19750" s="26">
        <v>68.686834395048578</v>
      </c>
      <c r="BC19750" s="26">
        <v>0</v>
      </c>
      <c r="BD19750" s="26">
        <v>68.686834395048578</v>
      </c>
      <c r="BE19750" s="26">
        <v>0</v>
      </c>
      <c r="BF19750" s="14">
        <v>1177</v>
      </c>
      <c r="BG19750" s="14">
        <v>0</v>
      </c>
      <c r="BH19750" s="27">
        <v>0.12865621821921155</v>
      </c>
    </row>
    <row r="19751" spans="1:60" x14ac:dyDescent="0.25">
      <c r="A19751" t="s">
        <v>148</v>
      </c>
      <c r="B19751" s="2">
        <v>44135.208333333336</v>
      </c>
      <c r="C19751" s="1">
        <v>44134</v>
      </c>
      <c r="D19751">
        <v>22</v>
      </c>
      <c r="E19751" s="2">
        <v>44134.916666666664</v>
      </c>
      <c r="F19751" s="8" t="s">
        <v>388</v>
      </c>
      <c r="G19751" s="10" t="s">
        <v>389</v>
      </c>
      <c r="J19751" s="14">
        <v>1129</v>
      </c>
      <c r="K19751" s="14">
        <v>1129</v>
      </c>
      <c r="P19751" s="14">
        <v>1129</v>
      </c>
      <c r="Q19751" s="14">
        <v>1129</v>
      </c>
      <c r="S19751" s="14">
        <v>148</v>
      </c>
      <c r="V19751" s="14">
        <v>0</v>
      </c>
      <c r="W19751" s="14">
        <v>0</v>
      </c>
      <c r="X19751" s="14">
        <v>981</v>
      </c>
      <c r="AK19751" s="14">
        <v>148</v>
      </c>
      <c r="AN19751" s="14">
        <v>0</v>
      </c>
      <c r="AO19751" s="14">
        <v>0</v>
      </c>
      <c r="AP19751" s="14">
        <v>981</v>
      </c>
      <c r="AS19751" s="14">
        <v>981</v>
      </c>
      <c r="AT19751" s="14">
        <v>148</v>
      </c>
      <c r="AU19751" s="25">
        <v>2.247805494862503</v>
      </c>
      <c r="AV19751" s="25">
        <v>0.90275543827735849</v>
      </c>
      <c r="AW19751" s="25">
        <v>2.1645119799564436</v>
      </c>
      <c r="AY19751" s="26">
        <v>60.603552932046824</v>
      </c>
      <c r="BA19751" s="26">
        <v>6.0564170442699874</v>
      </c>
      <c r="BB19751" s="26">
        <v>66.659969976316816</v>
      </c>
      <c r="BC19751" s="26">
        <v>0</v>
      </c>
      <c r="BD19751" s="26">
        <v>66.659969976316802</v>
      </c>
      <c r="BE19751" s="26">
        <v>1.4210854715202004E-14</v>
      </c>
      <c r="BF19751" s="14">
        <v>1129</v>
      </c>
      <c r="BG19751" s="14">
        <v>0</v>
      </c>
      <c r="BH19751" s="27">
        <v>0.13016820461398368</v>
      </c>
    </row>
    <row r="19752" spans="1:60" x14ac:dyDescent="0.25">
      <c r="A19752" t="s">
        <v>148</v>
      </c>
      <c r="B19752" s="2">
        <v>44135.25</v>
      </c>
      <c r="C19752" s="1">
        <v>44134</v>
      </c>
      <c r="D19752">
        <v>23</v>
      </c>
      <c r="E19752" s="2">
        <v>44134.958333333336</v>
      </c>
      <c r="F19752" s="8" t="s">
        <v>388</v>
      </c>
      <c r="G19752" s="10" t="s">
        <v>389</v>
      </c>
      <c r="J19752" s="14">
        <v>977</v>
      </c>
      <c r="K19752" s="14">
        <v>977</v>
      </c>
      <c r="P19752" s="14">
        <v>977</v>
      </c>
      <c r="Q19752" s="14">
        <v>977</v>
      </c>
      <c r="S19752" s="14">
        <v>150</v>
      </c>
      <c r="V19752" s="14">
        <v>0</v>
      </c>
      <c r="W19752" s="14">
        <v>0</v>
      </c>
      <c r="X19752" s="14">
        <v>827</v>
      </c>
      <c r="AK19752" s="14">
        <v>150</v>
      </c>
      <c r="AN19752" s="14">
        <v>0</v>
      </c>
      <c r="AO19752" s="14">
        <v>0</v>
      </c>
      <c r="AP19752" s="14">
        <v>827</v>
      </c>
      <c r="AS19752" s="14">
        <v>827</v>
      </c>
      <c r="AT19752" s="14">
        <v>150</v>
      </c>
      <c r="AU19752" s="25">
        <v>2.2474246587985549</v>
      </c>
      <c r="AV19752" s="25">
        <v>0.90302763647577644</v>
      </c>
      <c r="AW19752" s="25">
        <v>2.1657256729227967</v>
      </c>
      <c r="AY19752" s="26">
        <v>61.441039939475495</v>
      </c>
      <c r="BA19752" s="26">
        <v>5.1056645215201648</v>
      </c>
      <c r="BB19752" s="26">
        <v>66.546704460995656</v>
      </c>
      <c r="BC19752" s="26">
        <v>0</v>
      </c>
      <c r="BD19752" s="26">
        <v>66.54670446099567</v>
      </c>
      <c r="BE19752" s="26">
        <v>-1.4210854715202004E-14</v>
      </c>
      <c r="BF19752" s="14">
        <v>977</v>
      </c>
      <c r="BG19752" s="14">
        <v>0</v>
      </c>
      <c r="BH19752" s="27">
        <v>0.1501639668257935</v>
      </c>
    </row>
    <row r="19753" spans="1:60" x14ac:dyDescent="0.25">
      <c r="A19753" t="s">
        <v>148</v>
      </c>
      <c r="B19753" s="2">
        <v>44135.291666666664</v>
      </c>
      <c r="C19753" s="1">
        <v>44134</v>
      </c>
      <c r="D19753">
        <v>24</v>
      </c>
      <c r="E19753" s="2">
        <v>44135</v>
      </c>
      <c r="F19753" s="8" t="s">
        <v>388</v>
      </c>
      <c r="G19753" s="10" t="s">
        <v>389</v>
      </c>
      <c r="J19753" s="14">
        <v>832</v>
      </c>
      <c r="K19753" s="14">
        <v>832</v>
      </c>
      <c r="P19753" s="14">
        <v>832</v>
      </c>
      <c r="Q19753" s="14">
        <v>832</v>
      </c>
      <c r="S19753" s="14">
        <v>154</v>
      </c>
      <c r="V19753" s="14">
        <v>0</v>
      </c>
      <c r="W19753" s="14">
        <v>0</v>
      </c>
      <c r="X19753" s="14">
        <v>678</v>
      </c>
      <c r="AK19753" s="14">
        <v>154</v>
      </c>
      <c r="AN19753" s="14">
        <v>0</v>
      </c>
      <c r="AO19753" s="14">
        <v>0</v>
      </c>
      <c r="AP19753" s="14">
        <v>678</v>
      </c>
      <c r="AS19753" s="14">
        <v>678</v>
      </c>
      <c r="AT19753" s="14">
        <v>154</v>
      </c>
      <c r="AU19753" s="25">
        <v>2.2472394597795731</v>
      </c>
      <c r="AV19753" s="25">
        <v>0.90371170635041109</v>
      </c>
      <c r="AW19753" s="25">
        <v>2.1658419269271749</v>
      </c>
      <c r="AY19753" s="26">
        <v>63.127252214877537</v>
      </c>
      <c r="BA19753" s="26">
        <v>4.1857805871713083</v>
      </c>
      <c r="BB19753" s="26">
        <v>67.313032802048838</v>
      </c>
      <c r="BC19753" s="26">
        <v>0</v>
      </c>
      <c r="BD19753" s="26">
        <v>67.313032802048852</v>
      </c>
      <c r="BE19753" s="26">
        <v>-1.4210854715202004E-14</v>
      </c>
      <c r="BF19753" s="14">
        <v>832</v>
      </c>
      <c r="BG19753" s="14">
        <v>0</v>
      </c>
      <c r="BH19753" s="27">
        <v>0.17836497400967896</v>
      </c>
    </row>
    <row r="19754" spans="1:60" x14ac:dyDescent="0.25">
      <c r="A19754" t="s">
        <v>148</v>
      </c>
      <c r="B19754" s="2">
        <v>44135.333333333336</v>
      </c>
      <c r="C19754" s="1">
        <v>44135</v>
      </c>
      <c r="D19754">
        <v>1</v>
      </c>
      <c r="E19754" s="2">
        <v>44135.041666666664</v>
      </c>
      <c r="F19754" s="8" t="s">
        <v>388</v>
      </c>
      <c r="G19754" s="10" t="s">
        <v>389</v>
      </c>
      <c r="J19754" s="14">
        <v>838</v>
      </c>
      <c r="K19754" s="14">
        <v>838</v>
      </c>
      <c r="P19754" s="14">
        <v>838</v>
      </c>
      <c r="Q19754" s="14">
        <v>838</v>
      </c>
      <c r="S19754" s="14">
        <v>335</v>
      </c>
      <c r="V19754" s="14">
        <v>0</v>
      </c>
      <c r="W19754" s="14">
        <v>0</v>
      </c>
      <c r="X19754" s="14">
        <v>503</v>
      </c>
      <c r="AK19754" s="14">
        <v>335</v>
      </c>
      <c r="AN19754" s="14">
        <v>0</v>
      </c>
      <c r="AO19754" s="14">
        <v>0</v>
      </c>
      <c r="AP19754" s="14">
        <v>503</v>
      </c>
      <c r="AS19754" s="14">
        <v>503</v>
      </c>
      <c r="AT19754" s="14">
        <v>335</v>
      </c>
      <c r="AU19754" s="25">
        <v>2.2472340447548929</v>
      </c>
      <c r="AV19754" s="25">
        <v>0.904266616101149</v>
      </c>
      <c r="AW19754" s="25">
        <v>2.1659042781532563</v>
      </c>
      <c r="AY19754" s="26">
        <v>137.4065899764517</v>
      </c>
      <c r="BA19754" s="26">
        <v>3.1053799931374146</v>
      </c>
      <c r="BB19754" s="26">
        <v>140.5119699695891</v>
      </c>
      <c r="BC19754" s="26">
        <v>0</v>
      </c>
      <c r="BD19754" s="26">
        <v>140.5119699695891</v>
      </c>
      <c r="BE19754" s="26">
        <v>0</v>
      </c>
      <c r="BF19754" s="14">
        <v>838</v>
      </c>
      <c r="BG19754" s="14">
        <v>0</v>
      </c>
      <c r="BH19754" s="27">
        <v>0.36966050027966052</v>
      </c>
    </row>
    <row r="19755" spans="1:60" x14ac:dyDescent="0.25">
      <c r="A19755" t="s">
        <v>148</v>
      </c>
      <c r="B19755" s="2">
        <v>44135.375</v>
      </c>
      <c r="C19755" s="1">
        <v>44135</v>
      </c>
      <c r="D19755">
        <v>2</v>
      </c>
      <c r="E19755" s="2">
        <v>44135.083333333336</v>
      </c>
      <c r="F19755" s="8" t="s">
        <v>388</v>
      </c>
      <c r="G19755" s="10" t="s">
        <v>389</v>
      </c>
      <c r="J19755" s="14">
        <v>624</v>
      </c>
      <c r="K19755" s="14">
        <v>624</v>
      </c>
      <c r="P19755" s="14">
        <v>624</v>
      </c>
      <c r="Q19755" s="14">
        <v>624</v>
      </c>
      <c r="S19755" s="14">
        <v>365</v>
      </c>
      <c r="V19755" s="14">
        <v>0</v>
      </c>
      <c r="W19755" s="14">
        <v>0</v>
      </c>
      <c r="X19755" s="14">
        <v>259</v>
      </c>
      <c r="AK19755" s="14">
        <v>365</v>
      </c>
      <c r="AN19755" s="14">
        <v>0</v>
      </c>
      <c r="AO19755" s="14">
        <v>0</v>
      </c>
      <c r="AP19755" s="14">
        <v>259</v>
      </c>
      <c r="AS19755" s="14">
        <v>259</v>
      </c>
      <c r="AT19755" s="14">
        <v>365</v>
      </c>
      <c r="AU19755" s="25">
        <v>2.2469124203984072</v>
      </c>
      <c r="AV19755" s="25">
        <v>0.90490253809539423</v>
      </c>
      <c r="AW19755" s="25">
        <v>2.1658122338328334</v>
      </c>
      <c r="AY19755" s="26">
        <v>149.8169418787904</v>
      </c>
      <c r="BA19755" s="26">
        <v>1.59899287917016</v>
      </c>
      <c r="BB19755" s="26">
        <v>151.41593475796057</v>
      </c>
      <c r="BC19755" s="26">
        <v>0</v>
      </c>
      <c r="BD19755" s="26">
        <v>151.41593475796057</v>
      </c>
      <c r="BE19755" s="26">
        <v>0</v>
      </c>
      <c r="BF19755" s="14">
        <v>624</v>
      </c>
      <c r="BG19755" s="14">
        <v>0</v>
      </c>
      <c r="BH19755" s="27">
        <v>0.53495929180463941</v>
      </c>
    </row>
    <row r="19756" spans="1:60" x14ac:dyDescent="0.25">
      <c r="A19756" t="s">
        <v>148</v>
      </c>
      <c r="B19756" s="2">
        <v>44135.416666666664</v>
      </c>
      <c r="C19756" s="1">
        <v>44135</v>
      </c>
      <c r="D19756">
        <v>3</v>
      </c>
      <c r="E19756" s="2">
        <v>44135.125</v>
      </c>
      <c r="F19756" s="8" t="s">
        <v>388</v>
      </c>
      <c r="G19756" s="10" t="s">
        <v>389</v>
      </c>
      <c r="J19756" s="14">
        <v>515</v>
      </c>
      <c r="K19756" s="14">
        <v>515</v>
      </c>
      <c r="P19756" s="14">
        <v>515</v>
      </c>
      <c r="Q19756" s="14">
        <v>515</v>
      </c>
      <c r="S19756" s="14">
        <v>343</v>
      </c>
      <c r="V19756" s="14">
        <v>0</v>
      </c>
      <c r="W19756" s="14">
        <v>0</v>
      </c>
      <c r="X19756" s="14">
        <v>172</v>
      </c>
      <c r="AK19756" s="14">
        <v>343</v>
      </c>
      <c r="AN19756" s="14">
        <v>0</v>
      </c>
      <c r="AO19756" s="14">
        <v>0</v>
      </c>
      <c r="AP19756" s="14">
        <v>172</v>
      </c>
      <c r="AS19756" s="14">
        <v>172</v>
      </c>
      <c r="AT19756" s="14">
        <v>343</v>
      </c>
      <c r="AU19756" s="25">
        <v>2.2471745440001194</v>
      </c>
      <c r="AV19756" s="25">
        <v>0.90568297154850108</v>
      </c>
      <c r="AW19756" s="25">
        <v>2.1658517326309856</v>
      </c>
      <c r="AY19756" s="26">
        <v>140.90830131321312</v>
      </c>
      <c r="BA19756" s="26">
        <v>1.0618794409933103</v>
      </c>
      <c r="BB19756" s="26">
        <v>141.97018075420644</v>
      </c>
      <c r="BC19756" s="26">
        <v>0</v>
      </c>
      <c r="BD19756" s="26">
        <v>141.97018075420644</v>
      </c>
      <c r="BE19756" s="26">
        <v>0</v>
      </c>
      <c r="BF19756" s="14">
        <v>515</v>
      </c>
      <c r="BG19756" s="14">
        <v>0</v>
      </c>
      <c r="BH19756" s="27">
        <v>0.60774815513463809</v>
      </c>
    </row>
    <row r="19757" spans="1:60" x14ac:dyDescent="0.25">
      <c r="A19757" t="s">
        <v>148</v>
      </c>
      <c r="B19757" s="2">
        <v>44135.458333333336</v>
      </c>
      <c r="C19757" s="1">
        <v>44135</v>
      </c>
      <c r="D19757">
        <v>4</v>
      </c>
      <c r="E19757" s="2">
        <v>44135.166666666664</v>
      </c>
      <c r="F19757" s="8" t="s">
        <v>388</v>
      </c>
      <c r="G19757" s="10" t="s">
        <v>389</v>
      </c>
      <c r="J19757" s="14">
        <v>451</v>
      </c>
      <c r="K19757" s="14">
        <v>451</v>
      </c>
      <c r="P19757" s="14">
        <v>451</v>
      </c>
      <c r="Q19757" s="14">
        <v>451</v>
      </c>
      <c r="S19757" s="14">
        <v>328</v>
      </c>
      <c r="V19757" s="14">
        <v>0</v>
      </c>
      <c r="W19757" s="14">
        <v>0</v>
      </c>
      <c r="X19757" s="14">
        <v>123</v>
      </c>
      <c r="AK19757" s="14">
        <v>328</v>
      </c>
      <c r="AN19757" s="14">
        <v>0</v>
      </c>
      <c r="AO19757" s="14">
        <v>0</v>
      </c>
      <c r="AP19757" s="14">
        <v>123</v>
      </c>
      <c r="AS19757" s="14">
        <v>123</v>
      </c>
      <c r="AT19757" s="14">
        <v>328</v>
      </c>
      <c r="AU19757" s="25">
        <v>2.2466401908387712</v>
      </c>
      <c r="AV19757" s="25">
        <v>0.90602215625525517</v>
      </c>
      <c r="AW19757" s="25">
        <v>2.1658371346219361</v>
      </c>
      <c r="AY19757" s="26">
        <v>134.79659408502314</v>
      </c>
      <c r="BA19757" s="26">
        <v>0.75936727466382137</v>
      </c>
      <c r="BB19757" s="26">
        <v>135.55596135968696</v>
      </c>
      <c r="BC19757" s="26">
        <v>0</v>
      </c>
      <c r="BD19757" s="26">
        <v>135.55596135968696</v>
      </c>
      <c r="BE19757" s="26">
        <v>0</v>
      </c>
      <c r="BF19757" s="14">
        <v>451</v>
      </c>
      <c r="BG19757" s="14">
        <v>0</v>
      </c>
      <c r="BH19757" s="27">
        <v>0.66263721404166964</v>
      </c>
    </row>
    <row r="19758" spans="1:60" x14ac:dyDescent="0.25">
      <c r="A19758" t="s">
        <v>148</v>
      </c>
      <c r="B19758" s="2">
        <v>44135.5</v>
      </c>
      <c r="C19758" s="1">
        <v>44135</v>
      </c>
      <c r="D19758">
        <v>5</v>
      </c>
      <c r="E19758" s="2">
        <v>44135.208333333336</v>
      </c>
      <c r="F19758" s="8" t="s">
        <v>388</v>
      </c>
      <c r="G19758" s="10" t="s">
        <v>389</v>
      </c>
      <c r="J19758" s="14">
        <v>406</v>
      </c>
      <c r="K19758" s="14">
        <v>406</v>
      </c>
      <c r="P19758" s="14">
        <v>406</v>
      </c>
      <c r="Q19758" s="14">
        <v>406</v>
      </c>
      <c r="S19758" s="14">
        <v>331</v>
      </c>
      <c r="V19758" s="14">
        <v>0</v>
      </c>
      <c r="W19758" s="14">
        <v>0</v>
      </c>
      <c r="X19758" s="14">
        <v>75</v>
      </c>
      <c r="AK19758" s="14">
        <v>331</v>
      </c>
      <c r="AN19758" s="14">
        <v>0</v>
      </c>
      <c r="AO19758" s="14">
        <v>0</v>
      </c>
      <c r="AP19758" s="14">
        <v>75</v>
      </c>
      <c r="AS19758" s="14">
        <v>75</v>
      </c>
      <c r="AT19758" s="14">
        <v>331</v>
      </c>
      <c r="AU19758" s="25">
        <v>2.2467045845311282</v>
      </c>
      <c r="AV19758" s="25">
        <v>0.90580368967528202</v>
      </c>
      <c r="AW19758" s="25">
        <v>2.1662345352984778</v>
      </c>
      <c r="AY19758" s="26">
        <v>135.99668935350235</v>
      </c>
      <c r="BA19758" s="26">
        <v>0.46302882601452494</v>
      </c>
      <c r="BB19758" s="26">
        <v>136.45971817951687</v>
      </c>
      <c r="BC19758" s="26">
        <v>0</v>
      </c>
      <c r="BD19758" s="26">
        <v>136.4597181795169</v>
      </c>
      <c r="BE19758" s="26">
        <v>-2.8421709430404007E-14</v>
      </c>
      <c r="BF19758" s="14">
        <v>406</v>
      </c>
      <c r="BG19758" s="14">
        <v>0</v>
      </c>
      <c r="BH19758" s="27">
        <v>0.74098971402198632</v>
      </c>
    </row>
    <row r="19759" spans="1:60" x14ac:dyDescent="0.25">
      <c r="A19759" t="s">
        <v>148</v>
      </c>
      <c r="B19759" s="2">
        <v>44135.541666666664</v>
      </c>
      <c r="C19759" s="1">
        <v>44135</v>
      </c>
      <c r="D19759">
        <v>6</v>
      </c>
      <c r="E19759" s="2">
        <v>44135.25</v>
      </c>
      <c r="F19759" s="8" t="s">
        <v>388</v>
      </c>
      <c r="G19759" s="10" t="s">
        <v>389</v>
      </c>
      <c r="J19759" s="14">
        <v>444</v>
      </c>
      <c r="K19759" s="14">
        <v>444</v>
      </c>
      <c r="P19759" s="14">
        <v>444</v>
      </c>
      <c r="Q19759" s="14">
        <v>444</v>
      </c>
      <c r="S19759" s="14">
        <v>396</v>
      </c>
      <c r="V19759" s="14">
        <v>0</v>
      </c>
      <c r="W19759" s="14">
        <v>0</v>
      </c>
      <c r="X19759" s="14">
        <v>48</v>
      </c>
      <c r="AK19759" s="14">
        <v>396</v>
      </c>
      <c r="AN19759" s="14">
        <v>0</v>
      </c>
      <c r="AO19759" s="14">
        <v>0</v>
      </c>
      <c r="AP19759" s="14">
        <v>48</v>
      </c>
      <c r="AS19759" s="14">
        <v>48</v>
      </c>
      <c r="AT19759" s="14">
        <v>396</v>
      </c>
      <c r="AU19759" s="25">
        <v>2.245835294726358</v>
      </c>
      <c r="AV19759" s="25">
        <v>0.90502884021516705</v>
      </c>
      <c r="AW19759" s="25">
        <v>2.1649061026116505</v>
      </c>
      <c r="AY19759" s="26">
        <v>162.56380724351868</v>
      </c>
      <c r="BA19759" s="26">
        <v>0.29633844864929598</v>
      </c>
      <c r="BB19759" s="26">
        <v>162.86014569216798</v>
      </c>
      <c r="BC19759" s="26">
        <v>0</v>
      </c>
      <c r="BD19759" s="26">
        <v>162.86014569216798</v>
      </c>
      <c r="BE19759" s="26">
        <v>0</v>
      </c>
      <c r="BF19759" s="14">
        <v>444</v>
      </c>
      <c r="BG19759" s="14">
        <v>0</v>
      </c>
      <c r="BH19759" s="27">
        <v>0.8086593117024039</v>
      </c>
    </row>
    <row r="19760" spans="1:60" x14ac:dyDescent="0.25">
      <c r="A19760" t="s">
        <v>148</v>
      </c>
      <c r="B19760" s="2">
        <v>44135.583333333336</v>
      </c>
      <c r="C19760" s="1">
        <v>44135</v>
      </c>
      <c r="D19760">
        <v>7</v>
      </c>
      <c r="E19760" s="2">
        <v>44135.291666666664</v>
      </c>
      <c r="F19760" s="8" t="s">
        <v>388</v>
      </c>
      <c r="G19760" s="10" t="s">
        <v>389</v>
      </c>
      <c r="J19760" s="14">
        <v>553</v>
      </c>
      <c r="K19760" s="14">
        <v>553</v>
      </c>
      <c r="P19760" s="14">
        <v>553</v>
      </c>
      <c r="Q19760" s="14">
        <v>553</v>
      </c>
      <c r="S19760" s="14">
        <v>520</v>
      </c>
      <c r="V19760" s="14">
        <v>0</v>
      </c>
      <c r="W19760" s="14">
        <v>0</v>
      </c>
      <c r="X19760" s="14">
        <v>33</v>
      </c>
      <c r="AK19760" s="14">
        <v>520</v>
      </c>
      <c r="AN19760" s="14">
        <v>0</v>
      </c>
      <c r="AO19760" s="14">
        <v>0</v>
      </c>
      <c r="AP19760" s="14">
        <v>33</v>
      </c>
      <c r="AS19760" s="14">
        <v>33</v>
      </c>
      <c r="AT19760" s="14">
        <v>520</v>
      </c>
      <c r="AU19760" s="25">
        <v>2.2461772288943727</v>
      </c>
      <c r="AV19760" s="25">
        <v>0.90467549835066807</v>
      </c>
      <c r="AW19760" s="25">
        <v>2.1621851968794825</v>
      </c>
      <c r="AY19760" s="26">
        <v>213.38428352384875</v>
      </c>
      <c r="BA19760" s="26">
        <v>0.20373268344639098</v>
      </c>
      <c r="BB19760" s="26">
        <v>213.58801620729514</v>
      </c>
      <c r="BC19760" s="26">
        <v>0</v>
      </c>
      <c r="BD19760" s="26">
        <v>213.58801620729517</v>
      </c>
      <c r="BE19760" s="26">
        <v>-2.8421709430404007E-14</v>
      </c>
      <c r="BF19760" s="14">
        <v>553</v>
      </c>
      <c r="BG19760" s="14">
        <v>0</v>
      </c>
      <c r="BH19760" s="27">
        <v>0.85150164971234532</v>
      </c>
    </row>
    <row r="19761" spans="1:61" x14ac:dyDescent="0.25">
      <c r="A19761" t="s">
        <v>148</v>
      </c>
      <c r="B19761" s="2">
        <v>44135.625</v>
      </c>
      <c r="C19761" s="1">
        <v>44135</v>
      </c>
      <c r="D19761">
        <v>8</v>
      </c>
      <c r="E19761" s="2">
        <v>44135.333333333336</v>
      </c>
      <c r="F19761" s="8" t="s">
        <v>388</v>
      </c>
      <c r="G19761" s="10" t="s">
        <v>389</v>
      </c>
      <c r="J19761" s="14">
        <v>528</v>
      </c>
      <c r="K19761" s="14">
        <v>528</v>
      </c>
      <c r="P19761" s="14">
        <v>528</v>
      </c>
      <c r="Q19761" s="14">
        <v>528</v>
      </c>
      <c r="S19761" s="14">
        <v>525</v>
      </c>
      <c r="V19761" s="14">
        <v>0</v>
      </c>
      <c r="W19761" s="14">
        <v>0</v>
      </c>
      <c r="X19761" s="14">
        <v>3</v>
      </c>
      <c r="AK19761" s="14">
        <v>525</v>
      </c>
      <c r="AN19761" s="14">
        <v>0</v>
      </c>
      <c r="AO19761" s="14">
        <v>0</v>
      </c>
      <c r="AP19761" s="14">
        <v>3</v>
      </c>
      <c r="AS19761" s="14">
        <v>3</v>
      </c>
      <c r="AT19761" s="14">
        <v>525</v>
      </c>
      <c r="AU19761" s="25">
        <v>2.2453465760301676</v>
      </c>
      <c r="AV19761" s="25">
        <v>0.90541290844203759</v>
      </c>
      <c r="AW19761" s="25">
        <v>2.1873774315303045</v>
      </c>
      <c r="AY19761" s="26">
        <v>215.61165957492435</v>
      </c>
      <c r="BA19761" s="26">
        <v>1.8521153040580999E-2</v>
      </c>
      <c r="BB19761" s="26">
        <v>215.63018072796493</v>
      </c>
      <c r="BC19761" s="26">
        <v>0</v>
      </c>
      <c r="BD19761" s="26">
        <v>215.63018072796496</v>
      </c>
      <c r="BE19761" s="26">
        <v>-2.8421709430404007E-14</v>
      </c>
      <c r="BF19761" s="14">
        <v>528</v>
      </c>
      <c r="BG19761" s="14">
        <v>0</v>
      </c>
      <c r="BH19761" s="27">
        <v>0.90034585044789017</v>
      </c>
    </row>
    <row r="19762" spans="1:61" x14ac:dyDescent="0.25">
      <c r="A19762" t="s">
        <v>148</v>
      </c>
      <c r="B19762" s="2">
        <v>44135.666666666664</v>
      </c>
      <c r="C19762" s="1">
        <v>44135</v>
      </c>
      <c r="D19762">
        <v>9</v>
      </c>
      <c r="E19762" s="2">
        <v>44135.375</v>
      </c>
      <c r="F19762" s="8" t="s">
        <v>388</v>
      </c>
      <c r="G19762" s="10" t="s">
        <v>389</v>
      </c>
      <c r="J19762" s="14">
        <v>530</v>
      </c>
      <c r="K19762" s="14">
        <v>530</v>
      </c>
      <c r="P19762" s="14">
        <v>530</v>
      </c>
      <c r="Q19762" s="14">
        <v>530</v>
      </c>
      <c r="S19762" s="14">
        <v>528</v>
      </c>
      <c r="V19762" s="14">
        <v>0</v>
      </c>
      <c r="W19762" s="14">
        <v>0</v>
      </c>
      <c r="X19762" s="14">
        <v>2</v>
      </c>
      <c r="AK19762" s="14">
        <v>528</v>
      </c>
      <c r="AN19762" s="14">
        <v>0</v>
      </c>
      <c r="AO19762" s="14">
        <v>0</v>
      </c>
      <c r="AP19762" s="14">
        <v>2</v>
      </c>
      <c r="AS19762" s="14">
        <v>2</v>
      </c>
      <c r="AT19762" s="14">
        <v>528</v>
      </c>
      <c r="AU19762" s="25">
        <v>2.2438341457730377</v>
      </c>
      <c r="AV19762" s="25">
        <v>0.90627430830832012</v>
      </c>
      <c r="AW19762" s="25">
        <v>2.1928714469247899</v>
      </c>
      <c r="AY19762" s="26">
        <v>217.05002893323706</v>
      </c>
      <c r="BA19762" s="26">
        <v>1.234743536038733E-2</v>
      </c>
      <c r="BB19762" s="26">
        <v>217.06237636859746</v>
      </c>
      <c r="BC19762" s="26">
        <v>0</v>
      </c>
      <c r="BD19762" s="26">
        <v>217.06237636859748</v>
      </c>
      <c r="BE19762" s="26">
        <v>-2.8421709430404007E-14</v>
      </c>
      <c r="BF19762" s="14">
        <v>530</v>
      </c>
      <c r="BG19762" s="14">
        <v>0</v>
      </c>
      <c r="BH19762" s="27">
        <v>0.90290576639573072</v>
      </c>
    </row>
    <row r="19763" spans="1:61" x14ac:dyDescent="0.25">
      <c r="A19763" t="s">
        <v>148</v>
      </c>
      <c r="B19763" s="2">
        <v>44135.708333333336</v>
      </c>
      <c r="C19763" s="1">
        <v>44135</v>
      </c>
      <c r="D19763">
        <v>10</v>
      </c>
      <c r="E19763" s="2">
        <v>44135.416666666664</v>
      </c>
      <c r="F19763" s="8" t="s">
        <v>388</v>
      </c>
      <c r="G19763" s="10" t="s">
        <v>389</v>
      </c>
      <c r="J19763" s="14">
        <v>512</v>
      </c>
      <c r="K19763" s="14">
        <v>512</v>
      </c>
      <c r="P19763" s="14">
        <v>512</v>
      </c>
      <c r="Q19763" s="14">
        <v>512</v>
      </c>
      <c r="S19763" s="14">
        <v>513</v>
      </c>
      <c r="V19763" s="14">
        <v>0</v>
      </c>
      <c r="W19763" s="14">
        <v>0</v>
      </c>
      <c r="X19763" s="14">
        <v>-1</v>
      </c>
      <c r="AK19763" s="14">
        <v>513</v>
      </c>
      <c r="AN19763" s="14">
        <v>0</v>
      </c>
      <c r="AO19763" s="14">
        <v>0</v>
      </c>
      <c r="AP19763" s="14">
        <v>-1</v>
      </c>
      <c r="AS19763" s="14">
        <v>-1</v>
      </c>
      <c r="AT19763" s="14">
        <v>513</v>
      </c>
      <c r="AU19763" s="25">
        <v>2.2443156541676341</v>
      </c>
      <c r="AV19763" s="25">
        <v>0.90726433701239428</v>
      </c>
      <c r="AW19763" s="25">
        <v>2.165407278529095</v>
      </c>
      <c r="AY19763" s="26">
        <v>211.11420783960875</v>
      </c>
      <c r="BA19763" s="26">
        <v>0</v>
      </c>
      <c r="BB19763" s="26">
        <v>211.11420783960875</v>
      </c>
      <c r="BC19763" s="26">
        <v>4.2045812648384494E-2</v>
      </c>
      <c r="BD19763" s="26">
        <v>210.74544382024891</v>
      </c>
      <c r="BE19763" s="26">
        <v>0.41080983200822629</v>
      </c>
      <c r="BF19763" s="14">
        <v>513</v>
      </c>
      <c r="BG19763" s="14">
        <v>1</v>
      </c>
      <c r="BH19763" s="27">
        <v>0.90726433701239417</v>
      </c>
      <c r="BI19763" s="27">
        <v>0.90567957184197578</v>
      </c>
    </row>
    <row r="19764" spans="1:61" x14ac:dyDescent="0.25">
      <c r="A19764" t="s">
        <v>148</v>
      </c>
      <c r="B19764" s="2">
        <v>44135.75</v>
      </c>
      <c r="C19764" s="1">
        <v>44135</v>
      </c>
      <c r="D19764">
        <v>11</v>
      </c>
      <c r="E19764" s="2">
        <v>44135.458333333336</v>
      </c>
      <c r="F19764" s="8" t="s">
        <v>388</v>
      </c>
      <c r="G19764" s="10" t="s">
        <v>389</v>
      </c>
      <c r="J19764" s="14">
        <v>506</v>
      </c>
      <c r="K19764" s="14">
        <v>506</v>
      </c>
      <c r="P19764" s="14">
        <v>506</v>
      </c>
      <c r="Q19764" s="14">
        <v>506</v>
      </c>
      <c r="S19764" s="14">
        <v>507</v>
      </c>
      <c r="V19764" s="14">
        <v>0</v>
      </c>
      <c r="W19764" s="14">
        <v>0</v>
      </c>
      <c r="X19764" s="14">
        <v>-1</v>
      </c>
      <c r="AK19764" s="14">
        <v>507</v>
      </c>
      <c r="AN19764" s="14">
        <v>0</v>
      </c>
      <c r="AO19764" s="14">
        <v>0</v>
      </c>
      <c r="AP19764" s="14">
        <v>-1</v>
      </c>
      <c r="AS19764" s="14">
        <v>-1</v>
      </c>
      <c r="AT19764" s="14">
        <v>507</v>
      </c>
      <c r="AU19764" s="25">
        <v>2.2447656856166036</v>
      </c>
      <c r="AV19764" s="25">
        <v>0.90847302443498779</v>
      </c>
      <c r="AW19764" s="25">
        <v>2.1667313942816704</v>
      </c>
      <c r="AY19764" s="26">
        <v>208.92299960471138</v>
      </c>
      <c r="BA19764" s="26">
        <v>0</v>
      </c>
      <c r="BB19764" s="26">
        <v>208.92299960471138</v>
      </c>
      <c r="BC19764" s="26">
        <v>2.9903651934198489E-2</v>
      </c>
      <c r="BD19764" s="26">
        <v>208.54157864393568</v>
      </c>
      <c r="BE19764" s="26">
        <v>0.41132461270990461</v>
      </c>
      <c r="BF19764" s="14">
        <v>507</v>
      </c>
      <c r="BG19764" s="14">
        <v>1</v>
      </c>
      <c r="BH19764" s="27">
        <v>0.90847302443498779</v>
      </c>
      <c r="BI19764" s="27">
        <v>0.90681446767250984</v>
      </c>
    </row>
    <row r="19765" spans="1:61" x14ac:dyDescent="0.25">
      <c r="A19765" t="s">
        <v>148</v>
      </c>
      <c r="B19765" s="2">
        <v>44135.791666666664</v>
      </c>
      <c r="C19765" s="1">
        <v>44135</v>
      </c>
      <c r="D19765">
        <v>12</v>
      </c>
      <c r="E19765" s="2">
        <v>44135.5</v>
      </c>
      <c r="F19765" s="8" t="s">
        <v>388</v>
      </c>
      <c r="G19765" s="10" t="s">
        <v>389</v>
      </c>
      <c r="J19765" s="14">
        <v>502</v>
      </c>
      <c r="K19765" s="14">
        <v>502</v>
      </c>
      <c r="P19765" s="14">
        <v>502</v>
      </c>
      <c r="Q19765" s="14">
        <v>502</v>
      </c>
      <c r="S19765" s="14">
        <v>504</v>
      </c>
      <c r="V19765" s="14">
        <v>0</v>
      </c>
      <c r="W19765" s="14">
        <v>0</v>
      </c>
      <c r="X19765" s="14">
        <v>-2</v>
      </c>
      <c r="AK19765" s="14">
        <v>504</v>
      </c>
      <c r="AN19765" s="14">
        <v>0</v>
      </c>
      <c r="AO19765" s="14">
        <v>0</v>
      </c>
      <c r="AP19765" s="14">
        <v>-2</v>
      </c>
      <c r="AS19765" s="14">
        <v>-2</v>
      </c>
      <c r="AT19765" s="14">
        <v>504</v>
      </c>
      <c r="AU19765" s="25">
        <v>2.2450004981556217</v>
      </c>
      <c r="AV19765" s="25">
        <v>0.90876516736747215</v>
      </c>
      <c r="AW19765" s="25">
        <v>2.1708806582759532</v>
      </c>
      <c r="AY19765" s="26">
        <v>207.75355587502878</v>
      </c>
      <c r="BA19765" s="26">
        <v>0</v>
      </c>
      <c r="BB19765" s="26">
        <v>207.75355587502878</v>
      </c>
      <c r="BC19765" s="26">
        <v>3.6447666085804714E-2</v>
      </c>
      <c r="BD19765" s="26">
        <v>206.968699179292</v>
      </c>
      <c r="BE19765" s="26">
        <v>0.82130436182256972</v>
      </c>
      <c r="BF19765" s="14">
        <v>504</v>
      </c>
      <c r="BG19765" s="14">
        <v>2</v>
      </c>
      <c r="BH19765" s="27">
        <v>0.90876516736747204</v>
      </c>
      <c r="BI19765" s="27">
        <v>0.90533201108063677</v>
      </c>
    </row>
    <row r="19766" spans="1:61" x14ac:dyDescent="0.25">
      <c r="A19766" t="s">
        <v>148</v>
      </c>
      <c r="B19766" s="2">
        <v>44135.833333333336</v>
      </c>
      <c r="C19766" s="1">
        <v>44135</v>
      </c>
      <c r="D19766">
        <v>13</v>
      </c>
      <c r="E19766" s="2">
        <v>44135.541666666664</v>
      </c>
      <c r="F19766" s="8" t="s">
        <v>388</v>
      </c>
      <c r="G19766" s="10" t="s">
        <v>389</v>
      </c>
      <c r="J19766" s="14">
        <v>499</v>
      </c>
      <c r="K19766" s="14">
        <v>499</v>
      </c>
      <c r="P19766" s="14">
        <v>499</v>
      </c>
      <c r="Q19766" s="14">
        <v>499</v>
      </c>
      <c r="S19766" s="14">
        <v>502</v>
      </c>
      <c r="V19766" s="14">
        <v>0</v>
      </c>
      <c r="W19766" s="14">
        <v>0</v>
      </c>
      <c r="X19766" s="14">
        <v>-3</v>
      </c>
      <c r="AK19766" s="14">
        <v>502</v>
      </c>
      <c r="AN19766" s="14">
        <v>0</v>
      </c>
      <c r="AO19766" s="14">
        <v>0</v>
      </c>
      <c r="AP19766" s="14">
        <v>-3</v>
      </c>
      <c r="AS19766" s="14">
        <v>-3</v>
      </c>
      <c r="AT19766" s="14">
        <v>502</v>
      </c>
      <c r="AU19766" s="25">
        <v>2.2447795699553272</v>
      </c>
      <c r="AV19766" s="25">
        <v>0.90900285435059824</v>
      </c>
      <c r="AW19766" s="25">
        <v>2.1718095850920647</v>
      </c>
      <c r="AY19766" s="26">
        <v>206.98325919387486</v>
      </c>
      <c r="BA19766" s="26">
        <v>0</v>
      </c>
      <c r="BB19766" s="26">
        <v>206.98325919387486</v>
      </c>
      <c r="BC19766" s="26">
        <v>6.0137248782489855E-2</v>
      </c>
      <c r="BD19766" s="26">
        <v>205.81343567171086</v>
      </c>
      <c r="BE19766" s="26">
        <v>1.2299607709464908</v>
      </c>
      <c r="BF19766" s="14">
        <v>502</v>
      </c>
      <c r="BG19766" s="14">
        <v>3</v>
      </c>
      <c r="BH19766" s="27">
        <v>0.90900285435059835</v>
      </c>
      <c r="BI19766" s="27">
        <v>0.90386537161468417</v>
      </c>
    </row>
    <row r="19767" spans="1:61" x14ac:dyDescent="0.25">
      <c r="A19767" t="s">
        <v>148</v>
      </c>
      <c r="B19767" s="2">
        <v>44135.875</v>
      </c>
      <c r="C19767" s="1">
        <v>44135</v>
      </c>
      <c r="D19767">
        <v>14</v>
      </c>
      <c r="E19767" s="2">
        <v>44135.583333333336</v>
      </c>
      <c r="F19767" s="8" t="s">
        <v>388</v>
      </c>
      <c r="G19767" s="10" t="s">
        <v>389</v>
      </c>
      <c r="J19767" s="14">
        <v>511</v>
      </c>
      <c r="K19767" s="14">
        <v>511</v>
      </c>
      <c r="P19767" s="14">
        <v>511</v>
      </c>
      <c r="Q19767" s="14">
        <v>511</v>
      </c>
      <c r="S19767" s="14">
        <v>513</v>
      </c>
      <c r="V19767" s="14">
        <v>0</v>
      </c>
      <c r="W19767" s="14">
        <v>0</v>
      </c>
      <c r="X19767" s="14">
        <v>-2</v>
      </c>
      <c r="AK19767" s="14">
        <v>513</v>
      </c>
      <c r="AN19767" s="14">
        <v>0</v>
      </c>
      <c r="AO19767" s="14">
        <v>0</v>
      </c>
      <c r="AP19767" s="14">
        <v>-2</v>
      </c>
      <c r="AS19767" s="14">
        <v>-2</v>
      </c>
      <c r="AT19767" s="14">
        <v>513</v>
      </c>
      <c r="AU19767" s="25">
        <v>2.24417651117068</v>
      </c>
      <c r="AV19767" s="25">
        <v>0.90882359219167674</v>
      </c>
      <c r="AW19767" s="25">
        <v>2.1693009234887781</v>
      </c>
      <c r="AY19767" s="26">
        <v>211.47703585848365</v>
      </c>
      <c r="BA19767" s="26">
        <v>0</v>
      </c>
      <c r="BB19767" s="26">
        <v>211.47703585848365</v>
      </c>
      <c r="BC19767" s="26">
        <v>4.1608837038423177E-2</v>
      </c>
      <c r="BD19767" s="26">
        <v>210.69721306563653</v>
      </c>
      <c r="BE19767" s="26">
        <v>0.82143162988552376</v>
      </c>
      <c r="BF19767" s="14">
        <v>513</v>
      </c>
      <c r="BG19767" s="14">
        <v>2</v>
      </c>
      <c r="BH19767" s="27">
        <v>0.90882359219167674</v>
      </c>
      <c r="BI19767" s="27">
        <v>0.9054722999391116</v>
      </c>
    </row>
    <row r="19768" spans="1:61" x14ac:dyDescent="0.25">
      <c r="A19768" t="s">
        <v>148</v>
      </c>
      <c r="B19768" s="2">
        <v>44135.916666666664</v>
      </c>
      <c r="C19768" s="1">
        <v>44135</v>
      </c>
      <c r="D19768">
        <v>15</v>
      </c>
      <c r="E19768" s="2">
        <v>44135.625</v>
      </c>
      <c r="F19768" s="8" t="s">
        <v>388</v>
      </c>
      <c r="G19768" s="10" t="s">
        <v>389</v>
      </c>
      <c r="J19768" s="14">
        <v>516</v>
      </c>
      <c r="K19768" s="14">
        <v>516</v>
      </c>
      <c r="P19768" s="14">
        <v>516</v>
      </c>
      <c r="Q19768" s="14">
        <v>516</v>
      </c>
      <c r="S19768" s="14">
        <v>514</v>
      </c>
      <c r="V19768" s="14">
        <v>0</v>
      </c>
      <c r="W19768" s="14">
        <v>0</v>
      </c>
      <c r="X19768" s="14">
        <v>2</v>
      </c>
      <c r="AK19768" s="14">
        <v>514</v>
      </c>
      <c r="AN19768" s="14">
        <v>0</v>
      </c>
      <c r="AO19768" s="14">
        <v>0</v>
      </c>
      <c r="AP19768" s="14">
        <v>2</v>
      </c>
      <c r="AS19768" s="14">
        <v>2</v>
      </c>
      <c r="AT19768" s="14">
        <v>514</v>
      </c>
      <c r="AU19768" s="25">
        <v>2.2441977618622326</v>
      </c>
      <c r="AV19768" s="25">
        <v>0.90867486703628131</v>
      </c>
      <c r="AW19768" s="25">
        <v>2.1664237252330132</v>
      </c>
      <c r="AY19768" s="26">
        <v>211.85459700839539</v>
      </c>
      <c r="BA19768" s="26">
        <v>1.2347435360387326E-2</v>
      </c>
      <c r="BB19768" s="26">
        <v>211.86694444375578</v>
      </c>
      <c r="BC19768" s="26">
        <v>0</v>
      </c>
      <c r="BD19768" s="26">
        <v>211.86694444375578</v>
      </c>
      <c r="BE19768" s="26">
        <v>0</v>
      </c>
      <c r="BF19768" s="14">
        <v>516</v>
      </c>
      <c r="BG19768" s="14">
        <v>0</v>
      </c>
      <c r="BH19768" s="27">
        <v>0.90520562608448218</v>
      </c>
    </row>
    <row r="19769" spans="1:61" x14ac:dyDescent="0.25">
      <c r="A19769" t="s">
        <v>148</v>
      </c>
      <c r="B19769" s="2">
        <v>44135.958333333336</v>
      </c>
      <c r="C19769" s="1">
        <v>44135</v>
      </c>
      <c r="D19769">
        <v>16</v>
      </c>
      <c r="E19769" s="2">
        <v>44135.666666666664</v>
      </c>
      <c r="F19769" s="8" t="s">
        <v>388</v>
      </c>
      <c r="G19769" s="10" t="s">
        <v>389</v>
      </c>
      <c r="J19769" s="14">
        <v>522</v>
      </c>
      <c r="K19769" s="14">
        <v>522</v>
      </c>
      <c r="P19769" s="14">
        <v>522</v>
      </c>
      <c r="Q19769" s="14">
        <v>522</v>
      </c>
      <c r="S19769" s="14">
        <v>496</v>
      </c>
      <c r="V19769" s="14">
        <v>0</v>
      </c>
      <c r="W19769" s="14">
        <v>0</v>
      </c>
      <c r="X19769" s="14">
        <v>26</v>
      </c>
      <c r="AK19769" s="14">
        <v>496</v>
      </c>
      <c r="AN19769" s="14">
        <v>0</v>
      </c>
      <c r="AO19769" s="14">
        <v>0</v>
      </c>
      <c r="AP19769" s="14">
        <v>26</v>
      </c>
      <c r="AS19769" s="14">
        <v>26</v>
      </c>
      <c r="AT19769" s="14">
        <v>496</v>
      </c>
      <c r="AU19769" s="25">
        <v>2.2450820640332707</v>
      </c>
      <c r="AV19769" s="25">
        <v>0.90728895120182873</v>
      </c>
      <c r="AW19769" s="25">
        <v>2.1649137913833485</v>
      </c>
      <c r="AY19769" s="26">
        <v>204.12375819692602</v>
      </c>
      <c r="BA19769" s="26">
        <v>0.16051665968503537</v>
      </c>
      <c r="BB19769" s="26">
        <v>204.28427485661106</v>
      </c>
      <c r="BC19769" s="26">
        <v>0</v>
      </c>
      <c r="BD19769" s="26">
        <v>204.28427485661109</v>
      </c>
      <c r="BE19769" s="26">
        <v>-2.8421709430404007E-14</v>
      </c>
      <c r="BF19769" s="14">
        <v>522</v>
      </c>
      <c r="BG19769" s="14">
        <v>0</v>
      </c>
      <c r="BH19769" s="27">
        <v>0.86277624144517595</v>
      </c>
    </row>
    <row r="19770" spans="1:61" x14ac:dyDescent="0.25">
      <c r="A19770" t="s">
        <v>148</v>
      </c>
      <c r="B19770" s="2">
        <v>44136</v>
      </c>
      <c r="C19770" s="1">
        <v>44135</v>
      </c>
      <c r="D19770">
        <v>17</v>
      </c>
      <c r="E19770" s="2">
        <v>44135.708333333336</v>
      </c>
      <c r="F19770" s="8" t="s">
        <v>388</v>
      </c>
      <c r="G19770" s="10" t="s">
        <v>389</v>
      </c>
      <c r="J19770" s="14">
        <v>535</v>
      </c>
      <c r="K19770" s="14">
        <v>535</v>
      </c>
      <c r="P19770" s="14">
        <v>535</v>
      </c>
      <c r="Q19770" s="14">
        <v>535</v>
      </c>
      <c r="S19770" s="14">
        <v>488</v>
      </c>
      <c r="V19770" s="14">
        <v>0</v>
      </c>
      <c r="W19770" s="14">
        <v>0</v>
      </c>
      <c r="X19770" s="14">
        <v>47</v>
      </c>
      <c r="AK19770" s="14">
        <v>488</v>
      </c>
      <c r="AN19770" s="14">
        <v>0</v>
      </c>
      <c r="AO19770" s="14">
        <v>0</v>
      </c>
      <c r="AP19770" s="14">
        <v>47</v>
      </c>
      <c r="AS19770" s="14">
        <v>47</v>
      </c>
      <c r="AT19770" s="14">
        <v>488</v>
      </c>
      <c r="AU19770" s="25">
        <v>2.2453802293368277</v>
      </c>
      <c r="AV19770" s="25">
        <v>0.90577061605094222</v>
      </c>
      <c r="AW19770" s="25">
        <v>2.164341520062524</v>
      </c>
      <c r="AY19770" s="26">
        <v>200.49535095973903</v>
      </c>
      <c r="BA19770" s="26">
        <v>0.29016473096910239</v>
      </c>
      <c r="BB19770" s="26">
        <v>200.78551569070814</v>
      </c>
      <c r="BC19770" s="26">
        <v>0</v>
      </c>
      <c r="BD19770" s="26">
        <v>200.78551569070814</v>
      </c>
      <c r="BE19770" s="26">
        <v>0</v>
      </c>
      <c r="BF19770" s="14">
        <v>535</v>
      </c>
      <c r="BG19770" s="14">
        <v>0</v>
      </c>
      <c r="BH19770" s="27">
        <v>0.82739395065803545</v>
      </c>
    </row>
    <row r="19771" spans="1:61" x14ac:dyDescent="0.25">
      <c r="A19771" t="s">
        <v>148</v>
      </c>
      <c r="B19771" s="2">
        <v>44136.041666666664</v>
      </c>
      <c r="C19771" s="1">
        <v>44135</v>
      </c>
      <c r="D19771">
        <v>18</v>
      </c>
      <c r="E19771" s="2">
        <v>44135.75</v>
      </c>
      <c r="F19771" s="8" t="s">
        <v>388</v>
      </c>
      <c r="G19771" s="10" t="s">
        <v>389</v>
      </c>
      <c r="J19771" s="14">
        <v>525</v>
      </c>
      <c r="K19771" s="14">
        <v>525</v>
      </c>
      <c r="P19771" s="14">
        <v>525</v>
      </c>
      <c r="Q19771" s="14">
        <v>525</v>
      </c>
      <c r="S19771" s="14">
        <v>472</v>
      </c>
      <c r="V19771" s="14">
        <v>0</v>
      </c>
      <c r="W19771" s="14">
        <v>0</v>
      </c>
      <c r="X19771" s="14">
        <v>53</v>
      </c>
      <c r="AK19771" s="14">
        <v>472</v>
      </c>
      <c r="AN19771" s="14">
        <v>0</v>
      </c>
      <c r="AO19771" s="14">
        <v>0</v>
      </c>
      <c r="AP19771" s="14">
        <v>53</v>
      </c>
      <c r="AS19771" s="14">
        <v>53</v>
      </c>
      <c r="AT19771" s="14">
        <v>472</v>
      </c>
      <c r="AU19771" s="25">
        <v>2.2453471296730894</v>
      </c>
      <c r="AV19771" s="25">
        <v>0.90512073657225889</v>
      </c>
      <c r="AW19771" s="25">
        <v>2.1657013148259905</v>
      </c>
      <c r="AY19771" s="26">
        <v>193.78259639398453</v>
      </c>
      <c r="BA19771" s="26">
        <v>0.32720703705026438</v>
      </c>
      <c r="BB19771" s="26">
        <v>194.10980343103481</v>
      </c>
      <c r="BC19771" s="26">
        <v>0</v>
      </c>
      <c r="BD19771" s="26">
        <v>194.10980343103483</v>
      </c>
      <c r="BE19771" s="26">
        <v>-2.8421709430404007E-14</v>
      </c>
      <c r="BF19771" s="14">
        <v>525</v>
      </c>
      <c r="BG19771" s="14">
        <v>0</v>
      </c>
      <c r="BH19771" s="27">
        <v>0.81512067588595793</v>
      </c>
    </row>
    <row r="19772" spans="1:61" x14ac:dyDescent="0.25">
      <c r="A19772" t="s">
        <v>148</v>
      </c>
      <c r="B19772" s="2">
        <v>44136.083333333336</v>
      </c>
      <c r="C19772" s="1">
        <v>44135</v>
      </c>
      <c r="D19772">
        <v>19</v>
      </c>
      <c r="E19772" s="2">
        <v>44135.791666666664</v>
      </c>
      <c r="F19772" s="8" t="s">
        <v>388</v>
      </c>
      <c r="G19772" s="10" t="s">
        <v>389</v>
      </c>
      <c r="J19772" s="14">
        <v>552</v>
      </c>
      <c r="K19772" s="14">
        <v>552</v>
      </c>
      <c r="P19772" s="14">
        <v>552</v>
      </c>
      <c r="Q19772" s="14">
        <v>552</v>
      </c>
      <c r="S19772" s="14">
        <v>513</v>
      </c>
      <c r="V19772" s="14">
        <v>0</v>
      </c>
      <c r="W19772" s="14">
        <v>0</v>
      </c>
      <c r="X19772" s="14">
        <v>39</v>
      </c>
      <c r="AK19772" s="14">
        <v>513</v>
      </c>
      <c r="AN19772" s="14">
        <v>0</v>
      </c>
      <c r="AO19772" s="14">
        <v>0</v>
      </c>
      <c r="AP19772" s="14">
        <v>39</v>
      </c>
      <c r="AS19772" s="14">
        <v>39</v>
      </c>
      <c r="AT19772" s="14">
        <v>513</v>
      </c>
      <c r="AU19772" s="25">
        <v>2.246096331168701</v>
      </c>
      <c r="AV19772" s="25">
        <v>0.90527142456368503</v>
      </c>
      <c r="AW19772" s="25">
        <v>2.1667028873806244</v>
      </c>
      <c r="AY19772" s="26">
        <v>210.65047073925231</v>
      </c>
      <c r="BA19772" s="26">
        <v>0.24077498952755305</v>
      </c>
      <c r="BB19772" s="26">
        <v>210.89124572877986</v>
      </c>
      <c r="BC19772" s="26">
        <v>0</v>
      </c>
      <c r="BD19772" s="26">
        <v>210.89124572877989</v>
      </c>
      <c r="BE19772" s="26">
        <v>-2.8421709430404007E-14</v>
      </c>
      <c r="BF19772" s="14">
        <v>552</v>
      </c>
      <c r="BG19772" s="14">
        <v>0</v>
      </c>
      <c r="BH19772" s="27">
        <v>0.84227365608438887</v>
      </c>
    </row>
    <row r="19773" spans="1:61" x14ac:dyDescent="0.25">
      <c r="A19773" t="s">
        <v>148</v>
      </c>
      <c r="B19773" s="2">
        <v>44136.125</v>
      </c>
      <c r="C19773" s="1">
        <v>44135</v>
      </c>
      <c r="D19773">
        <v>20</v>
      </c>
      <c r="E19773" s="2">
        <v>44135.833333333336</v>
      </c>
      <c r="F19773" s="8" t="s">
        <v>388</v>
      </c>
      <c r="G19773" s="10" t="s">
        <v>389</v>
      </c>
      <c r="J19773" s="14">
        <v>527</v>
      </c>
      <c r="K19773" s="14">
        <v>527</v>
      </c>
      <c r="P19773" s="14">
        <v>527</v>
      </c>
      <c r="Q19773" s="14">
        <v>527</v>
      </c>
      <c r="S19773" s="14">
        <v>516</v>
      </c>
      <c r="V19773" s="14">
        <v>0</v>
      </c>
      <c r="W19773" s="14">
        <v>0</v>
      </c>
      <c r="X19773" s="14">
        <v>11</v>
      </c>
      <c r="AK19773" s="14">
        <v>516</v>
      </c>
      <c r="AN19773" s="14">
        <v>0</v>
      </c>
      <c r="AO19773" s="14">
        <v>0</v>
      </c>
      <c r="AP19773" s="14">
        <v>11</v>
      </c>
      <c r="AS19773" s="14">
        <v>11</v>
      </c>
      <c r="AT19773" s="14">
        <v>516</v>
      </c>
      <c r="AU19773" s="25">
        <v>2.2459182886367928</v>
      </c>
      <c r="AV19773" s="25">
        <v>0.90489796052781679</v>
      </c>
      <c r="AW19773" s="25">
        <v>2.168541092717617</v>
      </c>
      <c r="AY19773" s="26">
        <v>211.79493410762558</v>
      </c>
      <c r="BA19773" s="26">
        <v>6.7910894482130321E-2</v>
      </c>
      <c r="BB19773" s="26">
        <v>211.86284500210772</v>
      </c>
      <c r="BC19773" s="26">
        <v>0</v>
      </c>
      <c r="BD19773" s="26">
        <v>211.86284500210772</v>
      </c>
      <c r="BE19773" s="26">
        <v>0</v>
      </c>
      <c r="BF19773" s="14">
        <v>527</v>
      </c>
      <c r="BG19773" s="14">
        <v>0</v>
      </c>
      <c r="BH19773" s="27">
        <v>0.88629424164809623</v>
      </c>
    </row>
    <row r="19774" spans="1:61" x14ac:dyDescent="0.25">
      <c r="A19774" t="s">
        <v>148</v>
      </c>
      <c r="B19774" s="2">
        <v>44136.166666666664</v>
      </c>
      <c r="C19774" s="1">
        <v>44135</v>
      </c>
      <c r="D19774">
        <v>21</v>
      </c>
      <c r="E19774" s="2">
        <v>44135.875</v>
      </c>
      <c r="F19774" s="8" t="s">
        <v>388</v>
      </c>
      <c r="G19774" s="10" t="s">
        <v>389</v>
      </c>
      <c r="J19774" s="14">
        <v>511</v>
      </c>
      <c r="K19774" s="14">
        <v>511</v>
      </c>
      <c r="P19774" s="14">
        <v>511</v>
      </c>
      <c r="Q19774" s="14">
        <v>511</v>
      </c>
      <c r="S19774" s="14">
        <v>516</v>
      </c>
      <c r="V19774" s="14">
        <v>0</v>
      </c>
      <c r="W19774" s="14">
        <v>0</v>
      </c>
      <c r="X19774" s="14">
        <v>-5</v>
      </c>
      <c r="AK19774" s="14">
        <v>516</v>
      </c>
      <c r="AN19774" s="14">
        <v>0</v>
      </c>
      <c r="AO19774" s="14">
        <v>0</v>
      </c>
      <c r="AP19774" s="14">
        <v>-5</v>
      </c>
      <c r="AS19774" s="14">
        <v>-5</v>
      </c>
      <c r="AT19774" s="14">
        <v>516</v>
      </c>
      <c r="AU19774" s="25">
        <v>2.2467406794666749</v>
      </c>
      <c r="AV19774" s="25">
        <v>0.90565363646969821</v>
      </c>
      <c r="AW19774" s="25">
        <v>2.1710086703390701</v>
      </c>
      <c r="AY19774" s="26">
        <v>211.97180304014492</v>
      </c>
      <c r="BA19774" s="26">
        <v>0</v>
      </c>
      <c r="BB19774" s="26">
        <v>211.97180304014492</v>
      </c>
      <c r="BC19774" s="26">
        <v>0.13397337064160736</v>
      </c>
      <c r="BD19774" s="26">
        <v>210.07021233774634</v>
      </c>
      <c r="BE19774" s="26">
        <v>2.0355640730401774</v>
      </c>
      <c r="BF19774" s="14">
        <v>516</v>
      </c>
      <c r="BG19774" s="14">
        <v>5</v>
      </c>
      <c r="BH19774" s="27">
        <v>0.90565363646969821</v>
      </c>
      <c r="BI19774" s="27">
        <v>0.89752905334116717</v>
      </c>
    </row>
    <row r="19775" spans="1:61" x14ac:dyDescent="0.25">
      <c r="A19775" t="s">
        <v>148</v>
      </c>
      <c r="B19775" s="2">
        <v>44136.208333333336</v>
      </c>
      <c r="C19775" s="1">
        <v>44135</v>
      </c>
      <c r="D19775">
        <v>22</v>
      </c>
      <c r="E19775" s="2">
        <v>44135.916666666664</v>
      </c>
      <c r="F19775" s="8" t="s">
        <v>388</v>
      </c>
      <c r="G19775" s="10" t="s">
        <v>389</v>
      </c>
      <c r="J19775" s="14">
        <v>516</v>
      </c>
      <c r="K19775" s="14">
        <v>516</v>
      </c>
      <c r="P19775" s="14">
        <v>516</v>
      </c>
      <c r="Q19775" s="14">
        <v>516</v>
      </c>
      <c r="S19775" s="14">
        <v>518</v>
      </c>
      <c r="V19775" s="14">
        <v>0</v>
      </c>
      <c r="W19775" s="14">
        <v>0</v>
      </c>
      <c r="X19775" s="14">
        <v>-2</v>
      </c>
      <c r="AK19775" s="14">
        <v>518</v>
      </c>
      <c r="AN19775" s="14">
        <v>0</v>
      </c>
      <c r="AO19775" s="14">
        <v>0</v>
      </c>
      <c r="AP19775" s="14">
        <v>-2</v>
      </c>
      <c r="AS19775" s="14">
        <v>-2</v>
      </c>
      <c r="AT19775" s="14">
        <v>518</v>
      </c>
      <c r="AU19775" s="25">
        <v>2.2445473188992064</v>
      </c>
      <c r="AV19775" s="25">
        <v>0.89771621404955337</v>
      </c>
      <c r="AW19775" s="25">
        <v>2.1683562449793881</v>
      </c>
      <c r="AY19775" s="26">
        <v>210.92841345795134</v>
      </c>
      <c r="BA19775" s="26">
        <v>0</v>
      </c>
      <c r="BB19775" s="26">
        <v>210.92841345795134</v>
      </c>
      <c r="BC19775" s="26">
        <v>4.6348175106209408E-2</v>
      </c>
      <c r="BD19775" s="26">
        <v>210.16332024216115</v>
      </c>
      <c r="BE19775" s="26">
        <v>0.81144139089639111</v>
      </c>
      <c r="BF19775" s="14">
        <v>518</v>
      </c>
      <c r="BG19775" s="14">
        <v>2</v>
      </c>
      <c r="BH19775" s="27">
        <v>0.89771621404955337</v>
      </c>
      <c r="BI19775" s="27">
        <v>0.89445995959900082</v>
      </c>
    </row>
    <row r="19776" spans="1:61" x14ac:dyDescent="0.25">
      <c r="A19776" t="s">
        <v>148</v>
      </c>
      <c r="B19776" s="2">
        <v>44136.25</v>
      </c>
      <c r="C19776" s="1">
        <v>44135</v>
      </c>
      <c r="D19776">
        <v>23</v>
      </c>
      <c r="E19776" s="2">
        <v>44135.958333333336</v>
      </c>
      <c r="F19776" s="8" t="s">
        <v>388</v>
      </c>
      <c r="G19776" s="10" t="s">
        <v>389</v>
      </c>
      <c r="J19776" s="14">
        <v>490</v>
      </c>
      <c r="K19776" s="14">
        <v>490</v>
      </c>
      <c r="P19776" s="14">
        <v>490</v>
      </c>
      <c r="Q19776" s="14">
        <v>490</v>
      </c>
      <c r="S19776" s="14">
        <v>482</v>
      </c>
      <c r="V19776" s="14">
        <v>0</v>
      </c>
      <c r="W19776" s="14">
        <v>0</v>
      </c>
      <c r="X19776" s="14">
        <v>8</v>
      </c>
      <c r="AK19776" s="14">
        <v>482</v>
      </c>
      <c r="AN19776" s="14">
        <v>0</v>
      </c>
      <c r="AO19776" s="14">
        <v>0</v>
      </c>
      <c r="AP19776" s="14">
        <v>8</v>
      </c>
      <c r="AS19776" s="14">
        <v>8</v>
      </c>
      <c r="AT19776" s="14">
        <v>482</v>
      </c>
      <c r="AU19776" s="25">
        <v>2.2439850327104165</v>
      </c>
      <c r="AV19776" s="25">
        <v>0.90300372015467556</v>
      </c>
      <c r="AW19776" s="25">
        <v>2.1943772127627601</v>
      </c>
      <c r="AY19776" s="26">
        <v>197.42531280427178</v>
      </c>
      <c r="BA19776" s="26">
        <v>4.938974144154934E-2</v>
      </c>
      <c r="BB19776" s="26">
        <v>197.47470254571334</v>
      </c>
      <c r="BC19776" s="26">
        <v>0</v>
      </c>
      <c r="BD19776" s="26">
        <v>197.47470254571334</v>
      </c>
      <c r="BE19776" s="26">
        <v>0</v>
      </c>
      <c r="BF19776" s="14">
        <v>490</v>
      </c>
      <c r="BG19776" s="14">
        <v>0</v>
      </c>
      <c r="BH19776" s="27">
        <v>0.88848301780883776</v>
      </c>
    </row>
    <row r="19777" spans="1:60" x14ac:dyDescent="0.25">
      <c r="A19777" t="s">
        <v>148</v>
      </c>
      <c r="B19777" s="2">
        <v>44136.291666666664</v>
      </c>
      <c r="C19777" s="1">
        <v>44135</v>
      </c>
      <c r="D19777">
        <v>24</v>
      </c>
      <c r="E19777" s="2">
        <v>44136</v>
      </c>
      <c r="F19777" s="8" t="s">
        <v>388</v>
      </c>
      <c r="G19777" s="10" t="s">
        <v>389</v>
      </c>
      <c r="J19777" s="14">
        <v>482</v>
      </c>
      <c r="K19777" s="14">
        <v>482</v>
      </c>
      <c r="P19777" s="14">
        <v>482</v>
      </c>
      <c r="Q19777" s="14">
        <v>482</v>
      </c>
      <c r="S19777" s="14">
        <v>467</v>
      </c>
      <c r="V19777" s="14">
        <v>0</v>
      </c>
      <c r="W19777" s="14">
        <v>0</v>
      </c>
      <c r="X19777" s="14">
        <v>15</v>
      </c>
      <c r="AK19777" s="14">
        <v>467</v>
      </c>
      <c r="AN19777" s="14">
        <v>0</v>
      </c>
      <c r="AO19777" s="14">
        <v>0</v>
      </c>
      <c r="AP19777" s="14">
        <v>15</v>
      </c>
      <c r="AS19777" s="14">
        <v>15</v>
      </c>
      <c r="AT19777" s="14">
        <v>467</v>
      </c>
      <c r="AU19777" s="25">
        <v>2.2429525294889348</v>
      </c>
      <c r="AV19777" s="25">
        <v>0.90334815272727642</v>
      </c>
      <c r="AW19777" s="25">
        <v>2.1657548867699985</v>
      </c>
      <c r="AY19777" s="26">
        <v>191.35433195908507</v>
      </c>
      <c r="BA19777" s="26">
        <v>9.2605765202905019E-2</v>
      </c>
      <c r="BB19777" s="26">
        <v>191.44693772428798</v>
      </c>
      <c r="BC19777" s="26">
        <v>0</v>
      </c>
      <c r="BD19777" s="26">
        <v>191.44693772428798</v>
      </c>
      <c r="BE19777" s="26">
        <v>0</v>
      </c>
      <c r="BF19777" s="14">
        <v>482</v>
      </c>
      <c r="BG19777" s="14">
        <v>0</v>
      </c>
      <c r="BH19777" s="27">
        <v>0.87565922789568407</v>
      </c>
    </row>
    <row r="19778" spans="1:60" x14ac:dyDescent="0.25">
      <c r="A19778" t="s">
        <v>148</v>
      </c>
      <c r="B19778" s="2">
        <v>44136.333333333336</v>
      </c>
      <c r="C19778" s="1">
        <v>44136</v>
      </c>
      <c r="D19778">
        <v>1</v>
      </c>
      <c r="E19778" s="2">
        <v>44136.041666666664</v>
      </c>
      <c r="F19778" s="8" t="s">
        <v>388</v>
      </c>
      <c r="G19778" s="10" t="s">
        <v>389</v>
      </c>
      <c r="J19778" s="14">
        <v>369</v>
      </c>
      <c r="K19778" s="14">
        <v>369</v>
      </c>
      <c r="P19778" s="14">
        <v>369</v>
      </c>
      <c r="Q19778" s="14">
        <v>369</v>
      </c>
      <c r="S19778" s="14">
        <v>329</v>
      </c>
      <c r="V19778" s="14">
        <v>0</v>
      </c>
      <c r="W19778" s="14">
        <v>0</v>
      </c>
      <c r="X19778" s="14">
        <v>40</v>
      </c>
      <c r="AK19778" s="14">
        <v>329</v>
      </c>
      <c r="AN19778" s="14">
        <v>0</v>
      </c>
      <c r="AO19778" s="14">
        <v>0</v>
      </c>
      <c r="AP19778" s="14">
        <v>40</v>
      </c>
      <c r="AS19778" s="14">
        <v>40</v>
      </c>
      <c r="AT19778" s="14">
        <v>329</v>
      </c>
      <c r="AU19778" s="25">
        <v>2.2430441701905948</v>
      </c>
      <c r="AV19778" s="25">
        <v>0.90328315856782038</v>
      </c>
      <c r="AW19778" s="25">
        <v>2.1638776953874332</v>
      </c>
      <c r="AY19778" s="26">
        <v>134.79881302392835</v>
      </c>
      <c r="BA19778" s="26">
        <v>0.2469487072077467</v>
      </c>
      <c r="BB19778" s="26">
        <v>135.04576173113608</v>
      </c>
      <c r="BC19778" s="26">
        <v>0</v>
      </c>
      <c r="BD19778" s="26">
        <v>135.04576173113608</v>
      </c>
      <c r="BE19778" s="26">
        <v>0</v>
      </c>
      <c r="BF19778" s="14">
        <v>369</v>
      </c>
      <c r="BG19778" s="14">
        <v>0</v>
      </c>
      <c r="BH19778" s="27">
        <v>0.8068416998040574</v>
      </c>
    </row>
    <row r="19779" spans="1:60" x14ac:dyDescent="0.25">
      <c r="A19779" t="s">
        <v>148</v>
      </c>
      <c r="B19779" s="2">
        <v>44136.375</v>
      </c>
      <c r="C19779" s="1">
        <v>44136</v>
      </c>
      <c r="D19779">
        <v>2</v>
      </c>
      <c r="E19779" s="2">
        <v>44136.041666666664</v>
      </c>
      <c r="F19779" s="8" t="s">
        <v>388</v>
      </c>
      <c r="G19779" s="10" t="s">
        <v>389</v>
      </c>
      <c r="J19779" s="14">
        <v>373</v>
      </c>
      <c r="K19779" s="14">
        <v>373</v>
      </c>
      <c r="P19779" s="14">
        <v>373</v>
      </c>
      <c r="Q19779" s="14">
        <v>373</v>
      </c>
      <c r="S19779" s="14">
        <v>329</v>
      </c>
      <c r="V19779" s="14">
        <v>0</v>
      </c>
      <c r="W19779" s="14">
        <v>0</v>
      </c>
      <c r="X19779" s="14">
        <v>44</v>
      </c>
      <c r="AK19779" s="14">
        <v>329</v>
      </c>
      <c r="AN19779" s="14">
        <v>0</v>
      </c>
      <c r="AO19779" s="14">
        <v>0</v>
      </c>
      <c r="AP19779" s="14">
        <v>44</v>
      </c>
      <c r="AS19779" s="14">
        <v>44</v>
      </c>
      <c r="AT19779" s="14">
        <v>329</v>
      </c>
      <c r="AU19779" s="25">
        <v>2.2424907491943662</v>
      </c>
      <c r="AV19779" s="25">
        <v>0.90406374430724745</v>
      </c>
      <c r="AW19779" s="25">
        <v>2.1642764664017853</v>
      </c>
      <c r="AY19779" s="26">
        <v>134.91530144745326</v>
      </c>
      <c r="BA19779" s="26">
        <v>0.2716435779285214</v>
      </c>
      <c r="BB19779" s="26">
        <v>135.18694502538179</v>
      </c>
      <c r="BC19779" s="26">
        <v>0</v>
      </c>
      <c r="BD19779" s="26">
        <v>135.18694502538179</v>
      </c>
      <c r="BE19779" s="26">
        <v>0</v>
      </c>
      <c r="BF19779" s="14">
        <v>373</v>
      </c>
      <c r="BG19779" s="14">
        <v>0</v>
      </c>
      <c r="BH19779" s="27">
        <v>0.79902370708272696</v>
      </c>
    </row>
    <row r="19780" spans="1:60" x14ac:dyDescent="0.25">
      <c r="A19780" t="s">
        <v>148</v>
      </c>
      <c r="B19780" s="2">
        <v>44136.416666666664</v>
      </c>
      <c r="C19780" s="1">
        <v>44136</v>
      </c>
      <c r="D19780">
        <v>3</v>
      </c>
      <c r="E19780" s="2">
        <v>44136.083333333336</v>
      </c>
      <c r="F19780" s="8" t="s">
        <v>388</v>
      </c>
      <c r="G19780" s="10" t="s">
        <v>389</v>
      </c>
      <c r="J19780" s="14">
        <v>388</v>
      </c>
      <c r="K19780" s="14">
        <v>388</v>
      </c>
      <c r="P19780" s="14">
        <v>388</v>
      </c>
      <c r="Q19780" s="14">
        <v>388</v>
      </c>
      <c r="S19780" s="14">
        <v>345</v>
      </c>
      <c r="V19780" s="14">
        <v>0</v>
      </c>
      <c r="W19780" s="14">
        <v>0</v>
      </c>
      <c r="X19780" s="14">
        <v>43</v>
      </c>
      <c r="AK19780" s="14">
        <v>345</v>
      </c>
      <c r="AN19780" s="14">
        <v>0</v>
      </c>
      <c r="AO19780" s="14">
        <v>0</v>
      </c>
      <c r="AP19780" s="14">
        <v>43</v>
      </c>
      <c r="AS19780" s="14">
        <v>43</v>
      </c>
      <c r="AT19780" s="14">
        <v>345</v>
      </c>
      <c r="AU19780" s="25">
        <v>2.2421839756330129</v>
      </c>
      <c r="AV19780" s="25">
        <v>0.90456940070517811</v>
      </c>
      <c r="AW19780" s="25">
        <v>2.1654780776799245</v>
      </c>
      <c r="AY19780" s="26">
        <v>141.55566185704859</v>
      </c>
      <c r="BA19780" s="26">
        <v>0.2654698602483278</v>
      </c>
      <c r="BB19780" s="26">
        <v>141.82113171729691</v>
      </c>
      <c r="BC19780" s="26">
        <v>0</v>
      </c>
      <c r="BD19780" s="26">
        <v>141.82113171729691</v>
      </c>
      <c r="BE19780" s="26">
        <v>0</v>
      </c>
      <c r="BF19780" s="14">
        <v>388</v>
      </c>
      <c r="BG19780" s="14">
        <v>0</v>
      </c>
      <c r="BH19780" s="27">
        <v>0.8058291324912038</v>
      </c>
    </row>
    <row r="19781" spans="1:60" x14ac:dyDescent="0.25">
      <c r="A19781" t="s">
        <v>148</v>
      </c>
      <c r="B19781" s="2">
        <v>44136.458333333336</v>
      </c>
      <c r="C19781" s="1">
        <v>44136</v>
      </c>
      <c r="D19781">
        <v>4</v>
      </c>
      <c r="E19781" s="2">
        <v>44136.125</v>
      </c>
      <c r="F19781" s="8" t="s">
        <v>388</v>
      </c>
      <c r="G19781" s="10" t="s">
        <v>389</v>
      </c>
      <c r="J19781" s="14">
        <v>383</v>
      </c>
      <c r="K19781" s="14">
        <v>383</v>
      </c>
      <c r="P19781" s="14">
        <v>383</v>
      </c>
      <c r="Q19781" s="14">
        <v>383</v>
      </c>
      <c r="S19781" s="14">
        <v>351</v>
      </c>
      <c r="V19781" s="14">
        <v>0</v>
      </c>
      <c r="W19781" s="14">
        <v>0</v>
      </c>
      <c r="X19781" s="14">
        <v>32</v>
      </c>
      <c r="AK19781" s="14">
        <v>351</v>
      </c>
      <c r="AN19781" s="14">
        <v>0</v>
      </c>
      <c r="AO19781" s="14">
        <v>0</v>
      </c>
      <c r="AP19781" s="14">
        <v>32</v>
      </c>
      <c r="AS19781" s="14">
        <v>32</v>
      </c>
      <c r="AT19781" s="14">
        <v>351</v>
      </c>
      <c r="AU19781" s="25">
        <v>2.2413412593840025</v>
      </c>
      <c r="AV19781" s="25">
        <v>0.90480122407811503</v>
      </c>
      <c r="AW19781" s="25">
        <v>2.1669443093498106</v>
      </c>
      <c r="AY19781" s="26">
        <v>144.05440831137267</v>
      </c>
      <c r="BA19781" s="26">
        <v>0.19755896576619736</v>
      </c>
      <c r="BB19781" s="26">
        <v>144.25196727713887</v>
      </c>
      <c r="BC19781" s="26">
        <v>0</v>
      </c>
      <c r="BD19781" s="26">
        <v>144.25196727713885</v>
      </c>
      <c r="BE19781" s="26">
        <v>2.8421709430404007E-14</v>
      </c>
      <c r="BF19781" s="14">
        <v>383</v>
      </c>
      <c r="BG19781" s="14">
        <v>0</v>
      </c>
      <c r="BH19781" s="27">
        <v>0.83034144151051148</v>
      </c>
    </row>
    <row r="19782" spans="1:60" x14ac:dyDescent="0.25">
      <c r="A19782" t="s">
        <v>148</v>
      </c>
      <c r="B19782" s="2">
        <v>44136.5</v>
      </c>
      <c r="C19782" s="1">
        <v>44136</v>
      </c>
      <c r="D19782">
        <v>5</v>
      </c>
      <c r="E19782" s="2">
        <v>44136.166666666664</v>
      </c>
      <c r="F19782" s="8" t="s">
        <v>388</v>
      </c>
      <c r="G19782" s="10" t="s">
        <v>389</v>
      </c>
      <c r="J19782" s="14">
        <v>388</v>
      </c>
      <c r="K19782" s="14">
        <v>388</v>
      </c>
      <c r="P19782" s="14">
        <v>388</v>
      </c>
      <c r="Q19782" s="14">
        <v>388</v>
      </c>
      <c r="S19782" s="14">
        <v>352</v>
      </c>
      <c r="V19782" s="14">
        <v>0</v>
      </c>
      <c r="W19782" s="14">
        <v>0</v>
      </c>
      <c r="X19782" s="14">
        <v>36</v>
      </c>
      <c r="AK19782" s="14">
        <v>352</v>
      </c>
      <c r="AN19782" s="14">
        <v>0</v>
      </c>
      <c r="AO19782" s="14">
        <v>0</v>
      </c>
      <c r="AP19782" s="14">
        <v>36</v>
      </c>
      <c r="AS19782" s="14">
        <v>36</v>
      </c>
      <c r="AT19782" s="14">
        <v>352</v>
      </c>
      <c r="AU19782" s="25">
        <v>2.2397930673661683</v>
      </c>
      <c r="AV19782" s="25">
        <v>0.90501888266735009</v>
      </c>
      <c r="AW19782" s="25">
        <v>2.1689654013438764</v>
      </c>
      <c r="AY19782" s="26">
        <v>144.49957212531285</v>
      </c>
      <c r="BA19782" s="26">
        <v>0.22225383648697203</v>
      </c>
      <c r="BB19782" s="26">
        <v>144.72182596179982</v>
      </c>
      <c r="BC19782" s="26">
        <v>0</v>
      </c>
      <c r="BD19782" s="26">
        <v>144.72182596179985</v>
      </c>
      <c r="BE19782" s="26">
        <v>-2.8421709430404007E-14</v>
      </c>
      <c r="BF19782" s="14">
        <v>388</v>
      </c>
      <c r="BG19782" s="14">
        <v>0</v>
      </c>
      <c r="BH19782" s="27">
        <v>0.82231090709253374</v>
      </c>
    </row>
    <row r="19783" spans="1:60" x14ac:dyDescent="0.25">
      <c r="A19783" t="s">
        <v>148</v>
      </c>
      <c r="B19783" s="2">
        <v>44136.541666666664</v>
      </c>
      <c r="C19783" s="1">
        <v>44136</v>
      </c>
      <c r="D19783">
        <v>6</v>
      </c>
      <c r="E19783" s="2">
        <v>44136.208333333336</v>
      </c>
      <c r="F19783" s="8" t="s">
        <v>388</v>
      </c>
      <c r="G19783" s="10" t="s">
        <v>389</v>
      </c>
      <c r="J19783" s="14">
        <v>472</v>
      </c>
      <c r="K19783" s="14">
        <v>472</v>
      </c>
      <c r="P19783" s="14">
        <v>472</v>
      </c>
      <c r="Q19783" s="14">
        <v>472</v>
      </c>
      <c r="S19783" s="14">
        <v>444</v>
      </c>
      <c r="V19783" s="14">
        <v>0</v>
      </c>
      <c r="W19783" s="14">
        <v>0</v>
      </c>
      <c r="X19783" s="14">
        <v>28</v>
      </c>
      <c r="AK19783" s="14">
        <v>444</v>
      </c>
      <c r="AN19783" s="14">
        <v>0</v>
      </c>
      <c r="AO19783" s="14">
        <v>0</v>
      </c>
      <c r="AP19783" s="14">
        <v>28</v>
      </c>
      <c r="AS19783" s="14">
        <v>28</v>
      </c>
      <c r="AT19783" s="14">
        <v>444</v>
      </c>
      <c r="AU19783" s="25">
        <v>2.2411040896332408</v>
      </c>
      <c r="AV19783" s="25">
        <v>0.90542936850917932</v>
      </c>
      <c r="AW19783" s="25">
        <v>2.1959819229275341</v>
      </c>
      <c r="AY19783" s="26">
        <v>182.34917564844537</v>
      </c>
      <c r="BA19783" s="26">
        <v>0.17286409504542274</v>
      </c>
      <c r="BB19783" s="26">
        <v>182.52203974349078</v>
      </c>
      <c r="BC19783" s="26">
        <v>0</v>
      </c>
      <c r="BD19783" s="26">
        <v>182.52203974349078</v>
      </c>
      <c r="BE19783" s="26">
        <v>0</v>
      </c>
      <c r="BF19783" s="14">
        <v>472</v>
      </c>
      <c r="BG19783" s="14">
        <v>0</v>
      </c>
      <c r="BH19783" s="27">
        <v>0.85252487131206489</v>
      </c>
    </row>
    <row r="19784" spans="1:60" x14ac:dyDescent="0.25">
      <c r="A19784" t="s">
        <v>148</v>
      </c>
      <c r="B19784" s="2">
        <v>44136.583333333336</v>
      </c>
      <c r="C19784" s="1">
        <v>44136</v>
      </c>
      <c r="D19784">
        <v>7</v>
      </c>
      <c r="E19784" s="2">
        <v>44136.25</v>
      </c>
      <c r="F19784" s="8" t="s">
        <v>388</v>
      </c>
      <c r="G19784" s="10" t="s">
        <v>389</v>
      </c>
      <c r="J19784" s="14">
        <v>514</v>
      </c>
      <c r="K19784" s="14">
        <v>514</v>
      </c>
      <c r="P19784" s="14">
        <v>514</v>
      </c>
      <c r="Q19784" s="14">
        <v>514</v>
      </c>
      <c r="S19784" s="14">
        <v>485</v>
      </c>
      <c r="V19784" s="14">
        <v>0</v>
      </c>
      <c r="W19784" s="14">
        <v>0</v>
      </c>
      <c r="X19784" s="14">
        <v>29</v>
      </c>
      <c r="AK19784" s="14">
        <v>485</v>
      </c>
      <c r="AN19784" s="14">
        <v>0</v>
      </c>
      <c r="AO19784" s="14">
        <v>0</v>
      </c>
      <c r="AP19784" s="14">
        <v>29</v>
      </c>
      <c r="AS19784" s="14">
        <v>29</v>
      </c>
      <c r="AT19784" s="14">
        <v>485</v>
      </c>
      <c r="AU19784" s="25">
        <v>2.2417466089968641</v>
      </c>
      <c r="AV19784" s="25">
        <v>0.90558002405598359</v>
      </c>
      <c r="AW19784" s="25">
        <v>2.1970695840628882</v>
      </c>
      <c r="AY19784" s="26">
        <v>199.22086875159985</v>
      </c>
      <c r="BA19784" s="26">
        <v>0.17903781272561631</v>
      </c>
      <c r="BB19784" s="26">
        <v>199.39990656432548</v>
      </c>
      <c r="BC19784" s="26">
        <v>0</v>
      </c>
      <c r="BD19784" s="26">
        <v>199.39990656432548</v>
      </c>
      <c r="BE19784" s="26">
        <v>0</v>
      </c>
      <c r="BF19784" s="14">
        <v>514</v>
      </c>
      <c r="BG19784" s="14">
        <v>0</v>
      </c>
      <c r="BH19784" s="27">
        <v>0.85525490663393622</v>
      </c>
    </row>
    <row r="19785" spans="1:60" x14ac:dyDescent="0.25">
      <c r="A19785" t="s">
        <v>148</v>
      </c>
      <c r="B19785" s="2">
        <v>44136.625</v>
      </c>
      <c r="C19785" s="1">
        <v>44136</v>
      </c>
      <c r="D19785">
        <v>8</v>
      </c>
      <c r="E19785" s="2">
        <v>44136.291666666664</v>
      </c>
      <c r="F19785" s="8" t="s">
        <v>388</v>
      </c>
      <c r="G19785" s="10" t="s">
        <v>389</v>
      </c>
      <c r="J19785" s="14">
        <v>509</v>
      </c>
      <c r="K19785" s="14">
        <v>509</v>
      </c>
      <c r="P19785" s="14">
        <v>509</v>
      </c>
      <c r="Q19785" s="14">
        <v>509</v>
      </c>
      <c r="S19785" s="14">
        <v>493</v>
      </c>
      <c r="V19785" s="14">
        <v>0</v>
      </c>
      <c r="W19785" s="14">
        <v>0</v>
      </c>
      <c r="X19785" s="14">
        <v>16</v>
      </c>
      <c r="AK19785" s="14">
        <v>493</v>
      </c>
      <c r="AN19785" s="14">
        <v>0</v>
      </c>
      <c r="AO19785" s="14">
        <v>0</v>
      </c>
      <c r="AP19785" s="14">
        <v>16</v>
      </c>
      <c r="AS19785" s="14">
        <v>16</v>
      </c>
      <c r="AT19785" s="14">
        <v>493</v>
      </c>
      <c r="AU19785" s="25">
        <v>2.240518053436634</v>
      </c>
      <c r="AV19785" s="25">
        <v>0.90616716024115651</v>
      </c>
      <c r="AW19785" s="25">
        <v>2.1667679261452588</v>
      </c>
      <c r="AY19785" s="26">
        <v>202.63828233386712</v>
      </c>
      <c r="BA19785" s="26">
        <v>9.8779482883098679E-2</v>
      </c>
      <c r="BB19785" s="26">
        <v>202.73706181675021</v>
      </c>
      <c r="BC19785" s="26">
        <v>0</v>
      </c>
      <c r="BD19785" s="26">
        <v>202.73706181675024</v>
      </c>
      <c r="BE19785" s="26">
        <v>-2.8421709430404007E-14</v>
      </c>
      <c r="BF19785" s="14">
        <v>509</v>
      </c>
      <c r="BG19785" s="14">
        <v>0</v>
      </c>
      <c r="BH19785" s="27">
        <v>0.87811037568260086</v>
      </c>
    </row>
    <row r="19786" spans="1:60" x14ac:dyDescent="0.25">
      <c r="A19786" t="s">
        <v>148</v>
      </c>
      <c r="B19786" s="2">
        <v>44136.666666666664</v>
      </c>
      <c r="C19786" s="1">
        <v>44136</v>
      </c>
      <c r="D19786">
        <v>9</v>
      </c>
      <c r="E19786" s="2">
        <v>44136.333333333336</v>
      </c>
      <c r="F19786" s="8" t="s">
        <v>388</v>
      </c>
      <c r="G19786" s="10" t="s">
        <v>389</v>
      </c>
      <c r="J19786" s="14">
        <v>492</v>
      </c>
      <c r="K19786" s="14">
        <v>492</v>
      </c>
      <c r="P19786" s="14">
        <v>492</v>
      </c>
      <c r="Q19786" s="14">
        <v>492</v>
      </c>
      <c r="S19786" s="14">
        <v>469</v>
      </c>
      <c r="V19786" s="14">
        <v>0</v>
      </c>
      <c r="W19786" s="14">
        <v>0</v>
      </c>
      <c r="X19786" s="14">
        <v>23</v>
      </c>
      <c r="AK19786" s="14">
        <v>469</v>
      </c>
      <c r="AN19786" s="14">
        <v>0</v>
      </c>
      <c r="AO19786" s="14">
        <v>0</v>
      </c>
      <c r="AP19786" s="14">
        <v>23</v>
      </c>
      <c r="AS19786" s="14">
        <v>23</v>
      </c>
      <c r="AT19786" s="14">
        <v>469</v>
      </c>
      <c r="AU19786" s="25">
        <v>2.2383425108011137</v>
      </c>
      <c r="AV19786" s="25">
        <v>0.90697230321281042</v>
      </c>
      <c r="AW19786" s="25">
        <v>2.1902716457440738</v>
      </c>
      <c r="AY19786" s="26">
        <v>192.94482051637382</v>
      </c>
      <c r="BA19786" s="26">
        <v>0.14199550664445432</v>
      </c>
      <c r="BB19786" s="26">
        <v>193.08681602301829</v>
      </c>
      <c r="BC19786" s="26">
        <v>0</v>
      </c>
      <c r="BD19786" s="26">
        <v>193.08681602301832</v>
      </c>
      <c r="BE19786" s="26">
        <v>-2.8421709430404007E-14</v>
      </c>
      <c r="BF19786" s="14">
        <v>492</v>
      </c>
      <c r="BG19786" s="14">
        <v>0</v>
      </c>
      <c r="BH19786" s="27">
        <v>0.8652094641070458</v>
      </c>
    </row>
    <row r="19787" spans="1:60" x14ac:dyDescent="0.25">
      <c r="A19787" t="s">
        <v>148</v>
      </c>
      <c r="B19787" s="2">
        <v>44136.708333333336</v>
      </c>
      <c r="C19787" s="1">
        <v>44136</v>
      </c>
      <c r="D19787">
        <v>10</v>
      </c>
      <c r="E19787" s="2">
        <v>44136.375</v>
      </c>
      <c r="F19787" s="8" t="s">
        <v>388</v>
      </c>
      <c r="G19787" s="10" t="s">
        <v>389</v>
      </c>
      <c r="J19787" s="14">
        <v>466</v>
      </c>
      <c r="K19787" s="14">
        <v>466</v>
      </c>
      <c r="P19787" s="14">
        <v>466</v>
      </c>
      <c r="Q19787" s="14">
        <v>466</v>
      </c>
      <c r="S19787" s="14">
        <v>447</v>
      </c>
      <c r="V19787" s="14">
        <v>0</v>
      </c>
      <c r="W19787" s="14">
        <v>0</v>
      </c>
      <c r="X19787" s="14">
        <v>19</v>
      </c>
      <c r="AK19787" s="14">
        <v>447</v>
      </c>
      <c r="AN19787" s="14">
        <v>0</v>
      </c>
      <c r="AO19787" s="14">
        <v>0</v>
      </c>
      <c r="AP19787" s="14">
        <v>19</v>
      </c>
      <c r="AS19787" s="14">
        <v>19</v>
      </c>
      <c r="AT19787" s="14">
        <v>447</v>
      </c>
      <c r="AU19787" s="25">
        <v>2.237584900856135</v>
      </c>
      <c r="AV19787" s="25">
        <v>0.90772653561267858</v>
      </c>
      <c r="AW19787" s="25">
        <v>2.1660966496534688</v>
      </c>
      <c r="AY19787" s="26">
        <v>184.04702915643847</v>
      </c>
      <c r="BA19787" s="26">
        <v>0.11730063592367973</v>
      </c>
      <c r="BB19787" s="26">
        <v>184.16432979236214</v>
      </c>
      <c r="BC19787" s="26">
        <v>0</v>
      </c>
      <c r="BD19787" s="26">
        <v>184.16432979236211</v>
      </c>
      <c r="BE19787" s="26">
        <v>2.8421709430404007E-14</v>
      </c>
      <c r="BF19787" s="14">
        <v>466</v>
      </c>
      <c r="BG19787" s="14">
        <v>0</v>
      </c>
      <c r="BH19787" s="27">
        <v>0.87127116898462964</v>
      </c>
    </row>
    <row r="19788" spans="1:60" x14ac:dyDescent="0.25">
      <c r="A19788" t="s">
        <v>148</v>
      </c>
      <c r="B19788" s="2">
        <v>44136.75</v>
      </c>
      <c r="C19788" s="1">
        <v>44136</v>
      </c>
      <c r="D19788">
        <v>11</v>
      </c>
      <c r="E19788" s="2">
        <v>44136.416666666664</v>
      </c>
      <c r="F19788" s="8" t="s">
        <v>388</v>
      </c>
      <c r="G19788" s="10" t="s">
        <v>389</v>
      </c>
      <c r="J19788" s="14">
        <v>450</v>
      </c>
      <c r="K19788" s="14">
        <v>450</v>
      </c>
      <c r="P19788" s="14">
        <v>450</v>
      </c>
      <c r="Q19788" s="14">
        <v>450</v>
      </c>
      <c r="S19788" s="14">
        <v>448</v>
      </c>
      <c r="V19788" s="14">
        <v>0</v>
      </c>
      <c r="W19788" s="14">
        <v>0</v>
      </c>
      <c r="X19788" s="14">
        <v>2</v>
      </c>
      <c r="AK19788" s="14">
        <v>448</v>
      </c>
      <c r="AN19788" s="14">
        <v>0</v>
      </c>
      <c r="AO19788" s="14">
        <v>0</v>
      </c>
      <c r="AP19788" s="14">
        <v>2</v>
      </c>
      <c r="AS19788" s="14">
        <v>2</v>
      </c>
      <c r="AT19788" s="14">
        <v>448</v>
      </c>
      <c r="AU19788" s="25">
        <v>2.2371478973135162</v>
      </c>
      <c r="AV19788" s="25">
        <v>0.90642863404625085</v>
      </c>
      <c r="AW19788" s="25">
        <v>2.1916008308774351</v>
      </c>
      <c r="AY19788" s="26">
        <v>184.19502138813965</v>
      </c>
      <c r="BA19788" s="26">
        <v>1.234743536038733E-2</v>
      </c>
      <c r="BB19788" s="26">
        <v>184.20736882350005</v>
      </c>
      <c r="BC19788" s="26">
        <v>0</v>
      </c>
      <c r="BD19788" s="26">
        <v>184.20736882350005</v>
      </c>
      <c r="BE19788" s="26">
        <v>0</v>
      </c>
      <c r="BF19788" s="14">
        <v>450</v>
      </c>
      <c r="BG19788" s="14">
        <v>0</v>
      </c>
      <c r="BH19788" s="27">
        <v>0.90246055434592143</v>
      </c>
    </row>
    <row r="19789" spans="1:60" x14ac:dyDescent="0.25">
      <c r="A19789" t="s">
        <v>148</v>
      </c>
      <c r="B19789" s="2">
        <v>44136.791666666664</v>
      </c>
      <c r="C19789" s="1">
        <v>44136</v>
      </c>
      <c r="D19789">
        <v>12</v>
      </c>
      <c r="E19789" s="2">
        <v>44136.458333333336</v>
      </c>
      <c r="F19789" s="8" t="s">
        <v>388</v>
      </c>
      <c r="G19789" s="10" t="s">
        <v>389</v>
      </c>
      <c r="J19789" s="14">
        <v>457</v>
      </c>
      <c r="K19789" s="14">
        <v>457</v>
      </c>
      <c r="P19789" s="14">
        <v>457</v>
      </c>
      <c r="Q19789" s="14">
        <v>457</v>
      </c>
      <c r="S19789" s="14">
        <v>447</v>
      </c>
      <c r="V19789" s="14">
        <v>0</v>
      </c>
      <c r="W19789" s="14">
        <v>0</v>
      </c>
      <c r="X19789" s="14">
        <v>10</v>
      </c>
      <c r="AK19789" s="14">
        <v>447</v>
      </c>
      <c r="AN19789" s="14">
        <v>0</v>
      </c>
      <c r="AO19789" s="14">
        <v>0</v>
      </c>
      <c r="AP19789" s="14">
        <v>10</v>
      </c>
      <c r="AS19789" s="14">
        <v>10</v>
      </c>
      <c r="AT19789" s="14">
        <v>447</v>
      </c>
      <c r="AU19789" s="25">
        <v>2.2363392732284959</v>
      </c>
      <c r="AV19789" s="25">
        <v>0.90635997630152876</v>
      </c>
      <c r="AW19789" s="25">
        <v>2.191348707895679</v>
      </c>
      <c r="AY19789" s="26">
        <v>183.76995101504269</v>
      </c>
      <c r="BA19789" s="26">
        <v>6.1737176801936675E-2</v>
      </c>
      <c r="BB19789" s="26">
        <v>183.83168819184462</v>
      </c>
      <c r="BC19789" s="26">
        <v>0</v>
      </c>
      <c r="BD19789" s="26">
        <v>183.83168819184459</v>
      </c>
      <c r="BE19789" s="26">
        <v>2.8421709430404007E-14</v>
      </c>
      <c r="BF19789" s="14">
        <v>457</v>
      </c>
      <c r="BG19789" s="14">
        <v>0</v>
      </c>
      <c r="BH19789" s="27">
        <v>0.88682498122867504</v>
      </c>
    </row>
    <row r="19790" spans="1:60" x14ac:dyDescent="0.25">
      <c r="A19790" t="s">
        <v>148</v>
      </c>
      <c r="B19790" s="2">
        <v>44136.833333333336</v>
      </c>
      <c r="C19790" s="1">
        <v>44136</v>
      </c>
      <c r="D19790">
        <v>13</v>
      </c>
      <c r="E19790" s="2">
        <v>44136.5</v>
      </c>
      <c r="F19790" s="8" t="s">
        <v>388</v>
      </c>
      <c r="G19790" s="10" t="s">
        <v>389</v>
      </c>
      <c r="J19790" s="14">
        <v>451</v>
      </c>
      <c r="K19790" s="14">
        <v>451</v>
      </c>
      <c r="P19790" s="14">
        <v>451</v>
      </c>
      <c r="Q19790" s="14">
        <v>451</v>
      </c>
      <c r="S19790" s="14">
        <v>446</v>
      </c>
      <c r="V19790" s="14">
        <v>0</v>
      </c>
      <c r="W19790" s="14">
        <v>0</v>
      </c>
      <c r="X19790" s="14">
        <v>5</v>
      </c>
      <c r="AK19790" s="14">
        <v>446</v>
      </c>
      <c r="AN19790" s="14">
        <v>0</v>
      </c>
      <c r="AO19790" s="14">
        <v>0</v>
      </c>
      <c r="AP19790" s="14">
        <v>5</v>
      </c>
      <c r="AS19790" s="14">
        <v>5</v>
      </c>
      <c r="AT19790" s="14">
        <v>446</v>
      </c>
      <c r="AU19790" s="25">
        <v>2.2360359579348779</v>
      </c>
      <c r="AV19790" s="25">
        <v>0.90582555935739006</v>
      </c>
      <c r="AW19790" s="25">
        <v>2.1650434831710061</v>
      </c>
      <c r="AY19790" s="26">
        <v>183.25071870589761</v>
      </c>
      <c r="BA19790" s="26">
        <v>3.086858840096833E-2</v>
      </c>
      <c r="BB19790" s="26">
        <v>183.28158729429859</v>
      </c>
      <c r="BC19790" s="26">
        <v>0</v>
      </c>
      <c r="BD19790" s="26">
        <v>183.28158729429859</v>
      </c>
      <c r="BE19790" s="26">
        <v>0</v>
      </c>
      <c r="BF19790" s="14">
        <v>451</v>
      </c>
      <c r="BG19790" s="14">
        <v>0</v>
      </c>
      <c r="BH19790" s="27">
        <v>0.89593404208593463</v>
      </c>
    </row>
    <row r="19791" spans="1:60" x14ac:dyDescent="0.25">
      <c r="A19791" t="s">
        <v>148</v>
      </c>
      <c r="B19791" s="2">
        <v>44136.875</v>
      </c>
      <c r="C19791" s="1">
        <v>44136</v>
      </c>
      <c r="D19791">
        <v>14</v>
      </c>
      <c r="E19791" s="2">
        <v>44136.541666666664</v>
      </c>
      <c r="F19791" s="8" t="s">
        <v>388</v>
      </c>
      <c r="G19791" s="10" t="s">
        <v>389</v>
      </c>
      <c r="J19791" s="14">
        <v>463</v>
      </c>
      <c r="K19791" s="14">
        <v>463</v>
      </c>
      <c r="P19791" s="14">
        <v>463</v>
      </c>
      <c r="Q19791" s="14">
        <v>463</v>
      </c>
      <c r="S19791" s="14">
        <v>448</v>
      </c>
      <c r="V19791" s="14">
        <v>0</v>
      </c>
      <c r="W19791" s="14">
        <v>0</v>
      </c>
      <c r="X19791" s="14">
        <v>15</v>
      </c>
      <c r="AK19791" s="14">
        <v>448</v>
      </c>
      <c r="AN19791" s="14">
        <v>0</v>
      </c>
      <c r="AO19791" s="14">
        <v>0</v>
      </c>
      <c r="AP19791" s="14">
        <v>15</v>
      </c>
      <c r="AS19791" s="14">
        <v>15</v>
      </c>
      <c r="AT19791" s="14">
        <v>448</v>
      </c>
      <c r="AU19791" s="25">
        <v>2.2361110279597072</v>
      </c>
      <c r="AV19791" s="25">
        <v>0.90520843417531938</v>
      </c>
      <c r="AW19791" s="25">
        <v>2.1892175905340645</v>
      </c>
      <c r="AY19791" s="26">
        <v>183.94706503186177</v>
      </c>
      <c r="BA19791" s="26">
        <v>9.2605765202905047E-2</v>
      </c>
      <c r="BB19791" s="26">
        <v>184.03967079706467</v>
      </c>
      <c r="BC19791" s="26">
        <v>0</v>
      </c>
      <c r="BD19791" s="26">
        <v>184.0396707970647</v>
      </c>
      <c r="BE19791" s="26">
        <v>-2.8421709430404007E-14</v>
      </c>
      <c r="BF19791" s="14">
        <v>463</v>
      </c>
      <c r="BG19791" s="14">
        <v>0</v>
      </c>
      <c r="BH19791" s="27">
        <v>0.87632297847219154</v>
      </c>
    </row>
    <row r="19792" spans="1:60" x14ac:dyDescent="0.25">
      <c r="A19792" t="s">
        <v>148</v>
      </c>
      <c r="B19792" s="2">
        <v>44136.916666666664</v>
      </c>
      <c r="C19792" s="1">
        <v>44136</v>
      </c>
      <c r="D19792">
        <v>15</v>
      </c>
      <c r="E19792" s="2">
        <v>44136.583333333336</v>
      </c>
      <c r="F19792" s="8" t="s">
        <v>388</v>
      </c>
      <c r="G19792" s="10" t="s">
        <v>389</v>
      </c>
      <c r="J19792" s="14">
        <v>469</v>
      </c>
      <c r="K19792" s="14">
        <v>469</v>
      </c>
      <c r="P19792" s="14">
        <v>469</v>
      </c>
      <c r="Q19792" s="14">
        <v>469</v>
      </c>
      <c r="S19792" s="14">
        <v>447</v>
      </c>
      <c r="V19792" s="14">
        <v>0</v>
      </c>
      <c r="W19792" s="14">
        <v>0</v>
      </c>
      <c r="X19792" s="14">
        <v>22</v>
      </c>
      <c r="AK19792" s="14">
        <v>447</v>
      </c>
      <c r="AN19792" s="14">
        <v>0</v>
      </c>
      <c r="AO19792" s="14">
        <v>0</v>
      </c>
      <c r="AP19792" s="14">
        <v>22</v>
      </c>
      <c r="AS19792" s="14">
        <v>22</v>
      </c>
      <c r="AT19792" s="14">
        <v>447</v>
      </c>
      <c r="AU19792" s="25">
        <v>2.2365900248934492</v>
      </c>
      <c r="AV19792" s="25">
        <v>0.90449547221669435</v>
      </c>
      <c r="AW19792" s="25">
        <v>2.1664963784030093</v>
      </c>
      <c r="AY19792" s="26">
        <v>183.39191156791753</v>
      </c>
      <c r="BA19792" s="26">
        <v>0.13582178896426061</v>
      </c>
      <c r="BB19792" s="26">
        <v>183.52773335688178</v>
      </c>
      <c r="BC19792" s="26">
        <v>0</v>
      </c>
      <c r="BD19792" s="26">
        <v>183.52773335688178</v>
      </c>
      <c r="BE19792" s="26">
        <v>0</v>
      </c>
      <c r="BF19792" s="14">
        <v>469</v>
      </c>
      <c r="BG19792" s="14">
        <v>0</v>
      </c>
      <c r="BH19792" s="27">
        <v>0.86270556825852596</v>
      </c>
    </row>
    <row r="19793" spans="1:61" x14ac:dyDescent="0.25">
      <c r="A19793" t="s">
        <v>148</v>
      </c>
      <c r="B19793" s="2">
        <v>44136.958333333336</v>
      </c>
      <c r="C19793" s="1">
        <v>44136</v>
      </c>
      <c r="D19793">
        <v>16</v>
      </c>
      <c r="E19793" s="2">
        <v>44136.625</v>
      </c>
      <c r="F19793" s="8" t="s">
        <v>388</v>
      </c>
      <c r="G19793" s="10" t="s">
        <v>389</v>
      </c>
      <c r="J19793" s="14">
        <v>468</v>
      </c>
      <c r="K19793" s="14">
        <v>468</v>
      </c>
      <c r="P19793" s="14">
        <v>468</v>
      </c>
      <c r="Q19793" s="14">
        <v>468</v>
      </c>
      <c r="S19793" s="14">
        <v>447</v>
      </c>
      <c r="V19793" s="14">
        <v>0</v>
      </c>
      <c r="W19793" s="14">
        <v>0</v>
      </c>
      <c r="X19793" s="14">
        <v>21</v>
      </c>
      <c r="AK19793" s="14">
        <v>447</v>
      </c>
      <c r="AN19793" s="14">
        <v>0</v>
      </c>
      <c r="AO19793" s="14">
        <v>0</v>
      </c>
      <c r="AP19793" s="14">
        <v>21</v>
      </c>
      <c r="AS19793" s="14">
        <v>21</v>
      </c>
      <c r="AT19793" s="14">
        <v>447</v>
      </c>
      <c r="AU19793" s="25">
        <v>2.2377920961428348</v>
      </c>
      <c r="AV19793" s="25">
        <v>0.90263396968424037</v>
      </c>
      <c r="AW19793" s="25">
        <v>2.1643086187951392</v>
      </c>
      <c r="AY19793" s="26">
        <v>183.01448070363847</v>
      </c>
      <c r="BA19793" s="26">
        <v>0.129648071284067</v>
      </c>
      <c r="BB19793" s="26">
        <v>183.14412877492254</v>
      </c>
      <c r="BC19793" s="26">
        <v>0</v>
      </c>
      <c r="BD19793" s="26">
        <v>183.14412877492254</v>
      </c>
      <c r="BE19793" s="26">
        <v>0</v>
      </c>
      <c r="BF19793" s="14">
        <v>468</v>
      </c>
      <c r="BG19793" s="14">
        <v>0</v>
      </c>
      <c r="BH19793" s="27">
        <v>0.86274189995677286</v>
      </c>
    </row>
    <row r="19794" spans="1:61" x14ac:dyDescent="0.25">
      <c r="A19794" t="s">
        <v>148</v>
      </c>
      <c r="B19794" s="2">
        <v>44137</v>
      </c>
      <c r="C19794" s="1">
        <v>44136</v>
      </c>
      <c r="D19794">
        <v>17</v>
      </c>
      <c r="E19794" s="2">
        <v>44136.666666666664</v>
      </c>
      <c r="F19794" s="8" t="s">
        <v>388</v>
      </c>
      <c r="G19794" s="10" t="s">
        <v>389</v>
      </c>
      <c r="J19794" s="14">
        <v>498</v>
      </c>
      <c r="K19794" s="14">
        <v>498</v>
      </c>
      <c r="P19794" s="14">
        <v>498</v>
      </c>
      <c r="Q19794" s="14">
        <v>498</v>
      </c>
      <c r="S19794" s="14">
        <v>472</v>
      </c>
      <c r="V19794" s="14">
        <v>0</v>
      </c>
      <c r="W19794" s="14">
        <v>0</v>
      </c>
      <c r="X19794" s="14">
        <v>26</v>
      </c>
      <c r="AK19794" s="14">
        <v>472</v>
      </c>
      <c r="AN19794" s="14">
        <v>0</v>
      </c>
      <c r="AO19794" s="14">
        <v>0</v>
      </c>
      <c r="AP19794" s="14">
        <v>26</v>
      </c>
      <c r="AS19794" s="14">
        <v>26</v>
      </c>
      <c r="AT19794" s="14">
        <v>472</v>
      </c>
      <c r="AU19794" s="25">
        <v>2.2385286339022601</v>
      </c>
      <c r="AV19794" s="25">
        <v>0.90076590452553706</v>
      </c>
      <c r="AW19794" s="25">
        <v>2.1657204217730421</v>
      </c>
      <c r="AY19794" s="26">
        <v>192.85024491116545</v>
      </c>
      <c r="BA19794" s="26">
        <v>0.16051665968503531</v>
      </c>
      <c r="BB19794" s="26">
        <v>193.01076157085049</v>
      </c>
      <c r="BC19794" s="26">
        <v>0</v>
      </c>
      <c r="BD19794" s="26">
        <v>193.01076157085049</v>
      </c>
      <c r="BE19794" s="26">
        <v>0</v>
      </c>
      <c r="BF19794" s="14">
        <v>498</v>
      </c>
      <c r="BG19794" s="14">
        <v>0</v>
      </c>
      <c r="BH19794" s="27">
        <v>0.85444856460708518</v>
      </c>
    </row>
    <row r="19795" spans="1:61" x14ac:dyDescent="0.25">
      <c r="A19795" t="s">
        <v>148</v>
      </c>
      <c r="B19795" s="2">
        <v>44137.041666666664</v>
      </c>
      <c r="C19795" s="1">
        <v>44136</v>
      </c>
      <c r="D19795">
        <v>18</v>
      </c>
      <c r="E19795" s="2">
        <v>44136.708333333336</v>
      </c>
      <c r="F19795" s="8" t="s">
        <v>388</v>
      </c>
      <c r="G19795" s="10" t="s">
        <v>389</v>
      </c>
      <c r="J19795" s="14">
        <v>530</v>
      </c>
      <c r="K19795" s="14">
        <v>530</v>
      </c>
      <c r="P19795" s="14">
        <v>530</v>
      </c>
      <c r="Q19795" s="14">
        <v>530</v>
      </c>
      <c r="S19795" s="14">
        <v>509</v>
      </c>
      <c r="V19795" s="14">
        <v>0</v>
      </c>
      <c r="W19795" s="14">
        <v>0</v>
      </c>
      <c r="X19795" s="14">
        <v>21</v>
      </c>
      <c r="AK19795" s="14">
        <v>509</v>
      </c>
      <c r="AN19795" s="14">
        <v>0</v>
      </c>
      <c r="AO19795" s="14">
        <v>0</v>
      </c>
      <c r="AP19795" s="14">
        <v>21</v>
      </c>
      <c r="AS19795" s="14">
        <v>21</v>
      </c>
      <c r="AT19795" s="14">
        <v>509</v>
      </c>
      <c r="AU19795" s="25">
        <v>2.2402342512375983</v>
      </c>
      <c r="AV19795" s="25">
        <v>0.90043375850604179</v>
      </c>
      <c r="AW19795" s="25">
        <v>2.1654787757518488</v>
      </c>
      <c r="AY19795" s="26">
        <v>207.89105745188527</v>
      </c>
      <c r="BA19795" s="26">
        <v>0.12964807128406697</v>
      </c>
      <c r="BB19795" s="26">
        <v>208.02070552316934</v>
      </c>
      <c r="BC19795" s="26">
        <v>0</v>
      </c>
      <c r="BD19795" s="26">
        <v>208.02070552316934</v>
      </c>
      <c r="BE19795" s="26">
        <v>0</v>
      </c>
      <c r="BF19795" s="14">
        <v>530</v>
      </c>
      <c r="BG19795" s="14">
        <v>0</v>
      </c>
      <c r="BH19795" s="27">
        <v>0.86529548643488596</v>
      </c>
    </row>
    <row r="19796" spans="1:61" x14ac:dyDescent="0.25">
      <c r="A19796" t="s">
        <v>148</v>
      </c>
      <c r="B19796" s="2">
        <v>44137.083333333336</v>
      </c>
      <c r="C19796" s="1">
        <v>44136</v>
      </c>
      <c r="D19796">
        <v>19</v>
      </c>
      <c r="E19796" s="2">
        <v>44136.75</v>
      </c>
      <c r="F19796" s="8" t="s">
        <v>388</v>
      </c>
      <c r="G19796" s="10" t="s">
        <v>389</v>
      </c>
      <c r="J19796" s="14">
        <v>511</v>
      </c>
      <c r="K19796" s="14">
        <v>511</v>
      </c>
      <c r="P19796" s="14">
        <v>511</v>
      </c>
      <c r="Q19796" s="14">
        <v>511</v>
      </c>
      <c r="S19796" s="14">
        <v>495</v>
      </c>
      <c r="V19796" s="14">
        <v>0</v>
      </c>
      <c r="W19796" s="14">
        <v>0</v>
      </c>
      <c r="X19796" s="14">
        <v>16</v>
      </c>
      <c r="AK19796" s="14">
        <v>495</v>
      </c>
      <c r="AN19796" s="14">
        <v>0</v>
      </c>
      <c r="AO19796" s="14">
        <v>0</v>
      </c>
      <c r="AP19796" s="14">
        <v>16</v>
      </c>
      <c r="AS19796" s="14">
        <v>16</v>
      </c>
      <c r="AT19796" s="14">
        <v>495</v>
      </c>
      <c r="AU19796" s="25">
        <v>2.2414519193419302</v>
      </c>
      <c r="AV19796" s="25">
        <v>0.90074567357087754</v>
      </c>
      <c r="AW19796" s="25">
        <v>2.1647566277590009</v>
      </c>
      <c r="AY19796" s="26">
        <v>202.24306611460679</v>
      </c>
      <c r="BA19796" s="26">
        <v>9.8779482883098665E-2</v>
      </c>
      <c r="BB19796" s="26">
        <v>202.34184559748988</v>
      </c>
      <c r="BC19796" s="26">
        <v>0</v>
      </c>
      <c r="BD19796" s="26">
        <v>202.34184559748988</v>
      </c>
      <c r="BE19796" s="26">
        <v>0</v>
      </c>
      <c r="BF19796" s="14">
        <v>511</v>
      </c>
      <c r="BG19796" s="14">
        <v>0</v>
      </c>
      <c r="BH19796" s="27">
        <v>0.87296845330946793</v>
      </c>
    </row>
    <row r="19797" spans="1:61" x14ac:dyDescent="0.25">
      <c r="A19797" t="s">
        <v>148</v>
      </c>
      <c r="B19797" s="2">
        <v>44137.125</v>
      </c>
      <c r="C19797" s="1">
        <v>44136</v>
      </c>
      <c r="D19797">
        <v>20</v>
      </c>
      <c r="E19797" s="2">
        <v>44136.791666666664</v>
      </c>
      <c r="F19797" s="8" t="s">
        <v>388</v>
      </c>
      <c r="G19797" s="10" t="s">
        <v>389</v>
      </c>
      <c r="J19797" s="14">
        <v>506</v>
      </c>
      <c r="K19797" s="14">
        <v>506</v>
      </c>
      <c r="P19797" s="14">
        <v>506</v>
      </c>
      <c r="Q19797" s="14">
        <v>506</v>
      </c>
      <c r="S19797" s="14">
        <v>496</v>
      </c>
      <c r="V19797" s="14">
        <v>0</v>
      </c>
      <c r="W19797" s="14">
        <v>0</v>
      </c>
      <c r="X19797" s="14">
        <v>10</v>
      </c>
      <c r="AK19797" s="14">
        <v>496</v>
      </c>
      <c r="AN19797" s="14">
        <v>0</v>
      </c>
      <c r="AO19797" s="14">
        <v>0</v>
      </c>
      <c r="AP19797" s="14">
        <v>10</v>
      </c>
      <c r="AS19797" s="14">
        <v>10</v>
      </c>
      <c r="AT19797" s="14">
        <v>496</v>
      </c>
      <c r="AU19797" s="25">
        <v>2.2417737424505901</v>
      </c>
      <c r="AV19797" s="25">
        <v>0.90024164075644031</v>
      </c>
      <c r="AW19797" s="25">
        <v>2.1892880603737463</v>
      </c>
      <c r="AY19797" s="26">
        <v>202.53823961281057</v>
      </c>
      <c r="BA19797" s="26">
        <v>6.1737176801936668E-2</v>
      </c>
      <c r="BB19797" s="26">
        <v>202.5999767896125</v>
      </c>
      <c r="BC19797" s="26">
        <v>0</v>
      </c>
      <c r="BD19797" s="26">
        <v>202.5999767896125</v>
      </c>
      <c r="BE19797" s="26">
        <v>0</v>
      </c>
      <c r="BF19797" s="14">
        <v>506</v>
      </c>
      <c r="BG19797" s="14">
        <v>0</v>
      </c>
      <c r="BH19797" s="27">
        <v>0.88271929017769857</v>
      </c>
    </row>
    <row r="19798" spans="1:61" x14ac:dyDescent="0.25">
      <c r="A19798" t="s">
        <v>148</v>
      </c>
      <c r="B19798" s="2">
        <v>44137.166666666664</v>
      </c>
      <c r="C19798" s="1">
        <v>44136</v>
      </c>
      <c r="D19798">
        <v>21</v>
      </c>
      <c r="E19798" s="2">
        <v>44136.833333333336</v>
      </c>
      <c r="F19798" s="8" t="s">
        <v>388</v>
      </c>
      <c r="G19798" s="10" t="s">
        <v>389</v>
      </c>
      <c r="J19798" s="14">
        <v>508</v>
      </c>
      <c r="K19798" s="14">
        <v>508</v>
      </c>
      <c r="P19798" s="14">
        <v>508</v>
      </c>
      <c r="Q19798" s="14">
        <v>508</v>
      </c>
      <c r="S19798" s="14">
        <v>514</v>
      </c>
      <c r="V19798" s="14">
        <v>0</v>
      </c>
      <c r="W19798" s="14">
        <v>0</v>
      </c>
      <c r="X19798" s="14">
        <v>-6</v>
      </c>
      <c r="AK19798" s="14">
        <v>514</v>
      </c>
      <c r="AN19798" s="14">
        <v>0</v>
      </c>
      <c r="AO19798" s="14">
        <v>0</v>
      </c>
      <c r="AP19798" s="14">
        <v>-6</v>
      </c>
      <c r="AS19798" s="14">
        <v>-6</v>
      </c>
      <c r="AT19798" s="14">
        <v>514</v>
      </c>
      <c r="AU19798" s="25">
        <v>2.2434257386342926</v>
      </c>
      <c r="AV19798" s="25">
        <v>0.90034799341284266</v>
      </c>
      <c r="AW19798" s="25">
        <v>2.166159900773446</v>
      </c>
      <c r="AY19798" s="26">
        <v>209.91321344004916</v>
      </c>
      <c r="BA19798" s="26">
        <v>0</v>
      </c>
      <c r="BB19798" s="26">
        <v>209.91321344004916</v>
      </c>
      <c r="BC19798" s="26">
        <v>0.32157051537351855</v>
      </c>
      <c r="BD19798" s="26">
        <v>207.80899798670623</v>
      </c>
      <c r="BE19798" s="26">
        <v>2.4257859687164398</v>
      </c>
      <c r="BF19798" s="14">
        <v>514</v>
      </c>
      <c r="BG19798" s="14">
        <v>6</v>
      </c>
      <c r="BH19798" s="27">
        <v>0.90034799341284266</v>
      </c>
      <c r="BI19798" s="27">
        <v>0.89132271039193955</v>
      </c>
    </row>
    <row r="19799" spans="1:61" x14ac:dyDescent="0.25">
      <c r="A19799" t="s">
        <v>148</v>
      </c>
      <c r="B19799" s="2">
        <v>44137.208333333336</v>
      </c>
      <c r="C19799" s="1">
        <v>44136</v>
      </c>
      <c r="D19799">
        <v>22</v>
      </c>
      <c r="E19799" s="2">
        <v>44136.875</v>
      </c>
      <c r="F19799" s="8" t="s">
        <v>388</v>
      </c>
      <c r="G19799" s="10" t="s">
        <v>389</v>
      </c>
      <c r="J19799" s="14">
        <v>494</v>
      </c>
      <c r="K19799" s="14">
        <v>494</v>
      </c>
      <c r="P19799" s="14">
        <v>494</v>
      </c>
      <c r="Q19799" s="14">
        <v>494</v>
      </c>
      <c r="S19799" s="14">
        <v>492</v>
      </c>
      <c r="V19799" s="14">
        <v>0</v>
      </c>
      <c r="W19799" s="14">
        <v>0</v>
      </c>
      <c r="X19799" s="14">
        <v>2</v>
      </c>
      <c r="AK19799" s="14">
        <v>492</v>
      </c>
      <c r="AN19799" s="14">
        <v>0</v>
      </c>
      <c r="AO19799" s="14">
        <v>0</v>
      </c>
      <c r="AP19799" s="14">
        <v>2</v>
      </c>
      <c r="AS19799" s="14">
        <v>2</v>
      </c>
      <c r="AT19799" s="14">
        <v>492</v>
      </c>
      <c r="AU19799" s="25">
        <v>2.2397753636197688</v>
      </c>
      <c r="AV19799" s="25">
        <v>0.90106905762032929</v>
      </c>
      <c r="AW19799" s="25">
        <v>2.1661547687023179</v>
      </c>
      <c r="AY19799" s="26">
        <v>201.08951944063014</v>
      </c>
      <c r="BA19799" s="26">
        <v>1.2347435360387338E-2</v>
      </c>
      <c r="BB19799" s="26">
        <v>201.10186687599054</v>
      </c>
      <c r="BC19799" s="26">
        <v>0</v>
      </c>
      <c r="BD19799" s="26">
        <v>201.10186687599057</v>
      </c>
      <c r="BE19799" s="26">
        <v>-2.8421709430404007E-14</v>
      </c>
      <c r="BF19799" s="14">
        <v>494</v>
      </c>
      <c r="BG19799" s="14">
        <v>0</v>
      </c>
      <c r="BH19799" s="27">
        <v>0.89747610881001261</v>
      </c>
    </row>
    <row r="19800" spans="1:61" x14ac:dyDescent="0.25">
      <c r="A19800" t="s">
        <v>148</v>
      </c>
      <c r="B19800" s="2">
        <v>44137.25</v>
      </c>
      <c r="C19800" s="1">
        <v>44136</v>
      </c>
      <c r="D19800">
        <v>23</v>
      </c>
      <c r="E19800" s="2">
        <v>44136.916666666664</v>
      </c>
      <c r="F19800" s="8" t="s">
        <v>388</v>
      </c>
      <c r="G19800" s="10" t="s">
        <v>389</v>
      </c>
      <c r="J19800" s="14">
        <v>479</v>
      </c>
      <c r="K19800" s="14">
        <v>479</v>
      </c>
      <c r="P19800" s="14">
        <v>479</v>
      </c>
      <c r="Q19800" s="14">
        <v>479</v>
      </c>
      <c r="S19800" s="14">
        <v>481</v>
      </c>
      <c r="V19800" s="14">
        <v>0</v>
      </c>
      <c r="W19800" s="14">
        <v>0</v>
      </c>
      <c r="X19800" s="14">
        <v>-2</v>
      </c>
      <c r="AK19800" s="14">
        <v>481</v>
      </c>
      <c r="AN19800" s="14">
        <v>0</v>
      </c>
      <c r="AO19800" s="14">
        <v>0</v>
      </c>
      <c r="AP19800" s="14">
        <v>-2</v>
      </c>
      <c r="AS19800" s="14">
        <v>-2</v>
      </c>
      <c r="AT19800" s="14">
        <v>481</v>
      </c>
      <c r="AU19800" s="25">
        <v>2.2462348383508237</v>
      </c>
      <c r="AV19800" s="25">
        <v>0.899723902074543</v>
      </c>
      <c r="AW19800" s="25">
        <v>2.1657867310742769</v>
      </c>
      <c r="AY19800" s="26">
        <v>196.30013194920448</v>
      </c>
      <c r="BA19800" s="26">
        <v>0</v>
      </c>
      <c r="BB19800" s="26">
        <v>196.30013194920448</v>
      </c>
      <c r="BC19800" s="26">
        <v>0.11894439197181843</v>
      </c>
      <c r="BD19800" s="26">
        <v>195.60574683251718</v>
      </c>
      <c r="BE19800" s="26">
        <v>0.81332950865910902</v>
      </c>
      <c r="BF19800" s="14">
        <v>481</v>
      </c>
      <c r="BG19800" s="14">
        <v>2</v>
      </c>
      <c r="BH19800" s="27">
        <v>0.89972390207454289</v>
      </c>
      <c r="BI19800" s="27">
        <v>0.89654125069002244</v>
      </c>
    </row>
    <row r="19801" spans="1:61" x14ac:dyDescent="0.25">
      <c r="A19801" t="s">
        <v>148</v>
      </c>
      <c r="B19801" s="2">
        <v>44137.291666666664</v>
      </c>
      <c r="C19801" s="1">
        <v>44136</v>
      </c>
      <c r="D19801">
        <v>24</v>
      </c>
      <c r="E19801" s="2">
        <v>44136.958333333336</v>
      </c>
      <c r="F19801" s="8" t="s">
        <v>388</v>
      </c>
      <c r="G19801" s="10" t="s">
        <v>389</v>
      </c>
      <c r="J19801" s="14">
        <v>469</v>
      </c>
      <c r="K19801" s="14">
        <v>469</v>
      </c>
      <c r="P19801" s="14">
        <v>469</v>
      </c>
      <c r="Q19801" s="14">
        <v>469</v>
      </c>
      <c r="S19801" s="14">
        <v>478</v>
      </c>
      <c r="V19801" s="14">
        <v>0</v>
      </c>
      <c r="W19801" s="14">
        <v>0</v>
      </c>
      <c r="X19801" s="14">
        <v>-9</v>
      </c>
      <c r="AK19801" s="14">
        <v>478</v>
      </c>
      <c r="AN19801" s="14">
        <v>0</v>
      </c>
      <c r="AO19801" s="14">
        <v>0</v>
      </c>
      <c r="AP19801" s="14">
        <v>-9</v>
      </c>
      <c r="AS19801" s="14">
        <v>-9</v>
      </c>
      <c r="AT19801" s="14">
        <v>478</v>
      </c>
      <c r="AU19801" s="25">
        <v>2.2468217156399866</v>
      </c>
      <c r="AV19801" s="25">
        <v>0.90296721177803962</v>
      </c>
      <c r="AW19801" s="25">
        <v>2.1655030264142225</v>
      </c>
      <c r="AY19801" s="26">
        <v>195.77901281395569</v>
      </c>
      <c r="BA19801" s="26">
        <v>0</v>
      </c>
      <c r="BB19801" s="26">
        <v>195.77901281395569</v>
      </c>
      <c r="BC19801" s="26">
        <v>0.48535886044044368</v>
      </c>
      <c r="BD19801" s="26">
        <v>192.63730936419168</v>
      </c>
      <c r="BE19801" s="26">
        <v>3.627062310204451</v>
      </c>
      <c r="BF19801" s="14">
        <v>478</v>
      </c>
      <c r="BG19801" s="14">
        <v>9</v>
      </c>
      <c r="BH19801" s="27">
        <v>0.90296721177803962</v>
      </c>
      <c r="BI19801" s="27">
        <v>0.88847712336921525</v>
      </c>
    </row>
    <row r="19802" spans="1:61" x14ac:dyDescent="0.25">
      <c r="A19802" t="s">
        <v>148</v>
      </c>
      <c r="B19802" s="2">
        <v>44137.333333333336</v>
      </c>
      <c r="C19802" s="1">
        <v>44136</v>
      </c>
      <c r="D19802">
        <v>25</v>
      </c>
      <c r="E19802" s="2">
        <v>44137</v>
      </c>
      <c r="F19802" s="8" t="s">
        <v>388</v>
      </c>
      <c r="G19802" s="10" t="s">
        <v>389</v>
      </c>
      <c r="J19802" s="14">
        <v>400</v>
      </c>
      <c r="K19802" s="14">
        <v>400</v>
      </c>
      <c r="P19802" s="14">
        <v>400</v>
      </c>
      <c r="Q19802" s="14">
        <v>400</v>
      </c>
      <c r="S19802" s="14">
        <v>409</v>
      </c>
      <c r="V19802" s="14">
        <v>0</v>
      </c>
      <c r="W19802" s="14">
        <v>0</v>
      </c>
      <c r="X19802" s="14">
        <v>-9</v>
      </c>
      <c r="AK19802" s="14">
        <v>409</v>
      </c>
      <c r="AN19802" s="14">
        <v>0</v>
      </c>
      <c r="AO19802" s="14">
        <v>0</v>
      </c>
      <c r="AP19802" s="14">
        <v>-9</v>
      </c>
      <c r="AS19802" s="14">
        <v>-9</v>
      </c>
      <c r="AT19802" s="14">
        <v>409</v>
      </c>
      <c r="AU19802" s="25">
        <v>2.245262471164172</v>
      </c>
      <c r="AV19802" s="25">
        <v>0.90470909624389639</v>
      </c>
      <c r="AW19802" s="25">
        <v>2.1653374976962159</v>
      </c>
      <c r="AY19802" s="26">
        <v>167.84117914368628</v>
      </c>
      <c r="BA19802" s="26">
        <v>0</v>
      </c>
      <c r="BB19802" s="26">
        <v>167.84117914368628</v>
      </c>
      <c r="BC19802" s="26">
        <v>0.5076402527565812</v>
      </c>
      <c r="BD19802" s="26">
        <v>164.72408405058641</v>
      </c>
      <c r="BE19802" s="26">
        <v>3.6247353458564362</v>
      </c>
      <c r="BF19802" s="14">
        <v>409</v>
      </c>
      <c r="BG19802" s="14">
        <v>9</v>
      </c>
      <c r="BH19802" s="27">
        <v>0.90470909624389639</v>
      </c>
      <c r="BI19802" s="27">
        <v>0.88790711535355737</v>
      </c>
    </row>
    <row r="19803" spans="1:61" x14ac:dyDescent="0.25">
      <c r="A19803" t="s">
        <v>148</v>
      </c>
      <c r="B19803" s="2">
        <v>44137.375</v>
      </c>
      <c r="C19803" s="1">
        <v>44137</v>
      </c>
      <c r="D19803">
        <v>1</v>
      </c>
      <c r="E19803" s="2">
        <v>44137.041666666664</v>
      </c>
      <c r="F19803" s="8" t="s">
        <v>388</v>
      </c>
      <c r="G19803" s="10" t="s">
        <v>389</v>
      </c>
      <c r="J19803" s="14">
        <v>333</v>
      </c>
      <c r="K19803" s="14">
        <v>333</v>
      </c>
      <c r="P19803" s="14">
        <v>333</v>
      </c>
      <c r="Q19803" s="14">
        <v>333</v>
      </c>
      <c r="S19803" s="14">
        <v>341</v>
      </c>
      <c r="V19803" s="14">
        <v>0</v>
      </c>
      <c r="W19803" s="14">
        <v>0</v>
      </c>
      <c r="X19803" s="14">
        <v>-8</v>
      </c>
      <c r="AK19803" s="14">
        <v>341</v>
      </c>
      <c r="AN19803" s="14">
        <v>0</v>
      </c>
      <c r="AO19803" s="14">
        <v>0</v>
      </c>
      <c r="AP19803" s="14">
        <v>-8</v>
      </c>
      <c r="AS19803" s="14">
        <v>-8</v>
      </c>
      <c r="AT19803" s="14">
        <v>341</v>
      </c>
      <c r="AU19803" s="25">
        <v>2.2480633188569215</v>
      </c>
      <c r="AV19803" s="25">
        <v>0.90587235852456238</v>
      </c>
      <c r="AW19803" s="25">
        <v>2.1652972111127653</v>
      </c>
      <c r="AY19803" s="26">
        <v>140.11597203004408</v>
      </c>
      <c r="BA19803" s="26">
        <v>0</v>
      </c>
      <c r="BB19803" s="26">
        <v>140.11597203004408</v>
      </c>
      <c r="BC19803" s="26">
        <v>0.50638473727330369</v>
      </c>
      <c r="BD19803" s="26">
        <v>137.39892165517259</v>
      </c>
      <c r="BE19803" s="26">
        <v>3.2234351121447844</v>
      </c>
      <c r="BF19803" s="14">
        <v>341</v>
      </c>
      <c r="BG19803" s="14">
        <v>8</v>
      </c>
      <c r="BH19803" s="27">
        <v>0.90587235852456227</v>
      </c>
      <c r="BI19803" s="27">
        <v>0.8883061896170793</v>
      </c>
    </row>
    <row r="19804" spans="1:61" x14ac:dyDescent="0.25">
      <c r="A19804" t="s">
        <v>148</v>
      </c>
      <c r="B19804" s="2">
        <v>44137.416666666664</v>
      </c>
      <c r="C19804" s="1">
        <v>44137</v>
      </c>
      <c r="D19804">
        <v>2</v>
      </c>
      <c r="E19804" s="2">
        <v>44137.083333333336</v>
      </c>
      <c r="F19804" s="8" t="s">
        <v>388</v>
      </c>
      <c r="G19804" s="10" t="s">
        <v>389</v>
      </c>
      <c r="J19804" s="14">
        <v>343</v>
      </c>
      <c r="K19804" s="14">
        <v>343</v>
      </c>
      <c r="P19804" s="14">
        <v>343</v>
      </c>
      <c r="Q19804" s="14">
        <v>343</v>
      </c>
      <c r="S19804" s="14">
        <v>353</v>
      </c>
      <c r="V19804" s="14">
        <v>0</v>
      </c>
      <c r="W19804" s="14">
        <v>0</v>
      </c>
      <c r="X19804" s="14">
        <v>-10</v>
      </c>
      <c r="AK19804" s="14">
        <v>353</v>
      </c>
      <c r="AN19804" s="14">
        <v>0</v>
      </c>
      <c r="AO19804" s="14">
        <v>0</v>
      </c>
      <c r="AP19804" s="14">
        <v>-10</v>
      </c>
      <c r="AS19804" s="14">
        <v>-10</v>
      </c>
      <c r="AT19804" s="14">
        <v>353</v>
      </c>
      <c r="AU19804" s="25">
        <v>2.2495163153317677</v>
      </c>
      <c r="AV19804" s="25">
        <v>0.90616716176458334</v>
      </c>
      <c r="AW19804" s="25">
        <v>2.1654650438812371</v>
      </c>
      <c r="AY19804" s="26">
        <v>145.09394276696116</v>
      </c>
      <c r="BA19804" s="26">
        <v>0</v>
      </c>
      <c r="BB19804" s="26">
        <v>145.09394276696116</v>
      </c>
      <c r="BC19804" s="26">
        <v>0.74604827736665824</v>
      </c>
      <c r="BD19804" s="26">
        <v>141.82236043704609</v>
      </c>
      <c r="BE19804" s="26">
        <v>4.0176306072817454</v>
      </c>
      <c r="BF19804" s="14">
        <v>353</v>
      </c>
      <c r="BG19804" s="14">
        <v>10</v>
      </c>
      <c r="BH19804" s="27">
        <v>0.90616716176458334</v>
      </c>
      <c r="BI19804" s="27">
        <v>0.8857348789425481</v>
      </c>
    </row>
    <row r="19805" spans="1:61" x14ac:dyDescent="0.25">
      <c r="A19805" t="s">
        <v>148</v>
      </c>
      <c r="B19805" s="2">
        <v>44137.458333333336</v>
      </c>
      <c r="C19805" s="1">
        <v>44137</v>
      </c>
      <c r="D19805">
        <v>3</v>
      </c>
      <c r="E19805" s="2">
        <v>44137.125</v>
      </c>
      <c r="F19805" s="8" t="s">
        <v>388</v>
      </c>
      <c r="G19805" s="10" t="s">
        <v>389</v>
      </c>
      <c r="J19805" s="14">
        <v>343</v>
      </c>
      <c r="K19805" s="14">
        <v>343</v>
      </c>
      <c r="P19805" s="14">
        <v>343</v>
      </c>
      <c r="Q19805" s="14">
        <v>343</v>
      </c>
      <c r="S19805" s="14">
        <v>352</v>
      </c>
      <c r="V19805" s="14">
        <v>0</v>
      </c>
      <c r="W19805" s="14">
        <v>0</v>
      </c>
      <c r="X19805" s="14">
        <v>-9</v>
      </c>
      <c r="AK19805" s="14">
        <v>352</v>
      </c>
      <c r="AN19805" s="14">
        <v>0</v>
      </c>
      <c r="AO19805" s="14">
        <v>0</v>
      </c>
      <c r="AP19805" s="14">
        <v>-9</v>
      </c>
      <c r="AS19805" s="14">
        <v>-9</v>
      </c>
      <c r="AT19805" s="14">
        <v>352</v>
      </c>
      <c r="AU19805" s="25">
        <v>2.250556534513108</v>
      </c>
      <c r="AV19805" s="25">
        <v>0.90597055699822449</v>
      </c>
      <c r="AW19805" s="25">
        <v>2.165239774225574</v>
      </c>
      <c r="AY19805" s="26">
        <v>144.65152092577179</v>
      </c>
      <c r="BA19805" s="26">
        <v>0</v>
      </c>
      <c r="BB19805" s="26">
        <v>144.65152092577179</v>
      </c>
      <c r="BC19805" s="26">
        <v>0.68147682564929946</v>
      </c>
      <c r="BD19805" s="26">
        <v>141.70973741966822</v>
      </c>
      <c r="BE19805" s="26">
        <v>3.6232603317528742</v>
      </c>
      <c r="BF19805" s="14">
        <v>352</v>
      </c>
      <c r="BG19805" s="14">
        <v>9</v>
      </c>
      <c r="BH19805" s="27">
        <v>0.90597055699822437</v>
      </c>
      <c r="BI19805" s="27">
        <v>0.88754579917655796</v>
      </c>
    </row>
    <row r="19806" spans="1:61" x14ac:dyDescent="0.25">
      <c r="A19806" t="s">
        <v>148</v>
      </c>
      <c r="B19806" s="2">
        <v>44137.5</v>
      </c>
      <c r="C19806" s="1">
        <v>44137</v>
      </c>
      <c r="D19806">
        <v>4</v>
      </c>
      <c r="E19806" s="2">
        <v>44137.166666666664</v>
      </c>
      <c r="F19806" s="8" t="s">
        <v>388</v>
      </c>
      <c r="G19806" s="10" t="s">
        <v>389</v>
      </c>
      <c r="J19806" s="14">
        <v>344</v>
      </c>
      <c r="K19806" s="14">
        <v>344</v>
      </c>
      <c r="P19806" s="14">
        <v>344</v>
      </c>
      <c r="Q19806" s="14">
        <v>344</v>
      </c>
      <c r="S19806" s="14">
        <v>352</v>
      </c>
      <c r="V19806" s="14">
        <v>0</v>
      </c>
      <c r="W19806" s="14">
        <v>0</v>
      </c>
      <c r="X19806" s="14">
        <v>-8</v>
      </c>
      <c r="AK19806" s="14">
        <v>352</v>
      </c>
      <c r="AN19806" s="14">
        <v>0</v>
      </c>
      <c r="AO19806" s="14">
        <v>0</v>
      </c>
      <c r="AP19806" s="14">
        <v>-8</v>
      </c>
      <c r="AS19806" s="14">
        <v>-8</v>
      </c>
      <c r="AT19806" s="14">
        <v>352</v>
      </c>
      <c r="AU19806" s="25">
        <v>2.2497595687408647</v>
      </c>
      <c r="AV19806" s="25">
        <v>0.90563747290616936</v>
      </c>
      <c r="AW19806" s="25">
        <v>2.1646955958326384</v>
      </c>
      <c r="AY19806" s="26">
        <v>144.5983391527663</v>
      </c>
      <c r="BA19806" s="26">
        <v>0</v>
      </c>
      <c r="BB19806" s="26">
        <v>144.5983391527663</v>
      </c>
      <c r="BC19806" s="26">
        <v>0.60540091536289387</v>
      </c>
      <c r="BD19806" s="26">
        <v>141.97699028883744</v>
      </c>
      <c r="BE19806" s="26">
        <v>3.2267497792917652</v>
      </c>
      <c r="BF19806" s="14">
        <v>352</v>
      </c>
      <c r="BG19806" s="14">
        <v>8</v>
      </c>
      <c r="BH19806" s="27">
        <v>0.90563747290616947</v>
      </c>
      <c r="BI19806" s="27">
        <v>0.88921963730277642</v>
      </c>
    </row>
    <row r="19807" spans="1:61" x14ac:dyDescent="0.25">
      <c r="A19807" t="s">
        <v>148</v>
      </c>
      <c r="B19807" s="2">
        <v>44137.541666666664</v>
      </c>
      <c r="C19807" s="1">
        <v>44137</v>
      </c>
      <c r="D19807">
        <v>5</v>
      </c>
      <c r="E19807" s="2">
        <v>44137.208333333336</v>
      </c>
      <c r="F19807" s="8" t="s">
        <v>388</v>
      </c>
      <c r="G19807" s="10" t="s">
        <v>389</v>
      </c>
      <c r="J19807" s="14">
        <v>451</v>
      </c>
      <c r="K19807" s="14">
        <v>451</v>
      </c>
      <c r="P19807" s="14">
        <v>451</v>
      </c>
      <c r="Q19807" s="14">
        <v>451</v>
      </c>
      <c r="S19807" s="14">
        <v>461</v>
      </c>
      <c r="V19807" s="14">
        <v>0</v>
      </c>
      <c r="W19807" s="14">
        <v>0</v>
      </c>
      <c r="X19807" s="14">
        <v>-10</v>
      </c>
      <c r="AK19807" s="14">
        <v>461</v>
      </c>
      <c r="AN19807" s="14">
        <v>0</v>
      </c>
      <c r="AO19807" s="14">
        <v>0</v>
      </c>
      <c r="AP19807" s="14">
        <v>-10</v>
      </c>
      <c r="AS19807" s="14">
        <v>-10</v>
      </c>
      <c r="AT19807" s="14">
        <v>461</v>
      </c>
      <c r="AU19807" s="25">
        <v>2.2481042437112251</v>
      </c>
      <c r="AV19807" s="25">
        <v>0.9033593398060169</v>
      </c>
      <c r="AW19807" s="25">
        <v>2.1646534156438206</v>
      </c>
      <c r="AY19807" s="26">
        <v>188.89815734710464</v>
      </c>
      <c r="BA19807" s="26">
        <v>0</v>
      </c>
      <c r="BB19807" s="26">
        <v>188.89815734710464</v>
      </c>
      <c r="BC19807" s="26">
        <v>0.78193077595741212</v>
      </c>
      <c r="BD19807" s="26">
        <v>185.65291003127732</v>
      </c>
      <c r="BE19807" s="26">
        <v>4.0271780917847479</v>
      </c>
      <c r="BF19807" s="14">
        <v>461</v>
      </c>
      <c r="BG19807" s="14">
        <v>10</v>
      </c>
      <c r="BH19807" s="27">
        <v>0.90335933980601701</v>
      </c>
      <c r="BI19807" s="27">
        <v>0.88783973647104908</v>
      </c>
    </row>
    <row r="19808" spans="1:61" x14ac:dyDescent="0.25">
      <c r="A19808" t="s">
        <v>148</v>
      </c>
      <c r="B19808" s="2">
        <v>44137.583333333336</v>
      </c>
      <c r="C19808" s="1">
        <v>44137</v>
      </c>
      <c r="D19808">
        <v>6</v>
      </c>
      <c r="E19808" s="2">
        <v>44137.25</v>
      </c>
      <c r="F19808" s="8" t="s">
        <v>388</v>
      </c>
      <c r="G19808" s="10" t="s">
        <v>389</v>
      </c>
      <c r="J19808" s="14">
        <v>475</v>
      </c>
      <c r="K19808" s="14">
        <v>475</v>
      </c>
      <c r="P19808" s="14">
        <v>475</v>
      </c>
      <c r="Q19808" s="14">
        <v>475</v>
      </c>
      <c r="S19808" s="14">
        <v>481</v>
      </c>
      <c r="V19808" s="14">
        <v>0</v>
      </c>
      <c r="W19808" s="14">
        <v>0</v>
      </c>
      <c r="X19808" s="14">
        <v>-6</v>
      </c>
      <c r="AK19808" s="14">
        <v>481</v>
      </c>
      <c r="AN19808" s="14">
        <v>0</v>
      </c>
      <c r="AO19808" s="14">
        <v>0</v>
      </c>
      <c r="AP19808" s="14">
        <v>-6</v>
      </c>
      <c r="AS19808" s="14">
        <v>-6</v>
      </c>
      <c r="AT19808" s="14">
        <v>481</v>
      </c>
      <c r="AU19808" s="25">
        <v>2.2474875154361125</v>
      </c>
      <c r="AV19808" s="25">
        <v>0.90114516755092344</v>
      </c>
      <c r="AW19808" s="25">
        <v>2.1639825535220423</v>
      </c>
      <c r="AY19808" s="26">
        <v>196.61022107755267</v>
      </c>
      <c r="BA19808" s="26">
        <v>0</v>
      </c>
      <c r="BB19808" s="26">
        <v>196.61022107755267</v>
      </c>
      <c r="BC19808" s="26">
        <v>0.51418402396074825</v>
      </c>
      <c r="BD19808" s="26">
        <v>194.69576766699788</v>
      </c>
      <c r="BE19808" s="26">
        <v>2.4286374345155366</v>
      </c>
      <c r="BF19808" s="14">
        <v>481</v>
      </c>
      <c r="BG19808" s="14">
        <v>6</v>
      </c>
      <c r="BH19808" s="27">
        <v>0.90114516755092344</v>
      </c>
      <c r="BI19808" s="27">
        <v>0.89237044348027361</v>
      </c>
    </row>
    <row r="19809" spans="1:61" x14ac:dyDescent="0.25">
      <c r="A19809" t="s">
        <v>148</v>
      </c>
      <c r="B19809" s="2">
        <v>44137.625</v>
      </c>
      <c r="C19809" s="1">
        <v>44137</v>
      </c>
      <c r="D19809">
        <v>7</v>
      </c>
      <c r="E19809" s="2">
        <v>44137.291666666664</v>
      </c>
      <c r="F19809" s="8" t="s">
        <v>388</v>
      </c>
      <c r="G19809" s="10" t="s">
        <v>389</v>
      </c>
      <c r="J19809" s="14">
        <v>512</v>
      </c>
      <c r="K19809" s="14">
        <v>512</v>
      </c>
      <c r="P19809" s="14">
        <v>512</v>
      </c>
      <c r="Q19809" s="14">
        <v>512</v>
      </c>
      <c r="S19809" s="14">
        <v>523</v>
      </c>
      <c r="V19809" s="14">
        <v>0</v>
      </c>
      <c r="W19809" s="14">
        <v>0</v>
      </c>
      <c r="X19809" s="14">
        <v>-11</v>
      </c>
      <c r="AK19809" s="14">
        <v>523</v>
      </c>
      <c r="AN19809" s="14">
        <v>0</v>
      </c>
      <c r="AO19809" s="14">
        <v>0</v>
      </c>
      <c r="AP19809" s="14">
        <v>-11</v>
      </c>
      <c r="AS19809" s="14">
        <v>-11</v>
      </c>
      <c r="AT19809" s="14">
        <v>523</v>
      </c>
      <c r="AU19809" s="25">
        <v>2.2459808351493789</v>
      </c>
      <c r="AV19809" s="25">
        <v>0.89997441451098392</v>
      </c>
      <c r="AW19809" s="25">
        <v>2.1642079835055843</v>
      </c>
      <c r="AY19809" s="26">
        <v>213.50011284903729</v>
      </c>
      <c r="BA19809" s="26">
        <v>0</v>
      </c>
      <c r="BB19809" s="26">
        <v>213.50011284903729</v>
      </c>
      <c r="BC19809" s="26">
        <v>0.97979655344565109</v>
      </c>
      <c r="BD19809" s="26">
        <v>210.0617839279</v>
      </c>
      <c r="BE19809" s="26">
        <v>4.4181254745829506</v>
      </c>
      <c r="BF19809" s="14">
        <v>523</v>
      </c>
      <c r="BG19809" s="14">
        <v>11</v>
      </c>
      <c r="BH19809" s="27">
        <v>0.89997441451098381</v>
      </c>
      <c r="BI19809" s="27">
        <v>0.88548070761591491</v>
      </c>
    </row>
    <row r="19810" spans="1:61" x14ac:dyDescent="0.25">
      <c r="A19810" t="s">
        <v>148</v>
      </c>
      <c r="B19810" s="2">
        <v>44137.666666666664</v>
      </c>
      <c r="C19810" s="1">
        <v>44137</v>
      </c>
      <c r="D19810">
        <v>8</v>
      </c>
      <c r="E19810" s="2">
        <v>44137.333333333336</v>
      </c>
      <c r="F19810" s="8" t="s">
        <v>388</v>
      </c>
      <c r="G19810" s="10" t="s">
        <v>389</v>
      </c>
      <c r="J19810" s="14">
        <v>521</v>
      </c>
      <c r="K19810" s="14">
        <v>521</v>
      </c>
      <c r="P19810" s="14">
        <v>521</v>
      </c>
      <c r="Q19810" s="14">
        <v>521</v>
      </c>
      <c r="S19810" s="14">
        <v>528</v>
      </c>
      <c r="V19810" s="14">
        <v>0</v>
      </c>
      <c r="W19810" s="14">
        <v>0</v>
      </c>
      <c r="X19810" s="14">
        <v>-7</v>
      </c>
      <c r="AK19810" s="14">
        <v>528</v>
      </c>
      <c r="AN19810" s="14">
        <v>0</v>
      </c>
      <c r="AO19810" s="14">
        <v>0</v>
      </c>
      <c r="AP19810" s="14">
        <v>-7</v>
      </c>
      <c r="AS19810" s="14">
        <v>-7</v>
      </c>
      <c r="AT19810" s="14">
        <v>528</v>
      </c>
      <c r="AU19810" s="25">
        <v>2.2426516207032989</v>
      </c>
      <c r="AV19810" s="25">
        <v>0.90043356101922678</v>
      </c>
      <c r="AW19810" s="25">
        <v>2.1635061092656795</v>
      </c>
      <c r="AY19810" s="26">
        <v>215.6511871515961</v>
      </c>
      <c r="BA19810" s="26">
        <v>0</v>
      </c>
      <c r="BB19810" s="26">
        <v>215.6511871515961</v>
      </c>
      <c r="BC19810" s="26">
        <v>0.59256911456047812</v>
      </c>
      <c r="BD19810" s="26">
        <v>213.41439870753396</v>
      </c>
      <c r="BE19810" s="26">
        <v>2.8293575586226325</v>
      </c>
      <c r="BF19810" s="14">
        <v>528</v>
      </c>
      <c r="BG19810" s="14">
        <v>7</v>
      </c>
      <c r="BH19810" s="27">
        <v>0.90043356101922678</v>
      </c>
      <c r="BI19810" s="27">
        <v>0.89109403727008962</v>
      </c>
    </row>
    <row r="19811" spans="1:61" x14ac:dyDescent="0.25">
      <c r="A19811" t="s">
        <v>148</v>
      </c>
      <c r="B19811" s="2">
        <v>44137.708333333336</v>
      </c>
      <c r="C19811" s="1">
        <v>44137</v>
      </c>
      <c r="D19811">
        <v>9</v>
      </c>
      <c r="E19811" s="2">
        <v>44137.375</v>
      </c>
      <c r="F19811" s="8" t="s">
        <v>388</v>
      </c>
      <c r="G19811" s="10" t="s">
        <v>389</v>
      </c>
      <c r="J19811" s="14">
        <v>524</v>
      </c>
      <c r="K19811" s="14">
        <v>524</v>
      </c>
      <c r="P19811" s="14">
        <v>524</v>
      </c>
      <c r="Q19811" s="14">
        <v>524</v>
      </c>
      <c r="S19811" s="14">
        <v>525</v>
      </c>
      <c r="V19811" s="14">
        <v>0</v>
      </c>
      <c r="W19811" s="14">
        <v>0</v>
      </c>
      <c r="X19811" s="14">
        <v>-1</v>
      </c>
      <c r="AK19811" s="14">
        <v>525</v>
      </c>
      <c r="AN19811" s="14">
        <v>0</v>
      </c>
      <c r="AO19811" s="14">
        <v>0</v>
      </c>
      <c r="AP19811" s="14">
        <v>-1</v>
      </c>
      <c r="AS19811" s="14">
        <v>-1</v>
      </c>
      <c r="AT19811" s="14">
        <v>525</v>
      </c>
      <c r="AU19811" s="25">
        <v>2.2407006421248137</v>
      </c>
      <c r="AV19811" s="25">
        <v>0.90016852830104199</v>
      </c>
      <c r="AW19811" s="25">
        <v>2.16389520049229</v>
      </c>
      <c r="AY19811" s="26">
        <v>214.36278241059551</v>
      </c>
      <c r="BA19811" s="26">
        <v>0</v>
      </c>
      <c r="BB19811" s="26">
        <v>214.36278241059551</v>
      </c>
      <c r="BC19811" s="26">
        <v>8.8132326126377197E-2</v>
      </c>
      <c r="BD19811" s="26">
        <v>214.04321337790685</v>
      </c>
      <c r="BE19811" s="26">
        <v>0.40770135881504643</v>
      </c>
      <c r="BF19811" s="14">
        <v>525</v>
      </c>
      <c r="BG19811" s="14">
        <v>1</v>
      </c>
      <c r="BH19811" s="27">
        <v>0.90016852830104199</v>
      </c>
      <c r="BI19811" s="27">
        <v>0.89882656967082764</v>
      </c>
    </row>
    <row r="19812" spans="1:61" x14ac:dyDescent="0.25">
      <c r="A19812" t="s">
        <v>148</v>
      </c>
      <c r="B19812" s="2">
        <v>44137.75</v>
      </c>
      <c r="C19812" s="1">
        <v>44137</v>
      </c>
      <c r="D19812">
        <v>10</v>
      </c>
      <c r="E19812" s="2">
        <v>44137.416666666664</v>
      </c>
      <c r="F19812" s="8" t="s">
        <v>388</v>
      </c>
      <c r="G19812" s="10" t="s">
        <v>389</v>
      </c>
      <c r="J19812" s="14">
        <v>520</v>
      </c>
      <c r="K19812" s="14">
        <v>520</v>
      </c>
      <c r="P19812" s="14">
        <v>520</v>
      </c>
      <c r="Q19812" s="14">
        <v>520</v>
      </c>
      <c r="S19812" s="14">
        <v>522</v>
      </c>
      <c r="V19812" s="14">
        <v>0</v>
      </c>
      <c r="W19812" s="14">
        <v>0</v>
      </c>
      <c r="X19812" s="14">
        <v>-2</v>
      </c>
      <c r="AK19812" s="14">
        <v>522</v>
      </c>
      <c r="AN19812" s="14">
        <v>0</v>
      </c>
      <c r="AO19812" s="14">
        <v>0</v>
      </c>
      <c r="AP19812" s="14">
        <v>-2</v>
      </c>
      <c r="AS19812" s="14">
        <v>-2</v>
      </c>
      <c r="AT19812" s="14">
        <v>522</v>
      </c>
      <c r="AU19812" s="25">
        <v>2.2402966596869893</v>
      </c>
      <c r="AV19812" s="25">
        <v>0.90068777825460733</v>
      </c>
      <c r="AW19812" s="25">
        <v>2.1639149137993079</v>
      </c>
      <c r="AY19812" s="26">
        <v>213.2607978921107</v>
      </c>
      <c r="BA19812" s="26">
        <v>0</v>
      </c>
      <c r="BB19812" s="26">
        <v>213.2607978921107</v>
      </c>
      <c r="BC19812" s="26">
        <v>0.17816678204019579</v>
      </c>
      <c r="BD19812" s="26">
        <v>212.62431213722667</v>
      </c>
      <c r="BE19812" s="26">
        <v>0.81465253692422834</v>
      </c>
      <c r="BF19812" s="14">
        <v>522</v>
      </c>
      <c r="BG19812" s="14">
        <v>2</v>
      </c>
      <c r="BH19812" s="27">
        <v>0.90068777825460744</v>
      </c>
      <c r="BI19812" s="27">
        <v>0.89799963797694615</v>
      </c>
    </row>
    <row r="19813" spans="1:61" x14ac:dyDescent="0.25">
      <c r="A19813" t="s">
        <v>148</v>
      </c>
      <c r="B19813" s="2">
        <v>44137.791666666664</v>
      </c>
      <c r="C19813" s="1">
        <v>44137</v>
      </c>
      <c r="D19813">
        <v>11</v>
      </c>
      <c r="E19813" s="2">
        <v>44137.458333333336</v>
      </c>
      <c r="F19813" s="8" t="s">
        <v>388</v>
      </c>
      <c r="G19813" s="10" t="s">
        <v>389</v>
      </c>
      <c r="J19813" s="14">
        <v>515</v>
      </c>
      <c r="K19813" s="14">
        <v>515</v>
      </c>
      <c r="P19813" s="14">
        <v>515</v>
      </c>
      <c r="Q19813" s="14">
        <v>515</v>
      </c>
      <c r="S19813" s="14">
        <v>517</v>
      </c>
      <c r="V19813" s="14">
        <v>0</v>
      </c>
      <c r="W19813" s="14">
        <v>0</v>
      </c>
      <c r="X19813" s="14">
        <v>-2</v>
      </c>
      <c r="AK19813" s="14">
        <v>517</v>
      </c>
      <c r="AN19813" s="14">
        <v>0</v>
      </c>
      <c r="AO19813" s="14">
        <v>0</v>
      </c>
      <c r="AP19813" s="14">
        <v>-2</v>
      </c>
      <c r="AS19813" s="14">
        <v>-2</v>
      </c>
      <c r="AT19813" s="14">
        <v>517</v>
      </c>
      <c r="AU19813" s="25">
        <v>2.2399505744302268</v>
      </c>
      <c r="AV19813" s="25">
        <v>0.90077831934964625</v>
      </c>
      <c r="AW19813" s="25">
        <v>2.163809442296567</v>
      </c>
      <c r="AY19813" s="26">
        <v>211.23930251189191</v>
      </c>
      <c r="BA19813" s="26">
        <v>0</v>
      </c>
      <c r="BB19813" s="26">
        <v>211.23930251189191</v>
      </c>
      <c r="BC19813" s="26">
        <v>0.18795407076624565</v>
      </c>
      <c r="BD19813" s="26">
        <v>210.61250800237815</v>
      </c>
      <c r="BE19813" s="26">
        <v>0.8147485802799963</v>
      </c>
      <c r="BF19813" s="14">
        <v>517</v>
      </c>
      <c r="BG19813" s="14">
        <v>2</v>
      </c>
      <c r="BH19813" s="27">
        <v>0.90077831934964625</v>
      </c>
      <c r="BI19813" s="27">
        <v>0.89810550752844265</v>
      </c>
    </row>
    <row r="19814" spans="1:61" x14ac:dyDescent="0.25">
      <c r="A19814" t="s">
        <v>148</v>
      </c>
      <c r="B19814" s="2">
        <v>44137.833333333336</v>
      </c>
      <c r="C19814" s="1">
        <v>44137</v>
      </c>
      <c r="D19814">
        <v>12</v>
      </c>
      <c r="E19814" s="2">
        <v>44137.5</v>
      </c>
      <c r="F19814" s="8" t="s">
        <v>388</v>
      </c>
      <c r="G19814" s="10" t="s">
        <v>389</v>
      </c>
      <c r="J19814" s="14">
        <v>512</v>
      </c>
      <c r="K19814" s="14">
        <v>512</v>
      </c>
      <c r="P19814" s="14">
        <v>512</v>
      </c>
      <c r="Q19814" s="14">
        <v>512</v>
      </c>
      <c r="S19814" s="14">
        <v>515</v>
      </c>
      <c r="V19814" s="14">
        <v>0</v>
      </c>
      <c r="W19814" s="14">
        <v>0</v>
      </c>
      <c r="X19814" s="14">
        <v>-3</v>
      </c>
      <c r="AK19814" s="14">
        <v>515</v>
      </c>
      <c r="AN19814" s="14">
        <v>0</v>
      </c>
      <c r="AO19814" s="14">
        <v>0</v>
      </c>
      <c r="AP19814" s="14">
        <v>-3</v>
      </c>
      <c r="AS19814" s="14">
        <v>-3</v>
      </c>
      <c r="AT19814" s="14">
        <v>515</v>
      </c>
      <c r="AU19814" s="25">
        <v>2.2400538261245257</v>
      </c>
      <c r="AV19814" s="25">
        <v>0.90121539293287944</v>
      </c>
      <c r="AW19814" s="25">
        <v>2.1633093630969804</v>
      </c>
      <c r="AY19814" s="26">
        <v>210.52422973593315</v>
      </c>
      <c r="BA19814" s="26">
        <v>0</v>
      </c>
      <c r="BB19814" s="26">
        <v>210.52422973593315</v>
      </c>
      <c r="BC19814" s="26">
        <v>0.29532320087199032</v>
      </c>
      <c r="BD19814" s="26">
        <v>209.598590275009</v>
      </c>
      <c r="BE19814" s="26">
        <v>1.2209626617961362</v>
      </c>
      <c r="BF19814" s="14">
        <v>515</v>
      </c>
      <c r="BG19814" s="14">
        <v>3</v>
      </c>
      <c r="BH19814" s="27">
        <v>0.90121539293287944</v>
      </c>
      <c r="BI19814" s="27">
        <v>0.89725290114966583</v>
      </c>
    </row>
    <row r="19815" spans="1:61" x14ac:dyDescent="0.25">
      <c r="A19815" t="s">
        <v>148</v>
      </c>
      <c r="B19815" s="2">
        <v>44137.875</v>
      </c>
      <c r="C19815" s="1">
        <v>44137</v>
      </c>
      <c r="D19815">
        <v>13</v>
      </c>
      <c r="E19815" s="2">
        <v>44137.541666666664</v>
      </c>
      <c r="F19815" s="8" t="s">
        <v>388</v>
      </c>
      <c r="G19815" s="10" t="s">
        <v>389</v>
      </c>
      <c r="J19815" s="14">
        <v>507</v>
      </c>
      <c r="K19815" s="14">
        <v>507</v>
      </c>
      <c r="P19815" s="14">
        <v>507</v>
      </c>
      <c r="Q19815" s="14">
        <v>507</v>
      </c>
      <c r="S19815" s="14">
        <v>509</v>
      </c>
      <c r="V19815" s="14">
        <v>0</v>
      </c>
      <c r="W19815" s="14">
        <v>0</v>
      </c>
      <c r="X19815" s="14">
        <v>-2</v>
      </c>
      <c r="AK19815" s="14">
        <v>509</v>
      </c>
      <c r="AN19815" s="14">
        <v>0</v>
      </c>
      <c r="AO19815" s="14">
        <v>0</v>
      </c>
      <c r="AP19815" s="14">
        <v>-2</v>
      </c>
      <c r="AS19815" s="14">
        <v>-2</v>
      </c>
      <c r="AT19815" s="14">
        <v>509</v>
      </c>
      <c r="AU19815" s="25">
        <v>2.2413594673727171</v>
      </c>
      <c r="AV19815" s="25">
        <v>0.90189032302605676</v>
      </c>
      <c r="AW19815" s="25">
        <v>2.1604715326266173</v>
      </c>
      <c r="AY19815" s="26">
        <v>208.22734730713816</v>
      </c>
      <c r="BA19815" s="26">
        <v>0</v>
      </c>
      <c r="BB19815" s="26">
        <v>208.22734730713816</v>
      </c>
      <c r="BC19815" s="26">
        <v>0.1971208256830233</v>
      </c>
      <c r="BD19815" s="26">
        <v>207.60871678983557</v>
      </c>
      <c r="BE19815" s="26">
        <v>0.8157513429856067</v>
      </c>
      <c r="BF19815" s="14">
        <v>509</v>
      </c>
      <c r="BG19815" s="14">
        <v>2</v>
      </c>
      <c r="BH19815" s="27">
        <v>0.90189032302605676</v>
      </c>
      <c r="BI19815" s="27">
        <v>0.89921086288646401</v>
      </c>
    </row>
    <row r="19816" spans="1:61" x14ac:dyDescent="0.25">
      <c r="A19816" t="s">
        <v>148</v>
      </c>
      <c r="B19816" s="2">
        <v>44137.916666666664</v>
      </c>
      <c r="C19816" s="1">
        <v>44137</v>
      </c>
      <c r="D19816">
        <v>14</v>
      </c>
      <c r="E19816" s="2">
        <v>44137.583333333336</v>
      </c>
      <c r="F19816" s="8" t="s">
        <v>388</v>
      </c>
      <c r="G19816" s="10" t="s">
        <v>389</v>
      </c>
      <c r="J19816" s="14">
        <v>508</v>
      </c>
      <c r="K19816" s="14">
        <v>508</v>
      </c>
      <c r="P19816" s="14">
        <v>508</v>
      </c>
      <c r="Q19816" s="14">
        <v>508</v>
      </c>
      <c r="S19816" s="14">
        <v>509</v>
      </c>
      <c r="V19816" s="14">
        <v>0</v>
      </c>
      <c r="W19816" s="14">
        <v>0</v>
      </c>
      <c r="X19816" s="14">
        <v>-1</v>
      </c>
      <c r="AK19816" s="14">
        <v>509</v>
      </c>
      <c r="AN19816" s="14">
        <v>0</v>
      </c>
      <c r="AO19816" s="14">
        <v>0</v>
      </c>
      <c r="AP19816" s="14">
        <v>-1</v>
      </c>
      <c r="AS19816" s="14">
        <v>-1</v>
      </c>
      <c r="AT19816" s="14">
        <v>509</v>
      </c>
      <c r="AU19816" s="25">
        <v>2.2431155569521612</v>
      </c>
      <c r="AV19816" s="25">
        <v>0.90240192699952748</v>
      </c>
      <c r="AW19816" s="25">
        <v>2.1604464939034247</v>
      </c>
      <c r="AY19816" s="26">
        <v>208.34546581395409</v>
      </c>
      <c r="BA19816" s="26">
        <v>0</v>
      </c>
      <c r="BB19816" s="26">
        <v>208.34546581395409</v>
      </c>
      <c r="BC19816" s="26">
        <v>0.10304591945894191</v>
      </c>
      <c r="BD19816" s="26">
        <v>208.03978916138678</v>
      </c>
      <c r="BE19816" s="26">
        <v>0.40872257202624951</v>
      </c>
      <c r="BF19816" s="14">
        <v>509</v>
      </c>
      <c r="BG19816" s="14">
        <v>1</v>
      </c>
      <c r="BH19816" s="27">
        <v>0.90240192699952748</v>
      </c>
      <c r="BI19816" s="27">
        <v>0.90107795674051006</v>
      </c>
    </row>
    <row r="19817" spans="1:61" x14ac:dyDescent="0.25">
      <c r="A19817" t="s">
        <v>148</v>
      </c>
      <c r="B19817" s="2">
        <v>44137.958333333336</v>
      </c>
      <c r="C19817" s="1">
        <v>44137</v>
      </c>
      <c r="D19817">
        <v>15</v>
      </c>
      <c r="E19817" s="2">
        <v>44137.625</v>
      </c>
      <c r="F19817" s="8" t="s">
        <v>388</v>
      </c>
      <c r="G19817" s="10" t="s">
        <v>389</v>
      </c>
      <c r="J19817" s="14">
        <v>505</v>
      </c>
      <c r="K19817" s="14">
        <v>505</v>
      </c>
      <c r="P19817" s="14">
        <v>505</v>
      </c>
      <c r="Q19817" s="14">
        <v>505</v>
      </c>
      <c r="S19817" s="14">
        <v>508</v>
      </c>
      <c r="V19817" s="14">
        <v>0</v>
      </c>
      <c r="W19817" s="14">
        <v>0</v>
      </c>
      <c r="X19817" s="14">
        <v>-3</v>
      </c>
      <c r="AK19817" s="14">
        <v>508</v>
      </c>
      <c r="AN19817" s="14">
        <v>0</v>
      </c>
      <c r="AO19817" s="14">
        <v>0</v>
      </c>
      <c r="AP19817" s="14">
        <v>-3</v>
      </c>
      <c r="AS19817" s="14">
        <v>-3</v>
      </c>
      <c r="AT19817" s="14">
        <v>508</v>
      </c>
      <c r="AU19817" s="25">
        <v>2.2435138514291051</v>
      </c>
      <c r="AV19817" s="25">
        <v>0.90259903457775359</v>
      </c>
      <c r="AW19817" s="25">
        <v>2.1586594332746349</v>
      </c>
      <c r="AY19817" s="26">
        <v>207.9815612511448</v>
      </c>
      <c r="BA19817" s="26">
        <v>0</v>
      </c>
      <c r="BB19817" s="26">
        <v>207.9815612511448</v>
      </c>
      <c r="BC19817" s="26">
        <v>0.30240110601010561</v>
      </c>
      <c r="BD19817" s="26">
        <v>207.06116022981351</v>
      </c>
      <c r="BE19817" s="26">
        <v>1.2228021273413958</v>
      </c>
      <c r="BF19817" s="14">
        <v>508</v>
      </c>
      <c r="BG19817" s="14">
        <v>3</v>
      </c>
      <c r="BH19817" s="27">
        <v>0.90259903457775359</v>
      </c>
      <c r="BI19817" s="27">
        <v>0.89860467532646271</v>
      </c>
    </row>
    <row r="19818" spans="1:61" x14ac:dyDescent="0.25">
      <c r="A19818" t="s">
        <v>148</v>
      </c>
      <c r="B19818" s="2">
        <v>44138</v>
      </c>
      <c r="C19818" s="1">
        <v>44137</v>
      </c>
      <c r="D19818">
        <v>16</v>
      </c>
      <c r="E19818" s="2">
        <v>44137.666666666664</v>
      </c>
      <c r="F19818" s="8" t="s">
        <v>388</v>
      </c>
      <c r="G19818" s="10" t="s">
        <v>389</v>
      </c>
      <c r="J19818" s="14">
        <v>517</v>
      </c>
      <c r="K19818" s="14">
        <v>517</v>
      </c>
      <c r="P19818" s="14">
        <v>517</v>
      </c>
      <c r="Q19818" s="14">
        <v>517</v>
      </c>
      <c r="S19818" s="14">
        <v>518</v>
      </c>
      <c r="V19818" s="14">
        <v>0</v>
      </c>
      <c r="W19818" s="14">
        <v>0</v>
      </c>
      <c r="X19818" s="14">
        <v>-1</v>
      </c>
      <c r="AK19818" s="14">
        <v>518</v>
      </c>
      <c r="AN19818" s="14">
        <v>0</v>
      </c>
      <c r="AO19818" s="14">
        <v>0</v>
      </c>
      <c r="AP19818" s="14">
        <v>-1</v>
      </c>
      <c r="AS19818" s="14">
        <v>-1</v>
      </c>
      <c r="AT19818" s="14">
        <v>518</v>
      </c>
      <c r="AU19818" s="25">
        <v>2.2436897798447308</v>
      </c>
      <c r="AV19818" s="25">
        <v>0.90203370658486881</v>
      </c>
      <c r="AW19818" s="25">
        <v>2.1564205209718339</v>
      </c>
      <c r="AY19818" s="26">
        <v>211.9428563702416</v>
      </c>
      <c r="BA19818" s="26">
        <v>0</v>
      </c>
      <c r="BB19818" s="26">
        <v>211.9428563702416</v>
      </c>
      <c r="BC19818" s="26">
        <v>0.10374655183254637</v>
      </c>
      <c r="BD19818" s="26">
        <v>211.63803528638618</v>
      </c>
      <c r="BE19818" s="26">
        <v>0.40856763568797305</v>
      </c>
      <c r="BF19818" s="14">
        <v>518</v>
      </c>
      <c r="BG19818" s="14">
        <v>1</v>
      </c>
      <c r="BH19818" s="27">
        <v>0.90203370658486881</v>
      </c>
      <c r="BI19818" s="27">
        <v>0.90073638099041908</v>
      </c>
    </row>
    <row r="19819" spans="1:61" x14ac:dyDescent="0.25">
      <c r="A19819" t="s">
        <v>148</v>
      </c>
      <c r="B19819" s="2">
        <v>44138.041666666664</v>
      </c>
      <c r="C19819" s="1">
        <v>44137</v>
      </c>
      <c r="D19819">
        <v>17</v>
      </c>
      <c r="E19819" s="2">
        <v>44137.708333333336</v>
      </c>
      <c r="F19819" s="8" t="s">
        <v>388</v>
      </c>
      <c r="G19819" s="10" t="s">
        <v>389</v>
      </c>
      <c r="J19819" s="14">
        <v>547</v>
      </c>
      <c r="K19819" s="14">
        <v>547</v>
      </c>
      <c r="P19819" s="14">
        <v>547</v>
      </c>
      <c r="Q19819" s="14">
        <v>547</v>
      </c>
      <c r="S19819" s="14">
        <v>557</v>
      </c>
      <c r="V19819" s="14">
        <v>0</v>
      </c>
      <c r="W19819" s="14">
        <v>0</v>
      </c>
      <c r="X19819" s="14">
        <v>-10</v>
      </c>
      <c r="AK19819" s="14">
        <v>557</v>
      </c>
      <c r="AN19819" s="14">
        <v>0</v>
      </c>
      <c r="AO19819" s="14">
        <v>0</v>
      </c>
      <c r="AP19819" s="14">
        <v>-10</v>
      </c>
      <c r="AS19819" s="14">
        <v>-10</v>
      </c>
      <c r="AT19819" s="14">
        <v>557</v>
      </c>
      <c r="AU19819" s="25">
        <v>2.2446098153418936</v>
      </c>
      <c r="AV19819" s="25">
        <v>0.9022229361255143</v>
      </c>
      <c r="AW19819" s="25">
        <v>2.156543935540403</v>
      </c>
      <c r="AY19819" s="26">
        <v>227.94775309210272</v>
      </c>
      <c r="BA19819" s="26">
        <v>0</v>
      </c>
      <c r="BB19819" s="26">
        <v>227.94775309210272</v>
      </c>
      <c r="BC19819" s="26">
        <v>0.8770196979131718</v>
      </c>
      <c r="BD19819" s="26">
        <v>224.78906251153236</v>
      </c>
      <c r="BE19819" s="26">
        <v>4.0357102784835206</v>
      </c>
      <c r="BF19819" s="14">
        <v>557</v>
      </c>
      <c r="BG19819" s="14">
        <v>10</v>
      </c>
      <c r="BH19819" s="27">
        <v>0.9022229361255143</v>
      </c>
      <c r="BI19819" s="27">
        <v>0.88972075941503392</v>
      </c>
    </row>
    <row r="19820" spans="1:61" x14ac:dyDescent="0.25">
      <c r="A19820" t="s">
        <v>148</v>
      </c>
      <c r="B19820" s="2">
        <v>44138.083333333336</v>
      </c>
      <c r="C19820" s="1">
        <v>44137</v>
      </c>
      <c r="D19820">
        <v>18</v>
      </c>
      <c r="E19820" s="2">
        <v>44137.75</v>
      </c>
      <c r="F19820" s="8" t="s">
        <v>388</v>
      </c>
      <c r="G19820" s="10" t="s">
        <v>389</v>
      </c>
      <c r="J19820" s="14">
        <v>570</v>
      </c>
      <c r="K19820" s="14">
        <v>570</v>
      </c>
      <c r="P19820" s="14">
        <v>570</v>
      </c>
      <c r="Q19820" s="14">
        <v>570</v>
      </c>
      <c r="S19820" s="14">
        <v>578</v>
      </c>
      <c r="V19820" s="14">
        <v>0</v>
      </c>
      <c r="W19820" s="14">
        <v>0</v>
      </c>
      <c r="X19820" s="14">
        <v>-8</v>
      </c>
      <c r="AK19820" s="14">
        <v>578</v>
      </c>
      <c r="AN19820" s="14">
        <v>0</v>
      </c>
      <c r="AO19820" s="14">
        <v>0</v>
      </c>
      <c r="AP19820" s="14">
        <v>-8</v>
      </c>
      <c r="AS19820" s="14">
        <v>-8</v>
      </c>
      <c r="AT19820" s="14">
        <v>578</v>
      </c>
      <c r="AU19820" s="25">
        <v>2.2470849921129088</v>
      </c>
      <c r="AV19820" s="25">
        <v>0.90252252076291106</v>
      </c>
      <c r="AW19820" s="25">
        <v>2.156992697209815</v>
      </c>
      <c r="AY19820" s="26">
        <v>236.62037766189303</v>
      </c>
      <c r="BA19820" s="26">
        <v>0</v>
      </c>
      <c r="BB19820" s="26">
        <v>236.62037766189303</v>
      </c>
      <c r="BC19820" s="26">
        <v>0.45219646519576073</v>
      </c>
      <c r="BD19820" s="26">
        <v>233.83608847347668</v>
      </c>
      <c r="BE19820" s="26">
        <v>3.2364856536121067</v>
      </c>
      <c r="BF19820" s="14">
        <v>578</v>
      </c>
      <c r="BG19820" s="14">
        <v>8</v>
      </c>
      <c r="BH19820" s="27">
        <v>0.90252252076291106</v>
      </c>
      <c r="BI19820" s="27">
        <v>0.89190262520829022</v>
      </c>
    </row>
    <row r="19821" spans="1:61" x14ac:dyDescent="0.25">
      <c r="A19821" t="s">
        <v>148</v>
      </c>
      <c r="B19821" s="2">
        <v>44138.125</v>
      </c>
      <c r="C19821" s="1">
        <v>44137</v>
      </c>
      <c r="D19821">
        <v>19</v>
      </c>
      <c r="E19821" s="2">
        <v>44137.791666666664</v>
      </c>
      <c r="F19821" s="8" t="s">
        <v>388</v>
      </c>
      <c r="G19821" s="10" t="s">
        <v>389</v>
      </c>
      <c r="J19821" s="14">
        <v>571</v>
      </c>
      <c r="K19821" s="14">
        <v>571</v>
      </c>
      <c r="P19821" s="14">
        <v>571</v>
      </c>
      <c r="Q19821" s="14">
        <v>571</v>
      </c>
      <c r="S19821" s="14">
        <v>578</v>
      </c>
      <c r="V19821" s="14">
        <v>0</v>
      </c>
      <c r="W19821" s="14">
        <v>0</v>
      </c>
      <c r="X19821" s="14">
        <v>-7</v>
      </c>
      <c r="AK19821" s="14">
        <v>578</v>
      </c>
      <c r="AN19821" s="14">
        <v>0</v>
      </c>
      <c r="AO19821" s="14">
        <v>0</v>
      </c>
      <c r="AP19821" s="14">
        <v>-7</v>
      </c>
      <c r="AS19821" s="14">
        <v>-7</v>
      </c>
      <c r="AT19821" s="14">
        <v>578</v>
      </c>
      <c r="AU19821" s="25">
        <v>2.2496526197845554</v>
      </c>
      <c r="AV19821" s="25">
        <v>0.90197623368092505</v>
      </c>
      <c r="AW19821" s="25">
        <v>2.1571230490091433</v>
      </c>
      <c r="AY19821" s="26">
        <v>236.47715391658187</v>
      </c>
      <c r="BA19821" s="26">
        <v>0</v>
      </c>
      <c r="BB19821" s="26">
        <v>236.47715391658187</v>
      </c>
      <c r="BC19821" s="26">
        <v>0.43519290320417719</v>
      </c>
      <c r="BD19821" s="26">
        <v>234.07749822536124</v>
      </c>
      <c r="BE19821" s="26">
        <v>2.8348485944248125</v>
      </c>
      <c r="BF19821" s="14">
        <v>578</v>
      </c>
      <c r="BG19821" s="14">
        <v>7</v>
      </c>
      <c r="BH19821" s="27">
        <v>0.90197623368092505</v>
      </c>
      <c r="BI19821" s="27">
        <v>0.89282341546297561</v>
      </c>
    </row>
    <row r="19822" spans="1:61" x14ac:dyDescent="0.25">
      <c r="A19822" t="s">
        <v>148</v>
      </c>
      <c r="B19822" s="2">
        <v>44138.166666666664</v>
      </c>
      <c r="C19822" s="1">
        <v>44137</v>
      </c>
      <c r="D19822">
        <v>20</v>
      </c>
      <c r="E19822" s="2">
        <v>44137.833333333336</v>
      </c>
      <c r="F19822" s="8" t="s">
        <v>388</v>
      </c>
      <c r="G19822" s="10" t="s">
        <v>389</v>
      </c>
      <c r="J19822" s="14">
        <v>572</v>
      </c>
      <c r="K19822" s="14">
        <v>572</v>
      </c>
      <c r="P19822" s="14">
        <v>572</v>
      </c>
      <c r="Q19822" s="14">
        <v>572</v>
      </c>
      <c r="S19822" s="14">
        <v>579</v>
      </c>
      <c r="V19822" s="14">
        <v>0</v>
      </c>
      <c r="W19822" s="14">
        <v>0</v>
      </c>
      <c r="X19822" s="14">
        <v>-7</v>
      </c>
      <c r="AK19822" s="14">
        <v>579</v>
      </c>
      <c r="AN19822" s="14">
        <v>0</v>
      </c>
      <c r="AO19822" s="14">
        <v>0</v>
      </c>
      <c r="AP19822" s="14">
        <v>-7</v>
      </c>
      <c r="AS19822" s="14">
        <v>-7</v>
      </c>
      <c r="AT19822" s="14">
        <v>579</v>
      </c>
      <c r="AU19822" s="25">
        <v>2.2517914903297593</v>
      </c>
      <c r="AV19822" s="25">
        <v>0.90170656117691994</v>
      </c>
      <c r="AW19822" s="25">
        <v>2.157736122154323</v>
      </c>
      <c r="AY19822" s="26">
        <v>236.81545977149653</v>
      </c>
      <c r="BA19822" s="26">
        <v>0</v>
      </c>
      <c r="BB19822" s="26">
        <v>236.81545977149653</v>
      </c>
      <c r="BC19822" s="26">
        <v>0.44216541073980486</v>
      </c>
      <c r="BD19822" s="26">
        <v>234.42348972784106</v>
      </c>
      <c r="BE19822" s="26">
        <v>2.8341354543952946</v>
      </c>
      <c r="BF19822" s="14">
        <v>579</v>
      </c>
      <c r="BG19822" s="14">
        <v>7</v>
      </c>
      <c r="BH19822" s="27">
        <v>0.90170656117691994</v>
      </c>
      <c r="BI19822" s="27">
        <v>0.89259881506699346</v>
      </c>
    </row>
    <row r="19823" spans="1:61" x14ac:dyDescent="0.25">
      <c r="A19823" t="s">
        <v>148</v>
      </c>
      <c r="B19823" s="2">
        <v>44138.208333333336</v>
      </c>
      <c r="C19823" s="1">
        <v>44137</v>
      </c>
      <c r="D19823">
        <v>21</v>
      </c>
      <c r="E19823" s="2">
        <v>44137.875</v>
      </c>
      <c r="F19823" s="8" t="s">
        <v>388</v>
      </c>
      <c r="G19823" s="10" t="s">
        <v>389</v>
      </c>
      <c r="J19823" s="14">
        <v>514</v>
      </c>
      <c r="K19823" s="14">
        <v>514</v>
      </c>
      <c r="P19823" s="14">
        <v>514</v>
      </c>
      <c r="Q19823" s="14">
        <v>514</v>
      </c>
      <c r="S19823" s="14">
        <v>519</v>
      </c>
      <c r="V19823" s="14">
        <v>0</v>
      </c>
      <c r="W19823" s="14">
        <v>0</v>
      </c>
      <c r="X19823" s="14">
        <v>-5</v>
      </c>
      <c r="AK19823" s="14">
        <v>519</v>
      </c>
      <c r="AN19823" s="14">
        <v>0</v>
      </c>
      <c r="AO19823" s="14">
        <v>0</v>
      </c>
      <c r="AP19823" s="14">
        <v>-5</v>
      </c>
      <c r="AS19823" s="14">
        <v>-5</v>
      </c>
      <c r="AT19823" s="14">
        <v>519</v>
      </c>
      <c r="AU19823" s="25">
        <v>2.2509545302010037</v>
      </c>
      <c r="AV19823" s="25">
        <v>0.90123686910356227</v>
      </c>
      <c r="AW19823" s="25">
        <v>2.1571392483104312</v>
      </c>
      <c r="AY19823" s="26">
        <v>212.16442519107551</v>
      </c>
      <c r="BA19823" s="26">
        <v>0</v>
      </c>
      <c r="BB19823" s="26">
        <v>212.16442519107551</v>
      </c>
      <c r="BC19823" s="26">
        <v>0.47234073877783439</v>
      </c>
      <c r="BD19823" s="26">
        <v>210.60778915571353</v>
      </c>
      <c r="BE19823" s="26">
        <v>2.0289767741398066</v>
      </c>
      <c r="BF19823" s="14">
        <v>519</v>
      </c>
      <c r="BG19823" s="14">
        <v>5</v>
      </c>
      <c r="BH19823" s="27">
        <v>0.90123686910356238</v>
      </c>
      <c r="BI19823" s="27">
        <v>0.89462455516082007</v>
      </c>
    </row>
    <row r="19824" spans="1:61" x14ac:dyDescent="0.25">
      <c r="A19824" t="s">
        <v>148</v>
      </c>
      <c r="B19824" s="2">
        <v>44138.25</v>
      </c>
      <c r="C19824" s="1">
        <v>44137</v>
      </c>
      <c r="D19824">
        <v>22</v>
      </c>
      <c r="E19824" s="2">
        <v>44137.916666666664</v>
      </c>
      <c r="F19824" s="8" t="s">
        <v>388</v>
      </c>
      <c r="G19824" s="10" t="s">
        <v>389</v>
      </c>
      <c r="J19824" s="14">
        <v>507</v>
      </c>
      <c r="K19824" s="14">
        <v>507</v>
      </c>
      <c r="P19824" s="14">
        <v>507</v>
      </c>
      <c r="Q19824" s="14">
        <v>507</v>
      </c>
      <c r="S19824" s="14">
        <v>515</v>
      </c>
      <c r="V19824" s="14">
        <v>0</v>
      </c>
      <c r="W19824" s="14">
        <v>0</v>
      </c>
      <c r="X19824" s="14">
        <v>-8</v>
      </c>
      <c r="AK19824" s="14">
        <v>515</v>
      </c>
      <c r="AN19824" s="14">
        <v>0</v>
      </c>
      <c r="AO19824" s="14">
        <v>0</v>
      </c>
      <c r="AP19824" s="14">
        <v>-8</v>
      </c>
      <c r="AS19824" s="14">
        <v>-8</v>
      </c>
      <c r="AT19824" s="14">
        <v>515</v>
      </c>
      <c r="AU19824" s="25">
        <v>2.2533290224549067</v>
      </c>
      <c r="AV19824" s="25">
        <v>0.90220232343641538</v>
      </c>
      <c r="AW19824" s="25">
        <v>2.1538146119770945</v>
      </c>
      <c r="AY19824" s="26">
        <v>210.75477704536561</v>
      </c>
      <c r="BA19824" s="26">
        <v>0</v>
      </c>
      <c r="BB19824" s="26">
        <v>210.75477704536561</v>
      </c>
      <c r="BC19824" s="26">
        <v>0.77788762249320464</v>
      </c>
      <c r="BD19824" s="26">
        <v>208.2969833727482</v>
      </c>
      <c r="BE19824" s="26">
        <v>3.2356812951106235</v>
      </c>
      <c r="BF19824" s="14">
        <v>515</v>
      </c>
      <c r="BG19824" s="14">
        <v>8</v>
      </c>
      <c r="BH19824" s="27">
        <v>0.90220232343641538</v>
      </c>
      <c r="BI19824" s="27">
        <v>0.8916809621033478</v>
      </c>
    </row>
    <row r="19825" spans="1:61" x14ac:dyDescent="0.25">
      <c r="A19825" t="s">
        <v>148</v>
      </c>
      <c r="B19825" s="2">
        <v>44138.291666666664</v>
      </c>
      <c r="C19825" s="1">
        <v>44137</v>
      </c>
      <c r="D19825">
        <v>23</v>
      </c>
      <c r="E19825" s="2">
        <v>44137.958333333336</v>
      </c>
      <c r="F19825" s="8" t="s">
        <v>388</v>
      </c>
      <c r="G19825" s="10" t="s">
        <v>389</v>
      </c>
      <c r="J19825" s="14">
        <v>406</v>
      </c>
      <c r="K19825" s="14">
        <v>406</v>
      </c>
      <c r="P19825" s="14">
        <v>406</v>
      </c>
      <c r="Q19825" s="14">
        <v>406</v>
      </c>
      <c r="S19825" s="14">
        <v>407</v>
      </c>
      <c r="V19825" s="14">
        <v>0</v>
      </c>
      <c r="W19825" s="14">
        <v>0</v>
      </c>
      <c r="X19825" s="14">
        <v>-1</v>
      </c>
      <c r="AK19825" s="14">
        <v>407</v>
      </c>
      <c r="AN19825" s="14">
        <v>0</v>
      </c>
      <c r="AO19825" s="14">
        <v>0</v>
      </c>
      <c r="AP19825" s="14">
        <v>-1</v>
      </c>
      <c r="AS19825" s="14">
        <v>-1</v>
      </c>
      <c r="AT19825" s="14">
        <v>407</v>
      </c>
      <c r="AU19825" s="25">
        <v>2.2544342419885197</v>
      </c>
      <c r="AV19825" s="25">
        <v>0.90359134541339359</v>
      </c>
      <c r="AW19825" s="25">
        <v>2.1544941784309897</v>
      </c>
      <c r="AY19825" s="26">
        <v>166.8140893139186</v>
      </c>
      <c r="BA19825" s="26">
        <v>0</v>
      </c>
      <c r="BB19825" s="26">
        <v>166.8140893139186</v>
      </c>
      <c r="BC19825" s="26">
        <v>7.9764796318755271E-2</v>
      </c>
      <c r="BD19825" s="26">
        <v>166.48480054624167</v>
      </c>
      <c r="BE19825" s="26">
        <v>0.40905356399568404</v>
      </c>
      <c r="BF19825" s="14">
        <v>407</v>
      </c>
      <c r="BG19825" s="14">
        <v>1</v>
      </c>
      <c r="BH19825" s="27">
        <v>0.90359134541339359</v>
      </c>
      <c r="BI19825" s="27">
        <v>0.90180766825616487</v>
      </c>
    </row>
    <row r="19826" spans="1:61" x14ac:dyDescent="0.25">
      <c r="A19826" t="s">
        <v>148</v>
      </c>
      <c r="B19826" s="2">
        <v>44138.333333333336</v>
      </c>
      <c r="C19826" s="1">
        <v>44137</v>
      </c>
      <c r="D19826">
        <v>24</v>
      </c>
      <c r="E19826" s="2">
        <v>44138</v>
      </c>
      <c r="F19826" s="8" t="s">
        <v>388</v>
      </c>
      <c r="G19826" s="10" t="s">
        <v>389</v>
      </c>
      <c r="J19826" s="14">
        <v>386</v>
      </c>
      <c r="K19826" s="14">
        <v>386</v>
      </c>
      <c r="P19826" s="14">
        <v>386</v>
      </c>
      <c r="Q19826" s="14">
        <v>386</v>
      </c>
      <c r="S19826" s="14">
        <v>378</v>
      </c>
      <c r="V19826" s="14">
        <v>0</v>
      </c>
      <c r="W19826" s="14">
        <v>0</v>
      </c>
      <c r="X19826" s="14">
        <v>8</v>
      </c>
      <c r="AK19826" s="14">
        <v>378</v>
      </c>
      <c r="AN19826" s="14">
        <v>0</v>
      </c>
      <c r="AO19826" s="14">
        <v>0</v>
      </c>
      <c r="AP19826" s="14">
        <v>8</v>
      </c>
      <c r="AS19826" s="14">
        <v>8</v>
      </c>
      <c r="AT19826" s="14">
        <v>378</v>
      </c>
      <c r="AU19826" s="25">
        <v>2.2550077591026527</v>
      </c>
      <c r="AV19826" s="25">
        <v>0.90433826263994044</v>
      </c>
      <c r="AW19826" s="25">
        <v>2.1545889786056218</v>
      </c>
      <c r="AY19826" s="26">
        <v>155.05613814530281</v>
      </c>
      <c r="BA19826" s="26">
        <v>4.9389741441549333E-2</v>
      </c>
      <c r="BB19826" s="26">
        <v>155.10552788674437</v>
      </c>
      <c r="BC19826" s="26">
        <v>0</v>
      </c>
      <c r="BD19826" s="26">
        <v>155.1055278867444</v>
      </c>
      <c r="BE19826" s="26">
        <v>-2.8421709430404007E-14</v>
      </c>
      <c r="BF19826" s="14">
        <v>386</v>
      </c>
      <c r="BG19826" s="14">
        <v>0</v>
      </c>
      <c r="BH19826" s="27">
        <v>0.88587758779708392</v>
      </c>
    </row>
    <row r="19827" spans="1:61" x14ac:dyDescent="0.25">
      <c r="A19827" t="s">
        <v>148</v>
      </c>
      <c r="B19827" s="2">
        <v>44138.375</v>
      </c>
      <c r="C19827" s="1">
        <v>44138</v>
      </c>
      <c r="D19827">
        <v>1</v>
      </c>
      <c r="E19827" s="2">
        <v>44138.041666666664</v>
      </c>
      <c r="F19827" s="8" t="s">
        <v>388</v>
      </c>
      <c r="G19827" s="10" t="s">
        <v>389</v>
      </c>
      <c r="J19827" s="14">
        <v>271</v>
      </c>
      <c r="K19827" s="14">
        <v>271</v>
      </c>
      <c r="P19827" s="14">
        <v>271</v>
      </c>
      <c r="Q19827" s="14">
        <v>271</v>
      </c>
      <c r="S19827" s="14">
        <v>260</v>
      </c>
      <c r="V19827" s="14">
        <v>0</v>
      </c>
      <c r="W19827" s="14">
        <v>0</v>
      </c>
      <c r="X19827" s="14">
        <v>11</v>
      </c>
      <c r="AK19827" s="14">
        <v>260</v>
      </c>
      <c r="AN19827" s="14">
        <v>0</v>
      </c>
      <c r="AO19827" s="14">
        <v>0</v>
      </c>
      <c r="AP19827" s="14">
        <v>11</v>
      </c>
      <c r="AS19827" s="14">
        <v>11</v>
      </c>
      <c r="AT19827" s="14">
        <v>260</v>
      </c>
      <c r="AU19827" s="25">
        <v>2.2547268998812027</v>
      </c>
      <c r="AV19827" s="25">
        <v>0.90496764926490525</v>
      </c>
      <c r="AW19827" s="25">
        <v>2.1561404614372766</v>
      </c>
      <c r="AY19827" s="26">
        <v>106.726596333552</v>
      </c>
      <c r="BA19827" s="26">
        <v>6.7910894482130335E-2</v>
      </c>
      <c r="BB19827" s="26">
        <v>106.79450722803412</v>
      </c>
      <c r="BC19827" s="26">
        <v>0</v>
      </c>
      <c r="BD19827" s="26">
        <v>106.79450722803412</v>
      </c>
      <c r="BE19827" s="26">
        <v>0</v>
      </c>
      <c r="BF19827" s="14">
        <v>271</v>
      </c>
      <c r="BG19827" s="14">
        <v>0</v>
      </c>
      <c r="BH19827" s="27">
        <v>0.86878710894859246</v>
      </c>
    </row>
    <row r="19828" spans="1:61" x14ac:dyDescent="0.25">
      <c r="A19828" t="s">
        <v>148</v>
      </c>
      <c r="B19828" s="2">
        <v>44138.416666666664</v>
      </c>
      <c r="C19828" s="1">
        <v>44138</v>
      </c>
      <c r="D19828">
        <v>2</v>
      </c>
      <c r="E19828" s="2">
        <v>44138.083333333336</v>
      </c>
      <c r="F19828" s="8" t="s">
        <v>388</v>
      </c>
      <c r="G19828" s="10" t="s">
        <v>389</v>
      </c>
      <c r="J19828" s="14">
        <v>222</v>
      </c>
      <c r="K19828" s="14">
        <v>222</v>
      </c>
      <c r="P19828" s="14">
        <v>222</v>
      </c>
      <c r="Q19828" s="14">
        <v>222</v>
      </c>
      <c r="S19828" s="14">
        <v>211</v>
      </c>
      <c r="V19828" s="14">
        <v>0</v>
      </c>
      <c r="W19828" s="14">
        <v>0</v>
      </c>
      <c r="X19828" s="14">
        <v>11</v>
      </c>
      <c r="AK19828" s="14">
        <v>211</v>
      </c>
      <c r="AN19828" s="14">
        <v>0</v>
      </c>
      <c r="AO19828" s="14">
        <v>0</v>
      </c>
      <c r="AP19828" s="14">
        <v>11</v>
      </c>
      <c r="AS19828" s="14">
        <v>11</v>
      </c>
      <c r="AT19828" s="14">
        <v>211</v>
      </c>
      <c r="AU19828" s="25">
        <v>2.2547078773640514</v>
      </c>
      <c r="AV19828" s="25">
        <v>0.90530169275833339</v>
      </c>
      <c r="AW19828" s="25">
        <v>2.1552279975023589</v>
      </c>
      <c r="AY19828" s="26">
        <v>86.64470846314029</v>
      </c>
      <c r="BA19828" s="26">
        <v>6.7910894482130349E-2</v>
      </c>
      <c r="BB19828" s="26">
        <v>86.712619357622415</v>
      </c>
      <c r="BC19828" s="26">
        <v>0</v>
      </c>
      <c r="BD19828" s="26">
        <v>86.71261935762243</v>
      </c>
      <c r="BE19828" s="26">
        <v>-1.4210854715202004E-14</v>
      </c>
      <c r="BF19828" s="14">
        <v>222</v>
      </c>
      <c r="BG19828" s="14">
        <v>0</v>
      </c>
      <c r="BH19828" s="27">
        <v>0.8611188058027095</v>
      </c>
    </row>
    <row r="19829" spans="1:61" x14ac:dyDescent="0.25">
      <c r="A19829" t="s">
        <v>148</v>
      </c>
      <c r="B19829" s="2">
        <v>44138.458333333336</v>
      </c>
      <c r="C19829" s="1">
        <v>44138</v>
      </c>
      <c r="D19829">
        <v>3</v>
      </c>
      <c r="E19829" s="2">
        <v>44138.125</v>
      </c>
      <c r="F19829" s="8" t="s">
        <v>388</v>
      </c>
      <c r="G19829" s="10" t="s">
        <v>389</v>
      </c>
      <c r="J19829" s="14">
        <v>201</v>
      </c>
      <c r="K19829" s="14">
        <v>201</v>
      </c>
      <c r="P19829" s="14">
        <v>201</v>
      </c>
      <c r="Q19829" s="14">
        <v>201</v>
      </c>
      <c r="S19829" s="14">
        <v>183</v>
      </c>
      <c r="V19829" s="14">
        <v>0</v>
      </c>
      <c r="W19829" s="14">
        <v>0</v>
      </c>
      <c r="X19829" s="14">
        <v>18</v>
      </c>
      <c r="AK19829" s="14">
        <v>183</v>
      </c>
      <c r="AN19829" s="14">
        <v>0</v>
      </c>
      <c r="AO19829" s="14">
        <v>0</v>
      </c>
      <c r="AP19829" s="14">
        <v>18</v>
      </c>
      <c r="AS19829" s="14">
        <v>18</v>
      </c>
      <c r="AT19829" s="14">
        <v>183</v>
      </c>
      <c r="AU19829" s="25">
        <v>2.2541969531951112</v>
      </c>
      <c r="AV19829" s="25">
        <v>0.90578879466840689</v>
      </c>
      <c r="AW19829" s="25">
        <v>2.1567021095031604</v>
      </c>
      <c r="AY19829" s="26">
        <v>75.187265571535448</v>
      </c>
      <c r="BA19829" s="26">
        <v>0.111126918243486</v>
      </c>
      <c r="BB19829" s="26">
        <v>75.298392489778934</v>
      </c>
      <c r="BC19829" s="26">
        <v>0</v>
      </c>
      <c r="BD19829" s="26">
        <v>75.298392489778919</v>
      </c>
      <c r="BE19829" s="26">
        <v>1.4210854715202004E-14</v>
      </c>
      <c r="BF19829" s="14">
        <v>201</v>
      </c>
      <c r="BG19829" s="14">
        <v>0</v>
      </c>
      <c r="BH19829" s="27">
        <v>0.82589224900903691</v>
      </c>
    </row>
    <row r="19830" spans="1:61" x14ac:dyDescent="0.25">
      <c r="A19830" t="s">
        <v>148</v>
      </c>
      <c r="B19830" s="2">
        <v>44138.5</v>
      </c>
      <c r="C19830" s="1">
        <v>44138</v>
      </c>
      <c r="D19830">
        <v>4</v>
      </c>
      <c r="E19830" s="2">
        <v>44138.166666666664</v>
      </c>
      <c r="F19830" s="8" t="s">
        <v>388</v>
      </c>
      <c r="G19830" s="10" t="s">
        <v>389</v>
      </c>
      <c r="J19830" s="14">
        <v>203</v>
      </c>
      <c r="K19830" s="14">
        <v>203</v>
      </c>
      <c r="P19830" s="14">
        <v>203</v>
      </c>
      <c r="Q19830" s="14">
        <v>203</v>
      </c>
      <c r="S19830" s="14">
        <v>176</v>
      </c>
      <c r="V19830" s="14">
        <v>0</v>
      </c>
      <c r="W19830" s="14">
        <v>0</v>
      </c>
      <c r="X19830" s="14">
        <v>27</v>
      </c>
      <c r="AK19830" s="14">
        <v>176</v>
      </c>
      <c r="AN19830" s="14">
        <v>0</v>
      </c>
      <c r="AO19830" s="14">
        <v>0</v>
      </c>
      <c r="AP19830" s="14">
        <v>27</v>
      </c>
      <c r="AS19830" s="14">
        <v>27</v>
      </c>
      <c r="AT19830" s="14">
        <v>176</v>
      </c>
      <c r="AU19830" s="25">
        <v>2.2529611286339186</v>
      </c>
      <c r="AV19830" s="25">
        <v>0.90533318764509674</v>
      </c>
      <c r="AW19830" s="25">
        <v>2.1598708513462199</v>
      </c>
      <c r="AY19830" s="26">
        <v>72.274877768294331</v>
      </c>
      <c r="BA19830" s="26">
        <v>0.16669037736522899</v>
      </c>
      <c r="BB19830" s="26">
        <v>72.441568145659559</v>
      </c>
      <c r="BC19830" s="26">
        <v>0</v>
      </c>
      <c r="BD19830" s="26">
        <v>72.441568145659545</v>
      </c>
      <c r="BE19830" s="26">
        <v>1.4210854715202004E-14</v>
      </c>
      <c r="BF19830" s="14">
        <v>203</v>
      </c>
      <c r="BG19830" s="14">
        <v>0</v>
      </c>
      <c r="BH19830" s="27">
        <v>0.78672970426248257</v>
      </c>
    </row>
    <row r="19831" spans="1:61" x14ac:dyDescent="0.25">
      <c r="A19831" t="s">
        <v>148</v>
      </c>
      <c r="B19831" s="2">
        <v>44138.541666666664</v>
      </c>
      <c r="C19831" s="1">
        <v>44138</v>
      </c>
      <c r="D19831">
        <v>5</v>
      </c>
      <c r="E19831" s="2">
        <v>44138.208333333336</v>
      </c>
      <c r="F19831" s="8" t="s">
        <v>388</v>
      </c>
      <c r="G19831" s="10" t="s">
        <v>389</v>
      </c>
      <c r="J19831" s="14">
        <v>242</v>
      </c>
      <c r="K19831" s="14">
        <v>242</v>
      </c>
      <c r="P19831" s="14">
        <v>242</v>
      </c>
      <c r="Q19831" s="14">
        <v>242</v>
      </c>
      <c r="S19831" s="14">
        <v>227</v>
      </c>
      <c r="V19831" s="14">
        <v>0</v>
      </c>
      <c r="W19831" s="14">
        <v>0</v>
      </c>
      <c r="X19831" s="14">
        <v>15</v>
      </c>
      <c r="AK19831" s="14">
        <v>227</v>
      </c>
      <c r="AN19831" s="14">
        <v>0</v>
      </c>
      <c r="AO19831" s="14">
        <v>0</v>
      </c>
      <c r="AP19831" s="14">
        <v>15</v>
      </c>
      <c r="AS19831" s="14">
        <v>15</v>
      </c>
      <c r="AT19831" s="14">
        <v>227</v>
      </c>
      <c r="AU19831" s="25">
        <v>2.2497825360844645</v>
      </c>
      <c r="AV19831" s="25">
        <v>0.90307826601102825</v>
      </c>
      <c r="AW19831" s="25">
        <v>2.1606842584240589</v>
      </c>
      <c r="AY19831" s="26">
        <v>92.985986875063915</v>
      </c>
      <c r="BA19831" s="26">
        <v>9.2605765202905047E-2</v>
      </c>
      <c r="BB19831" s="26">
        <v>93.07859264026682</v>
      </c>
      <c r="BC19831" s="26">
        <v>0</v>
      </c>
      <c r="BD19831" s="26">
        <v>93.078592640266834</v>
      </c>
      <c r="BE19831" s="26">
        <v>-1.4210854715202004E-14</v>
      </c>
      <c r="BF19831" s="14">
        <v>242</v>
      </c>
      <c r="BG19831" s="14">
        <v>0</v>
      </c>
      <c r="BH19831" s="27">
        <v>0.84794597895283064</v>
      </c>
    </row>
    <row r="19832" spans="1:61" x14ac:dyDescent="0.25">
      <c r="A19832" t="s">
        <v>148</v>
      </c>
      <c r="B19832" s="2">
        <v>44138.583333333336</v>
      </c>
      <c r="C19832" s="1">
        <v>44138</v>
      </c>
      <c r="D19832">
        <v>6</v>
      </c>
      <c r="E19832" s="2">
        <v>44138.25</v>
      </c>
      <c r="F19832" s="8" t="s">
        <v>388</v>
      </c>
      <c r="G19832" s="10" t="s">
        <v>389</v>
      </c>
      <c r="J19832" s="14">
        <v>284</v>
      </c>
      <c r="K19832" s="14">
        <v>284</v>
      </c>
      <c r="P19832" s="14">
        <v>284</v>
      </c>
      <c r="Q19832" s="14">
        <v>284</v>
      </c>
      <c r="S19832" s="14">
        <v>260</v>
      </c>
      <c r="V19832" s="14">
        <v>0</v>
      </c>
      <c r="W19832" s="14">
        <v>0</v>
      </c>
      <c r="X19832" s="14">
        <v>24</v>
      </c>
      <c r="AK19832" s="14">
        <v>260</v>
      </c>
      <c r="AN19832" s="14">
        <v>0</v>
      </c>
      <c r="AO19832" s="14">
        <v>0</v>
      </c>
      <c r="AP19832" s="14">
        <v>24</v>
      </c>
      <c r="AS19832" s="14">
        <v>24</v>
      </c>
      <c r="AT19832" s="14">
        <v>260</v>
      </c>
      <c r="AU19832" s="25">
        <v>2.2478628491298061</v>
      </c>
      <c r="AV19832" s="25">
        <v>0.90201394037771598</v>
      </c>
      <c r="AW19832" s="25">
        <v>2.1605775365566759</v>
      </c>
      <c r="AY19832" s="26">
        <v>106.37825316753279</v>
      </c>
      <c r="BA19832" s="26">
        <v>0.14816922432464794</v>
      </c>
      <c r="BB19832" s="26">
        <v>106.52642239185744</v>
      </c>
      <c r="BC19832" s="26">
        <v>0</v>
      </c>
      <c r="BD19832" s="26">
        <v>106.52642239185747</v>
      </c>
      <c r="BE19832" s="26">
        <v>-2.8421709430404007E-14</v>
      </c>
      <c r="BF19832" s="14">
        <v>284</v>
      </c>
      <c r="BG19832" s="14">
        <v>0</v>
      </c>
      <c r="BH19832" s="27">
        <v>0.82693761032935464</v>
      </c>
    </row>
    <row r="19833" spans="1:61" x14ac:dyDescent="0.25">
      <c r="A19833" t="s">
        <v>148</v>
      </c>
      <c r="B19833" s="2">
        <v>44138.625</v>
      </c>
      <c r="C19833" s="1">
        <v>44138</v>
      </c>
      <c r="D19833">
        <v>7</v>
      </c>
      <c r="E19833" s="2">
        <v>44138.291666666664</v>
      </c>
      <c r="F19833" s="8" t="s">
        <v>388</v>
      </c>
      <c r="G19833" s="10" t="s">
        <v>389</v>
      </c>
      <c r="J19833" s="14">
        <v>288</v>
      </c>
      <c r="K19833" s="14">
        <v>288</v>
      </c>
      <c r="P19833" s="14">
        <v>288</v>
      </c>
      <c r="Q19833" s="14">
        <v>288</v>
      </c>
      <c r="S19833" s="14">
        <v>205</v>
      </c>
      <c r="V19833" s="14">
        <v>0</v>
      </c>
      <c r="W19833" s="14">
        <v>0</v>
      </c>
      <c r="X19833" s="14">
        <v>83</v>
      </c>
      <c r="AK19833" s="14">
        <v>205</v>
      </c>
      <c r="AN19833" s="14">
        <v>0</v>
      </c>
      <c r="AO19833" s="14">
        <v>0</v>
      </c>
      <c r="AP19833" s="14">
        <v>83</v>
      </c>
      <c r="AS19833" s="14">
        <v>83</v>
      </c>
      <c r="AT19833" s="14">
        <v>205</v>
      </c>
      <c r="AU19833" s="25">
        <v>2.2461076460154277</v>
      </c>
      <c r="AV19833" s="25">
        <v>0.90150365622908568</v>
      </c>
      <c r="AW19833" s="25">
        <v>2.1574743066853821</v>
      </c>
      <c r="AY19833" s="26">
        <v>83.827711590642636</v>
      </c>
      <c r="BA19833" s="26">
        <v>0.51241856745607439</v>
      </c>
      <c r="BB19833" s="26">
        <v>84.340130158098717</v>
      </c>
      <c r="BC19833" s="26">
        <v>0</v>
      </c>
      <c r="BD19833" s="26">
        <v>84.340130158098702</v>
      </c>
      <c r="BE19833" s="26">
        <v>1.4210854715202004E-14</v>
      </c>
      <c r="BF19833" s="14">
        <v>288</v>
      </c>
      <c r="BG19833" s="14">
        <v>0</v>
      </c>
      <c r="BH19833" s="27">
        <v>0.64561783940676243</v>
      </c>
    </row>
    <row r="19834" spans="1:61" x14ac:dyDescent="0.25">
      <c r="A19834" t="s">
        <v>148</v>
      </c>
      <c r="B19834" s="2">
        <v>44138.666666666664</v>
      </c>
      <c r="C19834" s="1">
        <v>44138</v>
      </c>
      <c r="D19834">
        <v>8</v>
      </c>
      <c r="E19834" s="2">
        <v>44138.333333333336</v>
      </c>
      <c r="F19834" s="8" t="s">
        <v>388</v>
      </c>
      <c r="G19834" s="10" t="s">
        <v>389</v>
      </c>
      <c r="J19834" s="14">
        <v>329</v>
      </c>
      <c r="K19834" s="14">
        <v>329</v>
      </c>
      <c r="P19834" s="14">
        <v>329</v>
      </c>
      <c r="Q19834" s="14">
        <v>329</v>
      </c>
      <c r="S19834" s="14">
        <v>180</v>
      </c>
      <c r="V19834" s="14">
        <v>0</v>
      </c>
      <c r="W19834" s="14">
        <v>0</v>
      </c>
      <c r="X19834" s="14">
        <v>149</v>
      </c>
      <c r="AK19834" s="14">
        <v>180</v>
      </c>
      <c r="AN19834" s="14">
        <v>0</v>
      </c>
      <c r="AO19834" s="14">
        <v>0</v>
      </c>
      <c r="AP19834" s="14">
        <v>149</v>
      </c>
      <c r="AS19834" s="14">
        <v>149</v>
      </c>
      <c r="AT19834" s="14">
        <v>180</v>
      </c>
      <c r="AU19834" s="25">
        <v>2.2437909715054087</v>
      </c>
      <c r="AV19834" s="25">
        <v>0.89971385913756496</v>
      </c>
      <c r="AW19834" s="25">
        <v>2.1591844260201594</v>
      </c>
      <c r="AY19834" s="26">
        <v>73.458688864639583</v>
      </c>
      <c r="BA19834" s="26">
        <v>0.91988393434885651</v>
      </c>
      <c r="BB19834" s="26">
        <v>74.378572798988444</v>
      </c>
      <c r="BC19834" s="26">
        <v>0</v>
      </c>
      <c r="BD19834" s="26">
        <v>74.378572798988444</v>
      </c>
      <c r="BE19834" s="26">
        <v>0</v>
      </c>
      <c r="BF19834" s="14">
        <v>329</v>
      </c>
      <c r="BG19834" s="14">
        <v>0</v>
      </c>
      <c r="BH19834" s="27">
        <v>0.49840878165381736</v>
      </c>
    </row>
    <row r="19835" spans="1:61" x14ac:dyDescent="0.25">
      <c r="A19835" t="s">
        <v>148</v>
      </c>
      <c r="B19835" s="2">
        <v>44138.708333333336</v>
      </c>
      <c r="C19835" s="1">
        <v>44138</v>
      </c>
      <c r="D19835">
        <v>9</v>
      </c>
      <c r="E19835" s="2">
        <v>44138.375</v>
      </c>
      <c r="F19835" s="8" t="s">
        <v>388</v>
      </c>
      <c r="G19835" s="10" t="s">
        <v>389</v>
      </c>
      <c r="J19835" s="14">
        <v>325</v>
      </c>
      <c r="K19835" s="14">
        <v>325</v>
      </c>
      <c r="P19835" s="14">
        <v>325</v>
      </c>
      <c r="Q19835" s="14">
        <v>325</v>
      </c>
      <c r="S19835" s="14">
        <v>184</v>
      </c>
      <c r="V19835" s="14">
        <v>0</v>
      </c>
      <c r="W19835" s="14">
        <v>0</v>
      </c>
      <c r="X19835" s="14">
        <v>141</v>
      </c>
      <c r="AK19835" s="14">
        <v>184</v>
      </c>
      <c r="AN19835" s="14">
        <v>0</v>
      </c>
      <c r="AO19835" s="14">
        <v>0</v>
      </c>
      <c r="AP19835" s="14">
        <v>141</v>
      </c>
      <c r="AS19835" s="14">
        <v>141</v>
      </c>
      <c r="AT19835" s="14">
        <v>184</v>
      </c>
      <c r="AU19835" s="25">
        <v>2.2418985111921037</v>
      </c>
      <c r="AV19835" s="25">
        <v>0.89959225950919808</v>
      </c>
      <c r="AW19835" s="25">
        <v>2.1549089196908966</v>
      </c>
      <c r="AY19835" s="26">
        <v>75.08095533456671</v>
      </c>
      <c r="BA19835" s="26">
        <v>0.8704941929073069</v>
      </c>
      <c r="BB19835" s="26">
        <v>75.951449527474011</v>
      </c>
      <c r="BC19835" s="26">
        <v>0</v>
      </c>
      <c r="BD19835" s="26">
        <v>75.951449527474011</v>
      </c>
      <c r="BE19835" s="26">
        <v>0</v>
      </c>
      <c r="BF19835" s="14">
        <v>325</v>
      </c>
      <c r="BG19835" s="14">
        <v>0</v>
      </c>
      <c r="BH19835" s="27">
        <v>0.51521256817618388</v>
      </c>
    </row>
    <row r="19836" spans="1:61" x14ac:dyDescent="0.25">
      <c r="A19836" t="s">
        <v>148</v>
      </c>
      <c r="B19836" s="2">
        <v>44138.75</v>
      </c>
      <c r="C19836" s="1">
        <v>44138</v>
      </c>
      <c r="D19836">
        <v>10</v>
      </c>
      <c r="E19836" s="2">
        <v>44138.416666666664</v>
      </c>
      <c r="F19836" s="8" t="s">
        <v>388</v>
      </c>
      <c r="G19836" s="10" t="s">
        <v>389</v>
      </c>
      <c r="J19836" s="14">
        <v>358</v>
      </c>
      <c r="K19836" s="14">
        <v>358</v>
      </c>
      <c r="P19836" s="14">
        <v>358</v>
      </c>
      <c r="Q19836" s="14">
        <v>358</v>
      </c>
      <c r="S19836" s="14">
        <v>218</v>
      </c>
      <c r="V19836" s="14">
        <v>0</v>
      </c>
      <c r="W19836" s="14">
        <v>0</v>
      </c>
      <c r="X19836" s="14">
        <v>140</v>
      </c>
      <c r="AK19836" s="14">
        <v>218</v>
      </c>
      <c r="AN19836" s="14">
        <v>0</v>
      </c>
      <c r="AO19836" s="14">
        <v>0</v>
      </c>
      <c r="AP19836" s="14">
        <v>140</v>
      </c>
      <c r="AS19836" s="14">
        <v>140</v>
      </c>
      <c r="AT19836" s="14">
        <v>218</v>
      </c>
      <c r="AU19836" s="25">
        <v>2.2409455711504709</v>
      </c>
      <c r="AV19836" s="25">
        <v>0.90077014984288728</v>
      </c>
      <c r="AW19836" s="25">
        <v>2.1548563190858641</v>
      </c>
      <c r="AY19836" s="26">
        <v>89.0710837540027</v>
      </c>
      <c r="BA19836" s="26">
        <v>0.86432047522711331</v>
      </c>
      <c r="BB19836" s="26">
        <v>89.935404229229817</v>
      </c>
      <c r="BC19836" s="26">
        <v>0</v>
      </c>
      <c r="BD19836" s="26">
        <v>89.935404229229832</v>
      </c>
      <c r="BE19836" s="26">
        <v>-1.4210854715202004E-14</v>
      </c>
      <c r="BF19836" s="14">
        <v>358</v>
      </c>
      <c r="BG19836" s="14">
        <v>0</v>
      </c>
      <c r="BH19836" s="27">
        <v>0.55383628735152135</v>
      </c>
    </row>
    <row r="19837" spans="1:61" x14ac:dyDescent="0.25">
      <c r="A19837" t="s">
        <v>148</v>
      </c>
      <c r="B19837" s="2">
        <v>44138.791666666664</v>
      </c>
      <c r="C19837" s="1">
        <v>44138</v>
      </c>
      <c r="D19837">
        <v>11</v>
      </c>
      <c r="E19837" s="2">
        <v>44138.458333333336</v>
      </c>
      <c r="F19837" s="8" t="s">
        <v>388</v>
      </c>
      <c r="G19837" s="10" t="s">
        <v>389</v>
      </c>
      <c r="J19837" s="14">
        <v>356</v>
      </c>
      <c r="K19837" s="14">
        <v>356</v>
      </c>
      <c r="P19837" s="14">
        <v>356</v>
      </c>
      <c r="Q19837" s="14">
        <v>356</v>
      </c>
      <c r="S19837" s="14">
        <v>231</v>
      </c>
      <c r="V19837" s="14">
        <v>0</v>
      </c>
      <c r="W19837" s="14">
        <v>0</v>
      </c>
      <c r="X19837" s="14">
        <v>125</v>
      </c>
      <c r="AK19837" s="14">
        <v>231</v>
      </c>
      <c r="AN19837" s="14">
        <v>0</v>
      </c>
      <c r="AO19837" s="14">
        <v>0</v>
      </c>
      <c r="AP19837" s="14">
        <v>125</v>
      </c>
      <c r="AS19837" s="14">
        <v>125</v>
      </c>
      <c r="AT19837" s="14">
        <v>231</v>
      </c>
      <c r="AU19837" s="25">
        <v>2.2419342159980036</v>
      </c>
      <c r="AV19837" s="25">
        <v>0.90244583248987331</v>
      </c>
      <c r="AW19837" s="25">
        <v>2.1561315893324084</v>
      </c>
      <c r="AY19837" s="26">
        <v>94.55824010721156</v>
      </c>
      <c r="BA19837" s="26">
        <v>0.77171471002420866</v>
      </c>
      <c r="BB19837" s="26">
        <v>95.329954817235773</v>
      </c>
      <c r="BC19837" s="26">
        <v>0</v>
      </c>
      <c r="BD19837" s="26">
        <v>95.329954817235773</v>
      </c>
      <c r="BE19837" s="26">
        <v>0</v>
      </c>
      <c r="BF19837" s="14">
        <v>356</v>
      </c>
      <c r="BG19837" s="14">
        <v>0</v>
      </c>
      <c r="BH19837" s="27">
        <v>0.59035484547520878</v>
      </c>
    </row>
    <row r="19838" spans="1:61" x14ac:dyDescent="0.25">
      <c r="A19838" t="s">
        <v>148</v>
      </c>
      <c r="B19838" s="2">
        <v>44138.833333333336</v>
      </c>
      <c r="C19838" s="1">
        <v>44138</v>
      </c>
      <c r="D19838">
        <v>12</v>
      </c>
      <c r="E19838" s="2">
        <v>44138.5</v>
      </c>
      <c r="F19838" s="8" t="s">
        <v>388</v>
      </c>
      <c r="G19838" s="10" t="s">
        <v>389</v>
      </c>
      <c r="J19838" s="14">
        <v>385</v>
      </c>
      <c r="K19838" s="14">
        <v>385</v>
      </c>
      <c r="P19838" s="14">
        <v>385</v>
      </c>
      <c r="Q19838" s="14">
        <v>385</v>
      </c>
      <c r="S19838" s="14">
        <v>189</v>
      </c>
      <c r="V19838" s="14">
        <v>0</v>
      </c>
      <c r="W19838" s="14">
        <v>0</v>
      </c>
      <c r="X19838" s="14">
        <v>196</v>
      </c>
      <c r="AK19838" s="14">
        <v>189</v>
      </c>
      <c r="AN19838" s="14">
        <v>0</v>
      </c>
      <c r="AO19838" s="14">
        <v>0</v>
      </c>
      <c r="AP19838" s="14">
        <v>196</v>
      </c>
      <c r="AS19838" s="14">
        <v>196</v>
      </c>
      <c r="AT19838" s="14">
        <v>189</v>
      </c>
      <c r="AU19838" s="25">
        <v>2.2437832830363811</v>
      </c>
      <c r="AV19838" s="25">
        <v>0.9028327864691158</v>
      </c>
      <c r="AW19838" s="25">
        <v>2.1561835882240779</v>
      </c>
      <c r="AY19838" s="26">
        <v>77.399006015849849</v>
      </c>
      <c r="BA19838" s="26">
        <v>1.210048665317959</v>
      </c>
      <c r="BB19838" s="26">
        <v>78.609054681167805</v>
      </c>
      <c r="BC19838" s="26">
        <v>0</v>
      </c>
      <c r="BD19838" s="26">
        <v>78.609054681167805</v>
      </c>
      <c r="BE19838" s="26">
        <v>0</v>
      </c>
      <c r="BF19838" s="14">
        <v>385</v>
      </c>
      <c r="BG19838" s="14">
        <v>0</v>
      </c>
      <c r="BH19838" s="27">
        <v>0.45013790683427574</v>
      </c>
    </row>
    <row r="19839" spans="1:61" x14ac:dyDescent="0.25">
      <c r="A19839" t="s">
        <v>148</v>
      </c>
      <c r="B19839" s="2">
        <v>44138.875</v>
      </c>
      <c r="C19839" s="1">
        <v>44138</v>
      </c>
      <c r="D19839">
        <v>13</v>
      </c>
      <c r="E19839" s="2">
        <v>44138.541666666664</v>
      </c>
      <c r="F19839" s="8" t="s">
        <v>388</v>
      </c>
      <c r="G19839" s="10" t="s">
        <v>389</v>
      </c>
      <c r="J19839" s="14">
        <v>389</v>
      </c>
      <c r="K19839" s="14">
        <v>389</v>
      </c>
      <c r="P19839" s="14">
        <v>389</v>
      </c>
      <c r="Q19839" s="14">
        <v>389</v>
      </c>
      <c r="S19839" s="14">
        <v>242</v>
      </c>
      <c r="V19839" s="14">
        <v>0</v>
      </c>
      <c r="W19839" s="14">
        <v>0</v>
      </c>
      <c r="X19839" s="14">
        <v>147</v>
      </c>
      <c r="AK19839" s="14">
        <v>242</v>
      </c>
      <c r="AN19839" s="14">
        <v>0</v>
      </c>
      <c r="AO19839" s="14">
        <v>0</v>
      </c>
      <c r="AP19839" s="14">
        <v>147</v>
      </c>
      <c r="AS19839" s="14">
        <v>147</v>
      </c>
      <c r="AT19839" s="14">
        <v>242</v>
      </c>
      <c r="AU19839" s="25">
        <v>2.2458570438259571</v>
      </c>
      <c r="AV19839" s="25">
        <v>0.90352513455489081</v>
      </c>
      <c r="AW19839" s="25">
        <v>2.1561340086122929</v>
      </c>
      <c r="AY19839" s="26">
        <v>99.179487876497348</v>
      </c>
      <c r="BA19839" s="26">
        <v>0.90753649898846878</v>
      </c>
      <c r="BB19839" s="26">
        <v>100.08702437548581</v>
      </c>
      <c r="BC19839" s="26">
        <v>0</v>
      </c>
      <c r="BD19839" s="26">
        <v>100.08702437548581</v>
      </c>
      <c r="BE19839" s="26">
        <v>0</v>
      </c>
      <c r="BF19839" s="14">
        <v>389</v>
      </c>
      <c r="BG19839" s="14">
        <v>0</v>
      </c>
      <c r="BH19839" s="27">
        <v>0.56723356215599874</v>
      </c>
    </row>
    <row r="19840" spans="1:61" x14ac:dyDescent="0.25">
      <c r="A19840" t="s">
        <v>148</v>
      </c>
      <c r="B19840" s="2">
        <v>44138.916666666664</v>
      </c>
      <c r="C19840" s="1">
        <v>44138</v>
      </c>
      <c r="D19840">
        <v>14</v>
      </c>
      <c r="E19840" s="2">
        <v>44138.583333333336</v>
      </c>
      <c r="F19840" s="8" t="s">
        <v>388</v>
      </c>
      <c r="G19840" s="10" t="s">
        <v>389</v>
      </c>
      <c r="J19840" s="14">
        <v>418</v>
      </c>
      <c r="K19840" s="14">
        <v>418</v>
      </c>
      <c r="P19840" s="14">
        <v>418</v>
      </c>
      <c r="Q19840" s="14">
        <v>418</v>
      </c>
      <c r="S19840" s="14">
        <v>191</v>
      </c>
      <c r="V19840" s="14">
        <v>0</v>
      </c>
      <c r="W19840" s="14">
        <v>0</v>
      </c>
      <c r="X19840" s="14">
        <v>227</v>
      </c>
      <c r="AK19840" s="14">
        <v>191</v>
      </c>
      <c r="AN19840" s="14">
        <v>0</v>
      </c>
      <c r="AO19840" s="14">
        <v>0</v>
      </c>
      <c r="AP19840" s="14">
        <v>227</v>
      </c>
      <c r="AS19840" s="14">
        <v>227</v>
      </c>
      <c r="AT19840" s="14">
        <v>191</v>
      </c>
      <c r="AU19840" s="25">
        <v>2.24738647609967</v>
      </c>
      <c r="AV19840" s="25">
        <v>0.90360658822368445</v>
      </c>
      <c r="AW19840" s="25">
        <v>2.1562206656552783</v>
      </c>
      <c r="AY19840" s="26">
        <v>78.285082395480288</v>
      </c>
      <c r="BA19840" s="26">
        <v>1.4014339134039626</v>
      </c>
      <c r="BB19840" s="26">
        <v>79.686516308884251</v>
      </c>
      <c r="BC19840" s="26">
        <v>0</v>
      </c>
      <c r="BD19840" s="26">
        <v>79.686516308884251</v>
      </c>
      <c r="BE19840" s="26">
        <v>0</v>
      </c>
      <c r="BF19840" s="14">
        <v>418</v>
      </c>
      <c r="BG19840" s="14">
        <v>0</v>
      </c>
      <c r="BH19840" s="27">
        <v>0.42028346312175213</v>
      </c>
    </row>
    <row r="19841" spans="1:60" x14ac:dyDescent="0.25">
      <c r="A19841" t="s">
        <v>148</v>
      </c>
      <c r="B19841" s="2">
        <v>44138.958333333336</v>
      </c>
      <c r="C19841" s="1">
        <v>44138</v>
      </c>
      <c r="D19841">
        <v>15</v>
      </c>
      <c r="E19841" s="2">
        <v>44138.625</v>
      </c>
      <c r="F19841" s="8" t="s">
        <v>388</v>
      </c>
      <c r="G19841" s="10" t="s">
        <v>389</v>
      </c>
      <c r="J19841" s="14">
        <v>425</v>
      </c>
      <c r="K19841" s="14">
        <v>425</v>
      </c>
      <c r="P19841" s="14">
        <v>425</v>
      </c>
      <c r="Q19841" s="14">
        <v>425</v>
      </c>
      <c r="S19841" s="14">
        <v>203</v>
      </c>
      <c r="V19841" s="14">
        <v>0</v>
      </c>
      <c r="W19841" s="14">
        <v>0</v>
      </c>
      <c r="X19841" s="14">
        <v>222</v>
      </c>
      <c r="AK19841" s="14">
        <v>203</v>
      </c>
      <c r="AN19841" s="14">
        <v>0</v>
      </c>
      <c r="AO19841" s="14">
        <v>0</v>
      </c>
      <c r="AP19841" s="14">
        <v>222</v>
      </c>
      <c r="AS19841" s="14">
        <v>222</v>
      </c>
      <c r="AT19841" s="14">
        <v>203</v>
      </c>
      <c r="AU19841" s="25">
        <v>2.2468620484966477</v>
      </c>
      <c r="AV19841" s="25">
        <v>0.90352510339197289</v>
      </c>
      <c r="AW19841" s="25">
        <v>2.1550525690031637</v>
      </c>
      <c r="AY19841" s="26">
        <v>83.196013820327551</v>
      </c>
      <c r="BA19841" s="26">
        <v>1.3705653250029943</v>
      </c>
      <c r="BB19841" s="26">
        <v>84.56657914533055</v>
      </c>
      <c r="BC19841" s="26">
        <v>0</v>
      </c>
      <c r="BD19841" s="26">
        <v>84.56657914533055</v>
      </c>
      <c r="BE19841" s="26">
        <v>0</v>
      </c>
      <c r="BF19841" s="14">
        <v>425</v>
      </c>
      <c r="BG19841" s="14">
        <v>0</v>
      </c>
      <c r="BH19841" s="27">
        <v>0.43867569815383206</v>
      </c>
    </row>
    <row r="19842" spans="1:60" x14ac:dyDescent="0.25">
      <c r="A19842" t="s">
        <v>148</v>
      </c>
      <c r="B19842" s="2">
        <v>44139</v>
      </c>
      <c r="C19842" s="1">
        <v>44138</v>
      </c>
      <c r="D19842">
        <v>16</v>
      </c>
      <c r="E19842" s="2">
        <v>44138.666666666664</v>
      </c>
      <c r="F19842" s="8" t="s">
        <v>388</v>
      </c>
      <c r="G19842" s="10" t="s">
        <v>389</v>
      </c>
      <c r="J19842" s="14">
        <v>412</v>
      </c>
      <c r="K19842" s="14">
        <v>412</v>
      </c>
      <c r="P19842" s="14">
        <v>412</v>
      </c>
      <c r="Q19842" s="14">
        <v>412</v>
      </c>
      <c r="S19842" s="14">
        <v>209</v>
      </c>
      <c r="V19842" s="14">
        <v>0</v>
      </c>
      <c r="W19842" s="14">
        <v>0</v>
      </c>
      <c r="X19842" s="14">
        <v>203</v>
      </c>
      <c r="AK19842" s="14">
        <v>209</v>
      </c>
      <c r="AN19842" s="14">
        <v>0</v>
      </c>
      <c r="AO19842" s="14">
        <v>0</v>
      </c>
      <c r="AP19842" s="14">
        <v>203</v>
      </c>
      <c r="AS19842" s="14">
        <v>203</v>
      </c>
      <c r="AT19842" s="14">
        <v>209</v>
      </c>
      <c r="AU19842" s="25">
        <v>2.2461911807968895</v>
      </c>
      <c r="AV19842" s="25">
        <v>0.90344177132423509</v>
      </c>
      <c r="AW19842" s="25">
        <v>2.154521745035622</v>
      </c>
      <c r="AY19842" s="26">
        <v>85.64710934617537</v>
      </c>
      <c r="BA19842" s="26">
        <v>1.2532646890793149</v>
      </c>
      <c r="BB19842" s="26">
        <v>86.900374035254686</v>
      </c>
      <c r="BC19842" s="26">
        <v>0</v>
      </c>
      <c r="BD19842" s="26">
        <v>86.900374035254686</v>
      </c>
      <c r="BE19842" s="26">
        <v>0</v>
      </c>
      <c r="BF19842" s="14">
        <v>412</v>
      </c>
      <c r="BG19842" s="14">
        <v>0</v>
      </c>
      <c r="BH19842" s="27">
        <v>0.46500558884855142</v>
      </c>
    </row>
    <row r="19843" spans="1:60" x14ac:dyDescent="0.25">
      <c r="A19843" t="s">
        <v>148</v>
      </c>
      <c r="B19843" s="2">
        <v>44139.041666666664</v>
      </c>
      <c r="C19843" s="1">
        <v>44138</v>
      </c>
      <c r="D19843">
        <v>17</v>
      </c>
      <c r="E19843" s="2">
        <v>44138.708333333336</v>
      </c>
      <c r="F19843" s="8" t="s">
        <v>388</v>
      </c>
      <c r="G19843" s="10" t="s">
        <v>389</v>
      </c>
      <c r="J19843" s="14">
        <v>440</v>
      </c>
      <c r="K19843" s="14">
        <v>440</v>
      </c>
      <c r="P19843" s="14">
        <v>440</v>
      </c>
      <c r="Q19843" s="14">
        <v>440</v>
      </c>
      <c r="S19843" s="14">
        <v>242</v>
      </c>
      <c r="V19843" s="14">
        <v>0</v>
      </c>
      <c r="W19843" s="14">
        <v>0</v>
      </c>
      <c r="X19843" s="14">
        <v>198</v>
      </c>
      <c r="AK19843" s="14">
        <v>242</v>
      </c>
      <c r="AN19843" s="14">
        <v>0</v>
      </c>
      <c r="AO19843" s="14">
        <v>0</v>
      </c>
      <c r="AP19843" s="14">
        <v>198</v>
      </c>
      <c r="AS19843" s="14">
        <v>198</v>
      </c>
      <c r="AT19843" s="14">
        <v>242</v>
      </c>
      <c r="AU19843" s="25">
        <v>2.2468610918320269</v>
      </c>
      <c r="AV19843" s="25">
        <v>0.90217843480433468</v>
      </c>
      <c r="AW19843" s="25">
        <v>2.1544129297495105</v>
      </c>
      <c r="AY19843" s="26">
        <v>99.031661339663529</v>
      </c>
      <c r="BA19843" s="26">
        <v>1.2223961006783466</v>
      </c>
      <c r="BB19843" s="26">
        <v>100.25405744034188</v>
      </c>
      <c r="BC19843" s="26">
        <v>0</v>
      </c>
      <c r="BD19843" s="26">
        <v>100.2540574403419</v>
      </c>
      <c r="BE19843" s="26">
        <v>-1.4210854715202004E-14</v>
      </c>
      <c r="BF19843" s="14">
        <v>440</v>
      </c>
      <c r="BG19843" s="14">
        <v>0</v>
      </c>
      <c r="BH19843" s="27">
        <v>0.50232295480483302</v>
      </c>
    </row>
    <row r="19844" spans="1:60" x14ac:dyDescent="0.25">
      <c r="A19844" t="s">
        <v>148</v>
      </c>
      <c r="B19844" s="2">
        <v>44139.083333333336</v>
      </c>
      <c r="C19844" s="1">
        <v>44138</v>
      </c>
      <c r="D19844">
        <v>18</v>
      </c>
      <c r="E19844" s="2">
        <v>44138.75</v>
      </c>
      <c r="F19844" s="8" t="s">
        <v>388</v>
      </c>
      <c r="G19844" s="10" t="s">
        <v>389</v>
      </c>
      <c r="J19844" s="14">
        <v>485</v>
      </c>
      <c r="K19844" s="14">
        <v>485</v>
      </c>
      <c r="P19844" s="14">
        <v>485</v>
      </c>
      <c r="Q19844" s="14">
        <v>485</v>
      </c>
      <c r="S19844" s="14">
        <v>153</v>
      </c>
      <c r="V19844" s="14">
        <v>0</v>
      </c>
      <c r="W19844" s="14">
        <v>0</v>
      </c>
      <c r="X19844" s="14">
        <v>332</v>
      </c>
      <c r="AK19844" s="14">
        <v>153</v>
      </c>
      <c r="AN19844" s="14">
        <v>0</v>
      </c>
      <c r="AO19844" s="14">
        <v>0</v>
      </c>
      <c r="AP19844" s="14">
        <v>332</v>
      </c>
      <c r="AS19844" s="14">
        <v>332</v>
      </c>
      <c r="AT19844" s="14">
        <v>153</v>
      </c>
      <c r="AU19844" s="25">
        <v>2.2477649615000637</v>
      </c>
      <c r="AV19844" s="25">
        <v>0.90260044260034933</v>
      </c>
      <c r="AW19844" s="25">
        <v>2.1543705149387624</v>
      </c>
      <c r="AY19844" s="26">
        <v>62.640213604999254</v>
      </c>
      <c r="BA19844" s="26">
        <v>2.0496742698242985</v>
      </c>
      <c r="BB19844" s="26">
        <v>64.689887874823555</v>
      </c>
      <c r="BC19844" s="26">
        <v>0</v>
      </c>
      <c r="BD19844" s="26">
        <v>64.689887874823555</v>
      </c>
      <c r="BE19844" s="26">
        <v>0</v>
      </c>
      <c r="BF19844" s="14">
        <v>485</v>
      </c>
      <c r="BG19844" s="14">
        <v>0</v>
      </c>
      <c r="BH19844" s="27">
        <v>0.29405488784864636</v>
      </c>
    </row>
    <row r="19845" spans="1:60" x14ac:dyDescent="0.25">
      <c r="A19845" t="s">
        <v>148</v>
      </c>
      <c r="B19845" s="2">
        <v>44139.125</v>
      </c>
      <c r="C19845" s="1">
        <v>44138</v>
      </c>
      <c r="D19845">
        <v>19</v>
      </c>
      <c r="E19845" s="2">
        <v>44138.791666666664</v>
      </c>
      <c r="F19845" s="8" t="s">
        <v>388</v>
      </c>
      <c r="G19845" s="10" t="s">
        <v>389</v>
      </c>
      <c r="J19845" s="14">
        <v>587</v>
      </c>
      <c r="K19845" s="14">
        <v>587</v>
      </c>
      <c r="P19845" s="14">
        <v>587</v>
      </c>
      <c r="Q19845" s="14">
        <v>587</v>
      </c>
      <c r="S19845" s="14">
        <v>145</v>
      </c>
      <c r="V19845" s="14">
        <v>0</v>
      </c>
      <c r="W19845" s="14">
        <v>0</v>
      </c>
      <c r="X19845" s="14">
        <v>442</v>
      </c>
      <c r="AK19845" s="14">
        <v>145</v>
      </c>
      <c r="AN19845" s="14">
        <v>0</v>
      </c>
      <c r="AO19845" s="14">
        <v>0</v>
      </c>
      <c r="AP19845" s="14">
        <v>442</v>
      </c>
      <c r="AS19845" s="14">
        <v>442</v>
      </c>
      <c r="AT19845" s="14">
        <v>145</v>
      </c>
      <c r="AU19845" s="25">
        <v>2.247996943739079</v>
      </c>
      <c r="AV19845" s="25">
        <v>0.9029000663838882</v>
      </c>
      <c r="AW19845" s="25">
        <v>2.1545594110526785</v>
      </c>
      <c r="AY19845" s="26">
        <v>59.384614865901511</v>
      </c>
      <c r="BA19845" s="26">
        <v>2.7287832146456004</v>
      </c>
      <c r="BB19845" s="26">
        <v>62.113398080547114</v>
      </c>
      <c r="BC19845" s="26">
        <v>0</v>
      </c>
      <c r="BD19845" s="26">
        <v>62.113398080547121</v>
      </c>
      <c r="BE19845" s="26">
        <v>-7.1054273576010019E-15</v>
      </c>
      <c r="BF19845" s="14">
        <v>587</v>
      </c>
      <c r="BG19845" s="14">
        <v>0</v>
      </c>
      <c r="BH19845" s="27">
        <v>0.23328183931232671</v>
      </c>
    </row>
    <row r="19846" spans="1:60" x14ac:dyDescent="0.25">
      <c r="A19846" t="s">
        <v>148</v>
      </c>
      <c r="B19846" s="2">
        <v>44139.166666666664</v>
      </c>
      <c r="C19846" s="1">
        <v>44138</v>
      </c>
      <c r="D19846">
        <v>20</v>
      </c>
      <c r="E19846" s="2">
        <v>44138.833333333336</v>
      </c>
      <c r="F19846" s="8" t="s">
        <v>388</v>
      </c>
      <c r="G19846" s="10" t="s">
        <v>389</v>
      </c>
      <c r="J19846" s="14">
        <v>510</v>
      </c>
      <c r="K19846" s="14">
        <v>510</v>
      </c>
      <c r="P19846" s="14">
        <v>510</v>
      </c>
      <c r="Q19846" s="14">
        <v>510</v>
      </c>
      <c r="S19846" s="14">
        <v>210</v>
      </c>
      <c r="V19846" s="14">
        <v>0</v>
      </c>
      <c r="W19846" s="14">
        <v>0</v>
      </c>
      <c r="X19846" s="14">
        <v>300</v>
      </c>
      <c r="AK19846" s="14">
        <v>210</v>
      </c>
      <c r="AN19846" s="14">
        <v>0</v>
      </c>
      <c r="AO19846" s="14">
        <v>0</v>
      </c>
      <c r="AP19846" s="14">
        <v>300</v>
      </c>
      <c r="AS19846" s="14">
        <v>300</v>
      </c>
      <c r="AT19846" s="14">
        <v>210</v>
      </c>
      <c r="AU19846" s="25">
        <v>2.2490563003962682</v>
      </c>
      <c r="AV19846" s="25">
        <v>0.90275990825127617</v>
      </c>
      <c r="AW19846" s="25">
        <v>2.154245229853843</v>
      </c>
      <c r="AY19846" s="26">
        <v>85.991953594164983</v>
      </c>
      <c r="BA19846" s="26">
        <v>1.8521153040581004</v>
      </c>
      <c r="BB19846" s="26">
        <v>87.844068898223085</v>
      </c>
      <c r="BC19846" s="26">
        <v>0</v>
      </c>
      <c r="BD19846" s="26">
        <v>87.844068898223099</v>
      </c>
      <c r="BE19846" s="26">
        <v>-1.4210854715202004E-14</v>
      </c>
      <c r="BF19846" s="14">
        <v>510</v>
      </c>
      <c r="BG19846" s="14">
        <v>0</v>
      </c>
      <c r="BH19846" s="27">
        <v>0.37973096308705995</v>
      </c>
    </row>
    <row r="19847" spans="1:60" x14ac:dyDescent="0.25">
      <c r="A19847" t="s">
        <v>148</v>
      </c>
      <c r="B19847" s="2">
        <v>44139.208333333336</v>
      </c>
      <c r="C19847" s="1">
        <v>44138</v>
      </c>
      <c r="D19847">
        <v>21</v>
      </c>
      <c r="E19847" s="2">
        <v>44138.875</v>
      </c>
      <c r="F19847" s="8" t="s">
        <v>388</v>
      </c>
      <c r="G19847" s="10" t="s">
        <v>389</v>
      </c>
      <c r="J19847" s="14">
        <v>460</v>
      </c>
      <c r="K19847" s="14">
        <v>460</v>
      </c>
      <c r="P19847" s="14">
        <v>460</v>
      </c>
      <c r="Q19847" s="14">
        <v>460</v>
      </c>
      <c r="S19847" s="14">
        <v>211</v>
      </c>
      <c r="V19847" s="14">
        <v>0</v>
      </c>
      <c r="W19847" s="14">
        <v>0</v>
      </c>
      <c r="X19847" s="14">
        <v>249</v>
      </c>
      <c r="AK19847" s="14">
        <v>211</v>
      </c>
      <c r="AN19847" s="14">
        <v>0</v>
      </c>
      <c r="AO19847" s="14">
        <v>0</v>
      </c>
      <c r="AP19847" s="14">
        <v>249</v>
      </c>
      <c r="AS19847" s="14">
        <v>249</v>
      </c>
      <c r="AT19847" s="14">
        <v>211</v>
      </c>
      <c r="AU19847" s="25">
        <v>2.250737421782008</v>
      </c>
      <c r="AV19847" s="25">
        <v>0.90339418131620164</v>
      </c>
      <c r="AW19847" s="25">
        <v>2.1538177855231879</v>
      </c>
      <c r="AY19847" s="26">
        <v>86.462144159863627</v>
      </c>
      <c r="BA19847" s="26">
        <v>1.5372557023682227</v>
      </c>
      <c r="BB19847" s="26">
        <v>87.999399862231854</v>
      </c>
      <c r="BC19847" s="26">
        <v>0</v>
      </c>
      <c r="BD19847" s="26">
        <v>87.999399862231868</v>
      </c>
      <c r="BE19847" s="26">
        <v>-1.4210854715202004E-14</v>
      </c>
      <c r="BF19847" s="14">
        <v>460</v>
      </c>
      <c r="BG19847" s="14">
        <v>0</v>
      </c>
      <c r="BH19847" s="27">
        <v>0.42175051505276862</v>
      </c>
    </row>
    <row r="19848" spans="1:60" x14ac:dyDescent="0.25">
      <c r="A19848" t="s">
        <v>148</v>
      </c>
      <c r="B19848" s="2">
        <v>44139.25</v>
      </c>
      <c r="C19848" s="1">
        <v>44138</v>
      </c>
      <c r="D19848">
        <v>22</v>
      </c>
      <c r="E19848" s="2">
        <v>44138.916666666664</v>
      </c>
      <c r="F19848" s="8" t="s">
        <v>388</v>
      </c>
      <c r="G19848" s="10" t="s">
        <v>389</v>
      </c>
      <c r="J19848" s="14">
        <v>454</v>
      </c>
      <c r="K19848" s="14">
        <v>454</v>
      </c>
      <c r="P19848" s="14">
        <v>454</v>
      </c>
      <c r="Q19848" s="14">
        <v>454</v>
      </c>
      <c r="S19848" s="14">
        <v>158</v>
      </c>
      <c r="V19848" s="14">
        <v>0</v>
      </c>
      <c r="W19848" s="14">
        <v>0</v>
      </c>
      <c r="X19848" s="14">
        <v>296</v>
      </c>
      <c r="AK19848" s="14">
        <v>158</v>
      </c>
      <c r="AN19848" s="14">
        <v>0</v>
      </c>
      <c r="AO19848" s="14">
        <v>0</v>
      </c>
      <c r="AP19848" s="14">
        <v>296</v>
      </c>
      <c r="AS19848" s="14">
        <v>296</v>
      </c>
      <c r="AT19848" s="14">
        <v>158</v>
      </c>
      <c r="AU19848" s="25">
        <v>2.2508227364806133</v>
      </c>
      <c r="AV19848" s="25">
        <v>0.90376925049144186</v>
      </c>
      <c r="AW19848" s="25">
        <v>2.1529306339131584</v>
      </c>
      <c r="AY19848" s="26">
        <v>64.771045158643133</v>
      </c>
      <c r="BA19848" s="26">
        <v>1.8274204333373261</v>
      </c>
      <c r="BB19848" s="26">
        <v>66.598465591980457</v>
      </c>
      <c r="BC19848" s="26">
        <v>0</v>
      </c>
      <c r="BD19848" s="26">
        <v>66.598465591980457</v>
      </c>
      <c r="BE19848" s="26">
        <v>0</v>
      </c>
      <c r="BF19848" s="14">
        <v>454</v>
      </c>
      <c r="BG19848" s="14">
        <v>0</v>
      </c>
      <c r="BH19848" s="27">
        <v>0.32340156214403509</v>
      </c>
    </row>
    <row r="19849" spans="1:60" x14ac:dyDescent="0.25">
      <c r="A19849" t="s">
        <v>148</v>
      </c>
      <c r="B19849" s="2">
        <v>44139.291666666664</v>
      </c>
      <c r="C19849" s="1">
        <v>44138</v>
      </c>
      <c r="D19849">
        <v>23</v>
      </c>
      <c r="E19849" s="2">
        <v>44138.958333333336</v>
      </c>
      <c r="F19849" s="8" t="s">
        <v>388</v>
      </c>
      <c r="G19849" s="10" t="s">
        <v>389</v>
      </c>
      <c r="J19849" s="14">
        <v>516</v>
      </c>
      <c r="K19849" s="14">
        <v>516</v>
      </c>
      <c r="P19849" s="14">
        <v>516</v>
      </c>
      <c r="Q19849" s="14">
        <v>516</v>
      </c>
      <c r="S19849" s="14">
        <v>150</v>
      </c>
      <c r="V19849" s="14">
        <v>0</v>
      </c>
      <c r="W19849" s="14">
        <v>0</v>
      </c>
      <c r="X19849" s="14">
        <v>366</v>
      </c>
      <c r="AK19849" s="14">
        <v>150</v>
      </c>
      <c r="AN19849" s="14">
        <v>0</v>
      </c>
      <c r="AO19849" s="14">
        <v>0</v>
      </c>
      <c r="AP19849" s="14">
        <v>366</v>
      </c>
      <c r="AS19849" s="14">
        <v>366</v>
      </c>
      <c r="AT19849" s="14">
        <v>150</v>
      </c>
      <c r="AU19849" s="25">
        <v>2.2517133584975348</v>
      </c>
      <c r="AV19849" s="25">
        <v>0.90473475059070108</v>
      </c>
      <c r="AW19849" s="25">
        <v>2.1521139599585966</v>
      </c>
      <c r="AY19849" s="26">
        <v>61.557190168194595</v>
      </c>
      <c r="BA19849" s="26">
        <v>2.2595806709508817</v>
      </c>
      <c r="BB19849" s="26">
        <v>63.816770839145477</v>
      </c>
      <c r="BC19849" s="26">
        <v>0</v>
      </c>
      <c r="BD19849" s="26">
        <v>63.816770839145484</v>
      </c>
      <c r="BE19849" s="26">
        <v>-7.1054273576010019E-15</v>
      </c>
      <c r="BF19849" s="14">
        <v>516</v>
      </c>
      <c r="BG19849" s="14">
        <v>0</v>
      </c>
      <c r="BH19849" s="27">
        <v>0.27265839016937382</v>
      </c>
    </row>
    <row r="19850" spans="1:60" x14ac:dyDescent="0.25">
      <c r="A19850" t="s">
        <v>148</v>
      </c>
      <c r="B19850" s="2">
        <v>44139.333333333336</v>
      </c>
      <c r="C19850" s="1">
        <v>44138</v>
      </c>
      <c r="D19850">
        <v>24</v>
      </c>
      <c r="E19850" s="2">
        <v>44139</v>
      </c>
      <c r="F19850" s="8" t="s">
        <v>388</v>
      </c>
      <c r="G19850" s="10" t="s">
        <v>389</v>
      </c>
      <c r="J19850" s="14">
        <v>597</v>
      </c>
      <c r="K19850" s="14">
        <v>597</v>
      </c>
      <c r="P19850" s="14">
        <v>597</v>
      </c>
      <c r="Q19850" s="14">
        <v>597</v>
      </c>
      <c r="S19850" s="14">
        <v>153</v>
      </c>
      <c r="V19850" s="14">
        <v>0</v>
      </c>
      <c r="W19850" s="14">
        <v>0</v>
      </c>
      <c r="X19850" s="14">
        <v>444</v>
      </c>
      <c r="AK19850" s="14">
        <v>153</v>
      </c>
      <c r="AN19850" s="14">
        <v>0</v>
      </c>
      <c r="AO19850" s="14">
        <v>0</v>
      </c>
      <c r="AP19850" s="14">
        <v>444</v>
      </c>
      <c r="AS19850" s="14">
        <v>444</v>
      </c>
      <c r="AT19850" s="14">
        <v>153</v>
      </c>
      <c r="AU19850" s="25">
        <v>2.2516152115904315</v>
      </c>
      <c r="AV19850" s="25">
        <v>0.90576727229621912</v>
      </c>
      <c r="AW19850" s="25">
        <v>2.1530219653704403</v>
      </c>
      <c r="AY19850" s="26">
        <v>62.85999068380108</v>
      </c>
      <c r="BA19850" s="26">
        <v>2.7411306500059873</v>
      </c>
      <c r="BB19850" s="26">
        <v>65.601121333807072</v>
      </c>
      <c r="BC19850" s="26">
        <v>0</v>
      </c>
      <c r="BD19850" s="26">
        <v>65.601121333807072</v>
      </c>
      <c r="BE19850" s="26">
        <v>0</v>
      </c>
      <c r="BF19850" s="14">
        <v>597</v>
      </c>
      <c r="BG19850" s="14">
        <v>0</v>
      </c>
      <c r="BH19850" s="27">
        <v>0.24225384273858919</v>
      </c>
    </row>
    <row r="19851" spans="1:60" x14ac:dyDescent="0.25">
      <c r="A19851" t="s">
        <v>148</v>
      </c>
      <c r="B19851" s="2">
        <v>44139.375</v>
      </c>
      <c r="C19851" s="1">
        <v>44139</v>
      </c>
      <c r="D19851">
        <v>1</v>
      </c>
      <c r="E19851" s="2">
        <v>44139.041666666664</v>
      </c>
      <c r="F19851" s="8" t="s">
        <v>388</v>
      </c>
      <c r="G19851" s="10" t="s">
        <v>389</v>
      </c>
      <c r="J19851" s="14">
        <v>677</v>
      </c>
      <c r="K19851" s="14">
        <v>677</v>
      </c>
      <c r="P19851" s="14">
        <v>677</v>
      </c>
      <c r="Q19851" s="14">
        <v>677</v>
      </c>
      <c r="S19851" s="14">
        <v>157</v>
      </c>
      <c r="V19851" s="14">
        <v>0</v>
      </c>
      <c r="W19851" s="14">
        <v>0</v>
      </c>
      <c r="X19851" s="14">
        <v>520</v>
      </c>
      <c r="AK19851" s="14">
        <v>157</v>
      </c>
      <c r="AN19851" s="14">
        <v>0</v>
      </c>
      <c r="AO19851" s="14">
        <v>0</v>
      </c>
      <c r="AP19851" s="14">
        <v>520</v>
      </c>
      <c r="AS19851" s="14">
        <v>520</v>
      </c>
      <c r="AT19851" s="14">
        <v>157</v>
      </c>
      <c r="AU19851" s="25">
        <v>2.2524535489606756</v>
      </c>
      <c r="AV19851" s="25">
        <v>0.90684668145318525</v>
      </c>
      <c r="AW19851" s="25">
        <v>2.1528413099754236</v>
      </c>
      <c r="AY19851" s="26">
        <v>64.580258270427592</v>
      </c>
      <c r="BA19851" s="26">
        <v>3.2103331937007065</v>
      </c>
      <c r="BB19851" s="26">
        <v>67.790591464128298</v>
      </c>
      <c r="BC19851" s="26">
        <v>0</v>
      </c>
      <c r="BD19851" s="26">
        <v>67.790591464128312</v>
      </c>
      <c r="BE19851" s="26">
        <v>-1.4210854715202004E-14</v>
      </c>
      <c r="BF19851" s="14">
        <v>677</v>
      </c>
      <c r="BG19851" s="14">
        <v>0</v>
      </c>
      <c r="BH19851" s="27">
        <v>0.22075700702163445</v>
      </c>
    </row>
    <row r="19852" spans="1:60" x14ac:dyDescent="0.25">
      <c r="A19852" t="s">
        <v>148</v>
      </c>
      <c r="B19852" s="2">
        <v>44139.416666666664</v>
      </c>
      <c r="C19852" s="1">
        <v>44139</v>
      </c>
      <c r="D19852">
        <v>2</v>
      </c>
      <c r="E19852" s="2">
        <v>44139.083333333336</v>
      </c>
      <c r="F19852" s="8" t="s">
        <v>388</v>
      </c>
      <c r="G19852" s="10" t="s">
        <v>389</v>
      </c>
      <c r="J19852" s="14">
        <v>611</v>
      </c>
      <c r="K19852" s="14">
        <v>611</v>
      </c>
      <c r="P19852" s="14">
        <v>611</v>
      </c>
      <c r="Q19852" s="14">
        <v>611</v>
      </c>
      <c r="S19852" s="14">
        <v>155</v>
      </c>
      <c r="V19852" s="14">
        <v>0</v>
      </c>
      <c r="W19852" s="14">
        <v>0</v>
      </c>
      <c r="X19852" s="14">
        <v>456</v>
      </c>
      <c r="AK19852" s="14">
        <v>155</v>
      </c>
      <c r="AN19852" s="14">
        <v>0</v>
      </c>
      <c r="AO19852" s="14">
        <v>0</v>
      </c>
      <c r="AP19852" s="14">
        <v>456</v>
      </c>
      <c r="AS19852" s="14">
        <v>456</v>
      </c>
      <c r="AT19852" s="14">
        <v>155</v>
      </c>
      <c r="AU19852" s="25">
        <v>2.2539992663054553</v>
      </c>
      <c r="AV19852" s="25">
        <v>0.90774202782963831</v>
      </c>
      <c r="AW19852" s="25">
        <v>2.1536699290186241</v>
      </c>
      <c r="AY19852" s="26">
        <v>63.820528850139226</v>
      </c>
      <c r="BA19852" s="26">
        <v>2.8152152621683131</v>
      </c>
      <c r="BB19852" s="26">
        <v>66.635744112307535</v>
      </c>
      <c r="BC19852" s="26">
        <v>0</v>
      </c>
      <c r="BD19852" s="26">
        <v>66.635744112307549</v>
      </c>
      <c r="BE19852" s="26">
        <v>-1.4210854715202004E-14</v>
      </c>
      <c r="BF19852" s="14">
        <v>611</v>
      </c>
      <c r="BG19852" s="14">
        <v>0</v>
      </c>
      <c r="BH19852" s="27">
        <v>0.24043616069537713</v>
      </c>
    </row>
    <row r="19853" spans="1:60" x14ac:dyDescent="0.25">
      <c r="A19853" t="s">
        <v>148</v>
      </c>
      <c r="B19853" s="2">
        <v>44139.458333333336</v>
      </c>
      <c r="C19853" s="1">
        <v>44139</v>
      </c>
      <c r="D19853">
        <v>3</v>
      </c>
      <c r="E19853" s="2">
        <v>44139.125</v>
      </c>
      <c r="F19853" s="8" t="s">
        <v>388</v>
      </c>
      <c r="G19853" s="10" t="s">
        <v>389</v>
      </c>
      <c r="J19853" s="14">
        <v>557</v>
      </c>
      <c r="K19853" s="14">
        <v>557</v>
      </c>
      <c r="P19853" s="14">
        <v>557</v>
      </c>
      <c r="Q19853" s="14">
        <v>557</v>
      </c>
      <c r="S19853" s="14">
        <v>155</v>
      </c>
      <c r="V19853" s="14">
        <v>0</v>
      </c>
      <c r="W19853" s="14">
        <v>0</v>
      </c>
      <c r="X19853" s="14">
        <v>402</v>
      </c>
      <c r="AK19853" s="14">
        <v>155</v>
      </c>
      <c r="AN19853" s="14">
        <v>0</v>
      </c>
      <c r="AO19853" s="14">
        <v>0</v>
      </c>
      <c r="AP19853" s="14">
        <v>402</v>
      </c>
      <c r="AS19853" s="14">
        <v>402</v>
      </c>
      <c r="AT19853" s="14">
        <v>155</v>
      </c>
      <c r="AU19853" s="25">
        <v>2.2544846300995296</v>
      </c>
      <c r="AV19853" s="25">
        <v>0.90786019015293185</v>
      </c>
      <c r="AW19853" s="25">
        <v>2.1537845485351208</v>
      </c>
      <c r="AY19853" s="26">
        <v>63.828836476900527</v>
      </c>
      <c r="BA19853" s="26">
        <v>2.4818345074378549</v>
      </c>
      <c r="BB19853" s="26">
        <v>66.310670984338387</v>
      </c>
      <c r="BC19853" s="26">
        <v>0</v>
      </c>
      <c r="BD19853" s="26">
        <v>66.310670984338387</v>
      </c>
      <c r="BE19853" s="26">
        <v>0</v>
      </c>
      <c r="BF19853" s="14">
        <v>557</v>
      </c>
      <c r="BG19853" s="14">
        <v>0</v>
      </c>
      <c r="BH19853" s="27">
        <v>0.26245930245151183</v>
      </c>
    </row>
    <row r="19854" spans="1:60" x14ac:dyDescent="0.25">
      <c r="A19854" t="s">
        <v>148</v>
      </c>
      <c r="B19854" s="2">
        <v>44139.5</v>
      </c>
      <c r="C19854" s="1">
        <v>44139</v>
      </c>
      <c r="D19854">
        <v>4</v>
      </c>
      <c r="E19854" s="2">
        <v>44139.166666666664</v>
      </c>
      <c r="F19854" s="8" t="s">
        <v>388</v>
      </c>
      <c r="G19854" s="10" t="s">
        <v>389</v>
      </c>
      <c r="J19854" s="14">
        <v>518</v>
      </c>
      <c r="K19854" s="14">
        <v>518</v>
      </c>
      <c r="P19854" s="14">
        <v>518</v>
      </c>
      <c r="Q19854" s="14">
        <v>518</v>
      </c>
      <c r="S19854" s="14">
        <v>165</v>
      </c>
      <c r="V19854" s="14">
        <v>0</v>
      </c>
      <c r="W19854" s="14">
        <v>0</v>
      </c>
      <c r="X19854" s="14">
        <v>353</v>
      </c>
      <c r="AK19854" s="14">
        <v>165</v>
      </c>
      <c r="AN19854" s="14">
        <v>0</v>
      </c>
      <c r="AO19854" s="14">
        <v>0</v>
      </c>
      <c r="AP19854" s="14">
        <v>353</v>
      </c>
      <c r="AS19854" s="14">
        <v>353</v>
      </c>
      <c r="AT19854" s="14">
        <v>165</v>
      </c>
      <c r="AU19854" s="25">
        <v>2.253179338142572</v>
      </c>
      <c r="AV19854" s="25">
        <v>0.90680507333748217</v>
      </c>
      <c r="AW19854" s="25">
        <v>2.15405631092966</v>
      </c>
      <c r="AY19854" s="26">
        <v>67.867857998514282</v>
      </c>
      <c r="BA19854" s="26">
        <v>2.1793223411083646</v>
      </c>
      <c r="BB19854" s="26">
        <v>70.047180339622642</v>
      </c>
      <c r="BC19854" s="26">
        <v>0</v>
      </c>
      <c r="BD19854" s="26">
        <v>70.047180339622642</v>
      </c>
      <c r="BE19854" s="26">
        <v>0</v>
      </c>
      <c r="BF19854" s="14">
        <v>518</v>
      </c>
      <c r="BG19854" s="14">
        <v>0</v>
      </c>
      <c r="BH19854" s="27">
        <v>0.29812242224003638</v>
      </c>
    </row>
    <row r="19855" spans="1:60" x14ac:dyDescent="0.25">
      <c r="A19855" t="s">
        <v>148</v>
      </c>
      <c r="B19855" s="2">
        <v>44139.541666666664</v>
      </c>
      <c r="C19855" s="1">
        <v>44139</v>
      </c>
      <c r="D19855">
        <v>5</v>
      </c>
      <c r="E19855" s="2">
        <v>44139.208333333336</v>
      </c>
      <c r="F19855" s="8" t="s">
        <v>388</v>
      </c>
      <c r="G19855" s="10" t="s">
        <v>389</v>
      </c>
      <c r="J19855" s="14">
        <v>481</v>
      </c>
      <c r="K19855" s="14">
        <v>481</v>
      </c>
      <c r="P19855" s="14">
        <v>481</v>
      </c>
      <c r="Q19855" s="14">
        <v>481</v>
      </c>
      <c r="S19855" s="14">
        <v>160</v>
      </c>
      <c r="V19855" s="14">
        <v>0</v>
      </c>
      <c r="W19855" s="14">
        <v>0</v>
      </c>
      <c r="X19855" s="14">
        <v>321</v>
      </c>
      <c r="AK19855" s="14">
        <v>160</v>
      </c>
      <c r="AN19855" s="14">
        <v>0</v>
      </c>
      <c r="AO19855" s="14">
        <v>0</v>
      </c>
      <c r="AP19855" s="14">
        <v>321</v>
      </c>
      <c r="AS19855" s="14">
        <v>321</v>
      </c>
      <c r="AT19855" s="14">
        <v>160</v>
      </c>
      <c r="AU19855" s="25">
        <v>2.250575456068967</v>
      </c>
      <c r="AV19855" s="25">
        <v>0.90445724077363265</v>
      </c>
      <c r="AW19855" s="25">
        <v>2.1543185478307167</v>
      </c>
      <c r="AY19855" s="26">
        <v>65.640862608422879</v>
      </c>
      <c r="BA19855" s="26">
        <v>1.9817633753421682</v>
      </c>
      <c r="BB19855" s="26">
        <v>67.622625983765047</v>
      </c>
      <c r="BC19855" s="26">
        <v>0</v>
      </c>
      <c r="BD19855" s="26">
        <v>67.622625983765047</v>
      </c>
      <c r="BE19855" s="26">
        <v>0</v>
      </c>
      <c r="BF19855" s="14">
        <v>481</v>
      </c>
      <c r="BG19855" s="14">
        <v>0</v>
      </c>
      <c r="BH19855" s="27">
        <v>0.30994219063685674</v>
      </c>
    </row>
    <row r="19856" spans="1:60" x14ac:dyDescent="0.25">
      <c r="A19856" t="s">
        <v>148</v>
      </c>
      <c r="B19856" s="2">
        <v>44139.583333333336</v>
      </c>
      <c r="C19856" s="1">
        <v>44139</v>
      </c>
      <c r="D19856">
        <v>6</v>
      </c>
      <c r="E19856" s="2">
        <v>44139.25</v>
      </c>
      <c r="F19856" s="8" t="s">
        <v>388</v>
      </c>
      <c r="G19856" s="10" t="s">
        <v>389</v>
      </c>
      <c r="J19856" s="14">
        <v>504</v>
      </c>
      <c r="K19856" s="14">
        <v>504</v>
      </c>
      <c r="P19856" s="14">
        <v>504</v>
      </c>
      <c r="Q19856" s="14">
        <v>504</v>
      </c>
      <c r="S19856" s="14">
        <v>158</v>
      </c>
      <c r="V19856" s="14">
        <v>0</v>
      </c>
      <c r="W19856" s="14">
        <v>0</v>
      </c>
      <c r="X19856" s="14">
        <v>346</v>
      </c>
      <c r="AK19856" s="14">
        <v>158</v>
      </c>
      <c r="AN19856" s="14">
        <v>0</v>
      </c>
      <c r="AO19856" s="14">
        <v>0</v>
      </c>
      <c r="AP19856" s="14">
        <v>346</v>
      </c>
      <c r="AS19856" s="14">
        <v>346</v>
      </c>
      <c r="AT19856" s="14">
        <v>158</v>
      </c>
      <c r="AU19856" s="25">
        <v>2.2474101093165402</v>
      </c>
      <c r="AV19856" s="25">
        <v>0.90329342867566043</v>
      </c>
      <c r="AW19856" s="25">
        <v>2.1550114055529903</v>
      </c>
      <c r="AY19856" s="26">
        <v>64.736944113159794</v>
      </c>
      <c r="BA19856" s="26">
        <v>2.1361063173470098</v>
      </c>
      <c r="BB19856" s="26">
        <v>66.873050430506808</v>
      </c>
      <c r="BC19856" s="26">
        <v>0</v>
      </c>
      <c r="BD19856" s="26">
        <v>66.873050430506808</v>
      </c>
      <c r="BE19856" s="26">
        <v>0</v>
      </c>
      <c r="BF19856" s="14">
        <v>504</v>
      </c>
      <c r="BG19856" s="14">
        <v>0</v>
      </c>
      <c r="BH19856" s="27">
        <v>0.29251917547639666</v>
      </c>
    </row>
    <row r="19857" spans="1:60" x14ac:dyDescent="0.25">
      <c r="A19857" t="s">
        <v>148</v>
      </c>
      <c r="B19857" s="2">
        <v>44139.625</v>
      </c>
      <c r="C19857" s="1">
        <v>44139</v>
      </c>
      <c r="D19857">
        <v>7</v>
      </c>
      <c r="E19857" s="2">
        <v>44139.291666666664</v>
      </c>
      <c r="F19857" s="8" t="s">
        <v>388</v>
      </c>
      <c r="G19857" s="10" t="s">
        <v>389</v>
      </c>
      <c r="J19857" s="14">
        <v>546</v>
      </c>
      <c r="K19857" s="14">
        <v>546</v>
      </c>
      <c r="P19857" s="14">
        <v>546</v>
      </c>
      <c r="Q19857" s="14">
        <v>546</v>
      </c>
      <c r="S19857" s="14">
        <v>151</v>
      </c>
      <c r="V19857" s="14">
        <v>0</v>
      </c>
      <c r="W19857" s="14">
        <v>0</v>
      </c>
      <c r="X19857" s="14">
        <v>395</v>
      </c>
      <c r="AK19857" s="14">
        <v>151</v>
      </c>
      <c r="AN19857" s="14">
        <v>0</v>
      </c>
      <c r="AO19857" s="14">
        <v>0</v>
      </c>
      <c r="AP19857" s="14">
        <v>395</v>
      </c>
      <c r="AS19857" s="14">
        <v>395</v>
      </c>
      <c r="AT19857" s="14">
        <v>151</v>
      </c>
      <c r="AU19857" s="25">
        <v>2.2454551258164401</v>
      </c>
      <c r="AV19857" s="25">
        <v>0.90258752016342836</v>
      </c>
      <c r="AW19857" s="25">
        <v>2.1564535656760593</v>
      </c>
      <c r="AY19857" s="26">
        <v>61.820502192975518</v>
      </c>
      <c r="BA19857" s="26">
        <v>2.4386184836764988</v>
      </c>
      <c r="BB19857" s="26">
        <v>64.259120676652017</v>
      </c>
      <c r="BC19857" s="26">
        <v>0</v>
      </c>
      <c r="BD19857" s="26">
        <v>64.259120676652017</v>
      </c>
      <c r="BE19857" s="26">
        <v>0</v>
      </c>
      <c r="BF19857" s="14">
        <v>546</v>
      </c>
      <c r="BG19857" s="14">
        <v>0</v>
      </c>
      <c r="BH19857" s="27">
        <v>0.25946326488307797</v>
      </c>
    </row>
    <row r="19858" spans="1:60" x14ac:dyDescent="0.25">
      <c r="A19858" t="s">
        <v>148</v>
      </c>
      <c r="B19858" s="2">
        <v>44139.666666666664</v>
      </c>
      <c r="C19858" s="1">
        <v>44139</v>
      </c>
      <c r="D19858">
        <v>8</v>
      </c>
      <c r="E19858" s="2">
        <v>44139.333333333336</v>
      </c>
      <c r="F19858" s="8" t="s">
        <v>388</v>
      </c>
      <c r="G19858" s="10" t="s">
        <v>389</v>
      </c>
      <c r="J19858" s="14">
        <v>470</v>
      </c>
      <c r="K19858" s="14">
        <v>470</v>
      </c>
      <c r="P19858" s="14">
        <v>470</v>
      </c>
      <c r="Q19858" s="14">
        <v>470</v>
      </c>
      <c r="S19858" s="14">
        <v>154</v>
      </c>
      <c r="V19858" s="14">
        <v>0</v>
      </c>
      <c r="W19858" s="14">
        <v>0</v>
      </c>
      <c r="X19858" s="14">
        <v>316</v>
      </c>
      <c r="AK19858" s="14">
        <v>154</v>
      </c>
      <c r="AN19858" s="14">
        <v>0</v>
      </c>
      <c r="AO19858" s="14">
        <v>0</v>
      </c>
      <c r="AP19858" s="14">
        <v>316</v>
      </c>
      <c r="AS19858" s="14">
        <v>316</v>
      </c>
      <c r="AT19858" s="14">
        <v>154</v>
      </c>
      <c r="AU19858" s="25">
        <v>2.2437258557140098</v>
      </c>
      <c r="AV19858" s="25">
        <v>0.90244130271736622</v>
      </c>
      <c r="AW19858" s="25">
        <v>2.1543023142934814</v>
      </c>
      <c r="AY19858" s="26">
        <v>63.038510318546685</v>
      </c>
      <c r="BA19858" s="26">
        <v>1.9508947869411994</v>
      </c>
      <c r="BB19858" s="26">
        <v>64.98940510548789</v>
      </c>
      <c r="BC19858" s="26">
        <v>0</v>
      </c>
      <c r="BD19858" s="26">
        <v>64.989405105487904</v>
      </c>
      <c r="BE19858" s="26">
        <v>-1.4210854715202004E-14</v>
      </c>
      <c r="BF19858" s="14">
        <v>470</v>
      </c>
      <c r="BG19858" s="14">
        <v>0</v>
      </c>
      <c r="BH19858" s="27">
        <v>0.30484455805034189</v>
      </c>
    </row>
    <row r="19859" spans="1:60" x14ac:dyDescent="0.25">
      <c r="A19859" t="s">
        <v>148</v>
      </c>
      <c r="B19859" s="2">
        <v>44139.708333333336</v>
      </c>
      <c r="C19859" s="1">
        <v>44139</v>
      </c>
      <c r="D19859">
        <v>9</v>
      </c>
      <c r="E19859" s="2">
        <v>44139.375</v>
      </c>
      <c r="F19859" s="8" t="s">
        <v>388</v>
      </c>
      <c r="G19859" s="10" t="s">
        <v>389</v>
      </c>
      <c r="J19859" s="14">
        <v>495</v>
      </c>
      <c r="K19859" s="14">
        <v>495</v>
      </c>
      <c r="P19859" s="14">
        <v>495</v>
      </c>
      <c r="Q19859" s="14">
        <v>495</v>
      </c>
      <c r="S19859" s="14">
        <v>188</v>
      </c>
      <c r="V19859" s="14">
        <v>0</v>
      </c>
      <c r="W19859" s="14">
        <v>0</v>
      </c>
      <c r="X19859" s="14">
        <v>307</v>
      </c>
      <c r="AK19859" s="14">
        <v>188</v>
      </c>
      <c r="AN19859" s="14">
        <v>0</v>
      </c>
      <c r="AO19859" s="14">
        <v>0</v>
      </c>
      <c r="AP19859" s="14">
        <v>307</v>
      </c>
      <c r="AS19859" s="14">
        <v>307</v>
      </c>
      <c r="AT19859" s="14">
        <v>188</v>
      </c>
      <c r="AU19859" s="25">
        <v>2.2422319621166698</v>
      </c>
      <c r="AV19859" s="25">
        <v>0.90364923250559659</v>
      </c>
      <c r="AW19859" s="25">
        <v>2.1545183850025138</v>
      </c>
      <c r="AY19859" s="26">
        <v>77.059110282521331</v>
      </c>
      <c r="BA19859" s="26">
        <v>1.8953313278194555</v>
      </c>
      <c r="BB19859" s="26">
        <v>78.95444161034078</v>
      </c>
      <c r="BC19859" s="26">
        <v>0</v>
      </c>
      <c r="BD19859" s="26">
        <v>78.95444161034078</v>
      </c>
      <c r="BE19859" s="26">
        <v>0</v>
      </c>
      <c r="BF19859" s="14">
        <v>495</v>
      </c>
      <c r="BG19859" s="14">
        <v>0</v>
      </c>
      <c r="BH19859" s="27">
        <v>0.35164553750098881</v>
      </c>
    </row>
    <row r="19860" spans="1:60" x14ac:dyDescent="0.25">
      <c r="A19860" t="s">
        <v>148</v>
      </c>
      <c r="B19860" s="2">
        <v>44139.75</v>
      </c>
      <c r="C19860" s="1">
        <v>44139</v>
      </c>
      <c r="D19860">
        <v>10</v>
      </c>
      <c r="E19860" s="2">
        <v>44139.416666666664</v>
      </c>
      <c r="F19860" s="8" t="s">
        <v>388</v>
      </c>
      <c r="G19860" s="10" t="s">
        <v>389</v>
      </c>
      <c r="J19860" s="14">
        <v>524</v>
      </c>
      <c r="K19860" s="14">
        <v>524</v>
      </c>
      <c r="P19860" s="14">
        <v>524</v>
      </c>
      <c r="Q19860" s="14">
        <v>524</v>
      </c>
      <c r="S19860" s="14">
        <v>151</v>
      </c>
      <c r="V19860" s="14">
        <v>0</v>
      </c>
      <c r="W19860" s="14">
        <v>0</v>
      </c>
      <c r="X19860" s="14">
        <v>373</v>
      </c>
      <c r="AK19860" s="14">
        <v>151</v>
      </c>
      <c r="AN19860" s="14">
        <v>0</v>
      </c>
      <c r="AO19860" s="14">
        <v>0</v>
      </c>
      <c r="AP19860" s="14">
        <v>373</v>
      </c>
      <c r="AS19860" s="14">
        <v>373</v>
      </c>
      <c r="AT19860" s="14">
        <v>151</v>
      </c>
      <c r="AU19860" s="25">
        <v>2.2404622738704298</v>
      </c>
      <c r="AV19860" s="25">
        <v>0.90390889328420665</v>
      </c>
      <c r="AW19860" s="25">
        <v>2.1552450759650759</v>
      </c>
      <c r="AY19860" s="26">
        <v>61.911006380199403</v>
      </c>
      <c r="BA19860" s="26">
        <v>2.3027966947122382</v>
      </c>
      <c r="BB19860" s="26">
        <v>64.213803074911638</v>
      </c>
      <c r="BC19860" s="26">
        <v>0</v>
      </c>
      <c r="BD19860" s="26">
        <v>64.213803074911638</v>
      </c>
      <c r="BE19860" s="26">
        <v>0</v>
      </c>
      <c r="BF19860" s="14">
        <v>524</v>
      </c>
      <c r="BG19860" s="14">
        <v>0</v>
      </c>
      <c r="BH19860" s="27">
        <v>0.27016609644086198</v>
      </c>
    </row>
    <row r="19861" spans="1:60" x14ac:dyDescent="0.25">
      <c r="A19861" t="s">
        <v>148</v>
      </c>
      <c r="B19861" s="2">
        <v>44139.791666666664</v>
      </c>
      <c r="C19861" s="1">
        <v>44139</v>
      </c>
      <c r="D19861">
        <v>11</v>
      </c>
      <c r="E19861" s="2">
        <v>44139.458333333336</v>
      </c>
      <c r="F19861" s="8" t="s">
        <v>388</v>
      </c>
      <c r="G19861" s="10" t="s">
        <v>389</v>
      </c>
      <c r="J19861" s="14">
        <v>615</v>
      </c>
      <c r="K19861" s="14">
        <v>615</v>
      </c>
      <c r="P19861" s="14">
        <v>615</v>
      </c>
      <c r="Q19861" s="14">
        <v>615</v>
      </c>
      <c r="S19861" s="14">
        <v>138</v>
      </c>
      <c r="V19861" s="14">
        <v>0</v>
      </c>
      <c r="W19861" s="14">
        <v>0</v>
      </c>
      <c r="X19861" s="14">
        <v>477</v>
      </c>
      <c r="AK19861" s="14">
        <v>138</v>
      </c>
      <c r="AN19861" s="14">
        <v>0</v>
      </c>
      <c r="AO19861" s="14">
        <v>0</v>
      </c>
      <c r="AP19861" s="14">
        <v>477</v>
      </c>
      <c r="AS19861" s="14">
        <v>477</v>
      </c>
      <c r="AT19861" s="14">
        <v>138</v>
      </c>
      <c r="AU19861" s="25">
        <v>2.2402735669658904</v>
      </c>
      <c r="AV19861" s="25">
        <v>0.90501395629795212</v>
      </c>
      <c r="AW19861" s="25">
        <v>2.1574344485271952</v>
      </c>
      <c r="AY19861" s="26">
        <v>56.650092065352489</v>
      </c>
      <c r="BA19861" s="26">
        <v>2.9448633334523802</v>
      </c>
      <c r="BB19861" s="26">
        <v>59.594955398804871</v>
      </c>
      <c r="BC19861" s="26">
        <v>0</v>
      </c>
      <c r="BD19861" s="26">
        <v>59.594955398804871</v>
      </c>
      <c r="BE19861" s="26">
        <v>0</v>
      </c>
      <c r="BF19861" s="14">
        <v>615</v>
      </c>
      <c r="BG19861" s="14">
        <v>0</v>
      </c>
      <c r="BH19861" s="27">
        <v>0.2136328952379076</v>
      </c>
    </row>
    <row r="19862" spans="1:60" x14ac:dyDescent="0.25">
      <c r="A19862" t="s">
        <v>148</v>
      </c>
      <c r="B19862" s="2">
        <v>44139.833333333336</v>
      </c>
      <c r="C19862" s="1">
        <v>44139</v>
      </c>
      <c r="D19862">
        <v>12</v>
      </c>
      <c r="E19862" s="2">
        <v>44139.5</v>
      </c>
      <c r="F19862" s="8" t="s">
        <v>388</v>
      </c>
      <c r="G19862" s="10" t="s">
        <v>389</v>
      </c>
      <c r="J19862" s="14">
        <v>724</v>
      </c>
      <c r="K19862" s="14">
        <v>724</v>
      </c>
      <c r="P19862" s="14">
        <v>724</v>
      </c>
      <c r="Q19862" s="14">
        <v>724</v>
      </c>
      <c r="S19862" s="14">
        <v>139</v>
      </c>
      <c r="V19862" s="14">
        <v>0</v>
      </c>
      <c r="W19862" s="14">
        <v>0</v>
      </c>
      <c r="X19862" s="14">
        <v>585</v>
      </c>
      <c r="AK19862" s="14">
        <v>139</v>
      </c>
      <c r="AN19862" s="14">
        <v>0</v>
      </c>
      <c r="AO19862" s="14">
        <v>0</v>
      </c>
      <c r="AP19862" s="14">
        <v>585</v>
      </c>
      <c r="AS19862" s="14">
        <v>585</v>
      </c>
      <c r="AT19862" s="14">
        <v>139</v>
      </c>
      <c r="AU19862" s="25">
        <v>2.2403248674858687</v>
      </c>
      <c r="AV19862" s="25">
        <v>0.90543696091470294</v>
      </c>
      <c r="AW19862" s="25">
        <v>2.1568888005042948</v>
      </c>
      <c r="AY19862" s="26">
        <v>57.087270172249063</v>
      </c>
      <c r="BA19862" s="26">
        <v>3.6116248429132964</v>
      </c>
      <c r="BB19862" s="26">
        <v>60.698895015162357</v>
      </c>
      <c r="BC19862" s="26">
        <v>0</v>
      </c>
      <c r="BD19862" s="26">
        <v>60.69889501516235</v>
      </c>
      <c r="BE19862" s="26">
        <v>7.1054273576010019E-15</v>
      </c>
      <c r="BF19862" s="14">
        <v>724</v>
      </c>
      <c r="BG19862" s="14">
        <v>0</v>
      </c>
      <c r="BH19862" s="27">
        <v>0.18483148885128073</v>
      </c>
    </row>
    <row r="19863" spans="1:60" x14ac:dyDescent="0.25">
      <c r="A19863" t="s">
        <v>148</v>
      </c>
      <c r="B19863" s="2">
        <v>44139.875</v>
      </c>
      <c r="C19863" s="1">
        <v>44139</v>
      </c>
      <c r="D19863">
        <v>13</v>
      </c>
      <c r="E19863" s="2">
        <v>44139.541666666664</v>
      </c>
      <c r="F19863" s="8" t="s">
        <v>388</v>
      </c>
      <c r="G19863" s="10" t="s">
        <v>389</v>
      </c>
      <c r="J19863" s="14">
        <v>1006</v>
      </c>
      <c r="K19863" s="14">
        <v>1006</v>
      </c>
      <c r="P19863" s="14">
        <v>1006</v>
      </c>
      <c r="Q19863" s="14">
        <v>1006</v>
      </c>
      <c r="S19863" s="14">
        <v>133</v>
      </c>
      <c r="V19863" s="14">
        <v>0</v>
      </c>
      <c r="W19863" s="14">
        <v>0</v>
      </c>
      <c r="X19863" s="14">
        <v>873</v>
      </c>
      <c r="AK19863" s="14">
        <v>133</v>
      </c>
      <c r="AN19863" s="14">
        <v>0</v>
      </c>
      <c r="AO19863" s="14">
        <v>0</v>
      </c>
      <c r="AP19863" s="14">
        <v>873</v>
      </c>
      <c r="AS19863" s="14">
        <v>873</v>
      </c>
      <c r="AT19863" s="14">
        <v>133</v>
      </c>
      <c r="AU19863" s="25">
        <v>2.242437142937812</v>
      </c>
      <c r="AV19863" s="25">
        <v>0.90565271310815765</v>
      </c>
      <c r="AW19863" s="25">
        <v>2.1609473973858604</v>
      </c>
      <c r="AY19863" s="26">
        <v>54.636087327242322</v>
      </c>
      <c r="BA19863" s="26">
        <v>5.389655534809072</v>
      </c>
      <c r="BB19863" s="26">
        <v>60.025742862051395</v>
      </c>
      <c r="BC19863" s="26">
        <v>0</v>
      </c>
      <c r="BD19863" s="26">
        <v>60.025742862051402</v>
      </c>
      <c r="BE19863" s="26">
        <v>-7.1054273576010019E-15</v>
      </c>
      <c r="BF19863" s="14">
        <v>1006</v>
      </c>
      <c r="BG19863" s="14">
        <v>0</v>
      </c>
      <c r="BH19863" s="27">
        <v>0.13154468511782877</v>
      </c>
    </row>
    <row r="19864" spans="1:60" x14ac:dyDescent="0.25">
      <c r="A19864" t="s">
        <v>148</v>
      </c>
      <c r="B19864" s="2">
        <v>44139.916666666664</v>
      </c>
      <c r="C19864" s="1">
        <v>44139</v>
      </c>
      <c r="D19864">
        <v>14</v>
      </c>
      <c r="E19864" s="2">
        <v>44139.583333333336</v>
      </c>
      <c r="F19864" s="8" t="s">
        <v>388</v>
      </c>
      <c r="G19864" s="10" t="s">
        <v>389</v>
      </c>
      <c r="J19864" s="14">
        <v>987</v>
      </c>
      <c r="K19864" s="14">
        <v>987</v>
      </c>
      <c r="P19864" s="14">
        <v>987</v>
      </c>
      <c r="Q19864" s="14">
        <v>987</v>
      </c>
      <c r="S19864" s="14">
        <v>155</v>
      </c>
      <c r="V19864" s="14">
        <v>0</v>
      </c>
      <c r="W19864" s="14">
        <v>0</v>
      </c>
      <c r="X19864" s="14">
        <v>832</v>
      </c>
      <c r="AK19864" s="14">
        <v>155</v>
      </c>
      <c r="AN19864" s="14">
        <v>0</v>
      </c>
      <c r="AO19864" s="14">
        <v>0</v>
      </c>
      <c r="AP19864" s="14">
        <v>832</v>
      </c>
      <c r="AS19864" s="14">
        <v>832</v>
      </c>
      <c r="AT19864" s="14">
        <v>155</v>
      </c>
      <c r="AU19864" s="25">
        <v>2.244422580566181</v>
      </c>
      <c r="AV19864" s="25">
        <v>0.90634763140686037</v>
      </c>
      <c r="AW19864" s="25">
        <v>2.1641312865452011</v>
      </c>
      <c r="AY19864" s="26">
        <v>63.722493158940487</v>
      </c>
      <c r="BA19864" s="26">
        <v>5.1365331099211327</v>
      </c>
      <c r="BB19864" s="26">
        <v>68.859026268861626</v>
      </c>
      <c r="BC19864" s="26">
        <v>0</v>
      </c>
      <c r="BD19864" s="26">
        <v>68.859026268861612</v>
      </c>
      <c r="BE19864" s="26">
        <v>1.4210854715202004E-14</v>
      </c>
      <c r="BF19864" s="14">
        <v>987</v>
      </c>
      <c r="BG19864" s="14">
        <v>0</v>
      </c>
      <c r="BH19864" s="27">
        <v>0.15380748378202402</v>
      </c>
    </row>
    <row r="19865" spans="1:60" x14ac:dyDescent="0.25">
      <c r="A19865" t="s">
        <v>148</v>
      </c>
      <c r="B19865" s="2">
        <v>44139.958333333336</v>
      </c>
      <c r="C19865" s="1">
        <v>44139</v>
      </c>
      <c r="D19865">
        <v>15</v>
      </c>
      <c r="E19865" s="2">
        <v>44139.625</v>
      </c>
      <c r="F19865" s="8" t="s">
        <v>388</v>
      </c>
      <c r="G19865" s="10" t="s">
        <v>389</v>
      </c>
      <c r="J19865" s="14">
        <v>913</v>
      </c>
      <c r="K19865" s="14">
        <v>913</v>
      </c>
      <c r="P19865" s="14">
        <v>913</v>
      </c>
      <c r="Q19865" s="14">
        <v>913</v>
      </c>
      <c r="S19865" s="14">
        <v>138</v>
      </c>
      <c r="V19865" s="14">
        <v>0</v>
      </c>
      <c r="W19865" s="14">
        <v>0</v>
      </c>
      <c r="X19865" s="14">
        <v>775</v>
      </c>
      <c r="AK19865" s="14">
        <v>138</v>
      </c>
      <c r="AN19865" s="14">
        <v>0</v>
      </c>
      <c r="AO19865" s="14">
        <v>0</v>
      </c>
      <c r="AP19865" s="14">
        <v>775</v>
      </c>
      <c r="AS19865" s="14">
        <v>775</v>
      </c>
      <c r="AT19865" s="14">
        <v>138</v>
      </c>
      <c r="AU19865" s="25">
        <v>2.2436354454202028</v>
      </c>
      <c r="AV19865" s="25">
        <v>0.90634883548488054</v>
      </c>
      <c r="AW19865" s="25">
        <v>2.1701949202565558</v>
      </c>
      <c r="AY19865" s="26">
        <v>56.733649924664348</v>
      </c>
      <c r="BA19865" s="26">
        <v>4.7846312021500923</v>
      </c>
      <c r="BB19865" s="26">
        <v>61.518281126814443</v>
      </c>
      <c r="BC19865" s="26">
        <v>0</v>
      </c>
      <c r="BD19865" s="26">
        <v>61.51828112681445</v>
      </c>
      <c r="BE19865" s="26">
        <v>-7.1054273576010019E-15</v>
      </c>
      <c r="BF19865" s="14">
        <v>913</v>
      </c>
      <c r="BG19865" s="14">
        <v>0</v>
      </c>
      <c r="BH19865" s="27">
        <v>0.14854811931850784</v>
      </c>
    </row>
    <row r="19866" spans="1:60" x14ac:dyDescent="0.25">
      <c r="A19866" t="s">
        <v>148</v>
      </c>
      <c r="B19866" s="2">
        <v>44140</v>
      </c>
      <c r="C19866" s="1">
        <v>44139</v>
      </c>
      <c r="D19866">
        <v>16</v>
      </c>
      <c r="E19866" s="2">
        <v>44139.666666666664</v>
      </c>
      <c r="F19866" s="8" t="s">
        <v>388</v>
      </c>
      <c r="G19866" s="10" t="s">
        <v>389</v>
      </c>
      <c r="J19866" s="14">
        <v>980</v>
      </c>
      <c r="K19866" s="14">
        <v>980</v>
      </c>
      <c r="P19866" s="14">
        <v>980</v>
      </c>
      <c r="Q19866" s="14">
        <v>980</v>
      </c>
      <c r="S19866" s="14">
        <v>133</v>
      </c>
      <c r="V19866" s="14">
        <v>0</v>
      </c>
      <c r="W19866" s="14">
        <v>0</v>
      </c>
      <c r="X19866" s="14">
        <v>847</v>
      </c>
      <c r="AK19866" s="14">
        <v>133</v>
      </c>
      <c r="AN19866" s="14">
        <v>0</v>
      </c>
      <c r="AO19866" s="14">
        <v>0</v>
      </c>
      <c r="AP19866" s="14">
        <v>847</v>
      </c>
      <c r="AS19866" s="14">
        <v>847</v>
      </c>
      <c r="AT19866" s="14">
        <v>133</v>
      </c>
      <c r="AU19866" s="25">
        <v>2.2440646072651695</v>
      </c>
      <c r="AV19866" s="25">
        <v>0.90515268050301956</v>
      </c>
      <c r="AW19866" s="25">
        <v>2.1665379158409164</v>
      </c>
      <c r="AY19866" s="26">
        <v>54.605921431766753</v>
      </c>
      <c r="BA19866" s="26">
        <v>5.2291388751240362</v>
      </c>
      <c r="BB19866" s="26">
        <v>59.835060306890789</v>
      </c>
      <c r="BC19866" s="26">
        <v>0</v>
      </c>
      <c r="BD19866" s="26">
        <v>59.835060306890789</v>
      </c>
      <c r="BE19866" s="26">
        <v>0</v>
      </c>
      <c r="BF19866" s="14">
        <v>980</v>
      </c>
      <c r="BG19866" s="14">
        <v>0</v>
      </c>
      <c r="BH19866" s="27">
        <v>0.13460568434058937</v>
      </c>
    </row>
    <row r="19867" spans="1:60" x14ac:dyDescent="0.25">
      <c r="A19867" t="s">
        <v>148</v>
      </c>
      <c r="B19867" s="2">
        <v>44140.041666666664</v>
      </c>
      <c r="C19867" s="1">
        <v>44139</v>
      </c>
      <c r="D19867">
        <v>17</v>
      </c>
      <c r="E19867" s="2">
        <v>44139.708333333336</v>
      </c>
      <c r="F19867" s="8" t="s">
        <v>388</v>
      </c>
      <c r="G19867" s="10" t="s">
        <v>389</v>
      </c>
      <c r="J19867" s="14">
        <v>945</v>
      </c>
      <c r="K19867" s="14">
        <v>945</v>
      </c>
      <c r="P19867" s="14">
        <v>945</v>
      </c>
      <c r="Q19867" s="14">
        <v>945</v>
      </c>
      <c r="S19867" s="14">
        <v>227</v>
      </c>
      <c r="V19867" s="14">
        <v>0</v>
      </c>
      <c r="W19867" s="14">
        <v>0</v>
      </c>
      <c r="X19867" s="14">
        <v>718</v>
      </c>
      <c r="AK19867" s="14">
        <v>227</v>
      </c>
      <c r="AN19867" s="14">
        <v>0</v>
      </c>
      <c r="AO19867" s="14">
        <v>0</v>
      </c>
      <c r="AP19867" s="14">
        <v>718</v>
      </c>
      <c r="AS19867" s="14">
        <v>718</v>
      </c>
      <c r="AT19867" s="14">
        <v>227</v>
      </c>
      <c r="AU19867" s="25">
        <v>2.2439234630089353</v>
      </c>
      <c r="AV19867" s="25">
        <v>0.90466548152091408</v>
      </c>
      <c r="AW19867" s="25">
        <v>2.1728487148688336</v>
      </c>
      <c r="AY19867" s="26">
        <v>93.149415457197833</v>
      </c>
      <c r="BA19867" s="26">
        <v>4.4327292943790519</v>
      </c>
      <c r="BB19867" s="26">
        <v>97.582144751576891</v>
      </c>
      <c r="BC19867" s="26">
        <v>0</v>
      </c>
      <c r="BD19867" s="26">
        <v>97.582144751576891</v>
      </c>
      <c r="BE19867" s="26">
        <v>0</v>
      </c>
      <c r="BF19867" s="14">
        <v>945</v>
      </c>
      <c r="BG19867" s="14">
        <v>0</v>
      </c>
      <c r="BH19867" s="27">
        <v>0.22765243170605443</v>
      </c>
    </row>
    <row r="19868" spans="1:60" x14ac:dyDescent="0.25">
      <c r="A19868" t="s">
        <v>148</v>
      </c>
      <c r="B19868" s="2">
        <v>44140.083333333336</v>
      </c>
      <c r="C19868" s="1">
        <v>44139</v>
      </c>
      <c r="D19868">
        <v>18</v>
      </c>
      <c r="E19868" s="2">
        <v>44139.75</v>
      </c>
      <c r="F19868" s="8" t="s">
        <v>388</v>
      </c>
      <c r="G19868" s="10" t="s">
        <v>389</v>
      </c>
      <c r="J19868" s="14">
        <v>1048</v>
      </c>
      <c r="K19868" s="14">
        <v>1048</v>
      </c>
      <c r="P19868" s="14">
        <v>1048</v>
      </c>
      <c r="Q19868" s="14">
        <v>1048</v>
      </c>
      <c r="S19868" s="14">
        <v>152</v>
      </c>
      <c r="V19868" s="14">
        <v>0</v>
      </c>
      <c r="W19868" s="14">
        <v>0</v>
      </c>
      <c r="X19868" s="14">
        <v>896</v>
      </c>
      <c r="AK19868" s="14">
        <v>152</v>
      </c>
      <c r="AN19868" s="14">
        <v>0</v>
      </c>
      <c r="AO19868" s="14">
        <v>0</v>
      </c>
      <c r="AP19868" s="14">
        <v>896</v>
      </c>
      <c r="AS19868" s="14">
        <v>896</v>
      </c>
      <c r="AT19868" s="14">
        <v>152</v>
      </c>
      <c r="AU19868" s="25">
        <v>2.2458814913897398</v>
      </c>
      <c r="AV19868" s="25">
        <v>0.90526463392822487</v>
      </c>
      <c r="AW19868" s="25">
        <v>2.1573313887335912</v>
      </c>
      <c r="AY19868" s="26">
        <v>62.414486105129313</v>
      </c>
      <c r="BA19868" s="26">
        <v>5.531651041453526</v>
      </c>
      <c r="BB19868" s="26">
        <v>67.946137146582842</v>
      </c>
      <c r="BC19868" s="26">
        <v>0</v>
      </c>
      <c r="BD19868" s="26">
        <v>67.946137146582842</v>
      </c>
      <c r="BE19868" s="26">
        <v>0</v>
      </c>
      <c r="BF19868" s="14">
        <v>1048</v>
      </c>
      <c r="BG19868" s="14">
        <v>0</v>
      </c>
      <c r="BH19868" s="27">
        <v>0.14293455427108728</v>
      </c>
    </row>
    <row r="19869" spans="1:60" x14ac:dyDescent="0.25">
      <c r="A19869" t="s">
        <v>148</v>
      </c>
      <c r="B19869" s="2">
        <v>44140.125</v>
      </c>
      <c r="C19869" s="1">
        <v>44139</v>
      </c>
      <c r="D19869">
        <v>19</v>
      </c>
      <c r="E19869" s="2">
        <v>44139.791666666664</v>
      </c>
      <c r="F19869" s="8" t="s">
        <v>388</v>
      </c>
      <c r="G19869" s="10" t="s">
        <v>389</v>
      </c>
      <c r="J19869" s="14">
        <v>976</v>
      </c>
      <c r="K19869" s="14">
        <v>976</v>
      </c>
      <c r="P19869" s="14">
        <v>976</v>
      </c>
      <c r="Q19869" s="14">
        <v>976</v>
      </c>
      <c r="S19869" s="14">
        <v>150</v>
      </c>
      <c r="V19869" s="14">
        <v>0</v>
      </c>
      <c r="W19869" s="14">
        <v>0</v>
      </c>
      <c r="X19869" s="14">
        <v>826</v>
      </c>
      <c r="AK19869" s="14">
        <v>150</v>
      </c>
      <c r="AN19869" s="14">
        <v>0</v>
      </c>
      <c r="AO19869" s="14">
        <v>0</v>
      </c>
      <c r="AP19869" s="14">
        <v>826</v>
      </c>
      <c r="AS19869" s="14">
        <v>826</v>
      </c>
      <c r="AT19869" s="14">
        <v>150</v>
      </c>
      <c r="AU19869" s="25">
        <v>2.2461086946268636</v>
      </c>
      <c r="AV19869" s="25">
        <v>0.90475703719365252</v>
      </c>
      <c r="AW19869" s="25">
        <v>2.1539243158870329</v>
      </c>
      <c r="AY19869" s="26">
        <v>61.558706524955724</v>
      </c>
      <c r="BA19869" s="26">
        <v>5.0994908038399709</v>
      </c>
      <c r="BB19869" s="26">
        <v>66.658197328795694</v>
      </c>
      <c r="BC19869" s="26">
        <v>0</v>
      </c>
      <c r="BD19869" s="26">
        <v>66.658197328795708</v>
      </c>
      <c r="BE19869" s="26">
        <v>-1.4210854715202004E-14</v>
      </c>
      <c r="BF19869" s="14">
        <v>976</v>
      </c>
      <c r="BG19869" s="14">
        <v>0</v>
      </c>
      <c r="BH19869" s="27">
        <v>0.15056966700308358</v>
      </c>
    </row>
    <row r="19870" spans="1:60" x14ac:dyDescent="0.25">
      <c r="A19870" t="s">
        <v>148</v>
      </c>
      <c r="B19870" s="2">
        <v>44140.166666666664</v>
      </c>
      <c r="C19870" s="1">
        <v>44139</v>
      </c>
      <c r="D19870">
        <v>20</v>
      </c>
      <c r="E19870" s="2">
        <v>44139.833333333336</v>
      </c>
      <c r="F19870" s="8" t="s">
        <v>388</v>
      </c>
      <c r="G19870" s="10" t="s">
        <v>389</v>
      </c>
      <c r="J19870" s="14">
        <v>927</v>
      </c>
      <c r="K19870" s="14">
        <v>927</v>
      </c>
      <c r="P19870" s="14">
        <v>927</v>
      </c>
      <c r="Q19870" s="14">
        <v>927</v>
      </c>
      <c r="S19870" s="14">
        <v>164</v>
      </c>
      <c r="V19870" s="14">
        <v>0</v>
      </c>
      <c r="W19870" s="14">
        <v>0</v>
      </c>
      <c r="X19870" s="14">
        <v>763</v>
      </c>
      <c r="AK19870" s="14">
        <v>164</v>
      </c>
      <c r="AN19870" s="14">
        <v>0</v>
      </c>
      <c r="AO19870" s="14">
        <v>0</v>
      </c>
      <c r="AP19870" s="14">
        <v>763</v>
      </c>
      <c r="AS19870" s="14">
        <v>763</v>
      </c>
      <c r="AT19870" s="14">
        <v>164</v>
      </c>
      <c r="AU19870" s="25">
        <v>2.2450999739768354</v>
      </c>
      <c r="AV19870" s="25">
        <v>0.90482267400688954</v>
      </c>
      <c r="AW19870" s="25">
        <v>2.1819112375609642</v>
      </c>
      <c r="AY19870" s="26">
        <v>67.309068473083741</v>
      </c>
      <c r="BA19870" s="26">
        <v>4.7105465899877688</v>
      </c>
      <c r="BB19870" s="26">
        <v>72.019615063071512</v>
      </c>
      <c r="BC19870" s="26">
        <v>0</v>
      </c>
      <c r="BD19870" s="26">
        <v>72.019615063071512</v>
      </c>
      <c r="BE19870" s="26">
        <v>0</v>
      </c>
      <c r="BF19870" s="14">
        <v>927</v>
      </c>
      <c r="BG19870" s="14">
        <v>0</v>
      </c>
      <c r="BH19870" s="27">
        <v>0.17127927050738806</v>
      </c>
    </row>
    <row r="19871" spans="1:60" x14ac:dyDescent="0.25">
      <c r="A19871" t="s">
        <v>148</v>
      </c>
      <c r="B19871" s="2">
        <v>44140.208333333336</v>
      </c>
      <c r="C19871" s="1">
        <v>44139</v>
      </c>
      <c r="D19871">
        <v>21</v>
      </c>
      <c r="E19871" s="2">
        <v>44139.875</v>
      </c>
      <c r="F19871" s="8" t="s">
        <v>388</v>
      </c>
      <c r="G19871" s="10" t="s">
        <v>389</v>
      </c>
      <c r="J19871" s="14">
        <v>926</v>
      </c>
      <c r="K19871" s="14">
        <v>926</v>
      </c>
      <c r="P19871" s="14">
        <v>926</v>
      </c>
      <c r="Q19871" s="14">
        <v>926</v>
      </c>
      <c r="S19871" s="14">
        <v>166</v>
      </c>
      <c r="V19871" s="14">
        <v>0</v>
      </c>
      <c r="W19871" s="14">
        <v>0</v>
      </c>
      <c r="X19871" s="14">
        <v>760</v>
      </c>
      <c r="AK19871" s="14">
        <v>166</v>
      </c>
      <c r="AN19871" s="14">
        <v>0</v>
      </c>
      <c r="AO19871" s="14">
        <v>0</v>
      </c>
      <c r="AP19871" s="14">
        <v>760</v>
      </c>
      <c r="AS19871" s="14">
        <v>760</v>
      </c>
      <c r="AT19871" s="14">
        <v>166</v>
      </c>
      <c r="AU19871" s="25">
        <v>2.2473850982108328</v>
      </c>
      <c r="AV19871" s="25">
        <v>0.90468673109235898</v>
      </c>
      <c r="AW19871" s="25">
        <v>2.1771474739667456</v>
      </c>
      <c r="AY19871" s="26">
        <v>68.119674756344224</v>
      </c>
      <c r="BA19871" s="26">
        <v>4.6920254369471852</v>
      </c>
      <c r="BB19871" s="26">
        <v>72.811700193291415</v>
      </c>
      <c r="BC19871" s="26">
        <v>0</v>
      </c>
      <c r="BD19871" s="26">
        <v>72.811700193291415</v>
      </c>
      <c r="BE19871" s="26">
        <v>0</v>
      </c>
      <c r="BF19871" s="14">
        <v>926</v>
      </c>
      <c r="BG19871" s="14">
        <v>0</v>
      </c>
      <c r="BH19871" s="27">
        <v>0.17335003291591156</v>
      </c>
    </row>
    <row r="19872" spans="1:60" x14ac:dyDescent="0.25">
      <c r="A19872" t="s">
        <v>148</v>
      </c>
      <c r="B19872" s="2">
        <v>44140.25</v>
      </c>
      <c r="C19872" s="1">
        <v>44139</v>
      </c>
      <c r="D19872">
        <v>22</v>
      </c>
      <c r="E19872" s="2">
        <v>44139.916666666664</v>
      </c>
      <c r="F19872" s="8" t="s">
        <v>388</v>
      </c>
      <c r="G19872" s="10" t="s">
        <v>389</v>
      </c>
      <c r="J19872" s="14">
        <v>968</v>
      </c>
      <c r="K19872" s="14">
        <v>968</v>
      </c>
      <c r="P19872" s="14">
        <v>968</v>
      </c>
      <c r="Q19872" s="14">
        <v>968</v>
      </c>
      <c r="S19872" s="14">
        <v>163</v>
      </c>
      <c r="V19872" s="14">
        <v>0</v>
      </c>
      <c r="W19872" s="14">
        <v>0</v>
      </c>
      <c r="X19872" s="14">
        <v>805</v>
      </c>
      <c r="AK19872" s="14">
        <v>163</v>
      </c>
      <c r="AN19872" s="14">
        <v>0</v>
      </c>
      <c r="AO19872" s="14">
        <v>0</v>
      </c>
      <c r="AP19872" s="14">
        <v>805</v>
      </c>
      <c r="AS19872" s="14">
        <v>805</v>
      </c>
      <c r="AT19872" s="14">
        <v>163</v>
      </c>
      <c r="AU19872" s="25">
        <v>2.2448165042141355</v>
      </c>
      <c r="AV19872" s="25">
        <v>0.90539672927708525</v>
      </c>
      <c r="AW19872" s="25">
        <v>2.1535833442614711</v>
      </c>
      <c r="AY19872" s="26">
        <v>66.941090470087772</v>
      </c>
      <c r="BA19872" s="26">
        <v>4.9698427325559011</v>
      </c>
      <c r="BB19872" s="26">
        <v>71.910933202643676</v>
      </c>
      <c r="BC19872" s="26">
        <v>0</v>
      </c>
      <c r="BD19872" s="26">
        <v>71.910933202643676</v>
      </c>
      <c r="BE19872" s="26">
        <v>0</v>
      </c>
      <c r="BF19872" s="14">
        <v>968</v>
      </c>
      <c r="BG19872" s="14">
        <v>0</v>
      </c>
      <c r="BH19872" s="27">
        <v>0.16377715036902096</v>
      </c>
    </row>
    <row r="19873" spans="1:61" x14ac:dyDescent="0.25">
      <c r="A19873" t="s">
        <v>148</v>
      </c>
      <c r="B19873" s="2">
        <v>44140.291666666664</v>
      </c>
      <c r="C19873" s="1">
        <v>44139</v>
      </c>
      <c r="D19873">
        <v>23</v>
      </c>
      <c r="E19873" s="2">
        <v>44139.958333333336</v>
      </c>
      <c r="F19873" s="8" t="s">
        <v>388</v>
      </c>
      <c r="G19873" s="10" t="s">
        <v>389</v>
      </c>
      <c r="J19873" s="14">
        <v>709</v>
      </c>
      <c r="K19873" s="14">
        <v>709</v>
      </c>
      <c r="P19873" s="14">
        <v>709</v>
      </c>
      <c r="Q19873" s="14">
        <v>709</v>
      </c>
      <c r="S19873" s="14">
        <v>7</v>
      </c>
      <c r="V19873" s="14">
        <v>0</v>
      </c>
      <c r="W19873" s="14">
        <v>0</v>
      </c>
      <c r="X19873" s="14">
        <v>702</v>
      </c>
      <c r="AK19873" s="14">
        <v>7</v>
      </c>
      <c r="AN19873" s="14">
        <v>0</v>
      </c>
      <c r="AO19873" s="14">
        <v>0</v>
      </c>
      <c r="AP19873" s="14">
        <v>702</v>
      </c>
      <c r="AS19873" s="14">
        <v>702</v>
      </c>
      <c r="AT19873" s="14">
        <v>7</v>
      </c>
      <c r="AU19873" s="25">
        <v>2.2468549716901758</v>
      </c>
      <c r="AV19873" s="25">
        <v>0.90582963517824211</v>
      </c>
      <c r="AW19873" s="25">
        <v>2.1545131156810862</v>
      </c>
      <c r="AY19873" s="26">
        <v>2.8761452977146607</v>
      </c>
      <c r="BA19873" s="26">
        <v>4.3339498114959545</v>
      </c>
      <c r="BB19873" s="26">
        <v>7.2100951092106147</v>
      </c>
      <c r="BC19873" s="26">
        <v>0</v>
      </c>
      <c r="BD19873" s="26">
        <v>7.2100951092106147</v>
      </c>
      <c r="BE19873" s="26">
        <v>0</v>
      </c>
      <c r="BF19873" s="14">
        <v>709</v>
      </c>
      <c r="BG19873" s="14">
        <v>0</v>
      </c>
      <c r="BH19873" s="27">
        <v>2.2419633116597892E-2</v>
      </c>
    </row>
    <row r="19874" spans="1:61" x14ac:dyDescent="0.25">
      <c r="A19874" t="s">
        <v>148</v>
      </c>
      <c r="B19874" s="2">
        <v>44140.333333333336</v>
      </c>
      <c r="C19874" s="1">
        <v>44139</v>
      </c>
      <c r="D19874">
        <v>24</v>
      </c>
      <c r="E19874" s="2">
        <v>44140</v>
      </c>
      <c r="F19874" s="8" t="s">
        <v>388</v>
      </c>
      <c r="G19874" s="10" t="s">
        <v>389</v>
      </c>
      <c r="J19874" s="14">
        <v>823</v>
      </c>
      <c r="K19874" s="14">
        <v>823</v>
      </c>
      <c r="P19874" s="14">
        <v>823</v>
      </c>
      <c r="Q19874" s="14">
        <v>823</v>
      </c>
      <c r="S19874" s="14">
        <v>-4</v>
      </c>
      <c r="V19874" s="14">
        <v>0</v>
      </c>
      <c r="W19874" s="14">
        <v>0</v>
      </c>
      <c r="X19874" s="14">
        <v>827</v>
      </c>
      <c r="AK19874" s="14">
        <v>-4</v>
      </c>
      <c r="AN19874" s="14">
        <v>0</v>
      </c>
      <c r="AO19874" s="14">
        <v>0</v>
      </c>
      <c r="AP19874" s="14">
        <v>827</v>
      </c>
      <c r="AS19874" s="14">
        <v>827</v>
      </c>
      <c r="AT19874" s="14">
        <v>-4</v>
      </c>
      <c r="AU19874" s="25">
        <v>2.2475327609330749</v>
      </c>
      <c r="AV19874" s="25">
        <v>0.90594733086811674</v>
      </c>
      <c r="AW19874" s="25">
        <v>2.1534422616382676</v>
      </c>
      <c r="BA19874" s="26">
        <v>5.1056645215201621</v>
      </c>
      <c r="BB19874" s="26">
        <v>5.1056645215201621</v>
      </c>
      <c r="BC19874" s="26">
        <v>1.5603951887087188</v>
      </c>
      <c r="BD19874" s="26">
        <v>6.6339727802157462</v>
      </c>
      <c r="BE19874" s="26">
        <v>3.2086930013134563E-2</v>
      </c>
      <c r="BF19874" s="14">
        <v>827</v>
      </c>
      <c r="BG19874" s="14">
        <v>4</v>
      </c>
      <c r="BH19874" s="27">
        <v>1.361070147210856E-2</v>
      </c>
      <c r="BI19874" s="27">
        <v>1.7684871911389181E-2</v>
      </c>
    </row>
    <row r="19875" spans="1:61" x14ac:dyDescent="0.25">
      <c r="A19875" t="s">
        <v>148</v>
      </c>
      <c r="B19875" s="2">
        <v>44140.375</v>
      </c>
      <c r="C19875" s="1">
        <v>44140</v>
      </c>
      <c r="D19875">
        <v>1</v>
      </c>
      <c r="E19875" s="2">
        <v>44140.041666666664</v>
      </c>
      <c r="F19875" s="8" t="s">
        <v>388</v>
      </c>
      <c r="G19875" s="10" t="s">
        <v>389</v>
      </c>
      <c r="J19875" s="14">
        <v>997</v>
      </c>
      <c r="K19875" s="14">
        <v>997</v>
      </c>
      <c r="P19875" s="14">
        <v>997</v>
      </c>
      <c r="Q19875" s="14">
        <v>997</v>
      </c>
      <c r="S19875" s="14">
        <v>-4</v>
      </c>
      <c r="V19875" s="14">
        <v>0</v>
      </c>
      <c r="W19875" s="14">
        <v>0</v>
      </c>
      <c r="X19875" s="14">
        <v>1001</v>
      </c>
      <c r="AK19875" s="14">
        <v>-4</v>
      </c>
      <c r="AN19875" s="14">
        <v>0</v>
      </c>
      <c r="AO19875" s="14">
        <v>0</v>
      </c>
      <c r="AP19875" s="14">
        <v>1001</v>
      </c>
      <c r="AS19875" s="14">
        <v>1001</v>
      </c>
      <c r="AT19875" s="14">
        <v>-4</v>
      </c>
      <c r="AU19875" s="25">
        <v>2.2497000572878503</v>
      </c>
      <c r="AV19875" s="25">
        <v>0.90680563251333668</v>
      </c>
      <c r="AW19875" s="25">
        <v>2.1537068829210937</v>
      </c>
      <c r="BA19875" s="26">
        <v>6.1798913978738632</v>
      </c>
      <c r="BB19875" s="26">
        <v>6.1798913978738632</v>
      </c>
      <c r="BC19875" s="26">
        <v>1.6489572589467059</v>
      </c>
      <c r="BD19875" s="26">
        <v>7.7976890601765074</v>
      </c>
      <c r="BE19875" s="26">
        <v>3.1159596644061871E-2</v>
      </c>
      <c r="BF19875" s="14">
        <v>1001</v>
      </c>
      <c r="BG19875" s="14">
        <v>4</v>
      </c>
      <c r="BH19875" s="27">
        <v>1.3610701472108567E-2</v>
      </c>
      <c r="BI19875" s="27">
        <v>1.717376748835792E-2</v>
      </c>
    </row>
    <row r="19876" spans="1:61" x14ac:dyDescent="0.25">
      <c r="A19876" t="s">
        <v>148</v>
      </c>
      <c r="B19876" s="2">
        <v>44140.416666666664</v>
      </c>
      <c r="C19876" s="1">
        <v>44140</v>
      </c>
      <c r="D19876">
        <v>2</v>
      </c>
      <c r="E19876" s="2">
        <v>44140.083333333336</v>
      </c>
      <c r="F19876" s="8" t="s">
        <v>388</v>
      </c>
      <c r="G19876" s="10" t="s">
        <v>389</v>
      </c>
      <c r="J19876" s="14">
        <v>1044</v>
      </c>
      <c r="K19876" s="14">
        <v>1044</v>
      </c>
      <c r="P19876" s="14">
        <v>1044</v>
      </c>
      <c r="Q19876" s="14">
        <v>1044</v>
      </c>
      <c r="S19876" s="14">
        <v>-4</v>
      </c>
      <c r="V19876" s="14">
        <v>0</v>
      </c>
      <c r="W19876" s="14">
        <v>0</v>
      </c>
      <c r="X19876" s="14">
        <v>1048</v>
      </c>
      <c r="AK19876" s="14">
        <v>-4</v>
      </c>
      <c r="AN19876" s="14">
        <v>0</v>
      </c>
      <c r="AO19876" s="14">
        <v>0</v>
      </c>
      <c r="AP19876" s="14">
        <v>1048</v>
      </c>
      <c r="AS19876" s="14">
        <v>1048</v>
      </c>
      <c r="AT19876" s="14">
        <v>-4</v>
      </c>
      <c r="AU19876" s="25">
        <v>2.25110083623614</v>
      </c>
      <c r="AV19876" s="25">
        <v>0.90702710793768926</v>
      </c>
      <c r="AW19876" s="25">
        <v>2.1542899573490142</v>
      </c>
      <c r="BA19876" s="26">
        <v>6.4700561288429634</v>
      </c>
      <c r="BB19876" s="26">
        <v>6.4700561288429634</v>
      </c>
      <c r="BC19876" s="26">
        <v>1.5263661120584604</v>
      </c>
      <c r="BD19876" s="26">
        <v>7.9660175935976172</v>
      </c>
      <c r="BE19876" s="26">
        <v>3.0404647303806875E-2</v>
      </c>
      <c r="BF19876" s="14">
        <v>1048</v>
      </c>
      <c r="BG19876" s="14">
        <v>4</v>
      </c>
      <c r="BH19876" s="27">
        <v>1.3610701472108562E-2</v>
      </c>
      <c r="BI19876" s="27">
        <v>1.6757673384729679E-2</v>
      </c>
    </row>
    <row r="19877" spans="1:61" x14ac:dyDescent="0.25">
      <c r="A19877" t="s">
        <v>148</v>
      </c>
      <c r="B19877" s="2">
        <v>44140.458333333336</v>
      </c>
      <c r="C19877" s="1">
        <v>44140</v>
      </c>
      <c r="D19877">
        <v>3</v>
      </c>
      <c r="E19877" s="2">
        <v>44140.125</v>
      </c>
      <c r="F19877" s="8" t="s">
        <v>388</v>
      </c>
      <c r="G19877" s="10" t="s">
        <v>389</v>
      </c>
      <c r="J19877" s="14">
        <v>1078</v>
      </c>
      <c r="K19877" s="14">
        <v>1078</v>
      </c>
      <c r="P19877" s="14">
        <v>1078</v>
      </c>
      <c r="Q19877" s="14">
        <v>1078</v>
      </c>
      <c r="S19877" s="14">
        <v>-2</v>
      </c>
      <c r="V19877" s="14">
        <v>0</v>
      </c>
      <c r="W19877" s="14">
        <v>0</v>
      </c>
      <c r="X19877" s="14">
        <v>1080</v>
      </c>
      <c r="AK19877" s="14">
        <v>-2</v>
      </c>
      <c r="AN19877" s="14">
        <v>0</v>
      </c>
      <c r="AO19877" s="14">
        <v>0</v>
      </c>
      <c r="AP19877" s="14">
        <v>1080</v>
      </c>
      <c r="AS19877" s="14">
        <v>1080</v>
      </c>
      <c r="AT19877" s="14">
        <v>-2</v>
      </c>
      <c r="AU19877" s="25">
        <v>2.2517616530263864</v>
      </c>
      <c r="AV19877" s="25">
        <v>0.90610992204568486</v>
      </c>
      <c r="AW19877" s="25">
        <v>2.1545297466440751</v>
      </c>
      <c r="BA19877" s="26">
        <v>6.667615094609161</v>
      </c>
      <c r="BB19877" s="26">
        <v>6.667615094609161</v>
      </c>
      <c r="BC19877" s="26">
        <v>0.74090655972262431</v>
      </c>
      <c r="BD19877" s="26">
        <v>7.3948275292775678</v>
      </c>
      <c r="BE19877" s="26">
        <v>1.3694125054217743E-2</v>
      </c>
      <c r="BF19877" s="14">
        <v>1080</v>
      </c>
      <c r="BG19877" s="14">
        <v>2</v>
      </c>
      <c r="BH19877" s="27">
        <v>1.3610701472108563E-2</v>
      </c>
      <c r="BI19877" s="27">
        <v>1.5095170988514759E-2</v>
      </c>
    </row>
    <row r="19878" spans="1:61" x14ac:dyDescent="0.25">
      <c r="A19878" t="s">
        <v>148</v>
      </c>
      <c r="B19878" s="2">
        <v>44140.5</v>
      </c>
      <c r="C19878" s="1">
        <v>44140</v>
      </c>
      <c r="D19878">
        <v>4</v>
      </c>
      <c r="E19878" s="2">
        <v>44140.166666666664</v>
      </c>
      <c r="F19878" s="8" t="s">
        <v>388</v>
      </c>
      <c r="G19878" s="10" t="s">
        <v>389</v>
      </c>
      <c r="J19878" s="14">
        <v>969</v>
      </c>
      <c r="K19878" s="14">
        <v>969</v>
      </c>
      <c r="P19878" s="14">
        <v>969</v>
      </c>
      <c r="Q19878" s="14">
        <v>969</v>
      </c>
      <c r="S19878" s="14">
        <v>-4</v>
      </c>
      <c r="V19878" s="14">
        <v>0</v>
      </c>
      <c r="W19878" s="14">
        <v>0</v>
      </c>
      <c r="X19878" s="14">
        <v>973</v>
      </c>
      <c r="AK19878" s="14">
        <v>-4</v>
      </c>
      <c r="AN19878" s="14">
        <v>0</v>
      </c>
      <c r="AO19878" s="14">
        <v>0</v>
      </c>
      <c r="AP19878" s="14">
        <v>973</v>
      </c>
      <c r="AS19878" s="14">
        <v>973</v>
      </c>
      <c r="AT19878" s="14">
        <v>-4</v>
      </c>
      <c r="AU19878" s="25">
        <v>2.2498735215735053</v>
      </c>
      <c r="AV19878" s="25">
        <v>0.90516803012967118</v>
      </c>
      <c r="AW19878" s="25">
        <v>2.1546206241745622</v>
      </c>
      <c r="BA19878" s="26">
        <v>6.0070273028284404</v>
      </c>
      <c r="BB19878" s="26">
        <v>6.0070273028284404</v>
      </c>
      <c r="BC19878" s="26">
        <v>1.5164898799403796</v>
      </c>
      <c r="BD19878" s="26">
        <v>7.4927146559202278</v>
      </c>
      <c r="BE19878" s="26">
        <v>3.0802526848592748E-2</v>
      </c>
      <c r="BF19878" s="14">
        <v>973</v>
      </c>
      <c r="BG19878" s="14">
        <v>4</v>
      </c>
      <c r="BH19878" s="27">
        <v>1.3610701472108569E-2</v>
      </c>
      <c r="BI19878" s="27">
        <v>1.6976966685236135E-2</v>
      </c>
    </row>
    <row r="19879" spans="1:61" x14ac:dyDescent="0.25">
      <c r="A19879" t="s">
        <v>148</v>
      </c>
      <c r="B19879" s="2">
        <v>44140.541666666664</v>
      </c>
      <c r="C19879" s="1">
        <v>44140</v>
      </c>
      <c r="D19879">
        <v>5</v>
      </c>
      <c r="E19879" s="2">
        <v>44140.208333333336</v>
      </c>
      <c r="F19879" s="8" t="s">
        <v>388</v>
      </c>
      <c r="G19879" s="10" t="s">
        <v>389</v>
      </c>
      <c r="J19879" s="14">
        <v>874</v>
      </c>
      <c r="K19879" s="14">
        <v>874</v>
      </c>
      <c r="P19879" s="14">
        <v>874</v>
      </c>
      <c r="Q19879" s="14">
        <v>874</v>
      </c>
      <c r="S19879" s="14">
        <v>-3</v>
      </c>
      <c r="V19879" s="14">
        <v>0</v>
      </c>
      <c r="W19879" s="14">
        <v>0</v>
      </c>
      <c r="X19879" s="14">
        <v>877</v>
      </c>
      <c r="AK19879" s="14">
        <v>-3</v>
      </c>
      <c r="AN19879" s="14">
        <v>0</v>
      </c>
      <c r="AO19879" s="14">
        <v>0</v>
      </c>
      <c r="AP19879" s="14">
        <v>877</v>
      </c>
      <c r="AS19879" s="14">
        <v>877</v>
      </c>
      <c r="AT19879" s="14">
        <v>-3</v>
      </c>
      <c r="AU19879" s="25">
        <v>2.2483365875054808</v>
      </c>
      <c r="AV19879" s="25">
        <v>0.90382622429086446</v>
      </c>
      <c r="AW19879" s="25">
        <v>2.1553880107278274</v>
      </c>
      <c r="BA19879" s="26">
        <v>5.4143504055298477</v>
      </c>
      <c r="BB19879" s="26">
        <v>5.4143504055298477</v>
      </c>
      <c r="BC19879" s="26">
        <v>1.0908488205851385</v>
      </c>
      <c r="BD19879" s="26">
        <v>6.4830224105714125</v>
      </c>
      <c r="BE19879" s="26">
        <v>2.217681554357398E-2</v>
      </c>
      <c r="BF19879" s="14">
        <v>877</v>
      </c>
      <c r="BG19879" s="14">
        <v>3</v>
      </c>
      <c r="BH19879" s="27">
        <v>1.3610701472108565E-2</v>
      </c>
      <c r="BI19879" s="27">
        <v>1.6297150361224689E-2</v>
      </c>
    </row>
    <row r="19880" spans="1:61" x14ac:dyDescent="0.25">
      <c r="A19880" t="s">
        <v>148</v>
      </c>
      <c r="B19880" s="2">
        <v>44140.583333333336</v>
      </c>
      <c r="C19880" s="1">
        <v>44140</v>
      </c>
      <c r="D19880">
        <v>6</v>
      </c>
      <c r="E19880" s="2">
        <v>44140.25</v>
      </c>
      <c r="F19880" s="8" t="s">
        <v>388</v>
      </c>
      <c r="G19880" s="10" t="s">
        <v>389</v>
      </c>
      <c r="J19880" s="14">
        <v>815</v>
      </c>
      <c r="K19880" s="14">
        <v>815</v>
      </c>
      <c r="P19880" s="14">
        <v>815</v>
      </c>
      <c r="Q19880" s="14">
        <v>815</v>
      </c>
      <c r="S19880" s="14">
        <v>-5</v>
      </c>
      <c r="V19880" s="14">
        <v>0</v>
      </c>
      <c r="W19880" s="14">
        <v>0</v>
      </c>
      <c r="X19880" s="14">
        <v>820</v>
      </c>
      <c r="AK19880" s="14">
        <v>-5</v>
      </c>
      <c r="AN19880" s="14">
        <v>0</v>
      </c>
      <c r="AO19880" s="14">
        <v>0</v>
      </c>
      <c r="AP19880" s="14">
        <v>820</v>
      </c>
      <c r="AS19880" s="14">
        <v>820</v>
      </c>
      <c r="AT19880" s="14">
        <v>-5</v>
      </c>
      <c r="AU19880" s="25">
        <v>2.2454327327491836</v>
      </c>
      <c r="AV19880" s="25">
        <v>0.90291474512477754</v>
      </c>
      <c r="AW19880" s="25">
        <v>2.1551171815833681</v>
      </c>
      <c r="BA19880" s="26">
        <v>5.0624484977588065</v>
      </c>
      <c r="BB19880" s="26">
        <v>5.0624484977588065</v>
      </c>
      <c r="BC19880" s="26">
        <v>1.8787668161492463</v>
      </c>
      <c r="BD19880" s="26">
        <v>6.8991473423086109</v>
      </c>
      <c r="BE19880" s="26">
        <v>4.2067971599442089E-2</v>
      </c>
      <c r="BF19880" s="14">
        <v>820</v>
      </c>
      <c r="BG19880" s="14">
        <v>5</v>
      </c>
      <c r="BH19880" s="27">
        <v>1.361070147210856E-2</v>
      </c>
      <c r="BI19880" s="27">
        <v>1.8548778309512404E-2</v>
      </c>
    </row>
    <row r="19881" spans="1:61" x14ac:dyDescent="0.25">
      <c r="A19881" t="s">
        <v>148</v>
      </c>
      <c r="B19881" s="2">
        <v>44140.625</v>
      </c>
      <c r="C19881" s="1">
        <v>44140</v>
      </c>
      <c r="D19881">
        <v>7</v>
      </c>
      <c r="E19881" s="2">
        <v>44140.291666666664</v>
      </c>
      <c r="F19881" s="8" t="s">
        <v>388</v>
      </c>
      <c r="G19881" s="10" t="s">
        <v>389</v>
      </c>
      <c r="J19881" s="14">
        <v>818</v>
      </c>
      <c r="K19881" s="14">
        <v>818</v>
      </c>
      <c r="P19881" s="14">
        <v>818</v>
      </c>
      <c r="Q19881" s="14">
        <v>818</v>
      </c>
      <c r="S19881" s="14">
        <v>-3</v>
      </c>
      <c r="V19881" s="14">
        <v>0</v>
      </c>
      <c r="W19881" s="14">
        <v>0</v>
      </c>
      <c r="X19881" s="14">
        <v>821</v>
      </c>
      <c r="AK19881" s="14">
        <v>-3</v>
      </c>
      <c r="AN19881" s="14">
        <v>0</v>
      </c>
      <c r="AO19881" s="14">
        <v>0</v>
      </c>
      <c r="AP19881" s="14">
        <v>821</v>
      </c>
      <c r="AS19881" s="14">
        <v>821</v>
      </c>
      <c r="AT19881" s="14">
        <v>-3</v>
      </c>
      <c r="AU19881" s="25">
        <v>2.2415033705300438</v>
      </c>
      <c r="AV19881" s="25">
        <v>0.90260691558526551</v>
      </c>
      <c r="AW19881" s="25">
        <v>2.1701413710053572</v>
      </c>
      <c r="BA19881" s="26">
        <v>5.0686222154390013</v>
      </c>
      <c r="BB19881" s="26">
        <v>5.0686222154390013</v>
      </c>
      <c r="BC19881" s="26">
        <v>1.1342836538965255</v>
      </c>
      <c r="BD19881" s="26">
        <v>6.180322474180179</v>
      </c>
      <c r="BE19881" s="26">
        <v>2.2583395155347574E-2</v>
      </c>
      <c r="BF19881" s="14">
        <v>821</v>
      </c>
      <c r="BG19881" s="14">
        <v>3</v>
      </c>
      <c r="BH19881" s="27">
        <v>1.3610701472108563E-2</v>
      </c>
      <c r="BI19881" s="27">
        <v>1.6595934875794121E-2</v>
      </c>
    </row>
    <row r="19882" spans="1:61" x14ac:dyDescent="0.25">
      <c r="A19882" t="s">
        <v>148</v>
      </c>
      <c r="B19882" s="2">
        <v>44140.666666666664</v>
      </c>
      <c r="C19882" s="1">
        <v>44140</v>
      </c>
      <c r="D19882">
        <v>8</v>
      </c>
      <c r="E19882" s="2">
        <v>44140.333333333336</v>
      </c>
      <c r="F19882" s="8" t="s">
        <v>388</v>
      </c>
      <c r="G19882" s="10" t="s">
        <v>389</v>
      </c>
      <c r="J19882" s="14">
        <v>925</v>
      </c>
      <c r="K19882" s="14">
        <v>925</v>
      </c>
      <c r="P19882" s="14">
        <v>925</v>
      </c>
      <c r="Q19882" s="14">
        <v>925</v>
      </c>
      <c r="S19882" s="14">
        <v>-5</v>
      </c>
      <c r="V19882" s="14">
        <v>0</v>
      </c>
      <c r="W19882" s="14">
        <v>0</v>
      </c>
      <c r="X19882" s="14">
        <v>930</v>
      </c>
      <c r="AK19882" s="14">
        <v>-5</v>
      </c>
      <c r="AN19882" s="14">
        <v>0</v>
      </c>
      <c r="AO19882" s="14">
        <v>0</v>
      </c>
      <c r="AP19882" s="14">
        <v>930</v>
      </c>
      <c r="AS19882" s="14">
        <v>930</v>
      </c>
      <c r="AT19882" s="14">
        <v>-5</v>
      </c>
      <c r="AU19882" s="25">
        <v>2.2386961088613058</v>
      </c>
      <c r="AV19882" s="25">
        <v>0.90285559293922324</v>
      </c>
      <c r="AW19882" s="25">
        <v>2.1705724438517278</v>
      </c>
      <c r="BA19882" s="26">
        <v>5.7415574425801115</v>
      </c>
      <c r="BB19882" s="26">
        <v>5.7415574425801115</v>
      </c>
      <c r="BC19882" s="26">
        <v>1.7491991654525438</v>
      </c>
      <c r="BD19882" s="26">
        <v>7.4506990860645663</v>
      </c>
      <c r="BE19882" s="26">
        <v>4.0057521968089205E-2</v>
      </c>
      <c r="BF19882" s="14">
        <v>930</v>
      </c>
      <c r="BG19882" s="14">
        <v>5</v>
      </c>
      <c r="BH19882" s="27">
        <v>1.3610701472108563E-2</v>
      </c>
      <c r="BI19882" s="27">
        <v>1.7662322816257764E-2</v>
      </c>
    </row>
    <row r="19883" spans="1:61" x14ac:dyDescent="0.25">
      <c r="A19883" t="s">
        <v>148</v>
      </c>
      <c r="B19883" s="2">
        <v>44140.708333333336</v>
      </c>
      <c r="C19883" s="1">
        <v>44140</v>
      </c>
      <c r="D19883">
        <v>9</v>
      </c>
      <c r="E19883" s="2">
        <v>44140.375</v>
      </c>
      <c r="F19883" s="8" t="s">
        <v>388</v>
      </c>
      <c r="G19883" s="10" t="s">
        <v>389</v>
      </c>
      <c r="J19883" s="14">
        <v>904</v>
      </c>
      <c r="K19883" s="14">
        <v>904</v>
      </c>
      <c r="P19883" s="14">
        <v>904</v>
      </c>
      <c r="Q19883" s="14">
        <v>904</v>
      </c>
      <c r="S19883" s="14">
        <v>-2</v>
      </c>
      <c r="V19883" s="14">
        <v>0</v>
      </c>
      <c r="W19883" s="14">
        <v>0</v>
      </c>
      <c r="X19883" s="14">
        <v>906</v>
      </c>
      <c r="AK19883" s="14">
        <v>-2</v>
      </c>
      <c r="AN19883" s="14">
        <v>0</v>
      </c>
      <c r="AO19883" s="14">
        <v>0</v>
      </c>
      <c r="AP19883" s="14">
        <v>906</v>
      </c>
      <c r="AS19883" s="14">
        <v>906</v>
      </c>
      <c r="AT19883" s="14">
        <v>-2</v>
      </c>
      <c r="AU19883" s="25">
        <v>2.2374298710316949</v>
      </c>
      <c r="AV19883" s="25">
        <v>0.90304375144950144</v>
      </c>
      <c r="AW19883" s="25">
        <v>2.1706457653499367</v>
      </c>
      <c r="BA19883" s="26">
        <v>5.5933882182554626</v>
      </c>
      <c r="BB19883" s="26">
        <v>5.5933882182554626</v>
      </c>
      <c r="BC19883" s="26">
        <v>0.71460165190620561</v>
      </c>
      <c r="BD19883" s="26">
        <v>6.2940956193463329</v>
      </c>
      <c r="BE19883" s="26">
        <v>1.3894250815335241E-2</v>
      </c>
      <c r="BF19883" s="14">
        <v>906</v>
      </c>
      <c r="BG19883" s="14">
        <v>2</v>
      </c>
      <c r="BH19883" s="27">
        <v>1.3610701472108562E-2</v>
      </c>
      <c r="BI19883" s="27">
        <v>1.5315771616252189E-2</v>
      </c>
    </row>
    <row r="19884" spans="1:61" x14ac:dyDescent="0.25">
      <c r="A19884" t="s">
        <v>148</v>
      </c>
      <c r="B19884" s="2">
        <v>44140.75</v>
      </c>
      <c r="C19884" s="1">
        <v>44140</v>
      </c>
      <c r="D19884">
        <v>10</v>
      </c>
      <c r="E19884" s="2">
        <v>44140.416666666664</v>
      </c>
      <c r="F19884" s="8" t="s">
        <v>388</v>
      </c>
      <c r="G19884" s="10" t="s">
        <v>389</v>
      </c>
      <c r="J19884" s="14">
        <v>957</v>
      </c>
      <c r="K19884" s="14">
        <v>957</v>
      </c>
      <c r="P19884" s="14">
        <v>957</v>
      </c>
      <c r="Q19884" s="14">
        <v>957</v>
      </c>
      <c r="S19884" s="14">
        <v>-5</v>
      </c>
      <c r="V19884" s="14">
        <v>0</v>
      </c>
      <c r="W19884" s="14">
        <v>0</v>
      </c>
      <c r="X19884" s="14">
        <v>962</v>
      </c>
      <c r="AK19884" s="14">
        <v>-5</v>
      </c>
      <c r="AN19884" s="14">
        <v>0</v>
      </c>
      <c r="AO19884" s="14">
        <v>0</v>
      </c>
      <c r="AP19884" s="14">
        <v>962</v>
      </c>
      <c r="AS19884" s="14">
        <v>962</v>
      </c>
      <c r="AT19884" s="14">
        <v>-5</v>
      </c>
      <c r="AU19884" s="25">
        <v>2.2378452920062517</v>
      </c>
      <c r="AV19884" s="25">
        <v>0.90298651671019126</v>
      </c>
      <c r="AW19884" s="25">
        <v>2.1569565086809708</v>
      </c>
      <c r="BA19884" s="26">
        <v>5.9391164083463099</v>
      </c>
      <c r="BB19884" s="26">
        <v>5.9391164083463099</v>
      </c>
      <c r="BC19884" s="26">
        <v>1.7495467175182846</v>
      </c>
      <c r="BD19884" s="26">
        <v>7.6489078873647767</v>
      </c>
      <c r="BE19884" s="26">
        <v>3.9755238499817658E-2</v>
      </c>
      <c r="BF19884" s="14">
        <v>962</v>
      </c>
      <c r="BG19884" s="14">
        <v>5</v>
      </c>
      <c r="BH19884" s="27">
        <v>1.3610701472108567E-2</v>
      </c>
      <c r="BI19884" s="27">
        <v>1.7529038780293601E-2</v>
      </c>
    </row>
    <row r="19885" spans="1:61" x14ac:dyDescent="0.25">
      <c r="A19885" t="s">
        <v>148</v>
      </c>
      <c r="B19885" s="2">
        <v>44140.791666666664</v>
      </c>
      <c r="C19885" s="1">
        <v>44140</v>
      </c>
      <c r="D19885">
        <v>11</v>
      </c>
      <c r="E19885" s="2">
        <v>44140.458333333336</v>
      </c>
      <c r="F19885" s="8" t="s">
        <v>388</v>
      </c>
      <c r="G19885" s="10" t="s">
        <v>389</v>
      </c>
      <c r="J19885" s="14">
        <v>976</v>
      </c>
      <c r="K19885" s="14">
        <v>976</v>
      </c>
      <c r="P19885" s="14">
        <v>976</v>
      </c>
      <c r="Q19885" s="14">
        <v>976</v>
      </c>
      <c r="S19885" s="14">
        <v>-2</v>
      </c>
      <c r="V19885" s="14">
        <v>0</v>
      </c>
      <c r="W19885" s="14">
        <v>0</v>
      </c>
      <c r="X19885" s="14">
        <v>978</v>
      </c>
      <c r="AK19885" s="14">
        <v>-2</v>
      </c>
      <c r="AN19885" s="14">
        <v>0</v>
      </c>
      <c r="AO19885" s="14">
        <v>0</v>
      </c>
      <c r="AP19885" s="14">
        <v>978</v>
      </c>
      <c r="AS19885" s="14">
        <v>978</v>
      </c>
      <c r="AT19885" s="14">
        <v>-2</v>
      </c>
      <c r="AU19885" s="25">
        <v>2.2378159397381308</v>
      </c>
      <c r="AV19885" s="25">
        <v>0.90261663518775226</v>
      </c>
      <c r="AW19885" s="25">
        <v>2.1563740404148373</v>
      </c>
      <c r="BA19885" s="26">
        <v>6.0378958912294092</v>
      </c>
      <c r="BB19885" s="26">
        <v>6.0378958912294092</v>
      </c>
      <c r="BC19885" s="26">
        <v>0.70726319108292468</v>
      </c>
      <c r="BD19885" s="26">
        <v>6.7313934515321048</v>
      </c>
      <c r="BE19885" s="26">
        <v>1.3765630780229188E-2</v>
      </c>
      <c r="BF19885" s="14">
        <v>978</v>
      </c>
      <c r="BG19885" s="14">
        <v>2</v>
      </c>
      <c r="BH19885" s="27">
        <v>1.3610701472108567E-2</v>
      </c>
      <c r="BI19885" s="27">
        <v>1.5173992465354436E-2</v>
      </c>
    </row>
    <row r="19886" spans="1:61" x14ac:dyDescent="0.25">
      <c r="A19886" t="s">
        <v>148</v>
      </c>
      <c r="B19886" s="2">
        <v>44140.833333333336</v>
      </c>
      <c r="C19886" s="1">
        <v>44140</v>
      </c>
      <c r="D19886">
        <v>12</v>
      </c>
      <c r="E19886" s="2">
        <v>44140.5</v>
      </c>
      <c r="F19886" s="8" t="s">
        <v>388</v>
      </c>
      <c r="G19886" s="10" t="s">
        <v>389</v>
      </c>
      <c r="J19886" s="14">
        <v>1050</v>
      </c>
      <c r="K19886" s="14">
        <v>1050</v>
      </c>
      <c r="P19886" s="14">
        <v>1050</v>
      </c>
      <c r="Q19886" s="14">
        <v>1050</v>
      </c>
      <c r="S19886" s="14">
        <v>-5</v>
      </c>
      <c r="V19886" s="14">
        <v>0</v>
      </c>
      <c r="W19886" s="14">
        <v>0</v>
      </c>
      <c r="X19886" s="14">
        <v>1055</v>
      </c>
      <c r="AK19886" s="14">
        <v>-5</v>
      </c>
      <c r="AN19886" s="14">
        <v>0</v>
      </c>
      <c r="AO19886" s="14">
        <v>0</v>
      </c>
      <c r="AP19886" s="14">
        <v>1055</v>
      </c>
      <c r="AS19886" s="14">
        <v>1055</v>
      </c>
      <c r="AT19886" s="14">
        <v>-5</v>
      </c>
      <c r="AU19886" s="25">
        <v>2.2387194877269971</v>
      </c>
      <c r="AV19886" s="25">
        <v>0.90272918792745049</v>
      </c>
      <c r="AW19886" s="25">
        <v>2.1556396348885505</v>
      </c>
      <c r="BA19886" s="26">
        <v>6.5132721526043218</v>
      </c>
      <c r="BB19886" s="26">
        <v>6.5132721526043218</v>
      </c>
      <c r="BC19886" s="26">
        <v>1.6351099992178662</v>
      </c>
      <c r="BD19886" s="26">
        <v>8.1099463869551016</v>
      </c>
      <c r="BE19886" s="26">
        <v>3.8435764867086775E-2</v>
      </c>
      <c r="BF19886" s="14">
        <v>1055</v>
      </c>
      <c r="BG19886" s="14">
        <v>5</v>
      </c>
      <c r="BH19886" s="27">
        <v>1.3610701472108569E-2</v>
      </c>
      <c r="BI19886" s="27">
        <v>1.6947251188255366E-2</v>
      </c>
    </row>
    <row r="19887" spans="1:61" x14ac:dyDescent="0.25">
      <c r="A19887" t="s">
        <v>148</v>
      </c>
      <c r="B19887" s="2">
        <v>44140.875</v>
      </c>
      <c r="C19887" s="1">
        <v>44140</v>
      </c>
      <c r="D19887">
        <v>13</v>
      </c>
      <c r="E19887" s="2">
        <v>44140.541666666664</v>
      </c>
      <c r="F19887" s="8" t="s">
        <v>388</v>
      </c>
      <c r="G19887" s="10" t="s">
        <v>389</v>
      </c>
      <c r="J19887" s="14">
        <v>1120</v>
      </c>
      <c r="K19887" s="14">
        <v>1120</v>
      </c>
      <c r="P19887" s="14">
        <v>1120</v>
      </c>
      <c r="Q19887" s="14">
        <v>1120</v>
      </c>
      <c r="S19887" s="14">
        <v>52</v>
      </c>
      <c r="V19887" s="14">
        <v>0</v>
      </c>
      <c r="W19887" s="14">
        <v>0</v>
      </c>
      <c r="X19887" s="14">
        <v>1068</v>
      </c>
      <c r="AK19887" s="14">
        <v>52</v>
      </c>
      <c r="AN19887" s="14">
        <v>0</v>
      </c>
      <c r="AO19887" s="14">
        <v>0</v>
      </c>
      <c r="AP19887" s="14">
        <v>1068</v>
      </c>
      <c r="AS19887" s="14">
        <v>1068</v>
      </c>
      <c r="AT19887" s="14">
        <v>52</v>
      </c>
      <c r="AU19887" s="25">
        <v>2.2389343526792129</v>
      </c>
      <c r="AV19887" s="25">
        <v>0.90185145167397507</v>
      </c>
      <c r="AW19887" s="25">
        <v>2.1673020378848165</v>
      </c>
      <c r="AY19887" s="26">
        <v>21.271818039864787</v>
      </c>
      <c r="BA19887" s="26">
        <v>6.5935304824468393</v>
      </c>
      <c r="BB19887" s="26">
        <v>27.865348522311628</v>
      </c>
      <c r="BC19887" s="26">
        <v>0</v>
      </c>
      <c r="BD19887" s="26">
        <v>27.865348522311628</v>
      </c>
      <c r="BE19887" s="26">
        <v>0</v>
      </c>
      <c r="BF19887" s="14">
        <v>1120</v>
      </c>
      <c r="BG19887" s="14">
        <v>0</v>
      </c>
      <c r="BH19887" s="27">
        <v>5.4850450588623804E-2</v>
      </c>
    </row>
    <row r="19888" spans="1:61" x14ac:dyDescent="0.25">
      <c r="A19888" t="s">
        <v>148</v>
      </c>
      <c r="B19888" s="2">
        <v>44140.916666666664</v>
      </c>
      <c r="C19888" s="1">
        <v>44140</v>
      </c>
      <c r="D19888">
        <v>14</v>
      </c>
      <c r="E19888" s="2">
        <v>44140.583333333336</v>
      </c>
      <c r="F19888" s="8" t="s">
        <v>388</v>
      </c>
      <c r="G19888" s="10" t="s">
        <v>389</v>
      </c>
      <c r="J19888" s="14">
        <v>876</v>
      </c>
      <c r="K19888" s="14">
        <v>876</v>
      </c>
      <c r="P19888" s="14">
        <v>876</v>
      </c>
      <c r="Q19888" s="14">
        <v>876</v>
      </c>
      <c r="S19888" s="14">
        <v>65</v>
      </c>
      <c r="V19888" s="14">
        <v>0</v>
      </c>
      <c r="W19888" s="14">
        <v>0</v>
      </c>
      <c r="X19888" s="14">
        <v>811</v>
      </c>
      <c r="AK19888" s="14">
        <v>65</v>
      </c>
      <c r="AN19888" s="14">
        <v>0</v>
      </c>
      <c r="AO19888" s="14">
        <v>0</v>
      </c>
      <c r="AP19888" s="14">
        <v>811</v>
      </c>
      <c r="AS19888" s="14">
        <v>811</v>
      </c>
      <c r="AT19888" s="14">
        <v>65</v>
      </c>
      <c r="AU19888" s="25">
        <v>2.2390806182241936</v>
      </c>
      <c r="AV19888" s="25">
        <v>0.90145697869133856</v>
      </c>
      <c r="AW19888" s="25">
        <v>2.2015303763097647</v>
      </c>
      <c r="AY19888" s="26">
        <v>26.578142090218275</v>
      </c>
      <c r="BA19888" s="26">
        <v>5.0068850386370629</v>
      </c>
      <c r="BB19888" s="26">
        <v>31.585027128855337</v>
      </c>
      <c r="BC19888" s="26">
        <v>0</v>
      </c>
      <c r="BD19888" s="26">
        <v>31.585027128855341</v>
      </c>
      <c r="BE19888" s="26">
        <v>-3.5527136788005009E-15</v>
      </c>
      <c r="BF19888" s="14">
        <v>876</v>
      </c>
      <c r="BG19888" s="14">
        <v>0</v>
      </c>
      <c r="BH19888" s="27">
        <v>7.948970606029343E-2</v>
      </c>
    </row>
    <row r="19889" spans="1:61" x14ac:dyDescent="0.25">
      <c r="A19889" t="s">
        <v>148</v>
      </c>
      <c r="B19889" s="2">
        <v>44140.958333333336</v>
      </c>
      <c r="C19889" s="1">
        <v>44140</v>
      </c>
      <c r="D19889">
        <v>15</v>
      </c>
      <c r="E19889" s="2">
        <v>44140.625</v>
      </c>
      <c r="F19889" s="8" t="s">
        <v>388</v>
      </c>
      <c r="G19889" s="10" t="s">
        <v>389</v>
      </c>
      <c r="J19889" s="14">
        <v>830</v>
      </c>
      <c r="K19889" s="14">
        <v>830</v>
      </c>
      <c r="P19889" s="14">
        <v>830</v>
      </c>
      <c r="Q19889" s="14">
        <v>830</v>
      </c>
      <c r="S19889" s="14">
        <v>246</v>
      </c>
      <c r="V19889" s="14">
        <v>0</v>
      </c>
      <c r="W19889" s="14">
        <v>0</v>
      </c>
      <c r="X19889" s="14">
        <v>584</v>
      </c>
      <c r="AK19889" s="14">
        <v>246</v>
      </c>
      <c r="AN19889" s="14">
        <v>0</v>
      </c>
      <c r="AO19889" s="14">
        <v>0</v>
      </c>
      <c r="AP19889" s="14">
        <v>584</v>
      </c>
      <c r="AS19889" s="14">
        <v>584</v>
      </c>
      <c r="AT19889" s="14">
        <v>246</v>
      </c>
      <c r="AU19889" s="25">
        <v>2.2401488492195996</v>
      </c>
      <c r="AV19889" s="25">
        <v>0.90115867072244837</v>
      </c>
      <c r="AW19889" s="25">
        <v>2.2017416763301507</v>
      </c>
      <c r="AY19889" s="26">
        <v>100.55475909577265</v>
      </c>
      <c r="BA19889" s="26">
        <v>3.6054511252331016</v>
      </c>
      <c r="BB19889" s="26">
        <v>104.16021022100576</v>
      </c>
      <c r="BC19889" s="26">
        <v>0</v>
      </c>
      <c r="BD19889" s="26">
        <v>104.16021022100578</v>
      </c>
      <c r="BE19889" s="26">
        <v>-2.8421709430404007E-14</v>
      </c>
      <c r="BF19889" s="14">
        <v>830</v>
      </c>
      <c r="BG19889" s="14">
        <v>0</v>
      </c>
      <c r="BH19889" s="27">
        <v>0.27666708753907676</v>
      </c>
    </row>
    <row r="19890" spans="1:61" x14ac:dyDescent="0.25">
      <c r="A19890" t="s">
        <v>148</v>
      </c>
      <c r="B19890" s="2">
        <v>44141</v>
      </c>
      <c r="C19890" s="1">
        <v>44140</v>
      </c>
      <c r="D19890">
        <v>16</v>
      </c>
      <c r="E19890" s="2">
        <v>44140.666666666664</v>
      </c>
      <c r="F19890" s="8" t="s">
        <v>388</v>
      </c>
      <c r="G19890" s="10" t="s">
        <v>389</v>
      </c>
      <c r="J19890" s="14">
        <v>757</v>
      </c>
      <c r="K19890" s="14">
        <v>757</v>
      </c>
      <c r="P19890" s="14">
        <v>757</v>
      </c>
      <c r="Q19890" s="14">
        <v>757</v>
      </c>
      <c r="S19890" s="14">
        <v>325</v>
      </c>
      <c r="V19890" s="14">
        <v>0</v>
      </c>
      <c r="W19890" s="14">
        <v>0</v>
      </c>
      <c r="X19890" s="14">
        <v>432</v>
      </c>
      <c r="AK19890" s="14">
        <v>325</v>
      </c>
      <c r="AN19890" s="14">
        <v>0</v>
      </c>
      <c r="AO19890" s="14">
        <v>0</v>
      </c>
      <c r="AP19890" s="14">
        <v>432</v>
      </c>
      <c r="AS19890" s="14">
        <v>432</v>
      </c>
      <c r="AT19890" s="14">
        <v>325</v>
      </c>
      <c r="AU19890" s="25">
        <v>2.2405743397571487</v>
      </c>
      <c r="AV19890" s="25">
        <v>0.90100358906214817</v>
      </c>
      <c r="AW19890" s="25">
        <v>2.1995954101117077</v>
      </c>
      <c r="AY19890" s="26">
        <v>132.82387279676232</v>
      </c>
      <c r="BA19890" s="26">
        <v>2.6670460378436642</v>
      </c>
      <c r="BB19890" s="26">
        <v>135.49091883460599</v>
      </c>
      <c r="BC19890" s="26">
        <v>0</v>
      </c>
      <c r="BD19890" s="26">
        <v>135.49091883460602</v>
      </c>
      <c r="BE19890" s="26">
        <v>-2.8421709430404007E-14</v>
      </c>
      <c r="BF19890" s="14">
        <v>757</v>
      </c>
      <c r="BG19890" s="14">
        <v>0</v>
      </c>
      <c r="BH19890" s="27">
        <v>0.39459179587998555</v>
      </c>
    </row>
    <row r="19891" spans="1:61" x14ac:dyDescent="0.25">
      <c r="A19891" t="s">
        <v>148</v>
      </c>
      <c r="B19891" s="2">
        <v>44141.041666666664</v>
      </c>
      <c r="C19891" s="1">
        <v>44140</v>
      </c>
      <c r="D19891">
        <v>17</v>
      </c>
      <c r="E19891" s="2">
        <v>44140.708333333336</v>
      </c>
      <c r="F19891" s="8" t="s">
        <v>388</v>
      </c>
      <c r="G19891" s="10" t="s">
        <v>389</v>
      </c>
      <c r="J19891" s="14">
        <v>627</v>
      </c>
      <c r="K19891" s="14">
        <v>627</v>
      </c>
      <c r="P19891" s="14">
        <v>627</v>
      </c>
      <c r="Q19891" s="14">
        <v>627</v>
      </c>
      <c r="S19891" s="14">
        <v>416</v>
      </c>
      <c r="V19891" s="14">
        <v>0</v>
      </c>
      <c r="W19891" s="14">
        <v>0</v>
      </c>
      <c r="X19891" s="14">
        <v>211</v>
      </c>
      <c r="AK19891" s="14">
        <v>416</v>
      </c>
      <c r="AN19891" s="14">
        <v>0</v>
      </c>
      <c r="AO19891" s="14">
        <v>0</v>
      </c>
      <c r="AP19891" s="14">
        <v>211</v>
      </c>
      <c r="AS19891" s="14">
        <v>211</v>
      </c>
      <c r="AT19891" s="14">
        <v>416</v>
      </c>
      <c r="AU19891" s="25">
        <v>2.2403055788028627</v>
      </c>
      <c r="AV19891" s="25">
        <v>0.90084034275038283</v>
      </c>
      <c r="AW19891" s="25">
        <v>2.1618657416764679</v>
      </c>
      <c r="AY19891" s="26">
        <v>169.98375347414034</v>
      </c>
      <c r="BA19891" s="26">
        <v>1.3026544305208643</v>
      </c>
      <c r="BB19891" s="26">
        <v>171.28640790466122</v>
      </c>
      <c r="BC19891" s="26">
        <v>0</v>
      </c>
      <c r="BD19891" s="26">
        <v>171.28640790466119</v>
      </c>
      <c r="BE19891" s="26">
        <v>2.8421709430404007E-14</v>
      </c>
      <c r="BF19891" s="14">
        <v>627</v>
      </c>
      <c r="BG19891" s="14">
        <v>0</v>
      </c>
      <c r="BH19891" s="27">
        <v>0.60226705039038952</v>
      </c>
    </row>
    <row r="19892" spans="1:61" x14ac:dyDescent="0.25">
      <c r="A19892" t="s">
        <v>148</v>
      </c>
      <c r="B19892" s="2">
        <v>44141.083333333336</v>
      </c>
      <c r="C19892" s="1">
        <v>44140</v>
      </c>
      <c r="D19892">
        <v>18</v>
      </c>
      <c r="E19892" s="2">
        <v>44140.75</v>
      </c>
      <c r="F19892" s="8" t="s">
        <v>388</v>
      </c>
      <c r="G19892" s="10" t="s">
        <v>389</v>
      </c>
      <c r="J19892" s="14">
        <v>492</v>
      </c>
      <c r="K19892" s="14">
        <v>492</v>
      </c>
      <c r="P19892" s="14">
        <v>492</v>
      </c>
      <c r="Q19892" s="14">
        <v>492</v>
      </c>
      <c r="S19892" s="14">
        <v>455</v>
      </c>
      <c r="V19892" s="14">
        <v>0</v>
      </c>
      <c r="W19892" s="14">
        <v>0</v>
      </c>
      <c r="X19892" s="14">
        <v>37</v>
      </c>
      <c r="AK19892" s="14">
        <v>455</v>
      </c>
      <c r="AN19892" s="14">
        <v>0</v>
      </c>
      <c r="AO19892" s="14">
        <v>0</v>
      </c>
      <c r="AP19892" s="14">
        <v>37</v>
      </c>
      <c r="AS19892" s="14">
        <v>37</v>
      </c>
      <c r="AT19892" s="14">
        <v>455</v>
      </c>
      <c r="AU19892" s="25">
        <v>2.2398608777383759</v>
      </c>
      <c r="AV19892" s="25">
        <v>0.90117754882295908</v>
      </c>
      <c r="AW19892" s="25">
        <v>2.1626998523897742</v>
      </c>
      <c r="AY19892" s="26">
        <v>185.98932456135134</v>
      </c>
      <c r="BA19892" s="26">
        <v>0.22842755416716568</v>
      </c>
      <c r="BB19892" s="26">
        <v>186.21775211551849</v>
      </c>
      <c r="BC19892" s="26">
        <v>0</v>
      </c>
      <c r="BD19892" s="26">
        <v>186.21775211551852</v>
      </c>
      <c r="BE19892" s="26">
        <v>-2.8421709430404007E-14</v>
      </c>
      <c r="BF19892" s="14">
        <v>492</v>
      </c>
      <c r="BG19892" s="14">
        <v>0</v>
      </c>
      <c r="BH19892" s="27">
        <v>0.83442963550592353</v>
      </c>
    </row>
    <row r="19893" spans="1:61" x14ac:dyDescent="0.25">
      <c r="A19893" t="s">
        <v>148</v>
      </c>
      <c r="B19893" s="2">
        <v>44141.125</v>
      </c>
      <c r="C19893" s="1">
        <v>44140</v>
      </c>
      <c r="D19893">
        <v>19</v>
      </c>
      <c r="E19893" s="2">
        <v>44140.791666666664</v>
      </c>
      <c r="F19893" s="8" t="s">
        <v>388</v>
      </c>
      <c r="G19893" s="10" t="s">
        <v>389</v>
      </c>
      <c r="J19893" s="14">
        <v>478</v>
      </c>
      <c r="K19893" s="14">
        <v>478</v>
      </c>
      <c r="P19893" s="14">
        <v>478</v>
      </c>
      <c r="Q19893" s="14">
        <v>478</v>
      </c>
      <c r="S19893" s="14">
        <v>422</v>
      </c>
      <c r="V19893" s="14">
        <v>0</v>
      </c>
      <c r="W19893" s="14">
        <v>0</v>
      </c>
      <c r="X19893" s="14">
        <v>56</v>
      </c>
      <c r="AK19893" s="14">
        <v>422</v>
      </c>
      <c r="AN19893" s="14">
        <v>0</v>
      </c>
      <c r="AO19893" s="14">
        <v>0</v>
      </c>
      <c r="AP19893" s="14">
        <v>56</v>
      </c>
      <c r="AS19893" s="14">
        <v>56</v>
      </c>
      <c r="AT19893" s="14">
        <v>422</v>
      </c>
      <c r="AU19893" s="25">
        <v>2.2383637829106369</v>
      </c>
      <c r="AV19893" s="25">
        <v>0.90163521851117712</v>
      </c>
      <c r="AW19893" s="25">
        <v>2.1537308603425402</v>
      </c>
      <c r="AY19893" s="26">
        <v>172.58759432996015</v>
      </c>
      <c r="BA19893" s="26">
        <v>0.34572819009084532</v>
      </c>
      <c r="BB19893" s="26">
        <v>172.93332252005101</v>
      </c>
      <c r="BC19893" s="26">
        <v>0</v>
      </c>
      <c r="BD19893" s="26">
        <v>172.93332252005104</v>
      </c>
      <c r="BE19893" s="26">
        <v>-2.8421709430404007E-14</v>
      </c>
      <c r="BF19893" s="14">
        <v>478</v>
      </c>
      <c r="BG19893" s="14">
        <v>0</v>
      </c>
      <c r="BH19893" s="27">
        <v>0.79759887341873392</v>
      </c>
    </row>
    <row r="19894" spans="1:61" x14ac:dyDescent="0.25">
      <c r="A19894" t="s">
        <v>148</v>
      </c>
      <c r="B19894" s="2">
        <v>44141.166666666664</v>
      </c>
      <c r="C19894" s="1">
        <v>44140</v>
      </c>
      <c r="D19894">
        <v>20</v>
      </c>
      <c r="E19894" s="2">
        <v>44140.833333333336</v>
      </c>
      <c r="F19894" s="8" t="s">
        <v>388</v>
      </c>
      <c r="G19894" s="10" t="s">
        <v>389</v>
      </c>
      <c r="J19894" s="14">
        <v>490</v>
      </c>
      <c r="K19894" s="14">
        <v>490</v>
      </c>
      <c r="P19894" s="14">
        <v>490</v>
      </c>
      <c r="Q19894" s="14">
        <v>490</v>
      </c>
      <c r="S19894" s="14">
        <v>496</v>
      </c>
      <c r="V19894" s="14">
        <v>0</v>
      </c>
      <c r="W19894" s="14">
        <v>0</v>
      </c>
      <c r="X19894" s="14">
        <v>-6</v>
      </c>
      <c r="AK19894" s="14">
        <v>496</v>
      </c>
      <c r="AN19894" s="14">
        <v>0</v>
      </c>
      <c r="AO19894" s="14">
        <v>0</v>
      </c>
      <c r="AP19894" s="14">
        <v>-6</v>
      </c>
      <c r="AS19894" s="14">
        <v>-6</v>
      </c>
      <c r="AT19894" s="14">
        <v>496</v>
      </c>
      <c r="AU19894" s="25">
        <v>2.2361433821337884</v>
      </c>
      <c r="AV19894" s="25">
        <v>0.90274899176129075</v>
      </c>
      <c r="AW19894" s="25">
        <v>2.154100665094056</v>
      </c>
      <c r="AY19894" s="26">
        <v>203.10234866489475</v>
      </c>
      <c r="BA19894" s="26">
        <v>0</v>
      </c>
      <c r="BB19894" s="26">
        <v>203.10234866489475</v>
      </c>
      <c r="BC19894" s="26">
        <v>0.32216676637670422</v>
      </c>
      <c r="BD19894" s="26">
        <v>200.99314672093755</v>
      </c>
      <c r="BE19894" s="26">
        <v>2.4313687103339134</v>
      </c>
      <c r="BF19894" s="14">
        <v>496</v>
      </c>
      <c r="BG19894" s="14">
        <v>6</v>
      </c>
      <c r="BH19894" s="27">
        <v>0.90274899176129075</v>
      </c>
      <c r="BI19894" s="27">
        <v>0.89337401436272523</v>
      </c>
    </row>
    <row r="19895" spans="1:61" x14ac:dyDescent="0.25">
      <c r="A19895" t="s">
        <v>148</v>
      </c>
      <c r="B19895" s="2">
        <v>44141.208333333336</v>
      </c>
      <c r="C19895" s="1">
        <v>44140</v>
      </c>
      <c r="D19895">
        <v>21</v>
      </c>
      <c r="E19895" s="2">
        <v>44140.875</v>
      </c>
      <c r="F19895" s="8" t="s">
        <v>388</v>
      </c>
      <c r="G19895" s="10" t="s">
        <v>389</v>
      </c>
      <c r="J19895" s="14">
        <v>497</v>
      </c>
      <c r="K19895" s="14">
        <v>497</v>
      </c>
      <c r="P19895" s="14">
        <v>497</v>
      </c>
      <c r="Q19895" s="14">
        <v>497</v>
      </c>
      <c r="S19895" s="14">
        <v>470</v>
      </c>
      <c r="V19895" s="14">
        <v>0</v>
      </c>
      <c r="W19895" s="14">
        <v>0</v>
      </c>
      <c r="X19895" s="14">
        <v>27</v>
      </c>
      <c r="AK19895" s="14">
        <v>470</v>
      </c>
      <c r="AN19895" s="14">
        <v>0</v>
      </c>
      <c r="AO19895" s="14">
        <v>0</v>
      </c>
      <c r="AP19895" s="14">
        <v>27</v>
      </c>
      <c r="AS19895" s="14">
        <v>27</v>
      </c>
      <c r="AT19895" s="14">
        <v>470</v>
      </c>
      <c r="AU19895" s="25">
        <v>2.2358559211865874</v>
      </c>
      <c r="AV19895" s="25">
        <v>0.90277328291550785</v>
      </c>
      <c r="AW19895" s="25">
        <v>2.1550811559566783</v>
      </c>
      <c r="AY19895" s="26">
        <v>192.46103318045229</v>
      </c>
      <c r="BA19895" s="26">
        <v>0.16669037736522907</v>
      </c>
      <c r="BB19895" s="26">
        <v>192.62772355781752</v>
      </c>
      <c r="BC19895" s="26">
        <v>0</v>
      </c>
      <c r="BD19895" s="26">
        <v>192.62772355781755</v>
      </c>
      <c r="BE19895" s="26">
        <v>-2.8421709430404007E-14</v>
      </c>
      <c r="BF19895" s="14">
        <v>497</v>
      </c>
      <c r="BG19895" s="14">
        <v>0</v>
      </c>
      <c r="BH19895" s="27">
        <v>0.85446867587532316</v>
      </c>
    </row>
    <row r="19896" spans="1:61" x14ac:dyDescent="0.25">
      <c r="A19896" t="s">
        <v>148</v>
      </c>
      <c r="B19896" s="2">
        <v>44141.25</v>
      </c>
      <c r="C19896" s="1">
        <v>44140</v>
      </c>
      <c r="D19896">
        <v>22</v>
      </c>
      <c r="E19896" s="2">
        <v>44140.916666666664</v>
      </c>
      <c r="F19896" s="8" t="s">
        <v>388</v>
      </c>
      <c r="G19896" s="10" t="s">
        <v>389</v>
      </c>
      <c r="J19896" s="14">
        <v>496</v>
      </c>
      <c r="K19896" s="14">
        <v>496</v>
      </c>
      <c r="P19896" s="14">
        <v>496</v>
      </c>
      <c r="Q19896" s="14">
        <v>496</v>
      </c>
      <c r="S19896" s="14">
        <v>456</v>
      </c>
      <c r="V19896" s="14">
        <v>0</v>
      </c>
      <c r="W19896" s="14">
        <v>0</v>
      </c>
      <c r="X19896" s="14">
        <v>40</v>
      </c>
      <c r="AK19896" s="14">
        <v>456</v>
      </c>
      <c r="AN19896" s="14">
        <v>0</v>
      </c>
      <c r="AO19896" s="14">
        <v>0</v>
      </c>
      <c r="AP19896" s="14">
        <v>40</v>
      </c>
      <c r="AS19896" s="14">
        <v>40</v>
      </c>
      <c r="AT19896" s="14">
        <v>456</v>
      </c>
      <c r="AU19896" s="25">
        <v>2.2358064027370155</v>
      </c>
      <c r="AV19896" s="25">
        <v>0.90423169661509861</v>
      </c>
      <c r="AW19896" s="25">
        <v>2.155378941391942</v>
      </c>
      <c r="AY19896" s="26">
        <v>187.02980724863468</v>
      </c>
      <c r="BA19896" s="26">
        <v>0.24694870720774678</v>
      </c>
      <c r="BB19896" s="26">
        <v>187.27675595584242</v>
      </c>
      <c r="BC19896" s="26">
        <v>0</v>
      </c>
      <c r="BD19896" s="26">
        <v>187.27675595584245</v>
      </c>
      <c r="BE19896" s="26">
        <v>-2.8421709430404007E-14</v>
      </c>
      <c r="BF19896" s="14">
        <v>496</v>
      </c>
      <c r="BG19896" s="14">
        <v>0</v>
      </c>
      <c r="BH19896" s="27">
        <v>0.83240742281324454</v>
      </c>
    </row>
    <row r="19897" spans="1:61" x14ac:dyDescent="0.25">
      <c r="A19897" t="s">
        <v>148</v>
      </c>
      <c r="B19897" s="2">
        <v>44141.291666666664</v>
      </c>
      <c r="C19897" s="1">
        <v>44140</v>
      </c>
      <c r="D19897">
        <v>23</v>
      </c>
      <c r="E19897" s="2">
        <v>44140.958333333336</v>
      </c>
      <c r="F19897" s="8" t="s">
        <v>388</v>
      </c>
      <c r="G19897" s="10" t="s">
        <v>389</v>
      </c>
      <c r="J19897" s="14">
        <v>379</v>
      </c>
      <c r="K19897" s="14">
        <v>379</v>
      </c>
      <c r="P19897" s="14">
        <v>379</v>
      </c>
      <c r="Q19897" s="14">
        <v>379</v>
      </c>
      <c r="S19897" s="14">
        <v>314</v>
      </c>
      <c r="V19897" s="14">
        <v>0</v>
      </c>
      <c r="W19897" s="14">
        <v>0</v>
      </c>
      <c r="X19897" s="14">
        <v>65</v>
      </c>
      <c r="AK19897" s="14">
        <v>314</v>
      </c>
      <c r="AN19897" s="14">
        <v>0</v>
      </c>
      <c r="AO19897" s="14">
        <v>0</v>
      </c>
      <c r="AP19897" s="14">
        <v>65</v>
      </c>
      <c r="AS19897" s="14">
        <v>65</v>
      </c>
      <c r="AT19897" s="14">
        <v>314</v>
      </c>
      <c r="AU19897" s="25">
        <v>2.2393874607621105</v>
      </c>
      <c r="AV19897" s="25">
        <v>0.9042257844425432</v>
      </c>
      <c r="AW19897" s="25">
        <v>2.1557012748155433</v>
      </c>
      <c r="AY19897" s="26">
        <v>128.78722696653327</v>
      </c>
      <c r="BA19897" s="26">
        <v>0.40129164921258842</v>
      </c>
      <c r="BB19897" s="26">
        <v>129.18851861574586</v>
      </c>
      <c r="BC19897" s="26">
        <v>0</v>
      </c>
      <c r="BD19897" s="26">
        <v>129.18851861574586</v>
      </c>
      <c r="BE19897" s="26">
        <v>0</v>
      </c>
      <c r="BF19897" s="14">
        <v>379</v>
      </c>
      <c r="BG19897" s="14">
        <v>0</v>
      </c>
      <c r="BH19897" s="27">
        <v>0.75148177285130779</v>
      </c>
    </row>
    <row r="19898" spans="1:61" x14ac:dyDescent="0.25">
      <c r="A19898" t="s">
        <v>148</v>
      </c>
      <c r="B19898" s="2">
        <v>44141.333333333336</v>
      </c>
      <c r="C19898" s="1">
        <v>44140</v>
      </c>
      <c r="D19898">
        <v>24</v>
      </c>
      <c r="E19898" s="2">
        <v>44141</v>
      </c>
      <c r="F19898" s="8" t="s">
        <v>388</v>
      </c>
      <c r="G19898" s="10" t="s">
        <v>389</v>
      </c>
      <c r="J19898" s="14">
        <v>395</v>
      </c>
      <c r="K19898" s="14">
        <v>395</v>
      </c>
      <c r="P19898" s="14">
        <v>395</v>
      </c>
      <c r="Q19898" s="14">
        <v>395</v>
      </c>
      <c r="S19898" s="14">
        <v>297</v>
      </c>
      <c r="V19898" s="14">
        <v>0</v>
      </c>
      <c r="W19898" s="14">
        <v>0</v>
      </c>
      <c r="X19898" s="14">
        <v>98</v>
      </c>
      <c r="AK19898" s="14">
        <v>297</v>
      </c>
      <c r="AN19898" s="14">
        <v>0</v>
      </c>
      <c r="AO19898" s="14">
        <v>0</v>
      </c>
      <c r="AP19898" s="14">
        <v>98</v>
      </c>
      <c r="AS19898" s="14">
        <v>98</v>
      </c>
      <c r="AT19898" s="14">
        <v>297</v>
      </c>
      <c r="AU19898" s="25">
        <v>2.2418134734974018</v>
      </c>
      <c r="AV19898" s="25">
        <v>0.9047048430504</v>
      </c>
      <c r="AW19898" s="25">
        <v>2.1550052307088485</v>
      </c>
      <c r="AY19898" s="26">
        <v>121.87920747610418</v>
      </c>
      <c r="BA19898" s="26">
        <v>0.60502433265897948</v>
      </c>
      <c r="BB19898" s="26">
        <v>122.48423180876317</v>
      </c>
      <c r="BC19898" s="26">
        <v>0</v>
      </c>
      <c r="BD19898" s="26">
        <v>122.4842318087632</v>
      </c>
      <c r="BE19898" s="26">
        <v>-2.8421709430404007E-14</v>
      </c>
      <c r="BF19898" s="14">
        <v>395</v>
      </c>
      <c r="BG19898" s="14">
        <v>0</v>
      </c>
      <c r="BH19898" s="27">
        <v>0.68362325855755801</v>
      </c>
    </row>
    <row r="19899" spans="1:61" x14ac:dyDescent="0.25">
      <c r="A19899" t="s">
        <v>148</v>
      </c>
      <c r="B19899" s="2">
        <v>44141.375</v>
      </c>
      <c r="C19899" s="1">
        <v>44141</v>
      </c>
      <c r="D19899">
        <v>1</v>
      </c>
      <c r="E19899" s="2">
        <v>44141.041666666664</v>
      </c>
      <c r="F19899" s="8" t="s">
        <v>388</v>
      </c>
      <c r="G19899" s="10" t="s">
        <v>389</v>
      </c>
      <c r="J19899" s="14">
        <v>340</v>
      </c>
      <c r="K19899" s="14">
        <v>340</v>
      </c>
      <c r="P19899" s="14">
        <v>340</v>
      </c>
      <c r="Q19899" s="14">
        <v>340</v>
      </c>
      <c r="S19899" s="14">
        <v>244</v>
      </c>
      <c r="V19899" s="14">
        <v>0</v>
      </c>
      <c r="W19899" s="14">
        <v>0</v>
      </c>
      <c r="X19899" s="14">
        <v>96</v>
      </c>
      <c r="AK19899" s="14">
        <v>244</v>
      </c>
      <c r="AN19899" s="14">
        <v>0</v>
      </c>
      <c r="AO19899" s="14">
        <v>0</v>
      </c>
      <c r="AP19899" s="14">
        <v>96</v>
      </c>
      <c r="AS19899" s="14">
        <v>96</v>
      </c>
      <c r="AT19899" s="14">
        <v>244</v>
      </c>
      <c r="AU19899" s="25">
        <v>2.2422351908068663</v>
      </c>
      <c r="AV19899" s="25">
        <v>0.90544467872067247</v>
      </c>
      <c r="AW19899" s="25">
        <v>2.1549665990937354</v>
      </c>
      <c r="AY19899" s="26">
        <v>100.21160182155842</v>
      </c>
      <c r="BA19899" s="26">
        <v>0.5926768972985923</v>
      </c>
      <c r="BB19899" s="26">
        <v>100.80427871885701</v>
      </c>
      <c r="BC19899" s="26">
        <v>0</v>
      </c>
      <c r="BD19899" s="26">
        <v>100.80427871885701</v>
      </c>
      <c r="BE19899" s="26">
        <v>0</v>
      </c>
      <c r="BF19899" s="14">
        <v>340</v>
      </c>
      <c r="BG19899" s="14">
        <v>0</v>
      </c>
      <c r="BH19899" s="27">
        <v>0.65363273220343088</v>
      </c>
    </row>
    <row r="19900" spans="1:61" x14ac:dyDescent="0.25">
      <c r="A19900" t="s">
        <v>148</v>
      </c>
      <c r="B19900" s="2">
        <v>44141.416666666664</v>
      </c>
      <c r="C19900" s="1">
        <v>44141</v>
      </c>
      <c r="D19900">
        <v>2</v>
      </c>
      <c r="E19900" s="2">
        <v>44141.083333333336</v>
      </c>
      <c r="F19900" s="8" t="s">
        <v>388</v>
      </c>
      <c r="G19900" s="10" t="s">
        <v>389</v>
      </c>
      <c r="J19900" s="14">
        <v>358</v>
      </c>
      <c r="K19900" s="14">
        <v>358</v>
      </c>
      <c r="P19900" s="14">
        <v>358</v>
      </c>
      <c r="Q19900" s="14">
        <v>358</v>
      </c>
      <c r="S19900" s="14">
        <v>252</v>
      </c>
      <c r="V19900" s="14">
        <v>0</v>
      </c>
      <c r="W19900" s="14">
        <v>0</v>
      </c>
      <c r="X19900" s="14">
        <v>106</v>
      </c>
      <c r="AK19900" s="14">
        <v>252</v>
      </c>
      <c r="AN19900" s="14">
        <v>0</v>
      </c>
      <c r="AO19900" s="14">
        <v>0</v>
      </c>
      <c r="AP19900" s="14">
        <v>106</v>
      </c>
      <c r="AS19900" s="14">
        <v>106</v>
      </c>
      <c r="AT19900" s="14">
        <v>252</v>
      </c>
      <c r="AU19900" s="25">
        <v>2.243064102511819</v>
      </c>
      <c r="AV19900" s="25">
        <v>0.9054373137856685</v>
      </c>
      <c r="AW19900" s="25">
        <v>2.1558431311285156</v>
      </c>
      <c r="AY19900" s="26">
        <v>103.49638625885117</v>
      </c>
      <c r="BA19900" s="26">
        <v>0.65441407410052876</v>
      </c>
      <c r="BB19900" s="26">
        <v>104.1508003329517</v>
      </c>
      <c r="BC19900" s="26">
        <v>0</v>
      </c>
      <c r="BD19900" s="26">
        <v>104.15080033295172</v>
      </c>
      <c r="BE19900" s="26">
        <v>-1.4210854715202004E-14</v>
      </c>
      <c r="BF19900" s="14">
        <v>358</v>
      </c>
      <c r="BG19900" s="14">
        <v>0</v>
      </c>
      <c r="BH19900" s="27">
        <v>0.64137692019562009</v>
      </c>
    </row>
    <row r="19901" spans="1:61" x14ac:dyDescent="0.25">
      <c r="A19901" t="s">
        <v>148</v>
      </c>
      <c r="B19901" s="2">
        <v>44141.458333333336</v>
      </c>
      <c r="C19901" s="1">
        <v>44141</v>
      </c>
      <c r="D19901">
        <v>3</v>
      </c>
      <c r="E19901" s="2">
        <v>44141.125</v>
      </c>
      <c r="F19901" s="8" t="s">
        <v>388</v>
      </c>
      <c r="G19901" s="10" t="s">
        <v>389</v>
      </c>
      <c r="J19901" s="14">
        <v>425</v>
      </c>
      <c r="K19901" s="14">
        <v>425</v>
      </c>
      <c r="P19901" s="14">
        <v>425</v>
      </c>
      <c r="Q19901" s="14">
        <v>425</v>
      </c>
      <c r="S19901" s="14">
        <v>185</v>
      </c>
      <c r="V19901" s="14">
        <v>0</v>
      </c>
      <c r="W19901" s="14">
        <v>0</v>
      </c>
      <c r="X19901" s="14">
        <v>240</v>
      </c>
      <c r="AK19901" s="14">
        <v>185</v>
      </c>
      <c r="AN19901" s="14">
        <v>0</v>
      </c>
      <c r="AO19901" s="14">
        <v>0</v>
      </c>
      <c r="AP19901" s="14">
        <v>240</v>
      </c>
      <c r="AS19901" s="14">
        <v>240</v>
      </c>
      <c r="AT19901" s="14">
        <v>185</v>
      </c>
      <c r="AU19901" s="25">
        <v>2.2441432397451972</v>
      </c>
      <c r="AV19901" s="25">
        <v>0.9056567750703568</v>
      </c>
      <c r="AW19901" s="25">
        <v>2.1583508191160332</v>
      </c>
      <c r="AY19901" s="26">
        <v>75.997905937538448</v>
      </c>
      <c r="BA19901" s="26">
        <v>1.4816922432464807</v>
      </c>
      <c r="BB19901" s="26">
        <v>77.479598180784933</v>
      </c>
      <c r="BC19901" s="26">
        <v>0</v>
      </c>
      <c r="BD19901" s="26">
        <v>77.479598180784947</v>
      </c>
      <c r="BE19901" s="26">
        <v>-1.4210854715202004E-14</v>
      </c>
      <c r="BF19901" s="14">
        <v>425</v>
      </c>
      <c r="BG19901" s="14">
        <v>0</v>
      </c>
      <c r="BH19901" s="27">
        <v>0.40191310997958135</v>
      </c>
    </row>
    <row r="19902" spans="1:61" x14ac:dyDescent="0.25">
      <c r="A19902" t="s">
        <v>148</v>
      </c>
      <c r="B19902" s="2">
        <v>44141.5</v>
      </c>
      <c r="C19902" s="1">
        <v>44141</v>
      </c>
      <c r="D19902">
        <v>4</v>
      </c>
      <c r="E19902" s="2">
        <v>44141.166666666664</v>
      </c>
      <c r="F19902" s="8" t="s">
        <v>388</v>
      </c>
      <c r="G19902" s="10" t="s">
        <v>389</v>
      </c>
      <c r="J19902" s="14">
        <v>566</v>
      </c>
      <c r="K19902" s="14">
        <v>566</v>
      </c>
      <c r="P19902" s="14">
        <v>566</v>
      </c>
      <c r="Q19902" s="14">
        <v>566</v>
      </c>
      <c r="S19902" s="14">
        <v>164</v>
      </c>
      <c r="V19902" s="14">
        <v>0</v>
      </c>
      <c r="W19902" s="14">
        <v>0</v>
      </c>
      <c r="X19902" s="14">
        <v>402</v>
      </c>
      <c r="AK19902" s="14">
        <v>164</v>
      </c>
      <c r="AN19902" s="14">
        <v>0</v>
      </c>
      <c r="AO19902" s="14">
        <v>0</v>
      </c>
      <c r="AP19902" s="14">
        <v>402</v>
      </c>
      <c r="AS19902" s="14">
        <v>402</v>
      </c>
      <c r="AT19902" s="14">
        <v>164</v>
      </c>
      <c r="AU19902" s="25">
        <v>2.2439979801288987</v>
      </c>
      <c r="AV19902" s="25">
        <v>0.90510347049207207</v>
      </c>
      <c r="AW19902" s="25">
        <v>2.1595113151963545</v>
      </c>
      <c r="AY19902" s="26">
        <v>67.329956709410155</v>
      </c>
      <c r="BA19902" s="26">
        <v>2.4818345074378549</v>
      </c>
      <c r="BB19902" s="26">
        <v>69.811791216848007</v>
      </c>
      <c r="BC19902" s="26">
        <v>0</v>
      </c>
      <c r="BD19902" s="26">
        <v>69.811791216848007</v>
      </c>
      <c r="BE19902" s="26">
        <v>0</v>
      </c>
      <c r="BF19902" s="14">
        <v>566</v>
      </c>
      <c r="BG19902" s="14">
        <v>0</v>
      </c>
      <c r="BH19902" s="27">
        <v>0.27192309390898839</v>
      </c>
    </row>
    <row r="19903" spans="1:61" x14ac:dyDescent="0.25">
      <c r="A19903" t="s">
        <v>148</v>
      </c>
      <c r="B19903" s="2">
        <v>44141.541666666664</v>
      </c>
      <c r="C19903" s="1">
        <v>44141</v>
      </c>
      <c r="D19903">
        <v>5</v>
      </c>
      <c r="E19903" s="2">
        <v>44141.208333333336</v>
      </c>
      <c r="F19903" s="8" t="s">
        <v>388</v>
      </c>
      <c r="G19903" s="10" t="s">
        <v>389</v>
      </c>
      <c r="J19903" s="14">
        <v>725</v>
      </c>
      <c r="K19903" s="14">
        <v>725</v>
      </c>
      <c r="P19903" s="14">
        <v>725</v>
      </c>
      <c r="Q19903" s="14">
        <v>725</v>
      </c>
      <c r="S19903" s="14">
        <v>164</v>
      </c>
      <c r="V19903" s="14">
        <v>0</v>
      </c>
      <c r="W19903" s="14">
        <v>0</v>
      </c>
      <c r="X19903" s="14">
        <v>561</v>
      </c>
      <c r="AK19903" s="14">
        <v>164</v>
      </c>
      <c r="AN19903" s="14">
        <v>0</v>
      </c>
      <c r="AO19903" s="14">
        <v>0</v>
      </c>
      <c r="AP19903" s="14">
        <v>561</v>
      </c>
      <c r="AS19903" s="14">
        <v>561</v>
      </c>
      <c r="AT19903" s="14">
        <v>164</v>
      </c>
      <c r="AU19903" s="25">
        <v>2.2447246491671518</v>
      </c>
      <c r="AV19903" s="25">
        <v>0.90518126402696641</v>
      </c>
      <c r="AW19903" s="25">
        <v>2.1583535572782728</v>
      </c>
      <c r="AY19903" s="26">
        <v>67.335743711125957</v>
      </c>
      <c r="BA19903" s="26">
        <v>3.4634556185886476</v>
      </c>
      <c r="BB19903" s="26">
        <v>70.799199329714611</v>
      </c>
      <c r="BC19903" s="26">
        <v>0</v>
      </c>
      <c r="BD19903" s="26">
        <v>70.799199329714611</v>
      </c>
      <c r="BE19903" s="26">
        <v>0</v>
      </c>
      <c r="BF19903" s="14">
        <v>725</v>
      </c>
      <c r="BG19903" s="14">
        <v>0</v>
      </c>
      <c r="BH19903" s="27">
        <v>0.21529011148451782</v>
      </c>
    </row>
    <row r="19904" spans="1:61" x14ac:dyDescent="0.25">
      <c r="A19904" t="s">
        <v>148</v>
      </c>
      <c r="B19904" s="2">
        <v>44141.583333333336</v>
      </c>
      <c r="C19904" s="1">
        <v>44141</v>
      </c>
      <c r="D19904">
        <v>6</v>
      </c>
      <c r="E19904" s="2">
        <v>44141.25</v>
      </c>
      <c r="F19904" s="8" t="s">
        <v>388</v>
      </c>
      <c r="G19904" s="10" t="s">
        <v>389</v>
      </c>
      <c r="J19904" s="14">
        <v>661</v>
      </c>
      <c r="K19904" s="14">
        <v>661</v>
      </c>
      <c r="P19904" s="14">
        <v>661</v>
      </c>
      <c r="Q19904" s="14">
        <v>661</v>
      </c>
      <c r="S19904" s="14">
        <v>179</v>
      </c>
      <c r="V19904" s="14">
        <v>0</v>
      </c>
      <c r="W19904" s="14">
        <v>0</v>
      </c>
      <c r="X19904" s="14">
        <v>482</v>
      </c>
      <c r="AK19904" s="14">
        <v>179</v>
      </c>
      <c r="AN19904" s="14">
        <v>0</v>
      </c>
      <c r="AO19904" s="14">
        <v>0</v>
      </c>
      <c r="AP19904" s="14">
        <v>482</v>
      </c>
      <c r="AS19904" s="14">
        <v>482</v>
      </c>
      <c r="AT19904" s="14">
        <v>179</v>
      </c>
      <c r="AU19904" s="25">
        <v>2.2440765796510362</v>
      </c>
      <c r="AV19904" s="25">
        <v>0.90465126124441597</v>
      </c>
      <c r="AW19904" s="25">
        <v>2.1585481366696873</v>
      </c>
      <c r="AY19904" s="26">
        <v>73.451468172633142</v>
      </c>
      <c r="BA19904" s="26">
        <v>2.9757319218533476</v>
      </c>
      <c r="BB19904" s="26">
        <v>76.427200094486494</v>
      </c>
      <c r="BC19904" s="26">
        <v>0</v>
      </c>
      <c r="BD19904" s="26">
        <v>76.427200094486494</v>
      </c>
      <c r="BE19904" s="26">
        <v>0</v>
      </c>
      <c r="BF19904" s="14">
        <v>661</v>
      </c>
      <c r="BG19904" s="14">
        <v>0</v>
      </c>
      <c r="BH19904" s="27">
        <v>0.25490610268125086</v>
      </c>
    </row>
    <row r="19905" spans="1:60" x14ac:dyDescent="0.25">
      <c r="A19905" t="s">
        <v>148</v>
      </c>
      <c r="B19905" s="2">
        <v>44141.625</v>
      </c>
      <c r="C19905" s="1">
        <v>44141</v>
      </c>
      <c r="D19905">
        <v>7</v>
      </c>
      <c r="E19905" s="2">
        <v>44141.291666666664</v>
      </c>
      <c r="F19905" s="8" t="s">
        <v>388</v>
      </c>
      <c r="G19905" s="10" t="s">
        <v>389</v>
      </c>
      <c r="J19905" s="14">
        <v>664</v>
      </c>
      <c r="K19905" s="14">
        <v>664</v>
      </c>
      <c r="P19905" s="14">
        <v>664</v>
      </c>
      <c r="Q19905" s="14">
        <v>664</v>
      </c>
      <c r="S19905" s="14">
        <v>166</v>
      </c>
      <c r="V19905" s="14">
        <v>0</v>
      </c>
      <c r="W19905" s="14">
        <v>0</v>
      </c>
      <c r="X19905" s="14">
        <v>498</v>
      </c>
      <c r="AK19905" s="14">
        <v>166</v>
      </c>
      <c r="AN19905" s="14">
        <v>0</v>
      </c>
      <c r="AO19905" s="14">
        <v>0</v>
      </c>
      <c r="AP19905" s="14">
        <v>498</v>
      </c>
      <c r="AS19905" s="14">
        <v>498</v>
      </c>
      <c r="AT19905" s="14">
        <v>166</v>
      </c>
      <c r="AU19905" s="25">
        <v>2.2426479619300719</v>
      </c>
      <c r="AV19905" s="25">
        <v>0.90415163941605126</v>
      </c>
      <c r="AW19905" s="25">
        <v>2.1597328681913539</v>
      </c>
      <c r="AY19905" s="26">
        <v>68.079384267159199</v>
      </c>
      <c r="BA19905" s="26">
        <v>3.0745114047364464</v>
      </c>
      <c r="BB19905" s="26">
        <v>71.15389567189564</v>
      </c>
      <c r="BC19905" s="26">
        <v>0</v>
      </c>
      <c r="BD19905" s="26">
        <v>71.153895671895654</v>
      </c>
      <c r="BE19905" s="26">
        <v>-1.4210854715202004E-14</v>
      </c>
      <c r="BF19905" s="14">
        <v>664</v>
      </c>
      <c r="BG19905" s="14">
        <v>0</v>
      </c>
      <c r="BH19905" s="27">
        <v>0.23624593595809421</v>
      </c>
    </row>
    <row r="19906" spans="1:60" x14ac:dyDescent="0.25">
      <c r="A19906" t="s">
        <v>148</v>
      </c>
      <c r="B19906" s="2">
        <v>44141.666666666664</v>
      </c>
      <c r="C19906" s="1">
        <v>44141</v>
      </c>
      <c r="D19906">
        <v>8</v>
      </c>
      <c r="E19906" s="2">
        <v>44141.333333333336</v>
      </c>
      <c r="F19906" s="8" t="s">
        <v>388</v>
      </c>
      <c r="G19906" s="10" t="s">
        <v>389</v>
      </c>
      <c r="J19906" s="14">
        <v>728</v>
      </c>
      <c r="K19906" s="14">
        <v>728</v>
      </c>
      <c r="P19906" s="14">
        <v>728</v>
      </c>
      <c r="Q19906" s="14">
        <v>728</v>
      </c>
      <c r="S19906" s="14">
        <v>167</v>
      </c>
      <c r="V19906" s="14">
        <v>0</v>
      </c>
      <c r="W19906" s="14">
        <v>0</v>
      </c>
      <c r="X19906" s="14">
        <v>561</v>
      </c>
      <c r="AK19906" s="14">
        <v>167</v>
      </c>
      <c r="AN19906" s="14">
        <v>0</v>
      </c>
      <c r="AO19906" s="14">
        <v>0</v>
      </c>
      <c r="AP19906" s="14">
        <v>561</v>
      </c>
      <c r="AS19906" s="14">
        <v>561</v>
      </c>
      <c r="AT19906" s="14">
        <v>167</v>
      </c>
      <c r="AU19906" s="25">
        <v>2.2406392427316302</v>
      </c>
      <c r="AV19906" s="25">
        <v>0.90423020718500724</v>
      </c>
      <c r="AW19906" s="25">
        <v>2.1574532778050401</v>
      </c>
      <c r="AY19906" s="26">
        <v>68.495452549598667</v>
      </c>
      <c r="BA19906" s="26">
        <v>3.4634556185886476</v>
      </c>
      <c r="BB19906" s="26">
        <v>71.958908168187321</v>
      </c>
      <c r="BC19906" s="26">
        <v>0</v>
      </c>
      <c r="BD19906" s="26">
        <v>71.958908168187321</v>
      </c>
      <c r="BE19906" s="26">
        <v>0</v>
      </c>
      <c r="BF19906" s="14">
        <v>728</v>
      </c>
      <c r="BG19906" s="14">
        <v>0</v>
      </c>
      <c r="BH19906" s="27">
        <v>0.21791490127163343</v>
      </c>
    </row>
    <row r="19907" spans="1:60" x14ac:dyDescent="0.25">
      <c r="A19907" t="s">
        <v>148</v>
      </c>
      <c r="B19907" s="2">
        <v>44141.708333333336</v>
      </c>
      <c r="C19907" s="1">
        <v>44141</v>
      </c>
      <c r="D19907">
        <v>9</v>
      </c>
      <c r="E19907" s="2">
        <v>44141.375</v>
      </c>
      <c r="F19907" s="8" t="s">
        <v>388</v>
      </c>
      <c r="G19907" s="10" t="s">
        <v>389</v>
      </c>
      <c r="J19907" s="14">
        <v>723</v>
      </c>
      <c r="K19907" s="14">
        <v>723</v>
      </c>
      <c r="P19907" s="14">
        <v>723</v>
      </c>
      <c r="Q19907" s="14">
        <v>723</v>
      </c>
      <c r="S19907" s="14">
        <v>208</v>
      </c>
      <c r="V19907" s="14">
        <v>0</v>
      </c>
      <c r="W19907" s="14">
        <v>0</v>
      </c>
      <c r="X19907" s="14">
        <v>515</v>
      </c>
      <c r="AK19907" s="14">
        <v>208</v>
      </c>
      <c r="AN19907" s="14">
        <v>0</v>
      </c>
      <c r="AO19907" s="14">
        <v>0</v>
      </c>
      <c r="AP19907" s="14">
        <v>515</v>
      </c>
      <c r="AS19907" s="14">
        <v>515</v>
      </c>
      <c r="AT19907" s="14">
        <v>208</v>
      </c>
      <c r="AU19907" s="25">
        <v>2.2394160012018625</v>
      </c>
      <c r="AV19907" s="25">
        <v>0.90517476152606124</v>
      </c>
      <c r="AW19907" s="25">
        <v>2.1634254962572235</v>
      </c>
      <c r="AY19907" s="26">
        <v>85.400817554690036</v>
      </c>
      <c r="BA19907" s="26">
        <v>3.1794646052997382</v>
      </c>
      <c r="BB19907" s="26">
        <v>88.580282159989778</v>
      </c>
      <c r="BC19907" s="26">
        <v>0</v>
      </c>
      <c r="BD19907" s="26">
        <v>88.580282159989778</v>
      </c>
      <c r="BE19907" s="26">
        <v>0</v>
      </c>
      <c r="BF19907" s="14">
        <v>723</v>
      </c>
      <c r="BG19907" s="14">
        <v>0</v>
      </c>
      <c r="BH19907" s="27">
        <v>0.2701049262179207</v>
      </c>
    </row>
    <row r="19908" spans="1:60" x14ac:dyDescent="0.25">
      <c r="A19908" t="s">
        <v>148</v>
      </c>
      <c r="B19908" s="2">
        <v>44141.75</v>
      </c>
      <c r="C19908" s="1">
        <v>44141</v>
      </c>
      <c r="D19908">
        <v>10</v>
      </c>
      <c r="E19908" s="2">
        <v>44141.416666666664</v>
      </c>
      <c r="F19908" s="8" t="s">
        <v>388</v>
      </c>
      <c r="G19908" s="10" t="s">
        <v>389</v>
      </c>
      <c r="J19908" s="14">
        <v>671</v>
      </c>
      <c r="K19908" s="14">
        <v>671</v>
      </c>
      <c r="P19908" s="14">
        <v>671</v>
      </c>
      <c r="Q19908" s="14">
        <v>671</v>
      </c>
      <c r="S19908" s="14">
        <v>232</v>
      </c>
      <c r="V19908" s="14">
        <v>0</v>
      </c>
      <c r="W19908" s="14">
        <v>0</v>
      </c>
      <c r="X19908" s="14">
        <v>439</v>
      </c>
      <c r="AK19908" s="14">
        <v>232</v>
      </c>
      <c r="AN19908" s="14">
        <v>0</v>
      </c>
      <c r="AO19908" s="14">
        <v>0</v>
      </c>
      <c r="AP19908" s="14">
        <v>439</v>
      </c>
      <c r="AS19908" s="14">
        <v>439</v>
      </c>
      <c r="AT19908" s="14">
        <v>232</v>
      </c>
      <c r="AU19908" s="25">
        <v>2.2405016292818756</v>
      </c>
      <c r="AV19908" s="25">
        <v>0.90585690356384274</v>
      </c>
      <c r="AW19908" s="25">
        <v>2.1653656028285853</v>
      </c>
      <c r="AY19908" s="26">
        <v>95.326542273412883</v>
      </c>
      <c r="BA19908" s="26">
        <v>2.7102620616050204</v>
      </c>
      <c r="BB19908" s="26">
        <v>98.036804335017905</v>
      </c>
      <c r="BC19908" s="26">
        <v>0</v>
      </c>
      <c r="BD19908" s="26">
        <v>98.036804335017919</v>
      </c>
      <c r="BE19908" s="26">
        <v>-1.4210854715202004E-14</v>
      </c>
      <c r="BF19908" s="14">
        <v>671</v>
      </c>
      <c r="BG19908" s="14">
        <v>0</v>
      </c>
      <c r="BH19908" s="27">
        <v>0.32210715286597197</v>
      </c>
    </row>
    <row r="19909" spans="1:60" x14ac:dyDescent="0.25">
      <c r="A19909" t="s">
        <v>148</v>
      </c>
      <c r="B19909" s="2">
        <v>44141.791666666664</v>
      </c>
      <c r="C19909" s="1">
        <v>44141</v>
      </c>
      <c r="D19909">
        <v>11</v>
      </c>
      <c r="E19909" s="2">
        <v>44141.458333333336</v>
      </c>
      <c r="F19909" s="8" t="s">
        <v>388</v>
      </c>
      <c r="G19909" s="10" t="s">
        <v>389</v>
      </c>
      <c r="J19909" s="14">
        <v>628</v>
      </c>
      <c r="K19909" s="14">
        <v>628</v>
      </c>
      <c r="P19909" s="14">
        <v>628</v>
      </c>
      <c r="Q19909" s="14">
        <v>628</v>
      </c>
      <c r="S19909" s="14">
        <v>222</v>
      </c>
      <c r="V19909" s="14">
        <v>0</v>
      </c>
      <c r="W19909" s="14">
        <v>0</v>
      </c>
      <c r="X19909" s="14">
        <v>406</v>
      </c>
      <c r="AK19909" s="14">
        <v>222</v>
      </c>
      <c r="AN19909" s="14">
        <v>0</v>
      </c>
      <c r="AO19909" s="14">
        <v>0</v>
      </c>
      <c r="AP19909" s="14">
        <v>406</v>
      </c>
      <c r="AS19909" s="14">
        <v>406</v>
      </c>
      <c r="AT19909" s="14">
        <v>222</v>
      </c>
      <c r="AU19909" s="25">
        <v>2.2419138656544169</v>
      </c>
      <c r="AV19909" s="25">
        <v>0.90598310156121242</v>
      </c>
      <c r="AW19909" s="25">
        <v>2.164164420159902</v>
      </c>
      <c r="AY19909" s="26">
        <v>91.230347427941851</v>
      </c>
      <c r="BA19909" s="26">
        <v>2.5065293781586293</v>
      </c>
      <c r="BB19909" s="26">
        <v>93.736876806100483</v>
      </c>
      <c r="BC19909" s="26">
        <v>0</v>
      </c>
      <c r="BD19909" s="26">
        <v>93.736876806100497</v>
      </c>
      <c r="BE19909" s="26">
        <v>-1.4210854715202004E-14</v>
      </c>
      <c r="BF19909" s="14">
        <v>628</v>
      </c>
      <c r="BG19909" s="14">
        <v>0</v>
      </c>
      <c r="BH19909" s="27">
        <v>0.3290671868539255</v>
      </c>
    </row>
    <row r="19910" spans="1:60" x14ac:dyDescent="0.25">
      <c r="A19910" t="s">
        <v>148</v>
      </c>
      <c r="B19910" s="2">
        <v>44141.833333333336</v>
      </c>
      <c r="C19910" s="1">
        <v>44141</v>
      </c>
      <c r="D19910">
        <v>12</v>
      </c>
      <c r="E19910" s="2">
        <v>44141.5</v>
      </c>
      <c r="F19910" s="8" t="s">
        <v>388</v>
      </c>
      <c r="G19910" s="10" t="s">
        <v>389</v>
      </c>
      <c r="J19910" s="14">
        <v>563</v>
      </c>
      <c r="K19910" s="14">
        <v>563</v>
      </c>
      <c r="P19910" s="14">
        <v>563</v>
      </c>
      <c r="Q19910" s="14">
        <v>563</v>
      </c>
      <c r="S19910" s="14">
        <v>173</v>
      </c>
      <c r="V19910" s="14">
        <v>0</v>
      </c>
      <c r="W19910" s="14">
        <v>0</v>
      </c>
      <c r="X19910" s="14">
        <v>390</v>
      </c>
      <c r="AK19910" s="14">
        <v>173</v>
      </c>
      <c r="AN19910" s="14">
        <v>0</v>
      </c>
      <c r="AO19910" s="14">
        <v>0</v>
      </c>
      <c r="AP19910" s="14">
        <v>390</v>
      </c>
      <c r="AS19910" s="14">
        <v>390</v>
      </c>
      <c r="AT19910" s="14">
        <v>173</v>
      </c>
      <c r="AU19910" s="25">
        <v>2.2438727744466704</v>
      </c>
      <c r="AV19910" s="25">
        <v>0.90602621617197765</v>
      </c>
      <c r="AW19910" s="25">
        <v>2.1628755902954038</v>
      </c>
      <c r="AY19910" s="26">
        <v>71.097302663385136</v>
      </c>
      <c r="BA19910" s="26">
        <v>2.4077498952755296</v>
      </c>
      <c r="BB19910" s="26">
        <v>73.505052558660665</v>
      </c>
      <c r="BC19910" s="26">
        <v>0</v>
      </c>
      <c r="BD19910" s="26">
        <v>73.50505255866068</v>
      </c>
      <c r="BE19910" s="26">
        <v>-1.4210854715202004E-14</v>
      </c>
      <c r="BF19910" s="14">
        <v>563</v>
      </c>
      <c r="BG19910" s="14">
        <v>0</v>
      </c>
      <c r="BH19910" s="27">
        <v>0.28783429657526549</v>
      </c>
    </row>
    <row r="19911" spans="1:60" x14ac:dyDescent="0.25">
      <c r="A19911" t="s">
        <v>148</v>
      </c>
      <c r="B19911" s="2">
        <v>44141.875</v>
      </c>
      <c r="C19911" s="1">
        <v>44141</v>
      </c>
      <c r="D19911">
        <v>13</v>
      </c>
      <c r="E19911" s="2">
        <v>44141.541666666664</v>
      </c>
      <c r="F19911" s="8" t="s">
        <v>388</v>
      </c>
      <c r="G19911" s="10" t="s">
        <v>389</v>
      </c>
      <c r="J19911" s="14">
        <v>543</v>
      </c>
      <c r="K19911" s="14">
        <v>543</v>
      </c>
      <c r="P19911" s="14">
        <v>543</v>
      </c>
      <c r="Q19911" s="14">
        <v>543</v>
      </c>
      <c r="S19911" s="14">
        <v>218</v>
      </c>
      <c r="V19911" s="14">
        <v>0</v>
      </c>
      <c r="W19911" s="14">
        <v>0</v>
      </c>
      <c r="X19911" s="14">
        <v>325</v>
      </c>
      <c r="AK19911" s="14">
        <v>218</v>
      </c>
      <c r="AN19911" s="14">
        <v>0</v>
      </c>
      <c r="AO19911" s="14">
        <v>0</v>
      </c>
      <c r="AP19911" s="14">
        <v>325</v>
      </c>
      <c r="AS19911" s="14">
        <v>325</v>
      </c>
      <c r="AT19911" s="14">
        <v>218</v>
      </c>
      <c r="AU19911" s="25">
        <v>2.2457724823467937</v>
      </c>
      <c r="AV19911" s="25">
        <v>0.9064758191101423</v>
      </c>
      <c r="AW19911" s="25">
        <v>2.1645585845789426</v>
      </c>
      <c r="AY19911" s="26">
        <v>89.63527889886285</v>
      </c>
      <c r="BA19911" s="26">
        <v>2.0064582460629414</v>
      </c>
      <c r="BB19911" s="26">
        <v>91.641737144925798</v>
      </c>
      <c r="BC19911" s="26">
        <v>0</v>
      </c>
      <c r="BD19911" s="26">
        <v>91.641737144925813</v>
      </c>
      <c r="BE19911" s="26">
        <v>-1.4210854715202004E-14</v>
      </c>
      <c r="BF19911" s="14">
        <v>543</v>
      </c>
      <c r="BG19911" s="14">
        <v>0</v>
      </c>
      <c r="BH19911" s="27">
        <v>0.3720722035809324</v>
      </c>
    </row>
    <row r="19912" spans="1:60" x14ac:dyDescent="0.25">
      <c r="A19912" t="s">
        <v>148</v>
      </c>
      <c r="B19912" s="2">
        <v>44141.916666666664</v>
      </c>
      <c r="C19912" s="1">
        <v>44141</v>
      </c>
      <c r="D19912">
        <v>14</v>
      </c>
      <c r="E19912" s="2">
        <v>44141.583333333336</v>
      </c>
      <c r="F19912" s="8" t="s">
        <v>388</v>
      </c>
      <c r="G19912" s="10" t="s">
        <v>389</v>
      </c>
      <c r="J19912" s="14">
        <v>396</v>
      </c>
      <c r="K19912" s="14">
        <v>396</v>
      </c>
      <c r="P19912" s="14">
        <v>396</v>
      </c>
      <c r="Q19912" s="14">
        <v>396</v>
      </c>
      <c r="S19912" s="14">
        <v>251</v>
      </c>
      <c r="V19912" s="14">
        <v>0</v>
      </c>
      <c r="W19912" s="14">
        <v>0</v>
      </c>
      <c r="X19912" s="14">
        <v>145</v>
      </c>
      <c r="AK19912" s="14">
        <v>251</v>
      </c>
      <c r="AN19912" s="14">
        <v>0</v>
      </c>
      <c r="AO19912" s="14">
        <v>0</v>
      </c>
      <c r="AP19912" s="14">
        <v>145</v>
      </c>
      <c r="AS19912" s="14">
        <v>145</v>
      </c>
      <c r="AT19912" s="14">
        <v>251</v>
      </c>
      <c r="AU19912" s="25">
        <v>2.2467715393936807</v>
      </c>
      <c r="AV19912" s="25">
        <v>0.90634412475023163</v>
      </c>
      <c r="AW19912" s="25">
        <v>2.1657133228217562</v>
      </c>
      <c r="AY19912" s="26">
        <v>103.18892839233435</v>
      </c>
      <c r="BA19912" s="26">
        <v>0.89518906362808148</v>
      </c>
      <c r="BB19912" s="26">
        <v>104.08411745596243</v>
      </c>
      <c r="BC19912" s="26">
        <v>0</v>
      </c>
      <c r="BD19912" s="26">
        <v>104.08411745596243</v>
      </c>
      <c r="BE19912" s="26">
        <v>0</v>
      </c>
      <c r="BF19912" s="14">
        <v>396</v>
      </c>
      <c r="BG19912" s="14">
        <v>0</v>
      </c>
      <c r="BH19912" s="27">
        <v>0.57945941168122195</v>
      </c>
    </row>
    <row r="19913" spans="1:60" x14ac:dyDescent="0.25">
      <c r="A19913" t="s">
        <v>148</v>
      </c>
      <c r="B19913" s="2">
        <v>44141.958333333336</v>
      </c>
      <c r="C19913" s="1">
        <v>44141</v>
      </c>
      <c r="D19913">
        <v>15</v>
      </c>
      <c r="E19913" s="2">
        <v>44141.625</v>
      </c>
      <c r="F19913" s="8" t="s">
        <v>388</v>
      </c>
      <c r="G19913" s="10" t="s">
        <v>389</v>
      </c>
      <c r="J19913" s="14">
        <v>352</v>
      </c>
      <c r="K19913" s="14">
        <v>352</v>
      </c>
      <c r="P19913" s="14">
        <v>352</v>
      </c>
      <c r="Q19913" s="14">
        <v>352</v>
      </c>
      <c r="S19913" s="14">
        <v>217</v>
      </c>
      <c r="V19913" s="14">
        <v>0</v>
      </c>
      <c r="W19913" s="14">
        <v>0</v>
      </c>
      <c r="X19913" s="14">
        <v>135</v>
      </c>
      <c r="AK19913" s="14">
        <v>217</v>
      </c>
      <c r="AN19913" s="14">
        <v>0</v>
      </c>
      <c r="AO19913" s="14">
        <v>0</v>
      </c>
      <c r="AP19913" s="14">
        <v>135</v>
      </c>
      <c r="AS19913" s="14">
        <v>135</v>
      </c>
      <c r="AT19913" s="14">
        <v>217</v>
      </c>
      <c r="AU19913" s="25">
        <v>2.2482764939985835</v>
      </c>
      <c r="AV19913" s="25">
        <v>0.90644982764681858</v>
      </c>
      <c r="AW19913" s="25">
        <v>2.1628592209659905</v>
      </c>
      <c r="AY19913" s="26">
        <v>89.221549563806747</v>
      </c>
      <c r="BA19913" s="26">
        <v>0.83345188682614535</v>
      </c>
      <c r="BB19913" s="26">
        <v>90.055001450632886</v>
      </c>
      <c r="BC19913" s="26">
        <v>0</v>
      </c>
      <c r="BD19913" s="26">
        <v>90.055001450632901</v>
      </c>
      <c r="BE19913" s="26">
        <v>-1.4210854715202004E-14</v>
      </c>
      <c r="BF19913" s="14">
        <v>352</v>
      </c>
      <c r="BG19913" s="14">
        <v>0</v>
      </c>
      <c r="BH19913" s="27">
        <v>0.56402573096049513</v>
      </c>
    </row>
    <row r="19914" spans="1:60" x14ac:dyDescent="0.25">
      <c r="A19914" t="s">
        <v>148</v>
      </c>
      <c r="B19914" s="2">
        <v>44142</v>
      </c>
      <c r="C19914" s="1">
        <v>44141</v>
      </c>
      <c r="D19914">
        <v>16</v>
      </c>
      <c r="E19914" s="2">
        <v>44141.666666666664</v>
      </c>
      <c r="F19914" s="8" t="s">
        <v>388</v>
      </c>
      <c r="G19914" s="10" t="s">
        <v>389</v>
      </c>
      <c r="J19914" s="14">
        <v>339</v>
      </c>
      <c r="K19914" s="14">
        <v>339</v>
      </c>
      <c r="P19914" s="14">
        <v>339</v>
      </c>
      <c r="Q19914" s="14">
        <v>339</v>
      </c>
      <c r="S19914" s="14">
        <v>237</v>
      </c>
      <c r="V19914" s="14">
        <v>0</v>
      </c>
      <c r="W19914" s="14">
        <v>0</v>
      </c>
      <c r="X19914" s="14">
        <v>102</v>
      </c>
      <c r="AK19914" s="14">
        <v>237</v>
      </c>
      <c r="AN19914" s="14">
        <v>0</v>
      </c>
      <c r="AO19914" s="14">
        <v>0</v>
      </c>
      <c r="AP19914" s="14">
        <v>102</v>
      </c>
      <c r="AS19914" s="14">
        <v>102</v>
      </c>
      <c r="AT19914" s="14">
        <v>237</v>
      </c>
      <c r="AU19914" s="25">
        <v>2.248602746086501</v>
      </c>
      <c r="AV19914" s="25">
        <v>0.9059982777388268</v>
      </c>
      <c r="AW19914" s="25">
        <v>2.1661931820847218</v>
      </c>
      <c r="AY19914" s="26">
        <v>97.39619155414627</v>
      </c>
      <c r="BA19914" s="26">
        <v>0.62971920337975407</v>
      </c>
      <c r="BB19914" s="26">
        <v>98.02591075752602</v>
      </c>
      <c r="BC19914" s="26">
        <v>0</v>
      </c>
      <c r="BD19914" s="26">
        <v>98.02591075752602</v>
      </c>
      <c r="BE19914" s="26">
        <v>0</v>
      </c>
      <c r="BF19914" s="14">
        <v>339</v>
      </c>
      <c r="BG19914" s="14">
        <v>0</v>
      </c>
      <c r="BH19914" s="27">
        <v>0.63749228133999114</v>
      </c>
    </row>
    <row r="19915" spans="1:60" x14ac:dyDescent="0.25">
      <c r="A19915" t="s">
        <v>148</v>
      </c>
      <c r="B19915" s="2">
        <v>44142.041666666664</v>
      </c>
      <c r="C19915" s="1">
        <v>44141</v>
      </c>
      <c r="D19915">
        <v>17</v>
      </c>
      <c r="E19915" s="2">
        <v>44141.708333333336</v>
      </c>
      <c r="F19915" s="8" t="s">
        <v>388</v>
      </c>
      <c r="G19915" s="10" t="s">
        <v>389</v>
      </c>
      <c r="J19915" s="14">
        <v>364</v>
      </c>
      <c r="K19915" s="14">
        <v>364</v>
      </c>
      <c r="P19915" s="14">
        <v>364</v>
      </c>
      <c r="Q19915" s="14">
        <v>364</v>
      </c>
      <c r="S19915" s="14">
        <v>193</v>
      </c>
      <c r="V19915" s="14">
        <v>0</v>
      </c>
      <c r="W19915" s="14">
        <v>0</v>
      </c>
      <c r="X19915" s="14">
        <v>171</v>
      </c>
      <c r="AK19915" s="14">
        <v>193</v>
      </c>
      <c r="AN19915" s="14">
        <v>0</v>
      </c>
      <c r="AO19915" s="14">
        <v>0</v>
      </c>
      <c r="AP19915" s="14">
        <v>171</v>
      </c>
      <c r="AS19915" s="14">
        <v>171</v>
      </c>
      <c r="AT19915" s="14">
        <v>193</v>
      </c>
      <c r="AU19915" s="25">
        <v>2.247250385972352</v>
      </c>
      <c r="AV19915" s="25">
        <v>0.90574894416709273</v>
      </c>
      <c r="AW19915" s="25">
        <v>2.1586611671814482</v>
      </c>
      <c r="AY19915" s="26">
        <v>79.292370668981007</v>
      </c>
      <c r="BA19915" s="26">
        <v>1.0557057233131169</v>
      </c>
      <c r="BB19915" s="26">
        <v>80.348076392294118</v>
      </c>
      <c r="BC19915" s="26">
        <v>0</v>
      </c>
      <c r="BD19915" s="26">
        <v>80.348076392294118</v>
      </c>
      <c r="BE19915" s="26">
        <v>0</v>
      </c>
      <c r="BF19915" s="14">
        <v>364</v>
      </c>
      <c r="BG19915" s="14">
        <v>0</v>
      </c>
      <c r="BH19915" s="27">
        <v>0.48664004443950398</v>
      </c>
    </row>
    <row r="19916" spans="1:60" x14ac:dyDescent="0.25">
      <c r="A19916" t="s">
        <v>148</v>
      </c>
      <c r="B19916" s="2">
        <v>44142.083333333336</v>
      </c>
      <c r="C19916" s="1">
        <v>44141</v>
      </c>
      <c r="D19916">
        <v>18</v>
      </c>
      <c r="E19916" s="2">
        <v>44141.75</v>
      </c>
      <c r="F19916" s="8" t="s">
        <v>388</v>
      </c>
      <c r="G19916" s="10" t="s">
        <v>389</v>
      </c>
      <c r="J19916" s="14">
        <v>500</v>
      </c>
      <c r="K19916" s="14">
        <v>500</v>
      </c>
      <c r="P19916" s="14">
        <v>500</v>
      </c>
      <c r="Q19916" s="14">
        <v>500</v>
      </c>
      <c r="S19916" s="14">
        <v>166</v>
      </c>
      <c r="V19916" s="14">
        <v>0</v>
      </c>
      <c r="W19916" s="14">
        <v>0</v>
      </c>
      <c r="X19916" s="14">
        <v>334</v>
      </c>
      <c r="AK19916" s="14">
        <v>166</v>
      </c>
      <c r="AN19916" s="14">
        <v>0</v>
      </c>
      <c r="AO19916" s="14">
        <v>0</v>
      </c>
      <c r="AP19916" s="14">
        <v>334</v>
      </c>
      <c r="AS19916" s="14">
        <v>334</v>
      </c>
      <c r="AT19916" s="14">
        <v>166</v>
      </c>
      <c r="AU19916" s="25">
        <v>2.2482388411850214</v>
      </c>
      <c r="AV19916" s="25">
        <v>0.90609495152366037</v>
      </c>
      <c r="AW19916" s="25">
        <v>2.1557266780968476</v>
      </c>
      <c r="AY19916" s="26">
        <v>68.225708717569304</v>
      </c>
      <c r="BA19916" s="26">
        <v>2.0620217051846845</v>
      </c>
      <c r="BB19916" s="26">
        <v>70.287730422753995</v>
      </c>
      <c r="BC19916" s="26">
        <v>0</v>
      </c>
      <c r="BD19916" s="26">
        <v>70.287730422753995</v>
      </c>
      <c r="BE19916" s="26">
        <v>0</v>
      </c>
      <c r="BF19916" s="14">
        <v>500</v>
      </c>
      <c r="BG19916" s="14">
        <v>0</v>
      </c>
      <c r="BH19916" s="27">
        <v>0.3099154724892238</v>
      </c>
    </row>
    <row r="19917" spans="1:60" x14ac:dyDescent="0.25">
      <c r="A19917" t="s">
        <v>148</v>
      </c>
      <c r="B19917" s="2">
        <v>44142.125</v>
      </c>
      <c r="C19917" s="1">
        <v>44141</v>
      </c>
      <c r="D19917">
        <v>19</v>
      </c>
      <c r="E19917" s="2">
        <v>44141.791666666664</v>
      </c>
      <c r="F19917" s="8" t="s">
        <v>388</v>
      </c>
      <c r="G19917" s="10" t="s">
        <v>389</v>
      </c>
      <c r="J19917" s="14">
        <v>537</v>
      </c>
      <c r="K19917" s="14">
        <v>537</v>
      </c>
      <c r="P19917" s="14">
        <v>537</v>
      </c>
      <c r="Q19917" s="14">
        <v>537</v>
      </c>
      <c r="S19917" s="14">
        <v>167</v>
      </c>
      <c r="V19917" s="14">
        <v>0</v>
      </c>
      <c r="W19917" s="14">
        <v>0</v>
      </c>
      <c r="X19917" s="14">
        <v>370</v>
      </c>
      <c r="AK19917" s="14">
        <v>167</v>
      </c>
      <c r="AN19917" s="14">
        <v>0</v>
      </c>
      <c r="AO19917" s="14">
        <v>0</v>
      </c>
      <c r="AP19917" s="14">
        <v>370</v>
      </c>
      <c r="AS19917" s="14">
        <v>370</v>
      </c>
      <c r="AT19917" s="14">
        <v>167</v>
      </c>
      <c r="AU19917" s="25">
        <v>2.2484221482635101</v>
      </c>
      <c r="AV19917" s="25">
        <v>0.90618169305470408</v>
      </c>
      <c r="AW19917" s="25">
        <v>2.1549162731564233</v>
      </c>
      <c r="AY19917" s="26">
        <v>68.643277635209515</v>
      </c>
      <c r="BA19917" s="26">
        <v>2.284275541671656</v>
      </c>
      <c r="BB19917" s="26">
        <v>70.927553176881176</v>
      </c>
      <c r="BC19917" s="26">
        <v>0</v>
      </c>
      <c r="BD19917" s="26">
        <v>70.927553176881176</v>
      </c>
      <c r="BE19917" s="26">
        <v>0</v>
      </c>
      <c r="BF19917" s="14">
        <v>537</v>
      </c>
      <c r="BG19917" s="14">
        <v>0</v>
      </c>
      <c r="BH19917" s="27">
        <v>0.29118864485068113</v>
      </c>
    </row>
    <row r="19918" spans="1:60" x14ac:dyDescent="0.25">
      <c r="A19918" t="s">
        <v>148</v>
      </c>
      <c r="B19918" s="2">
        <v>44142.166666666664</v>
      </c>
      <c r="C19918" s="1">
        <v>44141</v>
      </c>
      <c r="D19918">
        <v>20</v>
      </c>
      <c r="E19918" s="2">
        <v>44141.833333333336</v>
      </c>
      <c r="F19918" s="8" t="s">
        <v>388</v>
      </c>
      <c r="G19918" s="10" t="s">
        <v>389</v>
      </c>
      <c r="J19918" s="14">
        <v>535</v>
      </c>
      <c r="K19918" s="14">
        <v>535</v>
      </c>
      <c r="P19918" s="14">
        <v>535</v>
      </c>
      <c r="Q19918" s="14">
        <v>535</v>
      </c>
      <c r="S19918" s="14">
        <v>191</v>
      </c>
      <c r="V19918" s="14">
        <v>0</v>
      </c>
      <c r="W19918" s="14">
        <v>0</v>
      </c>
      <c r="X19918" s="14">
        <v>344</v>
      </c>
      <c r="AK19918" s="14">
        <v>191</v>
      </c>
      <c r="AN19918" s="14">
        <v>0</v>
      </c>
      <c r="AO19918" s="14">
        <v>0</v>
      </c>
      <c r="AP19918" s="14">
        <v>344</v>
      </c>
      <c r="AS19918" s="14">
        <v>344</v>
      </c>
      <c r="AT19918" s="14">
        <v>191</v>
      </c>
      <c r="AU19918" s="25">
        <v>2.2471257768619948</v>
      </c>
      <c r="AV19918" s="25">
        <v>0.90669598070181856</v>
      </c>
      <c r="AW19918" s="25">
        <v>2.1550631619132319</v>
      </c>
      <c r="AY19918" s="26">
        <v>78.552735761286471</v>
      </c>
      <c r="BA19918" s="26">
        <v>2.1237588819866211</v>
      </c>
      <c r="BB19918" s="26">
        <v>80.676494643273088</v>
      </c>
      <c r="BC19918" s="26">
        <v>0</v>
      </c>
      <c r="BD19918" s="26">
        <v>80.676494643273088</v>
      </c>
      <c r="BE19918" s="26">
        <v>0</v>
      </c>
      <c r="BF19918" s="14">
        <v>535</v>
      </c>
      <c r="BG19918" s="14">
        <v>0</v>
      </c>
      <c r="BH19918" s="27">
        <v>0.33245049274850969</v>
      </c>
    </row>
    <row r="19919" spans="1:60" x14ac:dyDescent="0.25">
      <c r="A19919" t="s">
        <v>148</v>
      </c>
      <c r="B19919" s="2">
        <v>44142.208333333336</v>
      </c>
      <c r="C19919" s="1">
        <v>44141</v>
      </c>
      <c r="D19919">
        <v>21</v>
      </c>
      <c r="E19919" s="2">
        <v>44141.875</v>
      </c>
      <c r="F19919" s="8" t="s">
        <v>388</v>
      </c>
      <c r="G19919" s="10" t="s">
        <v>389</v>
      </c>
      <c r="J19919" s="14">
        <v>469</v>
      </c>
      <c r="K19919" s="14">
        <v>469</v>
      </c>
      <c r="P19919" s="14">
        <v>469</v>
      </c>
      <c r="Q19919" s="14">
        <v>469</v>
      </c>
      <c r="S19919" s="14">
        <v>233</v>
      </c>
      <c r="V19919" s="14">
        <v>0</v>
      </c>
      <c r="W19919" s="14">
        <v>0</v>
      </c>
      <c r="X19919" s="14">
        <v>236</v>
      </c>
      <c r="AK19919" s="14">
        <v>233</v>
      </c>
      <c r="AN19919" s="14">
        <v>0</v>
      </c>
      <c r="AO19919" s="14">
        <v>0</v>
      </c>
      <c r="AP19919" s="14">
        <v>236</v>
      </c>
      <c r="AS19919" s="14">
        <v>236</v>
      </c>
      <c r="AT19919" s="14">
        <v>233</v>
      </c>
      <c r="AU19919" s="25">
        <v>2.247731341724486</v>
      </c>
      <c r="AV19919" s="25">
        <v>0.90706678012824304</v>
      </c>
      <c r="AW19919" s="25">
        <v>2.1569421187357687</v>
      </c>
      <c r="AY19919" s="26">
        <v>95.865300945233471</v>
      </c>
      <c r="BA19919" s="26">
        <v>1.4569973725257053</v>
      </c>
      <c r="BB19919" s="26">
        <v>97.322298317759177</v>
      </c>
      <c r="BC19919" s="26">
        <v>0</v>
      </c>
      <c r="BD19919" s="26">
        <v>97.322298317759191</v>
      </c>
      <c r="BE19919" s="26">
        <v>-1.4210854715202004E-14</v>
      </c>
      <c r="BF19919" s="14">
        <v>469</v>
      </c>
      <c r="BG19919" s="14">
        <v>0</v>
      </c>
      <c r="BH19919" s="27">
        <v>0.45748120536737363</v>
      </c>
    </row>
    <row r="19920" spans="1:60" x14ac:dyDescent="0.25">
      <c r="A19920" t="s">
        <v>148</v>
      </c>
      <c r="B19920" s="2">
        <v>44142.25</v>
      </c>
      <c r="C19920" s="1">
        <v>44141</v>
      </c>
      <c r="D19920">
        <v>22</v>
      </c>
      <c r="E19920" s="2">
        <v>44141.916666666664</v>
      </c>
      <c r="F19920" s="8" t="s">
        <v>388</v>
      </c>
      <c r="G19920" s="10" t="s">
        <v>389</v>
      </c>
      <c r="J19920" s="14">
        <v>444</v>
      </c>
      <c r="K19920" s="14">
        <v>444</v>
      </c>
      <c r="P19920" s="14">
        <v>444</v>
      </c>
      <c r="Q19920" s="14">
        <v>444</v>
      </c>
      <c r="S19920" s="14">
        <v>196</v>
      </c>
      <c r="V19920" s="14">
        <v>0</v>
      </c>
      <c r="W19920" s="14">
        <v>0</v>
      </c>
      <c r="X19920" s="14">
        <v>248</v>
      </c>
      <c r="AK19920" s="14">
        <v>196</v>
      </c>
      <c r="AN19920" s="14">
        <v>0</v>
      </c>
      <c r="AO19920" s="14">
        <v>0</v>
      </c>
      <c r="AP19920" s="14">
        <v>248</v>
      </c>
      <c r="AS19920" s="14">
        <v>248</v>
      </c>
      <c r="AT19920" s="14">
        <v>196</v>
      </c>
      <c r="AU19920" s="25">
        <v>2.2483715432706477</v>
      </c>
      <c r="AV19920" s="25">
        <v>0.90695954116872712</v>
      </c>
      <c r="AW19920" s="25">
        <v>2.1547046401035161</v>
      </c>
      <c r="AY19920" s="26">
        <v>80.632521735750615</v>
      </c>
      <c r="BA19920" s="26">
        <v>1.5310819846880293</v>
      </c>
      <c r="BB19920" s="26">
        <v>82.163603720438644</v>
      </c>
      <c r="BC19920" s="26">
        <v>0</v>
      </c>
      <c r="BD19920" s="26">
        <v>82.163603720438658</v>
      </c>
      <c r="BE19920" s="26">
        <v>-1.4210854715202004E-14</v>
      </c>
      <c r="BF19920" s="14">
        <v>444</v>
      </c>
      <c r="BG19920" s="14">
        <v>0</v>
      </c>
      <c r="BH19920" s="27">
        <v>0.40797190097782304</v>
      </c>
    </row>
    <row r="19921" spans="1:60" x14ac:dyDescent="0.25">
      <c r="A19921" t="s">
        <v>148</v>
      </c>
      <c r="B19921" s="2">
        <v>44142.291666666664</v>
      </c>
      <c r="C19921" s="1">
        <v>44141</v>
      </c>
      <c r="D19921">
        <v>23</v>
      </c>
      <c r="E19921" s="2">
        <v>44141.958333333336</v>
      </c>
      <c r="F19921" s="8" t="s">
        <v>388</v>
      </c>
      <c r="G19921" s="10" t="s">
        <v>389</v>
      </c>
      <c r="J19921" s="14">
        <v>408</v>
      </c>
      <c r="K19921" s="14">
        <v>408</v>
      </c>
      <c r="P19921" s="14">
        <v>408</v>
      </c>
      <c r="Q19921" s="14">
        <v>408</v>
      </c>
      <c r="S19921" s="14">
        <v>178</v>
      </c>
      <c r="V19921" s="14">
        <v>0</v>
      </c>
      <c r="W19921" s="14">
        <v>0</v>
      </c>
      <c r="X19921" s="14">
        <v>230</v>
      </c>
      <c r="AK19921" s="14">
        <v>178</v>
      </c>
      <c r="AN19921" s="14">
        <v>0</v>
      </c>
      <c r="AO19921" s="14">
        <v>0</v>
      </c>
      <c r="AP19921" s="14">
        <v>230</v>
      </c>
      <c r="AS19921" s="14">
        <v>230</v>
      </c>
      <c r="AT19921" s="14">
        <v>178</v>
      </c>
      <c r="AU19921" s="25">
        <v>2.2490594409021321</v>
      </c>
      <c r="AV19921" s="25">
        <v>0.90764135426800097</v>
      </c>
      <c r="AW19921" s="25">
        <v>2.1555264678258466</v>
      </c>
      <c r="AY19921" s="26">
        <v>73.282543503961762</v>
      </c>
      <c r="BA19921" s="26">
        <v>1.4199550664445433</v>
      </c>
      <c r="BB19921" s="26">
        <v>74.702498570406306</v>
      </c>
      <c r="BC19921" s="26">
        <v>0</v>
      </c>
      <c r="BD19921" s="26">
        <v>74.702498570406306</v>
      </c>
      <c r="BE19921" s="26">
        <v>0</v>
      </c>
      <c r="BF19921" s="14">
        <v>408</v>
      </c>
      <c r="BG19921" s="14">
        <v>0</v>
      </c>
      <c r="BH19921" s="27">
        <v>0.40365348627031655</v>
      </c>
    </row>
    <row r="19922" spans="1:60" x14ac:dyDescent="0.25">
      <c r="A19922" t="s">
        <v>148</v>
      </c>
      <c r="B19922" s="2">
        <v>44142.333333333336</v>
      </c>
      <c r="C19922" s="1">
        <v>44141</v>
      </c>
      <c r="D19922">
        <v>24</v>
      </c>
      <c r="E19922" s="2">
        <v>44142</v>
      </c>
      <c r="F19922" s="8" t="s">
        <v>388</v>
      </c>
      <c r="G19922" s="10" t="s">
        <v>389</v>
      </c>
      <c r="J19922" s="14">
        <v>501</v>
      </c>
      <c r="K19922" s="14">
        <v>501</v>
      </c>
      <c r="P19922" s="14">
        <v>501</v>
      </c>
      <c r="Q19922" s="14">
        <v>501</v>
      </c>
      <c r="S19922" s="14">
        <v>172</v>
      </c>
      <c r="V19922" s="14">
        <v>0</v>
      </c>
      <c r="W19922" s="14">
        <v>0</v>
      </c>
      <c r="X19922" s="14">
        <v>329</v>
      </c>
      <c r="AK19922" s="14">
        <v>172</v>
      </c>
      <c r="AN19922" s="14">
        <v>0</v>
      </c>
      <c r="AO19922" s="14">
        <v>0</v>
      </c>
      <c r="AP19922" s="14">
        <v>329</v>
      </c>
      <c r="AS19922" s="14">
        <v>329</v>
      </c>
      <c r="AT19922" s="14">
        <v>172</v>
      </c>
      <c r="AU19922" s="25">
        <v>2.2484108180766249</v>
      </c>
      <c r="AV19922" s="25">
        <v>0.9087173624672914</v>
      </c>
      <c r="AW19922" s="25">
        <v>2.1564491044300711</v>
      </c>
      <c r="AY19922" s="26">
        <v>70.896293394949751</v>
      </c>
      <c r="BA19922" s="26">
        <v>2.0311531167837158</v>
      </c>
      <c r="BB19922" s="26">
        <v>72.927446511733464</v>
      </c>
      <c r="BC19922" s="26">
        <v>0</v>
      </c>
      <c r="BD19922" s="26">
        <v>72.927446511733464</v>
      </c>
      <c r="BE19922" s="26">
        <v>0</v>
      </c>
      <c r="BF19922" s="14">
        <v>501</v>
      </c>
      <c r="BG19922" s="14">
        <v>0</v>
      </c>
      <c r="BH19922" s="27">
        <v>0.32091278868003553</v>
      </c>
    </row>
    <row r="19923" spans="1:60" x14ac:dyDescent="0.25">
      <c r="A19923" t="s">
        <v>148</v>
      </c>
      <c r="B19923" s="2">
        <v>44142.375</v>
      </c>
      <c r="C19923" s="1">
        <v>44142</v>
      </c>
      <c r="D19923">
        <v>1</v>
      </c>
      <c r="E19923" s="2">
        <v>44142.041666666664</v>
      </c>
      <c r="F19923" s="8" t="s">
        <v>388</v>
      </c>
      <c r="G19923" s="10" t="s">
        <v>389</v>
      </c>
      <c r="J19923" s="14">
        <v>474</v>
      </c>
      <c r="K19923" s="14">
        <v>474</v>
      </c>
      <c r="P19923" s="14">
        <v>474</v>
      </c>
      <c r="Q19923" s="14">
        <v>474</v>
      </c>
      <c r="S19923" s="14">
        <v>173</v>
      </c>
      <c r="V19923" s="14">
        <v>0</v>
      </c>
      <c r="W19923" s="14">
        <v>0</v>
      </c>
      <c r="X19923" s="14">
        <v>301</v>
      </c>
      <c r="AK19923" s="14">
        <v>173</v>
      </c>
      <c r="AN19923" s="14">
        <v>0</v>
      </c>
      <c r="AO19923" s="14">
        <v>0</v>
      </c>
      <c r="AP19923" s="14">
        <v>301</v>
      </c>
      <c r="AS19923" s="14">
        <v>301</v>
      </c>
      <c r="AT19923" s="14">
        <v>173</v>
      </c>
      <c r="AU19923" s="25">
        <v>2.2489597005835149</v>
      </c>
      <c r="AV19923" s="25">
        <v>0.90941080516436057</v>
      </c>
      <c r="AW19923" s="25">
        <v>2.1571121980319155</v>
      </c>
      <c r="AY19923" s="26">
        <v>71.362896686700836</v>
      </c>
      <c r="BA19923" s="26">
        <v>1.8582890217382935</v>
      </c>
      <c r="BB19923" s="26">
        <v>73.221185708439123</v>
      </c>
      <c r="BC19923" s="26">
        <v>0</v>
      </c>
      <c r="BD19923" s="26">
        <v>73.221185708439123</v>
      </c>
      <c r="BE19923" s="26">
        <v>0</v>
      </c>
      <c r="BF19923" s="14">
        <v>474</v>
      </c>
      <c r="BG19923" s="14">
        <v>0</v>
      </c>
      <c r="BH19923" s="27">
        <v>0.34055884058341573</v>
      </c>
    </row>
    <row r="19924" spans="1:60" x14ac:dyDescent="0.25">
      <c r="A19924" t="s">
        <v>148</v>
      </c>
      <c r="B19924" s="2">
        <v>44142.416666666664</v>
      </c>
      <c r="C19924" s="1">
        <v>44142</v>
      </c>
      <c r="D19924">
        <v>2</v>
      </c>
      <c r="E19924" s="2">
        <v>44142.083333333336</v>
      </c>
      <c r="F19924" s="8" t="s">
        <v>388</v>
      </c>
      <c r="G19924" s="10" t="s">
        <v>389</v>
      </c>
      <c r="J19924" s="14">
        <v>612</v>
      </c>
      <c r="K19924" s="14">
        <v>612</v>
      </c>
      <c r="P19924" s="14">
        <v>612</v>
      </c>
      <c r="Q19924" s="14">
        <v>612</v>
      </c>
      <c r="S19924" s="14">
        <v>172</v>
      </c>
      <c r="V19924" s="14">
        <v>0</v>
      </c>
      <c r="W19924" s="14">
        <v>0</v>
      </c>
      <c r="X19924" s="14">
        <v>440</v>
      </c>
      <c r="AK19924" s="14">
        <v>172</v>
      </c>
      <c r="AN19924" s="14">
        <v>0</v>
      </c>
      <c r="AO19924" s="14">
        <v>0</v>
      </c>
      <c r="AP19924" s="14">
        <v>440</v>
      </c>
      <c r="AS19924" s="14">
        <v>440</v>
      </c>
      <c r="AT19924" s="14">
        <v>172</v>
      </c>
      <c r="AU19924" s="25">
        <v>2.2499695092921175</v>
      </c>
      <c r="AV19924" s="25">
        <v>0.909552805025721</v>
      </c>
      <c r="AW19924" s="25">
        <v>2.1568352864866749</v>
      </c>
      <c r="AY19924" s="26">
        <v>70.961472936117801</v>
      </c>
      <c r="BA19924" s="26">
        <v>2.7164357792852147</v>
      </c>
      <c r="BB19924" s="26">
        <v>73.677908715403021</v>
      </c>
      <c r="BC19924" s="26">
        <v>0</v>
      </c>
      <c r="BD19924" s="26">
        <v>73.677908715403021</v>
      </c>
      <c r="BE19924" s="26">
        <v>0</v>
      </c>
      <c r="BF19924" s="14">
        <v>612</v>
      </c>
      <c r="BG19924" s="14">
        <v>0</v>
      </c>
      <c r="BH19924" s="27">
        <v>0.26541142338586898</v>
      </c>
    </row>
    <row r="19925" spans="1:60" x14ac:dyDescent="0.25">
      <c r="A19925" t="s">
        <v>148</v>
      </c>
      <c r="B19925" s="2">
        <v>44142.458333333336</v>
      </c>
      <c r="C19925" s="1">
        <v>44142</v>
      </c>
      <c r="D19925">
        <v>3</v>
      </c>
      <c r="E19925" s="2">
        <v>44142.125</v>
      </c>
      <c r="F19925" s="8" t="s">
        <v>388</v>
      </c>
      <c r="G19925" s="10" t="s">
        <v>389</v>
      </c>
      <c r="J19925" s="14">
        <v>559</v>
      </c>
      <c r="K19925" s="14">
        <v>559</v>
      </c>
      <c r="P19925" s="14">
        <v>559</v>
      </c>
      <c r="Q19925" s="14">
        <v>559</v>
      </c>
      <c r="S19925" s="14">
        <v>174</v>
      </c>
      <c r="V19925" s="14">
        <v>0</v>
      </c>
      <c r="W19925" s="14">
        <v>0</v>
      </c>
      <c r="X19925" s="14">
        <v>385</v>
      </c>
      <c r="AK19925" s="14">
        <v>174</v>
      </c>
      <c r="AN19925" s="14">
        <v>0</v>
      </c>
      <c r="AO19925" s="14">
        <v>0</v>
      </c>
      <c r="AP19925" s="14">
        <v>385</v>
      </c>
      <c r="AS19925" s="14">
        <v>385</v>
      </c>
      <c r="AT19925" s="14">
        <v>174</v>
      </c>
      <c r="AU19925" s="25">
        <v>2.25066261988714</v>
      </c>
      <c r="AV19925" s="25">
        <v>0.90952245947766075</v>
      </c>
      <c r="AW19925" s="25">
        <v>2.1566741477879021</v>
      </c>
      <c r="AY19925" s="26">
        <v>71.784211314926381</v>
      </c>
      <c r="BA19925" s="26">
        <v>2.3768813068745613</v>
      </c>
      <c r="BB19925" s="26">
        <v>74.161092621800947</v>
      </c>
      <c r="BC19925" s="26">
        <v>0</v>
      </c>
      <c r="BD19925" s="26">
        <v>74.161092621800947</v>
      </c>
      <c r="BE19925" s="26">
        <v>0</v>
      </c>
      <c r="BF19925" s="14">
        <v>559</v>
      </c>
      <c r="BG19925" s="14">
        <v>0</v>
      </c>
      <c r="BH19925" s="27">
        <v>0.29248126657580464</v>
      </c>
    </row>
    <row r="19926" spans="1:60" x14ac:dyDescent="0.25">
      <c r="A19926" t="s">
        <v>148</v>
      </c>
      <c r="B19926" s="2">
        <v>44142.5</v>
      </c>
      <c r="C19926" s="1">
        <v>44142</v>
      </c>
      <c r="D19926">
        <v>4</v>
      </c>
      <c r="E19926" s="2">
        <v>44142.166666666664</v>
      </c>
      <c r="F19926" s="8" t="s">
        <v>388</v>
      </c>
      <c r="G19926" s="10" t="s">
        <v>389</v>
      </c>
      <c r="J19926" s="14">
        <v>520</v>
      </c>
      <c r="K19926" s="14">
        <v>520</v>
      </c>
      <c r="P19926" s="14">
        <v>520</v>
      </c>
      <c r="Q19926" s="14">
        <v>520</v>
      </c>
      <c r="S19926" s="14">
        <v>174</v>
      </c>
      <c r="V19926" s="14">
        <v>0</v>
      </c>
      <c r="W19926" s="14">
        <v>0</v>
      </c>
      <c r="X19926" s="14">
        <v>346</v>
      </c>
      <c r="AK19926" s="14">
        <v>174</v>
      </c>
      <c r="AN19926" s="14">
        <v>0</v>
      </c>
      <c r="AO19926" s="14">
        <v>0</v>
      </c>
      <c r="AP19926" s="14">
        <v>346</v>
      </c>
      <c r="AS19926" s="14">
        <v>346</v>
      </c>
      <c r="AT19926" s="14">
        <v>174</v>
      </c>
      <c r="AU19926" s="25">
        <v>2.2514572011817719</v>
      </c>
      <c r="AV19926" s="25">
        <v>0.90977199008828125</v>
      </c>
      <c r="AW19926" s="25">
        <v>2.1577408282835124</v>
      </c>
      <c r="AY19926" s="26">
        <v>71.803905559852012</v>
      </c>
      <c r="BA19926" s="26">
        <v>2.136106317347009</v>
      </c>
      <c r="BB19926" s="26">
        <v>73.940011877199026</v>
      </c>
      <c r="BC19926" s="26">
        <v>0</v>
      </c>
      <c r="BD19926" s="26">
        <v>73.940011877199026</v>
      </c>
      <c r="BE19926" s="26">
        <v>0</v>
      </c>
      <c r="BF19926" s="14">
        <v>520</v>
      </c>
      <c r="BG19926" s="14">
        <v>0</v>
      </c>
      <c r="BH19926" s="27">
        <v>0.3134800557398279</v>
      </c>
    </row>
    <row r="19927" spans="1:60" x14ac:dyDescent="0.25">
      <c r="A19927" t="s">
        <v>148</v>
      </c>
      <c r="B19927" s="2">
        <v>44142.541666666664</v>
      </c>
      <c r="C19927" s="1">
        <v>44142</v>
      </c>
      <c r="D19927">
        <v>5</v>
      </c>
      <c r="E19927" s="2">
        <v>44142.208333333336</v>
      </c>
      <c r="F19927" s="8" t="s">
        <v>388</v>
      </c>
      <c r="G19927" s="10" t="s">
        <v>389</v>
      </c>
      <c r="J19927" s="14">
        <v>597</v>
      </c>
      <c r="K19927" s="14">
        <v>597</v>
      </c>
      <c r="P19927" s="14">
        <v>597</v>
      </c>
      <c r="Q19927" s="14">
        <v>597</v>
      </c>
      <c r="S19927" s="14">
        <v>172</v>
      </c>
      <c r="V19927" s="14">
        <v>0</v>
      </c>
      <c r="W19927" s="14">
        <v>0</v>
      </c>
      <c r="X19927" s="14">
        <v>425</v>
      </c>
      <c r="AK19927" s="14">
        <v>172</v>
      </c>
      <c r="AN19927" s="14">
        <v>0</v>
      </c>
      <c r="AO19927" s="14">
        <v>0</v>
      </c>
      <c r="AP19927" s="14">
        <v>425</v>
      </c>
      <c r="AS19927" s="14">
        <v>425</v>
      </c>
      <c r="AT19927" s="14">
        <v>172</v>
      </c>
      <c r="AU19927" s="25">
        <v>2.2512815467728013</v>
      </c>
      <c r="AV19927" s="25">
        <v>0.90938112868903442</v>
      </c>
      <c r="AW19927" s="25">
        <v>2.1556335704652478</v>
      </c>
      <c r="AY19927" s="26">
        <v>70.948079095043099</v>
      </c>
      <c r="BA19927" s="26">
        <v>2.623830014082309</v>
      </c>
      <c r="BB19927" s="26">
        <v>73.571909109125414</v>
      </c>
      <c r="BC19927" s="26">
        <v>0</v>
      </c>
      <c r="BD19927" s="26">
        <v>73.571909109125428</v>
      </c>
      <c r="BE19927" s="26">
        <v>-1.4210854715202004E-14</v>
      </c>
      <c r="BF19927" s="14">
        <v>597</v>
      </c>
      <c r="BG19927" s="14">
        <v>0</v>
      </c>
      <c r="BH19927" s="27">
        <v>0.27168861350110562</v>
      </c>
    </row>
    <row r="19928" spans="1:60" x14ac:dyDescent="0.25">
      <c r="A19928" t="s">
        <v>148</v>
      </c>
      <c r="B19928" s="2">
        <v>44142.583333333336</v>
      </c>
      <c r="C19928" s="1">
        <v>44142</v>
      </c>
      <c r="D19928">
        <v>6</v>
      </c>
      <c r="E19928" s="2">
        <v>44142.25</v>
      </c>
      <c r="F19928" s="8" t="s">
        <v>388</v>
      </c>
      <c r="G19928" s="10" t="s">
        <v>389</v>
      </c>
      <c r="J19928" s="14">
        <v>825</v>
      </c>
      <c r="K19928" s="14">
        <v>825</v>
      </c>
      <c r="P19928" s="14">
        <v>825</v>
      </c>
      <c r="Q19928" s="14">
        <v>825</v>
      </c>
      <c r="S19928" s="14">
        <v>171</v>
      </c>
      <c r="V19928" s="14">
        <v>0</v>
      </c>
      <c r="W19928" s="14">
        <v>0</v>
      </c>
      <c r="X19928" s="14">
        <v>654</v>
      </c>
      <c r="AK19928" s="14">
        <v>171</v>
      </c>
      <c r="AN19928" s="14">
        <v>0</v>
      </c>
      <c r="AO19928" s="14">
        <v>0</v>
      </c>
      <c r="AP19928" s="14">
        <v>654</v>
      </c>
      <c r="AS19928" s="14">
        <v>654</v>
      </c>
      <c r="AT19928" s="14">
        <v>171</v>
      </c>
      <c r="AU19928" s="25">
        <v>2.2506354111448599</v>
      </c>
      <c r="AV19928" s="25">
        <v>0.90956177955516482</v>
      </c>
      <c r="AW19928" s="25">
        <v>2.1702825067043423</v>
      </c>
      <c r="AY19928" s="26">
        <v>70.549602336880369</v>
      </c>
      <c r="BA19928" s="26">
        <v>4.0376113628466577</v>
      </c>
      <c r="BB19928" s="26">
        <v>74.58721369972703</v>
      </c>
      <c r="BC19928" s="26">
        <v>0</v>
      </c>
      <c r="BD19928" s="26">
        <v>74.58721369972703</v>
      </c>
      <c r="BE19928" s="26">
        <v>0</v>
      </c>
      <c r="BF19928" s="14">
        <v>825</v>
      </c>
      <c r="BG19928" s="14">
        <v>0</v>
      </c>
      <c r="BH19928" s="27">
        <v>0.19931692492932387</v>
      </c>
    </row>
    <row r="19929" spans="1:60" x14ac:dyDescent="0.25">
      <c r="A19929" t="s">
        <v>148</v>
      </c>
      <c r="B19929" s="2">
        <v>44142.625</v>
      </c>
      <c r="C19929" s="1">
        <v>44142</v>
      </c>
      <c r="D19929">
        <v>7</v>
      </c>
      <c r="E19929" s="2">
        <v>44142.291666666664</v>
      </c>
      <c r="F19929" s="8" t="s">
        <v>388</v>
      </c>
      <c r="G19929" s="10" t="s">
        <v>389</v>
      </c>
      <c r="J19929" s="14">
        <v>1047</v>
      </c>
      <c r="K19929" s="14">
        <v>1047</v>
      </c>
      <c r="P19929" s="14">
        <v>1047</v>
      </c>
      <c r="Q19929" s="14">
        <v>1047</v>
      </c>
      <c r="S19929" s="14">
        <v>171</v>
      </c>
      <c r="V19929" s="14">
        <v>0</v>
      </c>
      <c r="W19929" s="14">
        <v>0</v>
      </c>
      <c r="X19929" s="14">
        <v>876</v>
      </c>
      <c r="AK19929" s="14">
        <v>171</v>
      </c>
      <c r="AN19929" s="14">
        <v>0</v>
      </c>
      <c r="AO19929" s="14">
        <v>0</v>
      </c>
      <c r="AP19929" s="14">
        <v>876</v>
      </c>
      <c r="AS19929" s="14">
        <v>876</v>
      </c>
      <c r="AT19929" s="14">
        <v>171</v>
      </c>
      <c r="AU19929" s="25">
        <v>2.2505093685091202</v>
      </c>
      <c r="AV19929" s="25">
        <v>0.90932951408016904</v>
      </c>
      <c r="AW19929" s="25">
        <v>2.1714295870389115</v>
      </c>
      <c r="AY19929" s="26">
        <v>70.531586807571784</v>
      </c>
      <c r="BA19929" s="26">
        <v>5.4081766878496511</v>
      </c>
      <c r="BB19929" s="26">
        <v>75.939763495421431</v>
      </c>
      <c r="BC19929" s="26">
        <v>0</v>
      </c>
      <c r="BD19929" s="26">
        <v>75.939763495421431</v>
      </c>
      <c r="BE19929" s="26">
        <v>0</v>
      </c>
      <c r="BF19929" s="14">
        <v>1047</v>
      </c>
      <c r="BG19929" s="14">
        <v>0</v>
      </c>
      <c r="BH19929" s="27">
        <v>0.15990288576626169</v>
      </c>
    </row>
    <row r="19930" spans="1:60" x14ac:dyDescent="0.25">
      <c r="A19930" t="s">
        <v>148</v>
      </c>
      <c r="B19930" s="2">
        <v>44142.666666666664</v>
      </c>
      <c r="C19930" s="1">
        <v>44142</v>
      </c>
      <c r="D19930">
        <v>8</v>
      </c>
      <c r="E19930" s="2">
        <v>44142.333333333336</v>
      </c>
      <c r="F19930" s="8" t="s">
        <v>388</v>
      </c>
      <c r="G19930" s="10" t="s">
        <v>389</v>
      </c>
      <c r="J19930" s="14">
        <v>1057</v>
      </c>
      <c r="K19930" s="14">
        <v>1057</v>
      </c>
      <c r="P19930" s="14">
        <v>1057</v>
      </c>
      <c r="Q19930" s="14">
        <v>1057</v>
      </c>
      <c r="S19930" s="14">
        <v>171</v>
      </c>
      <c r="V19930" s="14">
        <v>0</v>
      </c>
      <c r="W19930" s="14">
        <v>0</v>
      </c>
      <c r="X19930" s="14">
        <v>886</v>
      </c>
      <c r="AK19930" s="14">
        <v>171</v>
      </c>
      <c r="AN19930" s="14">
        <v>0</v>
      </c>
      <c r="AO19930" s="14">
        <v>0</v>
      </c>
      <c r="AP19930" s="14">
        <v>886</v>
      </c>
      <c r="AS19930" s="14">
        <v>886</v>
      </c>
      <c r="AT19930" s="14">
        <v>171</v>
      </c>
      <c r="AU19930" s="25">
        <v>2.2483077438481787</v>
      </c>
      <c r="AV19930" s="25">
        <v>0.90928360568687971</v>
      </c>
      <c r="AW19930" s="25">
        <v>2.1709388921906436</v>
      </c>
      <c r="AY19930" s="26">
        <v>70.52802595116458</v>
      </c>
      <c r="BA19930" s="26">
        <v>5.4699138646515912</v>
      </c>
      <c r="BB19930" s="26">
        <v>75.997939815816167</v>
      </c>
      <c r="BC19930" s="26">
        <v>0</v>
      </c>
      <c r="BD19930" s="26">
        <v>75.997939815816167</v>
      </c>
      <c r="BE19930" s="26">
        <v>0</v>
      </c>
      <c r="BF19930" s="14">
        <v>1057</v>
      </c>
      <c r="BG19930" s="14">
        <v>0</v>
      </c>
      <c r="BH19930" s="27">
        <v>0.15851142675188706</v>
      </c>
    </row>
    <row r="19931" spans="1:60" x14ac:dyDescent="0.25">
      <c r="A19931" t="s">
        <v>148</v>
      </c>
      <c r="B19931" s="2">
        <v>44142.708333333336</v>
      </c>
      <c r="C19931" s="1">
        <v>44142</v>
      </c>
      <c r="D19931">
        <v>9</v>
      </c>
      <c r="E19931" s="2">
        <v>44142.375</v>
      </c>
      <c r="F19931" s="8" t="s">
        <v>388</v>
      </c>
      <c r="G19931" s="10" t="s">
        <v>389</v>
      </c>
      <c r="J19931" s="14">
        <v>948</v>
      </c>
      <c r="K19931" s="14">
        <v>948</v>
      </c>
      <c r="P19931" s="14">
        <v>948</v>
      </c>
      <c r="Q19931" s="14">
        <v>948</v>
      </c>
      <c r="S19931" s="14">
        <v>241</v>
      </c>
      <c r="V19931" s="14">
        <v>0</v>
      </c>
      <c r="W19931" s="14">
        <v>0</v>
      </c>
      <c r="X19931" s="14">
        <v>707</v>
      </c>
      <c r="AK19931" s="14">
        <v>241</v>
      </c>
      <c r="AN19931" s="14">
        <v>0</v>
      </c>
      <c r="AO19931" s="14">
        <v>0</v>
      </c>
      <c r="AP19931" s="14">
        <v>707</v>
      </c>
      <c r="AS19931" s="14">
        <v>707</v>
      </c>
      <c r="AT19931" s="14">
        <v>241</v>
      </c>
      <c r="AU19931" s="25">
        <v>2.2468222693153437</v>
      </c>
      <c r="AV19931" s="25">
        <v>0.90944945027351332</v>
      </c>
      <c r="AW19931" s="25">
        <v>2.1708643355620008</v>
      </c>
      <c r="AY19931" s="26">
        <v>99.417277134343664</v>
      </c>
      <c r="BA19931" s="26">
        <v>4.3648183998969241</v>
      </c>
      <c r="BB19931" s="26">
        <v>103.78209553424058</v>
      </c>
      <c r="BC19931" s="26">
        <v>0</v>
      </c>
      <c r="BD19931" s="26">
        <v>103.78209553424057</v>
      </c>
      <c r="BE19931" s="26">
        <v>1.4210854715202004E-14</v>
      </c>
      <c r="BF19931" s="14">
        <v>948</v>
      </c>
      <c r="BG19931" s="14">
        <v>0</v>
      </c>
      <c r="BH19931" s="27">
        <v>0.24135029900495514</v>
      </c>
    </row>
    <row r="19932" spans="1:60" x14ac:dyDescent="0.25">
      <c r="A19932" t="s">
        <v>148</v>
      </c>
      <c r="B19932" s="2">
        <v>44142.75</v>
      </c>
      <c r="C19932" s="1">
        <v>44142</v>
      </c>
      <c r="D19932">
        <v>10</v>
      </c>
      <c r="E19932" s="2">
        <v>44142.416666666664</v>
      </c>
      <c r="F19932" s="8" t="s">
        <v>388</v>
      </c>
      <c r="G19932" s="10" t="s">
        <v>389</v>
      </c>
      <c r="J19932" s="14">
        <v>969</v>
      </c>
      <c r="K19932" s="14">
        <v>969</v>
      </c>
      <c r="P19932" s="14">
        <v>969</v>
      </c>
      <c r="Q19932" s="14">
        <v>969</v>
      </c>
      <c r="S19932" s="14">
        <v>193</v>
      </c>
      <c r="V19932" s="14">
        <v>0</v>
      </c>
      <c r="W19932" s="14">
        <v>0</v>
      </c>
      <c r="X19932" s="14">
        <v>776</v>
      </c>
      <c r="AK19932" s="14">
        <v>193</v>
      </c>
      <c r="AN19932" s="14">
        <v>0</v>
      </c>
      <c r="AO19932" s="14">
        <v>0</v>
      </c>
      <c r="AP19932" s="14">
        <v>776</v>
      </c>
      <c r="AS19932" s="14">
        <v>776</v>
      </c>
      <c r="AT19932" s="14">
        <v>193</v>
      </c>
      <c r="AU19932" s="25">
        <v>2.2463744306087041</v>
      </c>
      <c r="AV19932" s="25">
        <v>0.9095815236454553</v>
      </c>
      <c r="AW19932" s="25">
        <v>2.1686710368663822</v>
      </c>
      <c r="AY19932" s="26">
        <v>79.627887828094131</v>
      </c>
      <c r="BA19932" s="26">
        <v>4.7908049198302871</v>
      </c>
      <c r="BB19932" s="26">
        <v>84.418692747924425</v>
      </c>
      <c r="BC19932" s="26">
        <v>0</v>
      </c>
      <c r="BD19932" s="26">
        <v>84.418692747924425</v>
      </c>
      <c r="BE19932" s="26">
        <v>0</v>
      </c>
      <c r="BF19932" s="14">
        <v>969</v>
      </c>
      <c r="BG19932" s="14">
        <v>0</v>
      </c>
      <c r="BH19932" s="27">
        <v>0.19206515831365237</v>
      </c>
    </row>
    <row r="19933" spans="1:60" x14ac:dyDescent="0.25">
      <c r="A19933" t="s">
        <v>148</v>
      </c>
      <c r="B19933" s="2">
        <v>44142.791666666664</v>
      </c>
      <c r="C19933" s="1">
        <v>44142</v>
      </c>
      <c r="D19933">
        <v>11</v>
      </c>
      <c r="E19933" s="2">
        <v>44142.458333333336</v>
      </c>
      <c r="F19933" s="8" t="s">
        <v>388</v>
      </c>
      <c r="G19933" s="10" t="s">
        <v>389</v>
      </c>
      <c r="J19933" s="14">
        <v>1223</v>
      </c>
      <c r="K19933" s="14">
        <v>1223</v>
      </c>
      <c r="P19933" s="14">
        <v>1223</v>
      </c>
      <c r="Q19933" s="14">
        <v>1223</v>
      </c>
      <c r="S19933" s="14">
        <v>167</v>
      </c>
      <c r="V19933" s="14">
        <v>0</v>
      </c>
      <c r="W19933" s="14">
        <v>0</v>
      </c>
      <c r="X19933" s="14">
        <v>1056</v>
      </c>
      <c r="AK19933" s="14">
        <v>167</v>
      </c>
      <c r="AN19933" s="14">
        <v>0</v>
      </c>
      <c r="AO19933" s="14">
        <v>0</v>
      </c>
      <c r="AP19933" s="14">
        <v>1056</v>
      </c>
      <c r="AS19933" s="14">
        <v>1056</v>
      </c>
      <c r="AT19933" s="14">
        <v>167</v>
      </c>
      <c r="AU19933" s="25">
        <v>2.2473116979773127</v>
      </c>
      <c r="AV19933" s="25">
        <v>0.90999708981811211</v>
      </c>
      <c r="AW19933" s="25">
        <v>2.1688248712996749</v>
      </c>
      <c r="AY19933" s="26">
        <v>68.932294000609957</v>
      </c>
      <c r="BA19933" s="26">
        <v>6.5194458702845131</v>
      </c>
      <c r="BB19933" s="26">
        <v>75.451739870894471</v>
      </c>
      <c r="BC19933" s="26">
        <v>0</v>
      </c>
      <c r="BD19933" s="26">
        <v>75.451739870894471</v>
      </c>
      <c r="BE19933" s="26">
        <v>0</v>
      </c>
      <c r="BF19933" s="14">
        <v>1223</v>
      </c>
      <c r="BG19933" s="14">
        <v>0</v>
      </c>
      <c r="BH19933" s="27">
        <v>0.13601178638934699</v>
      </c>
    </row>
    <row r="19934" spans="1:60" x14ac:dyDescent="0.25">
      <c r="A19934" t="s">
        <v>148</v>
      </c>
      <c r="B19934" s="2">
        <v>44142.833333333336</v>
      </c>
      <c r="C19934" s="1">
        <v>44142</v>
      </c>
      <c r="D19934">
        <v>12</v>
      </c>
      <c r="E19934" s="2">
        <v>44142.5</v>
      </c>
      <c r="F19934" s="8" t="s">
        <v>388</v>
      </c>
      <c r="G19934" s="10" t="s">
        <v>389</v>
      </c>
      <c r="J19934" s="14">
        <v>1229</v>
      </c>
      <c r="K19934" s="14">
        <v>1229</v>
      </c>
      <c r="P19934" s="14">
        <v>1229</v>
      </c>
      <c r="Q19934" s="14">
        <v>1229</v>
      </c>
      <c r="S19934" s="14">
        <v>162</v>
      </c>
      <c r="V19934" s="14">
        <v>0</v>
      </c>
      <c r="W19934" s="14">
        <v>0</v>
      </c>
      <c r="X19934" s="14">
        <v>1067</v>
      </c>
      <c r="AK19934" s="14">
        <v>162</v>
      </c>
      <c r="AN19934" s="14">
        <v>0</v>
      </c>
      <c r="AO19934" s="14">
        <v>0</v>
      </c>
      <c r="AP19934" s="14">
        <v>1067</v>
      </c>
      <c r="AS19934" s="14">
        <v>1067</v>
      </c>
      <c r="AT19934" s="14">
        <v>162</v>
      </c>
      <c r="AU19934" s="25">
        <v>2.2480444545630922</v>
      </c>
      <c r="AV19934" s="25">
        <v>0.90972026921881688</v>
      </c>
      <c r="AW19934" s="25">
        <v>2.1686776297210377</v>
      </c>
      <c r="AY19934" s="26">
        <v>66.848111517380929</v>
      </c>
      <c r="BA19934" s="26">
        <v>6.5873567647666453</v>
      </c>
      <c r="BB19934" s="26">
        <v>73.435468282147568</v>
      </c>
      <c r="BC19934" s="26">
        <v>0</v>
      </c>
      <c r="BD19934" s="26">
        <v>73.435468282147582</v>
      </c>
      <c r="BE19934" s="26">
        <v>-1.4210854715202004E-14</v>
      </c>
      <c r="BF19934" s="14">
        <v>1229</v>
      </c>
      <c r="BG19934" s="14">
        <v>0</v>
      </c>
      <c r="BH19934" s="27">
        <v>0.13173092114254528</v>
      </c>
    </row>
    <row r="19935" spans="1:60" x14ac:dyDescent="0.25">
      <c r="A19935" t="s">
        <v>148</v>
      </c>
      <c r="B19935" s="2">
        <v>44142.875</v>
      </c>
      <c r="C19935" s="1">
        <v>44142</v>
      </c>
      <c r="D19935">
        <v>13</v>
      </c>
      <c r="E19935" s="2">
        <v>44142.541666666664</v>
      </c>
      <c r="F19935" s="8" t="s">
        <v>388</v>
      </c>
      <c r="G19935" s="10" t="s">
        <v>389</v>
      </c>
      <c r="J19935" s="14">
        <v>1298</v>
      </c>
      <c r="K19935" s="14">
        <v>1298</v>
      </c>
      <c r="P19935" s="14">
        <v>1298</v>
      </c>
      <c r="Q19935" s="14">
        <v>1298</v>
      </c>
      <c r="S19935" s="14">
        <v>161</v>
      </c>
      <c r="V19935" s="14">
        <v>0</v>
      </c>
      <c r="W19935" s="14">
        <v>0</v>
      </c>
      <c r="X19935" s="14">
        <v>1137</v>
      </c>
      <c r="AK19935" s="14">
        <v>161</v>
      </c>
      <c r="AN19935" s="14">
        <v>0</v>
      </c>
      <c r="AO19935" s="14">
        <v>0</v>
      </c>
      <c r="AP19935" s="14">
        <v>1137</v>
      </c>
      <c r="AS19935" s="14">
        <v>1137</v>
      </c>
      <c r="AT19935" s="14">
        <v>161</v>
      </c>
      <c r="AU19935" s="25">
        <v>2.2501887016330682</v>
      </c>
      <c r="AV19935" s="25">
        <v>0.90884448278636332</v>
      </c>
      <c r="AW19935" s="25">
        <v>2.1697883891761585</v>
      </c>
      <c r="AY19935" s="26">
        <v>66.37151152062691</v>
      </c>
      <c r="BA19935" s="26">
        <v>7.0195170023802005</v>
      </c>
      <c r="BB19935" s="26">
        <v>73.391028523007108</v>
      </c>
      <c r="BC19935" s="26">
        <v>0</v>
      </c>
      <c r="BD19935" s="26">
        <v>73.391028523007108</v>
      </c>
      <c r="BE19935" s="26">
        <v>0</v>
      </c>
      <c r="BF19935" s="14">
        <v>1298</v>
      </c>
      <c r="BG19935" s="14">
        <v>0</v>
      </c>
      <c r="BH19935" s="27">
        <v>0.12465279607272103</v>
      </c>
    </row>
    <row r="19936" spans="1:60" x14ac:dyDescent="0.25">
      <c r="A19936" t="s">
        <v>148</v>
      </c>
      <c r="B19936" s="2">
        <v>44142.916666666664</v>
      </c>
      <c r="C19936" s="1">
        <v>44142</v>
      </c>
      <c r="D19936">
        <v>14</v>
      </c>
      <c r="E19936" s="2">
        <v>44142.583333333336</v>
      </c>
      <c r="F19936" s="8" t="s">
        <v>388</v>
      </c>
      <c r="G19936" s="10" t="s">
        <v>389</v>
      </c>
      <c r="J19936" s="14">
        <v>1271</v>
      </c>
      <c r="K19936" s="14">
        <v>1271</v>
      </c>
      <c r="P19936" s="14">
        <v>1271</v>
      </c>
      <c r="Q19936" s="14">
        <v>1271</v>
      </c>
      <c r="S19936" s="14">
        <v>183</v>
      </c>
      <c r="V19936" s="14">
        <v>0</v>
      </c>
      <c r="W19936" s="14">
        <v>0</v>
      </c>
      <c r="X19936" s="14">
        <v>1088</v>
      </c>
      <c r="AK19936" s="14">
        <v>183</v>
      </c>
      <c r="AN19936" s="14">
        <v>0</v>
      </c>
      <c r="AO19936" s="14">
        <v>0</v>
      </c>
      <c r="AP19936" s="14">
        <v>1088</v>
      </c>
      <c r="AS19936" s="14">
        <v>1088</v>
      </c>
      <c r="AT19936" s="14">
        <v>183</v>
      </c>
      <c r="AU19936" s="25">
        <v>2.2518617325143757</v>
      </c>
      <c r="AV19936" s="25">
        <v>0.90833867243540134</v>
      </c>
      <c r="AW19936" s="25">
        <v>2.1655212704128921</v>
      </c>
      <c r="AY19936" s="26">
        <v>75.39892455646708</v>
      </c>
      <c r="BA19936" s="26">
        <v>6.7170048360507106</v>
      </c>
      <c r="BB19936" s="26">
        <v>82.115929392517785</v>
      </c>
      <c r="BC19936" s="26">
        <v>0</v>
      </c>
      <c r="BD19936" s="26">
        <v>82.115929392517785</v>
      </c>
      <c r="BE19936" s="26">
        <v>0</v>
      </c>
      <c r="BF19936" s="14">
        <v>1271</v>
      </c>
      <c r="BG19936" s="14">
        <v>0</v>
      </c>
      <c r="BH19936" s="27">
        <v>0.1424346343488061</v>
      </c>
    </row>
    <row r="19937" spans="1:60" x14ac:dyDescent="0.25">
      <c r="A19937" t="s">
        <v>148</v>
      </c>
      <c r="B19937" s="2">
        <v>44142.958333333336</v>
      </c>
      <c r="C19937" s="1">
        <v>44142</v>
      </c>
      <c r="D19937">
        <v>15</v>
      </c>
      <c r="E19937" s="2">
        <v>44142.625</v>
      </c>
      <c r="F19937" s="8" t="s">
        <v>388</v>
      </c>
      <c r="G19937" s="10" t="s">
        <v>389</v>
      </c>
      <c r="J19937" s="14">
        <v>1229</v>
      </c>
      <c r="K19937" s="14">
        <v>1229</v>
      </c>
      <c r="P19937" s="14">
        <v>1229</v>
      </c>
      <c r="Q19937" s="14">
        <v>1229</v>
      </c>
      <c r="S19937" s="14">
        <v>187</v>
      </c>
      <c r="V19937" s="14">
        <v>0</v>
      </c>
      <c r="W19937" s="14">
        <v>0</v>
      </c>
      <c r="X19937" s="14">
        <v>1042</v>
      </c>
      <c r="AK19937" s="14">
        <v>187</v>
      </c>
      <c r="AN19937" s="14">
        <v>0</v>
      </c>
      <c r="AO19937" s="14">
        <v>0</v>
      </c>
      <c r="AP19937" s="14">
        <v>1042</v>
      </c>
      <c r="AS19937" s="14">
        <v>1042</v>
      </c>
      <c r="AT19937" s="14">
        <v>187</v>
      </c>
      <c r="AU19937" s="25">
        <v>2.2521505313561234</v>
      </c>
      <c r="AV19937" s="25">
        <v>0.90801697235091683</v>
      </c>
      <c r="AW19937" s="25">
        <v>2.1645966965172021</v>
      </c>
      <c r="AY19937" s="26">
        <v>77.019701277145927</v>
      </c>
      <c r="BA19937" s="26">
        <v>6.4330138227617999</v>
      </c>
      <c r="BB19937" s="26">
        <v>83.452715099907721</v>
      </c>
      <c r="BC19937" s="26">
        <v>0</v>
      </c>
      <c r="BD19937" s="26">
        <v>83.452715099907721</v>
      </c>
      <c r="BE19937" s="26">
        <v>0</v>
      </c>
      <c r="BF19937" s="14">
        <v>1229</v>
      </c>
      <c r="BG19937" s="14">
        <v>0</v>
      </c>
      <c r="BH19937" s="27">
        <v>0.14970018288328604</v>
      </c>
    </row>
    <row r="19938" spans="1:60" x14ac:dyDescent="0.25">
      <c r="A19938" t="s">
        <v>148</v>
      </c>
      <c r="B19938" s="2">
        <v>44143</v>
      </c>
      <c r="C19938" s="1">
        <v>44142</v>
      </c>
      <c r="D19938">
        <v>16</v>
      </c>
      <c r="E19938" s="2">
        <v>44142.666666666664</v>
      </c>
      <c r="F19938" s="8" t="s">
        <v>388</v>
      </c>
      <c r="G19938" s="10" t="s">
        <v>389</v>
      </c>
      <c r="J19938" s="14">
        <v>1103</v>
      </c>
      <c r="K19938" s="14">
        <v>1103</v>
      </c>
      <c r="P19938" s="14">
        <v>1103</v>
      </c>
      <c r="Q19938" s="14">
        <v>1103</v>
      </c>
      <c r="S19938" s="14">
        <v>222</v>
      </c>
      <c r="V19938" s="14">
        <v>0</v>
      </c>
      <c r="W19938" s="14">
        <v>0</v>
      </c>
      <c r="X19938" s="14">
        <v>881</v>
      </c>
      <c r="AK19938" s="14">
        <v>222</v>
      </c>
      <c r="AN19938" s="14">
        <v>0</v>
      </c>
      <c r="AO19938" s="14">
        <v>0</v>
      </c>
      <c r="AP19938" s="14">
        <v>881</v>
      </c>
      <c r="AS19938" s="14">
        <v>881</v>
      </c>
      <c r="AT19938" s="14">
        <v>222</v>
      </c>
      <c r="AU19938" s="25">
        <v>2.2509733974270127</v>
      </c>
      <c r="AV19938" s="25">
        <v>0.9073294371866697</v>
      </c>
      <c r="AW19938" s="25">
        <v>2.1647776992700858</v>
      </c>
      <c r="AY19938" s="26">
        <v>91.365920229082874</v>
      </c>
      <c r="BA19938" s="26">
        <v>5.4390452762506198</v>
      </c>
      <c r="BB19938" s="26">
        <v>96.804965505333499</v>
      </c>
      <c r="BC19938" s="26">
        <v>0</v>
      </c>
      <c r="BD19938" s="26">
        <v>96.804965505333499</v>
      </c>
      <c r="BE19938" s="26">
        <v>0</v>
      </c>
      <c r="BF19938" s="14">
        <v>1103</v>
      </c>
      <c r="BG19938" s="14">
        <v>0</v>
      </c>
      <c r="BH19938" s="27">
        <v>0.19348881509734209</v>
      </c>
    </row>
    <row r="19939" spans="1:60" x14ac:dyDescent="0.25">
      <c r="A19939" t="s">
        <v>148</v>
      </c>
      <c r="B19939" s="2">
        <v>44143.041666666664</v>
      </c>
      <c r="C19939" s="1">
        <v>44142</v>
      </c>
      <c r="D19939">
        <v>17</v>
      </c>
      <c r="E19939" s="2">
        <v>44142.708333333336</v>
      </c>
      <c r="F19939" s="8" t="s">
        <v>388</v>
      </c>
      <c r="G19939" s="10" t="s">
        <v>389</v>
      </c>
      <c r="J19939" s="14">
        <v>865</v>
      </c>
      <c r="K19939" s="14">
        <v>865</v>
      </c>
      <c r="P19939" s="14">
        <v>865</v>
      </c>
      <c r="Q19939" s="14">
        <v>865</v>
      </c>
      <c r="S19939" s="14">
        <v>203</v>
      </c>
      <c r="V19939" s="14">
        <v>0</v>
      </c>
      <c r="W19939" s="14">
        <v>0</v>
      </c>
      <c r="X19939" s="14">
        <v>662</v>
      </c>
      <c r="AK19939" s="14">
        <v>203</v>
      </c>
      <c r="AN19939" s="14">
        <v>0</v>
      </c>
      <c r="AO19939" s="14">
        <v>0</v>
      </c>
      <c r="AP19939" s="14">
        <v>662</v>
      </c>
      <c r="AS19939" s="14">
        <v>662</v>
      </c>
      <c r="AT19939" s="14">
        <v>203</v>
      </c>
      <c r="AU19939" s="25">
        <v>2.2490427907866839</v>
      </c>
      <c r="AV19939" s="25">
        <v>0.90696343439707161</v>
      </c>
      <c r="AW19939" s="25">
        <v>2.1636484603328801</v>
      </c>
      <c r="AY19939" s="26">
        <v>83.512613140861248</v>
      </c>
      <c r="BA19939" s="26">
        <v>4.0870011042882073</v>
      </c>
      <c r="BB19939" s="26">
        <v>87.599614245149453</v>
      </c>
      <c r="BC19939" s="26">
        <v>0</v>
      </c>
      <c r="BD19939" s="26">
        <v>87.599614245149468</v>
      </c>
      <c r="BE19939" s="26">
        <v>-1.4210854715202004E-14</v>
      </c>
      <c r="BF19939" s="14">
        <v>865</v>
      </c>
      <c r="BG19939" s="14">
        <v>0</v>
      </c>
      <c r="BH19939" s="27">
        <v>0.22326457983484552</v>
      </c>
    </row>
    <row r="19940" spans="1:60" x14ac:dyDescent="0.25">
      <c r="A19940" t="s">
        <v>148</v>
      </c>
      <c r="B19940" s="2">
        <v>44143.083333333336</v>
      </c>
      <c r="C19940" s="1">
        <v>44142</v>
      </c>
      <c r="D19940">
        <v>18</v>
      </c>
      <c r="E19940" s="2">
        <v>44142.75</v>
      </c>
      <c r="F19940" s="8" t="s">
        <v>388</v>
      </c>
      <c r="G19940" s="10" t="s">
        <v>389</v>
      </c>
      <c r="J19940" s="14">
        <v>655</v>
      </c>
      <c r="K19940" s="14">
        <v>655</v>
      </c>
      <c r="P19940" s="14">
        <v>655</v>
      </c>
      <c r="Q19940" s="14">
        <v>655</v>
      </c>
      <c r="S19940" s="14">
        <v>183</v>
      </c>
      <c r="V19940" s="14">
        <v>0</v>
      </c>
      <c r="W19940" s="14">
        <v>0</v>
      </c>
      <c r="X19940" s="14">
        <v>472</v>
      </c>
      <c r="AK19940" s="14">
        <v>183</v>
      </c>
      <c r="AN19940" s="14">
        <v>0</v>
      </c>
      <c r="AO19940" s="14">
        <v>0</v>
      </c>
      <c r="AP19940" s="14">
        <v>472</v>
      </c>
      <c r="AS19940" s="14">
        <v>472</v>
      </c>
      <c r="AT19940" s="14">
        <v>183</v>
      </c>
      <c r="AU19940" s="25">
        <v>2.2474381968253492</v>
      </c>
      <c r="AV19940" s="25">
        <v>0.90694491915535447</v>
      </c>
      <c r="AW19940" s="25">
        <v>2.156913187495181</v>
      </c>
      <c r="AY19940" s="26">
        <v>75.283232577691336</v>
      </c>
      <c r="BA19940" s="26">
        <v>2.9139947450514097</v>
      </c>
      <c r="BB19940" s="26">
        <v>78.197227322742748</v>
      </c>
      <c r="BC19940" s="26">
        <v>0</v>
      </c>
      <c r="BD19940" s="26">
        <v>78.197227322742748</v>
      </c>
      <c r="BE19940" s="26">
        <v>0</v>
      </c>
      <c r="BF19940" s="14">
        <v>655</v>
      </c>
      <c r="BG19940" s="14">
        <v>0</v>
      </c>
      <c r="BH19940" s="27">
        <v>0.26319873480956502</v>
      </c>
    </row>
    <row r="19941" spans="1:60" x14ac:dyDescent="0.25">
      <c r="A19941" t="s">
        <v>148</v>
      </c>
      <c r="B19941" s="2">
        <v>44143.125</v>
      </c>
      <c r="C19941" s="1">
        <v>44142</v>
      </c>
      <c r="D19941">
        <v>19</v>
      </c>
      <c r="E19941" s="2">
        <v>44142.791666666664</v>
      </c>
      <c r="F19941" s="8" t="s">
        <v>388</v>
      </c>
      <c r="G19941" s="10" t="s">
        <v>389</v>
      </c>
      <c r="J19941" s="14">
        <v>561</v>
      </c>
      <c r="K19941" s="14">
        <v>561</v>
      </c>
      <c r="P19941" s="14">
        <v>561</v>
      </c>
      <c r="Q19941" s="14">
        <v>561</v>
      </c>
      <c r="S19941" s="14">
        <v>190</v>
      </c>
      <c r="V19941" s="14">
        <v>0</v>
      </c>
      <c r="W19941" s="14">
        <v>0</v>
      </c>
      <c r="X19941" s="14">
        <v>371</v>
      </c>
      <c r="AK19941" s="14">
        <v>190</v>
      </c>
      <c r="AN19941" s="14">
        <v>0</v>
      </c>
      <c r="AO19941" s="14">
        <v>0</v>
      </c>
      <c r="AP19941" s="14">
        <v>371</v>
      </c>
      <c r="AS19941" s="14">
        <v>371</v>
      </c>
      <c r="AT19941" s="14">
        <v>190</v>
      </c>
      <c r="AU19941" s="25">
        <v>2.2464860882150055</v>
      </c>
      <c r="AV19941" s="25">
        <v>0.90668688783829243</v>
      </c>
      <c r="AW19941" s="25">
        <v>2.1571297777779614</v>
      </c>
      <c r="AY19941" s="26">
        <v>78.140681246326153</v>
      </c>
      <c r="BA19941" s="26">
        <v>2.2904492593518508</v>
      </c>
      <c r="BB19941" s="26">
        <v>80.431130505677999</v>
      </c>
      <c r="BC19941" s="26">
        <v>0</v>
      </c>
      <c r="BD19941" s="26">
        <v>80.431130505677999</v>
      </c>
      <c r="BE19941" s="26">
        <v>0</v>
      </c>
      <c r="BF19941" s="14">
        <v>561</v>
      </c>
      <c r="BG19941" s="14">
        <v>0</v>
      </c>
      <c r="BH19941" s="27">
        <v>0.31607857207741147</v>
      </c>
    </row>
    <row r="19942" spans="1:60" x14ac:dyDescent="0.25">
      <c r="A19942" t="s">
        <v>148</v>
      </c>
      <c r="B19942" s="2">
        <v>44143.166666666664</v>
      </c>
      <c r="C19942" s="1">
        <v>44142</v>
      </c>
      <c r="D19942">
        <v>20</v>
      </c>
      <c r="E19942" s="2">
        <v>44142.833333333336</v>
      </c>
      <c r="F19942" s="8" t="s">
        <v>388</v>
      </c>
      <c r="G19942" s="10" t="s">
        <v>389</v>
      </c>
      <c r="J19942" s="14">
        <v>479</v>
      </c>
      <c r="K19942" s="14">
        <v>479</v>
      </c>
      <c r="P19942" s="14">
        <v>479</v>
      </c>
      <c r="Q19942" s="14">
        <v>479</v>
      </c>
      <c r="S19942" s="14">
        <v>252</v>
      </c>
      <c r="V19942" s="14">
        <v>0</v>
      </c>
      <c r="W19942" s="14">
        <v>0</v>
      </c>
      <c r="X19942" s="14">
        <v>227</v>
      </c>
      <c r="AK19942" s="14">
        <v>252</v>
      </c>
      <c r="AN19942" s="14">
        <v>0</v>
      </c>
      <c r="AO19942" s="14">
        <v>0</v>
      </c>
      <c r="AP19942" s="14">
        <v>227</v>
      </c>
      <c r="AS19942" s="14">
        <v>227</v>
      </c>
      <c r="AT19942" s="14">
        <v>252</v>
      </c>
      <c r="AU19942" s="25">
        <v>2.2458092751829422</v>
      </c>
      <c r="AV19942" s="25">
        <v>0.90686736944382285</v>
      </c>
      <c r="AW19942" s="25">
        <v>2.1571390857783581</v>
      </c>
      <c r="AY19942" s="26">
        <v>103.65984936172373</v>
      </c>
      <c r="BA19942" s="26">
        <v>1.4014339134039626</v>
      </c>
      <c r="BB19942" s="26">
        <v>105.06128327512769</v>
      </c>
      <c r="BC19942" s="26">
        <v>0</v>
      </c>
      <c r="BD19942" s="26">
        <v>105.06128327512769</v>
      </c>
      <c r="BE19942" s="26">
        <v>0</v>
      </c>
      <c r="BF19942" s="14">
        <v>479</v>
      </c>
      <c r="BG19942" s="14">
        <v>0</v>
      </c>
      <c r="BH19942" s="27">
        <v>0.48354949130273905</v>
      </c>
    </row>
    <row r="19943" spans="1:60" x14ac:dyDescent="0.25">
      <c r="A19943" t="s">
        <v>148</v>
      </c>
      <c r="B19943" s="2">
        <v>44143.208333333336</v>
      </c>
      <c r="C19943" s="1">
        <v>44142</v>
      </c>
      <c r="D19943">
        <v>21</v>
      </c>
      <c r="E19943" s="2">
        <v>44142.875</v>
      </c>
      <c r="F19943" s="8" t="s">
        <v>388</v>
      </c>
      <c r="G19943" s="10" t="s">
        <v>389</v>
      </c>
      <c r="J19943" s="14">
        <v>368</v>
      </c>
      <c r="K19943" s="14">
        <v>368</v>
      </c>
      <c r="P19943" s="14">
        <v>368</v>
      </c>
      <c r="Q19943" s="14">
        <v>368</v>
      </c>
      <c r="S19943" s="14">
        <v>220</v>
      </c>
      <c r="V19943" s="14">
        <v>0</v>
      </c>
      <c r="W19943" s="14">
        <v>0</v>
      </c>
      <c r="X19943" s="14">
        <v>148</v>
      </c>
      <c r="AK19943" s="14">
        <v>220</v>
      </c>
      <c r="AN19943" s="14">
        <v>0</v>
      </c>
      <c r="AO19943" s="14">
        <v>0</v>
      </c>
      <c r="AP19943" s="14">
        <v>148</v>
      </c>
      <c r="AS19943" s="14">
        <v>148</v>
      </c>
      <c r="AT19943" s="14">
        <v>220</v>
      </c>
      <c r="AU19943" s="25">
        <v>2.2448265057669317</v>
      </c>
      <c r="AV19943" s="25">
        <v>0.90670139406810424</v>
      </c>
      <c r="AW19943" s="25">
        <v>2.1553674386380095</v>
      </c>
      <c r="AY19943" s="26">
        <v>90.480131131434419</v>
      </c>
      <c r="BA19943" s="26">
        <v>0.91371021666866248</v>
      </c>
      <c r="BB19943" s="26">
        <v>91.393841348103081</v>
      </c>
      <c r="BC19943" s="26">
        <v>0</v>
      </c>
      <c r="BD19943" s="26">
        <v>91.393841348103081</v>
      </c>
      <c r="BE19943" s="26">
        <v>0</v>
      </c>
      <c r="BF19943" s="14">
        <v>368</v>
      </c>
      <c r="BG19943" s="14">
        <v>0</v>
      </c>
      <c r="BH19943" s="27">
        <v>0.54752361552406259</v>
      </c>
    </row>
    <row r="19944" spans="1:60" x14ac:dyDescent="0.25">
      <c r="A19944" t="s">
        <v>148</v>
      </c>
      <c r="B19944" s="2">
        <v>44143.25</v>
      </c>
      <c r="C19944" s="1">
        <v>44142</v>
      </c>
      <c r="D19944">
        <v>22</v>
      </c>
      <c r="E19944" s="2">
        <v>44142.916666666664</v>
      </c>
      <c r="F19944" s="8" t="s">
        <v>388</v>
      </c>
      <c r="G19944" s="10" t="s">
        <v>389</v>
      </c>
      <c r="J19944" s="14">
        <v>343</v>
      </c>
      <c r="K19944" s="14">
        <v>343</v>
      </c>
      <c r="P19944" s="14">
        <v>343</v>
      </c>
      <c r="Q19944" s="14">
        <v>343</v>
      </c>
      <c r="S19944" s="14">
        <v>207</v>
      </c>
      <c r="V19944" s="14">
        <v>0</v>
      </c>
      <c r="W19944" s="14">
        <v>0</v>
      </c>
      <c r="X19944" s="14">
        <v>136</v>
      </c>
      <c r="AK19944" s="14">
        <v>207</v>
      </c>
      <c r="AN19944" s="14">
        <v>0</v>
      </c>
      <c r="AO19944" s="14">
        <v>0</v>
      </c>
      <c r="AP19944" s="14">
        <v>136</v>
      </c>
      <c r="AS19944" s="14">
        <v>136</v>
      </c>
      <c r="AT19944" s="14">
        <v>207</v>
      </c>
      <c r="AU19944" s="25">
        <v>2.2439978790788619</v>
      </c>
      <c r="AV19944" s="25">
        <v>0.90633444041703304</v>
      </c>
      <c r="AW19944" s="25">
        <v>2.1579259130394863</v>
      </c>
      <c r="AY19944" s="26">
        <v>85.099123280350284</v>
      </c>
      <c r="BA19944" s="26">
        <v>0.83962560450633883</v>
      </c>
      <c r="BB19944" s="26">
        <v>85.938748884856622</v>
      </c>
      <c r="BC19944" s="26">
        <v>0</v>
      </c>
      <c r="BD19944" s="26">
        <v>85.938748884856622</v>
      </c>
      <c r="BE19944" s="26">
        <v>0</v>
      </c>
      <c r="BF19944" s="14">
        <v>343</v>
      </c>
      <c r="BG19944" s="14">
        <v>0</v>
      </c>
      <c r="BH19944" s="27">
        <v>0.55236817657881221</v>
      </c>
    </row>
    <row r="19945" spans="1:60" x14ac:dyDescent="0.25">
      <c r="A19945" t="s">
        <v>148</v>
      </c>
      <c r="B19945" s="2">
        <v>44143.291666666664</v>
      </c>
      <c r="C19945" s="1">
        <v>44142</v>
      </c>
      <c r="D19945">
        <v>23</v>
      </c>
      <c r="E19945" s="2">
        <v>44142.958333333336</v>
      </c>
      <c r="F19945" s="8" t="s">
        <v>388</v>
      </c>
      <c r="G19945" s="10" t="s">
        <v>389</v>
      </c>
      <c r="J19945" s="14">
        <v>308</v>
      </c>
      <c r="K19945" s="14">
        <v>308</v>
      </c>
      <c r="P19945" s="14">
        <v>308</v>
      </c>
      <c r="Q19945" s="14">
        <v>308</v>
      </c>
      <c r="S19945" s="14">
        <v>199</v>
      </c>
      <c r="V19945" s="14">
        <v>0</v>
      </c>
      <c r="W19945" s="14">
        <v>0</v>
      </c>
      <c r="X19945" s="14">
        <v>109</v>
      </c>
      <c r="AK19945" s="14">
        <v>199</v>
      </c>
      <c r="AN19945" s="14">
        <v>0</v>
      </c>
      <c r="AO19945" s="14">
        <v>0</v>
      </c>
      <c r="AP19945" s="14">
        <v>109</v>
      </c>
      <c r="AS19945" s="14">
        <v>109</v>
      </c>
      <c r="AT19945" s="14">
        <v>199</v>
      </c>
      <c r="AU19945" s="25">
        <v>2.2443121652744611</v>
      </c>
      <c r="AV19945" s="25">
        <v>0.9065801133885697</v>
      </c>
      <c r="AW19945" s="25">
        <v>2.1582408487741529</v>
      </c>
      <c r="AY19945" s="26">
        <v>81.832443942414287</v>
      </c>
      <c r="BA19945" s="26">
        <v>0.67293522714110965</v>
      </c>
      <c r="BB19945" s="26">
        <v>82.505379169555397</v>
      </c>
      <c r="BC19945" s="26">
        <v>0</v>
      </c>
      <c r="BD19945" s="26">
        <v>82.505379169555397</v>
      </c>
      <c r="BE19945" s="26">
        <v>0</v>
      </c>
      <c r="BF19945" s="14">
        <v>308</v>
      </c>
      <c r="BG19945" s="14">
        <v>0</v>
      </c>
      <c r="BH19945" s="27">
        <v>0.59056171761293907</v>
      </c>
    </row>
    <row r="19946" spans="1:60" x14ac:dyDescent="0.25">
      <c r="A19946" t="s">
        <v>148</v>
      </c>
      <c r="B19946" s="2">
        <v>44143.333333333336</v>
      </c>
      <c r="C19946" s="1">
        <v>44142</v>
      </c>
      <c r="D19946">
        <v>24</v>
      </c>
      <c r="E19946" s="2">
        <v>44143</v>
      </c>
      <c r="F19946" s="8" t="s">
        <v>388</v>
      </c>
      <c r="G19946" s="10" t="s">
        <v>389</v>
      </c>
      <c r="J19946" s="14">
        <v>291</v>
      </c>
      <c r="K19946" s="14">
        <v>291</v>
      </c>
      <c r="P19946" s="14">
        <v>291</v>
      </c>
      <c r="Q19946" s="14">
        <v>291</v>
      </c>
      <c r="S19946" s="14">
        <v>204</v>
      </c>
      <c r="V19946" s="14">
        <v>0</v>
      </c>
      <c r="W19946" s="14">
        <v>0</v>
      </c>
      <c r="X19946" s="14">
        <v>87</v>
      </c>
      <c r="AK19946" s="14">
        <v>204</v>
      </c>
      <c r="AN19946" s="14">
        <v>0</v>
      </c>
      <c r="AO19946" s="14">
        <v>0</v>
      </c>
      <c r="AP19946" s="14">
        <v>87</v>
      </c>
      <c r="AS19946" s="14">
        <v>87</v>
      </c>
      <c r="AT19946" s="14">
        <v>204</v>
      </c>
      <c r="AU19946" s="25">
        <v>2.2457538501403129</v>
      </c>
      <c r="AV19946" s="25">
        <v>0.90651560279662369</v>
      </c>
      <c r="AW19946" s="25">
        <v>2.1605196330955101</v>
      </c>
      <c r="AY19946" s="26">
        <v>83.882566143149944</v>
      </c>
      <c r="BA19946" s="26">
        <v>0.53711343817684909</v>
      </c>
      <c r="BB19946" s="26">
        <v>84.41967958132679</v>
      </c>
      <c r="BC19946" s="26">
        <v>0</v>
      </c>
      <c r="BD19946" s="26">
        <v>84.419679581326804</v>
      </c>
      <c r="BE19946" s="26">
        <v>-1.4210854715202004E-14</v>
      </c>
      <c r="BF19946" s="14">
        <v>291</v>
      </c>
      <c r="BG19946" s="14">
        <v>0</v>
      </c>
      <c r="BH19946" s="27">
        <v>0.63956465291609854</v>
      </c>
    </row>
    <row r="19947" spans="1:60" x14ac:dyDescent="0.25">
      <c r="A19947" t="s">
        <v>148</v>
      </c>
      <c r="B19947" s="2">
        <v>44143.375</v>
      </c>
      <c r="C19947" s="1">
        <v>44143</v>
      </c>
      <c r="D19947">
        <v>1</v>
      </c>
      <c r="E19947" s="2">
        <v>44143.041666666664</v>
      </c>
      <c r="F19947" s="8" t="s">
        <v>388</v>
      </c>
      <c r="G19947" s="10" t="s">
        <v>389</v>
      </c>
      <c r="J19947" s="14">
        <v>347</v>
      </c>
      <c r="K19947" s="14">
        <v>347</v>
      </c>
      <c r="P19947" s="14">
        <v>347</v>
      </c>
      <c r="Q19947" s="14">
        <v>347</v>
      </c>
      <c r="S19947" s="14">
        <v>174</v>
      </c>
      <c r="V19947" s="14">
        <v>0</v>
      </c>
      <c r="W19947" s="14">
        <v>0</v>
      </c>
      <c r="X19947" s="14">
        <v>173</v>
      </c>
      <c r="AK19947" s="14">
        <v>174</v>
      </c>
      <c r="AN19947" s="14">
        <v>0</v>
      </c>
      <c r="AO19947" s="14">
        <v>0</v>
      </c>
      <c r="AP19947" s="14">
        <v>173</v>
      </c>
      <c r="AS19947" s="14">
        <v>173</v>
      </c>
      <c r="AT19947" s="14">
        <v>174</v>
      </c>
      <c r="AU19947" s="25">
        <v>2.2470963439706373</v>
      </c>
      <c r="AV19947" s="25">
        <v>0.90607984397136376</v>
      </c>
      <c r="AW19947" s="25">
        <v>2.1605151560528202</v>
      </c>
      <c r="AY19947" s="26">
        <v>71.512502313785276</v>
      </c>
      <c r="BA19947" s="26">
        <v>1.0680531586735043</v>
      </c>
      <c r="BB19947" s="26">
        <v>72.580555472458784</v>
      </c>
      <c r="BC19947" s="26">
        <v>0</v>
      </c>
      <c r="BD19947" s="26">
        <v>72.580555472458784</v>
      </c>
      <c r="BE19947" s="26">
        <v>0</v>
      </c>
      <c r="BF19947" s="14">
        <v>347</v>
      </c>
      <c r="BG19947" s="14">
        <v>0</v>
      </c>
      <c r="BH19947" s="27">
        <v>0.46113125131323363</v>
      </c>
    </row>
    <row r="19948" spans="1:60" x14ac:dyDescent="0.25">
      <c r="A19948" t="s">
        <v>148</v>
      </c>
      <c r="B19948" s="2">
        <v>44143.416666666664</v>
      </c>
      <c r="C19948" s="1">
        <v>44143</v>
      </c>
      <c r="D19948">
        <v>2</v>
      </c>
      <c r="E19948" s="2">
        <v>44143.083333333336</v>
      </c>
      <c r="F19948" s="8" t="s">
        <v>388</v>
      </c>
      <c r="G19948" s="10" t="s">
        <v>389</v>
      </c>
      <c r="J19948" s="14">
        <v>293</v>
      </c>
      <c r="K19948" s="14">
        <v>293</v>
      </c>
      <c r="P19948" s="14">
        <v>293</v>
      </c>
      <c r="Q19948" s="14">
        <v>293</v>
      </c>
      <c r="S19948" s="14">
        <v>207</v>
      </c>
      <c r="V19948" s="14">
        <v>0</v>
      </c>
      <c r="W19948" s="14">
        <v>0</v>
      </c>
      <c r="X19948" s="14">
        <v>86</v>
      </c>
      <c r="AK19948" s="14">
        <v>207</v>
      </c>
      <c r="AN19948" s="14">
        <v>0</v>
      </c>
      <c r="AO19948" s="14">
        <v>0</v>
      </c>
      <c r="AP19948" s="14">
        <v>86</v>
      </c>
      <c r="AS19948" s="14">
        <v>86</v>
      </c>
      <c r="AT19948" s="14">
        <v>207</v>
      </c>
      <c r="AU19948" s="25">
        <v>2.2482549477469966</v>
      </c>
      <c r="AV19948" s="25">
        <v>0.90688485056269486</v>
      </c>
      <c r="AW19948" s="25">
        <v>2.1610391702191616</v>
      </c>
      <c r="AY19948" s="26">
        <v>85.150803343196486</v>
      </c>
      <c r="BA19948" s="26">
        <v>0.53093972049665561</v>
      </c>
      <c r="BB19948" s="26">
        <v>85.681743063693148</v>
      </c>
      <c r="BC19948" s="26">
        <v>0</v>
      </c>
      <c r="BD19948" s="26">
        <v>85.681743063693148</v>
      </c>
      <c r="BE19948" s="26">
        <v>0</v>
      </c>
      <c r="BF19948" s="14">
        <v>293</v>
      </c>
      <c r="BG19948" s="14">
        <v>0</v>
      </c>
      <c r="BH19948" s="27">
        <v>0.64469516857706199</v>
      </c>
    </row>
    <row r="19949" spans="1:60" x14ac:dyDescent="0.25">
      <c r="A19949" t="s">
        <v>148</v>
      </c>
      <c r="B19949" s="2">
        <v>44143.458333333336</v>
      </c>
      <c r="C19949" s="1">
        <v>44143</v>
      </c>
      <c r="D19949">
        <v>3</v>
      </c>
      <c r="E19949" s="2">
        <v>44143.125</v>
      </c>
      <c r="F19949" s="8" t="s">
        <v>388</v>
      </c>
      <c r="G19949" s="10" t="s">
        <v>389</v>
      </c>
      <c r="J19949" s="14">
        <v>263</v>
      </c>
      <c r="K19949" s="14">
        <v>263</v>
      </c>
      <c r="P19949" s="14">
        <v>263</v>
      </c>
      <c r="Q19949" s="14">
        <v>263</v>
      </c>
      <c r="S19949" s="14">
        <v>238</v>
      </c>
      <c r="V19949" s="14">
        <v>0</v>
      </c>
      <c r="W19949" s="14">
        <v>0</v>
      </c>
      <c r="X19949" s="14">
        <v>25</v>
      </c>
      <c r="AK19949" s="14">
        <v>238</v>
      </c>
      <c r="AN19949" s="14">
        <v>0</v>
      </c>
      <c r="AO19949" s="14">
        <v>0</v>
      </c>
      <c r="AP19949" s="14">
        <v>25</v>
      </c>
      <c r="AS19949" s="14">
        <v>25</v>
      </c>
      <c r="AT19949" s="14">
        <v>238</v>
      </c>
      <c r="AU19949" s="25">
        <v>2.2484376611212649</v>
      </c>
      <c r="AV19949" s="25">
        <v>0.90748350653073795</v>
      </c>
      <c r="AW19949" s="25">
        <v>2.1585690349636781</v>
      </c>
      <c r="AY19949" s="26">
        <v>97.967483990127846</v>
      </c>
      <c r="BA19949" s="26">
        <v>0.15434294200484167</v>
      </c>
      <c r="BB19949" s="26">
        <v>98.121826932132691</v>
      </c>
      <c r="BC19949" s="26">
        <v>0</v>
      </c>
      <c r="BD19949" s="26">
        <v>98.121826932132677</v>
      </c>
      <c r="BE19949" s="26">
        <v>1.4210854715202004E-14</v>
      </c>
      <c r="BF19949" s="14">
        <v>263</v>
      </c>
      <c r="BG19949" s="14">
        <v>0</v>
      </c>
      <c r="BH19949" s="27">
        <v>0.82251460871147664</v>
      </c>
    </row>
    <row r="19950" spans="1:60" x14ac:dyDescent="0.25">
      <c r="A19950" t="s">
        <v>148</v>
      </c>
      <c r="B19950" s="2">
        <v>44143.5</v>
      </c>
      <c r="C19950" s="1">
        <v>44143</v>
      </c>
      <c r="D19950">
        <v>4</v>
      </c>
      <c r="E19950" s="2">
        <v>44143.166666666664</v>
      </c>
      <c r="F19950" s="8" t="s">
        <v>388</v>
      </c>
      <c r="G19950" s="10" t="s">
        <v>389</v>
      </c>
      <c r="J19950" s="14">
        <v>224</v>
      </c>
      <c r="K19950" s="14">
        <v>224</v>
      </c>
      <c r="P19950" s="14">
        <v>224</v>
      </c>
      <c r="Q19950" s="14">
        <v>224</v>
      </c>
      <c r="S19950" s="14">
        <v>174</v>
      </c>
      <c r="V19950" s="14">
        <v>0</v>
      </c>
      <c r="W19950" s="14">
        <v>0</v>
      </c>
      <c r="X19950" s="14">
        <v>50</v>
      </c>
      <c r="AK19950" s="14">
        <v>174</v>
      </c>
      <c r="AN19950" s="14">
        <v>0</v>
      </c>
      <c r="AO19950" s="14">
        <v>0</v>
      </c>
      <c r="AP19950" s="14">
        <v>50</v>
      </c>
      <c r="AS19950" s="14">
        <v>50</v>
      </c>
      <c r="AT19950" s="14">
        <v>174</v>
      </c>
      <c r="AU19950" s="25">
        <v>2.2480908534662389</v>
      </c>
      <c r="AV19950" s="25">
        <v>0.90834355413401258</v>
      </c>
      <c r="AW19950" s="25">
        <v>2.1590813098609107</v>
      </c>
      <c r="AY19950" s="26">
        <v>71.691166014695597</v>
      </c>
      <c r="BA19950" s="26">
        <v>0.30868588400968333</v>
      </c>
      <c r="BB19950" s="26">
        <v>71.999851898705273</v>
      </c>
      <c r="BC19950" s="26">
        <v>0</v>
      </c>
      <c r="BD19950" s="26">
        <v>71.999851898705273</v>
      </c>
      <c r="BE19950" s="26">
        <v>0</v>
      </c>
      <c r="BF19950" s="14">
        <v>224</v>
      </c>
      <c r="BG19950" s="14">
        <v>0</v>
      </c>
      <c r="BH19950" s="27">
        <v>0.70862639952198048</v>
      </c>
    </row>
    <row r="19951" spans="1:60" x14ac:dyDescent="0.25">
      <c r="A19951" t="s">
        <v>148</v>
      </c>
      <c r="B19951" s="2">
        <v>44143.541666666664</v>
      </c>
      <c r="C19951" s="1">
        <v>44143</v>
      </c>
      <c r="D19951">
        <v>5</v>
      </c>
      <c r="E19951" s="2">
        <v>44143.208333333336</v>
      </c>
      <c r="F19951" s="8" t="s">
        <v>388</v>
      </c>
      <c r="G19951" s="10" t="s">
        <v>389</v>
      </c>
      <c r="J19951" s="14">
        <v>290</v>
      </c>
      <c r="K19951" s="14">
        <v>290</v>
      </c>
      <c r="P19951" s="14">
        <v>290</v>
      </c>
      <c r="Q19951" s="14">
        <v>290</v>
      </c>
      <c r="S19951" s="14">
        <v>186</v>
      </c>
      <c r="V19951" s="14">
        <v>0</v>
      </c>
      <c r="W19951" s="14">
        <v>0</v>
      </c>
      <c r="X19951" s="14">
        <v>104</v>
      </c>
      <c r="AK19951" s="14">
        <v>186</v>
      </c>
      <c r="AN19951" s="14">
        <v>0</v>
      </c>
      <c r="AO19951" s="14">
        <v>0</v>
      </c>
      <c r="AP19951" s="14">
        <v>104</v>
      </c>
      <c r="AS19951" s="14">
        <v>104</v>
      </c>
      <c r="AT19951" s="14">
        <v>186</v>
      </c>
      <c r="AU19951" s="25">
        <v>2.2472005365944541</v>
      </c>
      <c r="AV19951" s="25">
        <v>0.90855913457453019</v>
      </c>
      <c r="AW19951" s="25">
        <v>2.1582160643724766</v>
      </c>
      <c r="AY19951" s="26">
        <v>76.653572511753779</v>
      </c>
      <c r="BA19951" s="26">
        <v>0.64206663874014169</v>
      </c>
      <c r="BB19951" s="26">
        <v>77.295639150493926</v>
      </c>
      <c r="BC19951" s="26">
        <v>0</v>
      </c>
      <c r="BD19951" s="26">
        <v>77.295639150493926</v>
      </c>
      <c r="BE19951" s="26">
        <v>0</v>
      </c>
      <c r="BF19951" s="14">
        <v>290</v>
      </c>
      <c r="BG19951" s="14">
        <v>0</v>
      </c>
      <c r="BH19951" s="27">
        <v>0.58761211028952387</v>
      </c>
    </row>
    <row r="19952" spans="1:60" x14ac:dyDescent="0.25">
      <c r="A19952" t="s">
        <v>148</v>
      </c>
      <c r="B19952" s="2">
        <v>44143.583333333336</v>
      </c>
      <c r="C19952" s="1">
        <v>44143</v>
      </c>
      <c r="D19952">
        <v>6</v>
      </c>
      <c r="E19952" s="2">
        <v>44143.25</v>
      </c>
      <c r="F19952" s="8" t="s">
        <v>388</v>
      </c>
      <c r="G19952" s="10" t="s">
        <v>389</v>
      </c>
      <c r="J19952" s="14">
        <v>377</v>
      </c>
      <c r="K19952" s="14">
        <v>377</v>
      </c>
      <c r="P19952" s="14">
        <v>377</v>
      </c>
      <c r="Q19952" s="14">
        <v>377</v>
      </c>
      <c r="S19952" s="14">
        <v>241</v>
      </c>
      <c r="V19952" s="14">
        <v>0</v>
      </c>
      <c r="W19952" s="14">
        <v>0</v>
      </c>
      <c r="X19952" s="14">
        <v>136</v>
      </c>
      <c r="AK19952" s="14">
        <v>241</v>
      </c>
      <c r="AN19952" s="14">
        <v>0</v>
      </c>
      <c r="AO19952" s="14">
        <v>0</v>
      </c>
      <c r="AP19952" s="14">
        <v>136</v>
      </c>
      <c r="AS19952" s="14">
        <v>136</v>
      </c>
      <c r="AT19952" s="14">
        <v>241</v>
      </c>
      <c r="AU19952" s="25">
        <v>2.2474985620136776</v>
      </c>
      <c r="AV19952" s="25">
        <v>0.90829123503207154</v>
      </c>
      <c r="AW19952" s="25">
        <v>2.1679519420736217</v>
      </c>
      <c r="AY19952" s="26">
        <v>99.290665803054154</v>
      </c>
      <c r="BA19952" s="26">
        <v>0.83962560450633883</v>
      </c>
      <c r="BB19952" s="26">
        <v>100.13029140756049</v>
      </c>
      <c r="BC19952" s="26">
        <v>0</v>
      </c>
      <c r="BD19952" s="26">
        <v>100.13029140756049</v>
      </c>
      <c r="BE19952" s="26">
        <v>0</v>
      </c>
      <c r="BF19952" s="14">
        <v>377</v>
      </c>
      <c r="BG19952" s="14">
        <v>0</v>
      </c>
      <c r="BH19952" s="27">
        <v>0.58554175873457825</v>
      </c>
    </row>
    <row r="19953" spans="1:60" x14ac:dyDescent="0.25">
      <c r="A19953" t="s">
        <v>148</v>
      </c>
      <c r="B19953" s="2">
        <v>44143.625</v>
      </c>
      <c r="C19953" s="1">
        <v>44143</v>
      </c>
      <c r="D19953">
        <v>7</v>
      </c>
      <c r="E19953" s="2">
        <v>44143.291666666664</v>
      </c>
      <c r="F19953" s="8" t="s">
        <v>388</v>
      </c>
      <c r="G19953" s="10" t="s">
        <v>389</v>
      </c>
      <c r="J19953" s="14">
        <v>397</v>
      </c>
      <c r="K19953" s="14">
        <v>397</v>
      </c>
      <c r="P19953" s="14">
        <v>397</v>
      </c>
      <c r="Q19953" s="14">
        <v>397</v>
      </c>
      <c r="S19953" s="14">
        <v>176</v>
      </c>
      <c r="V19953" s="14">
        <v>0</v>
      </c>
      <c r="W19953" s="14">
        <v>0</v>
      </c>
      <c r="X19953" s="14">
        <v>221</v>
      </c>
      <c r="AK19953" s="14">
        <v>176</v>
      </c>
      <c r="AN19953" s="14">
        <v>0</v>
      </c>
      <c r="AO19953" s="14">
        <v>0</v>
      </c>
      <c r="AP19953" s="14">
        <v>221</v>
      </c>
      <c r="AS19953" s="14">
        <v>221</v>
      </c>
      <c r="AT19953" s="14">
        <v>176</v>
      </c>
      <c r="AU19953" s="25">
        <v>2.2461556093197994</v>
      </c>
      <c r="AV19953" s="25">
        <v>0.90872929287488224</v>
      </c>
      <c r="AW19953" s="25">
        <v>2.167389791717472</v>
      </c>
      <c r="AY19953" s="26">
        <v>72.545996836633648</v>
      </c>
      <c r="BA19953" s="26">
        <v>1.3643916073228006</v>
      </c>
      <c r="BB19953" s="26">
        <v>73.91038844395645</v>
      </c>
      <c r="BC19953" s="26">
        <v>0</v>
      </c>
      <c r="BD19953" s="26">
        <v>73.91038844395645</v>
      </c>
      <c r="BE19953" s="26">
        <v>0</v>
      </c>
      <c r="BF19953" s="14">
        <v>397</v>
      </c>
      <c r="BG19953" s="14">
        <v>0</v>
      </c>
      <c r="BH19953" s="27">
        <v>0.41043909463807371</v>
      </c>
    </row>
    <row r="19954" spans="1:60" x14ac:dyDescent="0.25">
      <c r="A19954" t="s">
        <v>148</v>
      </c>
      <c r="B19954" s="2">
        <v>44143.666666666664</v>
      </c>
      <c r="C19954" s="1">
        <v>44143</v>
      </c>
      <c r="D19954">
        <v>8</v>
      </c>
      <c r="E19954" s="2">
        <v>44143.333333333336</v>
      </c>
      <c r="F19954" s="8" t="s">
        <v>388</v>
      </c>
      <c r="G19954" s="10" t="s">
        <v>389</v>
      </c>
      <c r="J19954" s="14">
        <v>428</v>
      </c>
      <c r="K19954" s="14">
        <v>428</v>
      </c>
      <c r="P19954" s="14">
        <v>428</v>
      </c>
      <c r="Q19954" s="14">
        <v>428</v>
      </c>
      <c r="S19954" s="14">
        <v>173</v>
      </c>
      <c r="V19954" s="14">
        <v>0</v>
      </c>
      <c r="W19954" s="14">
        <v>0</v>
      </c>
      <c r="X19954" s="14">
        <v>255</v>
      </c>
      <c r="AK19954" s="14">
        <v>173</v>
      </c>
      <c r="AN19954" s="14">
        <v>0</v>
      </c>
      <c r="AO19954" s="14">
        <v>0</v>
      </c>
      <c r="AP19954" s="14">
        <v>255</v>
      </c>
      <c r="AS19954" s="14">
        <v>255</v>
      </c>
      <c r="AT19954" s="14">
        <v>173</v>
      </c>
      <c r="AU19954" s="25">
        <v>2.24574443009173</v>
      </c>
      <c r="AV19954" s="25">
        <v>0.90875291423075755</v>
      </c>
      <c r="AW19954" s="25">
        <v>2.1716523231722609</v>
      </c>
      <c r="AY19954" s="26">
        <v>71.311270950059907</v>
      </c>
      <c r="BA19954" s="26">
        <v>1.5742980084493856</v>
      </c>
      <c r="BB19954" s="26">
        <v>72.885568958509296</v>
      </c>
      <c r="BC19954" s="26">
        <v>0</v>
      </c>
      <c r="BD19954" s="26">
        <v>72.885568958509296</v>
      </c>
      <c r="BE19954" s="26">
        <v>0</v>
      </c>
      <c r="BF19954" s="14">
        <v>428</v>
      </c>
      <c r="BG19954" s="14">
        <v>0</v>
      </c>
      <c r="BH19954" s="27">
        <v>0.37543220335819805</v>
      </c>
    </row>
    <row r="19955" spans="1:60" x14ac:dyDescent="0.25">
      <c r="A19955" t="s">
        <v>148</v>
      </c>
      <c r="B19955" s="2">
        <v>44143.708333333336</v>
      </c>
      <c r="C19955" s="1">
        <v>44143</v>
      </c>
      <c r="D19955">
        <v>9</v>
      </c>
      <c r="E19955" s="2">
        <v>44143.375</v>
      </c>
      <c r="F19955" s="8" t="s">
        <v>388</v>
      </c>
      <c r="G19955" s="10" t="s">
        <v>389</v>
      </c>
      <c r="J19955" s="14">
        <v>558</v>
      </c>
      <c r="K19955" s="14">
        <v>558</v>
      </c>
      <c r="P19955" s="14">
        <v>558</v>
      </c>
      <c r="Q19955" s="14">
        <v>558</v>
      </c>
      <c r="S19955" s="14">
        <v>175</v>
      </c>
      <c r="V19955" s="14">
        <v>0</v>
      </c>
      <c r="W19955" s="14">
        <v>0</v>
      </c>
      <c r="X19955" s="14">
        <v>383</v>
      </c>
      <c r="AK19955" s="14">
        <v>175</v>
      </c>
      <c r="AN19955" s="14">
        <v>0</v>
      </c>
      <c r="AO19955" s="14">
        <v>0</v>
      </c>
      <c r="AP19955" s="14">
        <v>383</v>
      </c>
      <c r="AS19955" s="14">
        <v>383</v>
      </c>
      <c r="AT19955" s="14">
        <v>175</v>
      </c>
      <c r="AU19955" s="25">
        <v>2.2455227971815748</v>
      </c>
      <c r="AV19955" s="25">
        <v>0.90986702543263354</v>
      </c>
      <c r="AW19955" s="25">
        <v>2.1559847163957508</v>
      </c>
      <c r="AY19955" s="26">
        <v>72.224115471469403</v>
      </c>
      <c r="BA19955" s="26">
        <v>2.3645338715141753</v>
      </c>
      <c r="BB19955" s="26">
        <v>74.588649342983572</v>
      </c>
      <c r="BC19955" s="26">
        <v>0</v>
      </c>
      <c r="BD19955" s="26">
        <v>74.588649342983587</v>
      </c>
      <c r="BE19955" s="26">
        <v>-1.4210854715202004E-14</v>
      </c>
      <c r="BF19955" s="14">
        <v>558</v>
      </c>
      <c r="BG19955" s="14">
        <v>0</v>
      </c>
      <c r="BH19955" s="27">
        <v>0.29469467404037353</v>
      </c>
    </row>
    <row r="19956" spans="1:60" x14ac:dyDescent="0.25">
      <c r="A19956" t="s">
        <v>148</v>
      </c>
      <c r="B19956" s="2">
        <v>44143.75</v>
      </c>
      <c r="C19956" s="1">
        <v>44143</v>
      </c>
      <c r="D19956">
        <v>10</v>
      </c>
      <c r="E19956" s="2">
        <v>44143.416666666664</v>
      </c>
      <c r="F19956" s="8" t="s">
        <v>388</v>
      </c>
      <c r="G19956" s="10" t="s">
        <v>389</v>
      </c>
      <c r="J19956" s="14">
        <v>553</v>
      </c>
      <c r="K19956" s="14">
        <v>553</v>
      </c>
      <c r="P19956" s="14">
        <v>553</v>
      </c>
      <c r="Q19956" s="14">
        <v>553</v>
      </c>
      <c r="S19956" s="14">
        <v>232</v>
      </c>
      <c r="V19956" s="14">
        <v>0</v>
      </c>
      <c r="W19956" s="14">
        <v>0</v>
      </c>
      <c r="X19956" s="14">
        <v>321</v>
      </c>
      <c r="AK19956" s="14">
        <v>232</v>
      </c>
      <c r="AN19956" s="14">
        <v>0</v>
      </c>
      <c r="AO19956" s="14">
        <v>0</v>
      </c>
      <c r="AP19956" s="14">
        <v>321</v>
      </c>
      <c r="AS19956" s="14">
        <v>321</v>
      </c>
      <c r="AT19956" s="14">
        <v>232</v>
      </c>
      <c r="AU19956" s="25">
        <v>2.2461661935337567</v>
      </c>
      <c r="AV19956" s="25">
        <v>0.90947273782498594</v>
      </c>
      <c r="AW19956" s="25">
        <v>2.1683008747217039</v>
      </c>
      <c r="AY19956" s="26">
        <v>95.707049366964256</v>
      </c>
      <c r="BA19956" s="26">
        <v>1.9817633753421668</v>
      </c>
      <c r="BB19956" s="26">
        <v>97.688812742306425</v>
      </c>
      <c r="BC19956" s="26">
        <v>0</v>
      </c>
      <c r="BD19956" s="26">
        <v>97.688812742306439</v>
      </c>
      <c r="BE19956" s="26">
        <v>-1.4210854715202004E-14</v>
      </c>
      <c r="BF19956" s="14">
        <v>553</v>
      </c>
      <c r="BG19956" s="14">
        <v>0</v>
      </c>
      <c r="BH19956" s="27">
        <v>0.38945155578289981</v>
      </c>
    </row>
    <row r="19957" spans="1:60" x14ac:dyDescent="0.25">
      <c r="A19957" t="s">
        <v>148</v>
      </c>
      <c r="B19957" s="2">
        <v>44143.791666666664</v>
      </c>
      <c r="C19957" s="1">
        <v>44143</v>
      </c>
      <c r="D19957">
        <v>11</v>
      </c>
      <c r="E19957" s="2">
        <v>44143.458333333336</v>
      </c>
      <c r="F19957" s="8" t="s">
        <v>388</v>
      </c>
      <c r="G19957" s="10" t="s">
        <v>389</v>
      </c>
      <c r="J19957" s="14">
        <v>500</v>
      </c>
      <c r="K19957" s="14">
        <v>500</v>
      </c>
      <c r="P19957" s="14">
        <v>500</v>
      </c>
      <c r="Q19957" s="14">
        <v>500</v>
      </c>
      <c r="S19957" s="14">
        <v>263</v>
      </c>
      <c r="V19957" s="14">
        <v>0</v>
      </c>
      <c r="W19957" s="14">
        <v>0</v>
      </c>
      <c r="X19957" s="14">
        <v>237</v>
      </c>
      <c r="AK19957" s="14">
        <v>263</v>
      </c>
      <c r="AN19957" s="14">
        <v>0</v>
      </c>
      <c r="AO19957" s="14">
        <v>0</v>
      </c>
      <c r="AP19957" s="14">
        <v>237</v>
      </c>
      <c r="AS19957" s="14">
        <v>237</v>
      </c>
      <c r="AT19957" s="14">
        <v>263</v>
      </c>
      <c r="AU19957" s="25">
        <v>2.247209272950514</v>
      </c>
      <c r="AV19957" s="25">
        <v>0.90955741039294058</v>
      </c>
      <c r="AW19957" s="25">
        <v>2.1683722797208884</v>
      </c>
      <c r="AY19957" s="26">
        <v>108.50559231674546</v>
      </c>
      <c r="BA19957" s="26">
        <v>1.463171090205899</v>
      </c>
      <c r="BB19957" s="26">
        <v>109.96876340695137</v>
      </c>
      <c r="BC19957" s="26">
        <v>0</v>
      </c>
      <c r="BD19957" s="26">
        <v>109.96876340695137</v>
      </c>
      <c r="BE19957" s="26">
        <v>0</v>
      </c>
      <c r="BF19957" s="14">
        <v>500</v>
      </c>
      <c r="BG19957" s="14">
        <v>0</v>
      </c>
      <c r="BH19957" s="27">
        <v>0.48487867036446619</v>
      </c>
    </row>
    <row r="19958" spans="1:60" x14ac:dyDescent="0.25">
      <c r="A19958" t="s">
        <v>148</v>
      </c>
      <c r="B19958" s="2">
        <v>44143.833333333336</v>
      </c>
      <c r="C19958" s="1">
        <v>44143</v>
      </c>
      <c r="D19958">
        <v>12</v>
      </c>
      <c r="E19958" s="2">
        <v>44143.5</v>
      </c>
      <c r="F19958" s="8" t="s">
        <v>388</v>
      </c>
      <c r="G19958" s="10" t="s">
        <v>389</v>
      </c>
      <c r="J19958" s="14">
        <v>469</v>
      </c>
      <c r="K19958" s="14">
        <v>469</v>
      </c>
      <c r="P19958" s="14">
        <v>469</v>
      </c>
      <c r="Q19958" s="14">
        <v>469</v>
      </c>
      <c r="S19958" s="14">
        <v>235</v>
      </c>
      <c r="V19958" s="14">
        <v>0</v>
      </c>
      <c r="W19958" s="14">
        <v>0</v>
      </c>
      <c r="X19958" s="14">
        <v>234</v>
      </c>
      <c r="AK19958" s="14">
        <v>235</v>
      </c>
      <c r="AN19958" s="14">
        <v>0</v>
      </c>
      <c r="AO19958" s="14">
        <v>0</v>
      </c>
      <c r="AP19958" s="14">
        <v>234</v>
      </c>
      <c r="AS19958" s="14">
        <v>234</v>
      </c>
      <c r="AT19958" s="14">
        <v>235</v>
      </c>
      <c r="AU19958" s="25">
        <v>2.2477081627311968</v>
      </c>
      <c r="AV19958" s="25">
        <v>0.9095261891758426</v>
      </c>
      <c r="AW19958" s="25">
        <v>2.1636605495710954</v>
      </c>
      <c r="AY19958" s="26">
        <v>96.950338133702417</v>
      </c>
      <c r="BA19958" s="26">
        <v>1.4446499371653183</v>
      </c>
      <c r="BB19958" s="26">
        <v>98.39498807086774</v>
      </c>
      <c r="BC19958" s="26">
        <v>0</v>
      </c>
      <c r="BD19958" s="26">
        <v>98.39498807086774</v>
      </c>
      <c r="BE19958" s="26">
        <v>0</v>
      </c>
      <c r="BF19958" s="14">
        <v>469</v>
      </c>
      <c r="BG19958" s="14">
        <v>0</v>
      </c>
      <c r="BH19958" s="27">
        <v>0.46252357910617575</v>
      </c>
    </row>
    <row r="19959" spans="1:60" x14ac:dyDescent="0.25">
      <c r="A19959" t="s">
        <v>148</v>
      </c>
      <c r="B19959" s="2">
        <v>44143.875</v>
      </c>
      <c r="C19959" s="1">
        <v>44143</v>
      </c>
      <c r="D19959">
        <v>13</v>
      </c>
      <c r="E19959" s="2">
        <v>44143.541666666664</v>
      </c>
      <c r="F19959" s="8" t="s">
        <v>388</v>
      </c>
      <c r="G19959" s="10" t="s">
        <v>389</v>
      </c>
      <c r="J19959" s="14">
        <v>509</v>
      </c>
      <c r="K19959" s="14">
        <v>509</v>
      </c>
      <c r="P19959" s="14">
        <v>509</v>
      </c>
      <c r="Q19959" s="14">
        <v>509</v>
      </c>
      <c r="S19959" s="14">
        <v>174</v>
      </c>
      <c r="V19959" s="14">
        <v>0</v>
      </c>
      <c r="W19959" s="14">
        <v>0</v>
      </c>
      <c r="X19959" s="14">
        <v>335</v>
      </c>
      <c r="AK19959" s="14">
        <v>174</v>
      </c>
      <c r="AN19959" s="14">
        <v>0</v>
      </c>
      <c r="AO19959" s="14">
        <v>0</v>
      </c>
      <c r="AP19959" s="14">
        <v>335</v>
      </c>
      <c r="AS19959" s="14">
        <v>335</v>
      </c>
      <c r="AT19959" s="14">
        <v>174</v>
      </c>
      <c r="AU19959" s="25">
        <v>2.2492899040383478</v>
      </c>
      <c r="AV19959" s="25">
        <v>0.90885915168357068</v>
      </c>
      <c r="AW19959" s="25">
        <v>2.1691868660592348</v>
      </c>
      <c r="AY19959" s="26">
        <v>71.731859637008327</v>
      </c>
      <c r="BA19959" s="26">
        <v>2.0681954228648793</v>
      </c>
      <c r="BB19959" s="26">
        <v>73.800055059873202</v>
      </c>
      <c r="BC19959" s="26">
        <v>0</v>
      </c>
      <c r="BD19959" s="26">
        <v>73.800055059873216</v>
      </c>
      <c r="BE19959" s="26">
        <v>-1.4210854715202004E-14</v>
      </c>
      <c r="BF19959" s="14">
        <v>509</v>
      </c>
      <c r="BG19959" s="14">
        <v>0</v>
      </c>
      <c r="BH19959" s="27">
        <v>0.31964848209449442</v>
      </c>
    </row>
    <row r="19960" spans="1:60" x14ac:dyDescent="0.25">
      <c r="A19960" t="s">
        <v>148</v>
      </c>
      <c r="B19960" s="2">
        <v>44143.916666666664</v>
      </c>
      <c r="C19960" s="1">
        <v>44143</v>
      </c>
      <c r="D19960">
        <v>14</v>
      </c>
      <c r="E19960" s="2">
        <v>44143.583333333336</v>
      </c>
      <c r="F19960" s="8" t="s">
        <v>388</v>
      </c>
      <c r="G19960" s="10" t="s">
        <v>389</v>
      </c>
      <c r="J19960" s="14">
        <v>513</v>
      </c>
      <c r="K19960" s="14">
        <v>513</v>
      </c>
      <c r="P19960" s="14">
        <v>513</v>
      </c>
      <c r="Q19960" s="14">
        <v>513</v>
      </c>
      <c r="S19960" s="14">
        <v>190</v>
      </c>
      <c r="V19960" s="14">
        <v>0</v>
      </c>
      <c r="W19960" s="14">
        <v>0</v>
      </c>
      <c r="X19960" s="14">
        <v>323</v>
      </c>
      <c r="AK19960" s="14">
        <v>190</v>
      </c>
      <c r="AN19960" s="14">
        <v>0</v>
      </c>
      <c r="AO19960" s="14">
        <v>0</v>
      </c>
      <c r="AP19960" s="14">
        <v>323</v>
      </c>
      <c r="AS19960" s="14">
        <v>323</v>
      </c>
      <c r="AT19960" s="14">
        <v>190</v>
      </c>
      <c r="AU19960" s="25">
        <v>2.2508363395554647</v>
      </c>
      <c r="AV19960" s="25">
        <v>0.90858652536506201</v>
      </c>
      <c r="AW19960" s="25">
        <v>2.1625207316649449</v>
      </c>
      <c r="AY19960" s="26">
        <v>78.304397047727861</v>
      </c>
      <c r="BA19960" s="26">
        <v>1.9941108107025547</v>
      </c>
      <c r="BB19960" s="26">
        <v>80.298507858430412</v>
      </c>
      <c r="BC19960" s="26">
        <v>0</v>
      </c>
      <c r="BD19960" s="26">
        <v>80.298507858430412</v>
      </c>
      <c r="BE19960" s="26">
        <v>0</v>
      </c>
      <c r="BF19960" s="14">
        <v>513</v>
      </c>
      <c r="BG19960" s="14">
        <v>0</v>
      </c>
      <c r="BH19960" s="27">
        <v>0.34508322883986914</v>
      </c>
    </row>
    <row r="19961" spans="1:60" x14ac:dyDescent="0.25">
      <c r="A19961" t="s">
        <v>148</v>
      </c>
      <c r="B19961" s="2">
        <v>44143.958333333336</v>
      </c>
      <c r="C19961" s="1">
        <v>44143</v>
      </c>
      <c r="D19961">
        <v>15</v>
      </c>
      <c r="E19961" s="2">
        <v>44143.625</v>
      </c>
      <c r="F19961" s="8" t="s">
        <v>388</v>
      </c>
      <c r="G19961" s="10" t="s">
        <v>389</v>
      </c>
      <c r="J19961" s="14">
        <v>442</v>
      </c>
      <c r="K19961" s="14">
        <v>442</v>
      </c>
      <c r="P19961" s="14">
        <v>442</v>
      </c>
      <c r="Q19961" s="14">
        <v>442</v>
      </c>
      <c r="S19961" s="14">
        <v>204</v>
      </c>
      <c r="V19961" s="14">
        <v>0</v>
      </c>
      <c r="W19961" s="14">
        <v>0</v>
      </c>
      <c r="X19961" s="14">
        <v>238</v>
      </c>
      <c r="AK19961" s="14">
        <v>204</v>
      </c>
      <c r="AN19961" s="14">
        <v>0</v>
      </c>
      <c r="AO19961" s="14">
        <v>0</v>
      </c>
      <c r="AP19961" s="14">
        <v>238</v>
      </c>
      <c r="AS19961" s="14">
        <v>238</v>
      </c>
      <c r="AT19961" s="14">
        <v>204</v>
      </c>
      <c r="AU19961" s="25">
        <v>2.2514694625985019</v>
      </c>
      <c r="AV19961" s="25">
        <v>0.90793234219332031</v>
      </c>
      <c r="AW19961" s="25">
        <v>2.1637546422982776</v>
      </c>
      <c r="AY19961" s="26">
        <v>84.013661223901323</v>
      </c>
      <c r="BA19961" s="26">
        <v>1.4693448078860929</v>
      </c>
      <c r="BB19961" s="26">
        <v>85.483006031787411</v>
      </c>
      <c r="BC19961" s="26">
        <v>0</v>
      </c>
      <c r="BD19961" s="26">
        <v>85.483006031787411</v>
      </c>
      <c r="BE19961" s="26">
        <v>0</v>
      </c>
      <c r="BF19961" s="14">
        <v>442</v>
      </c>
      <c r="BG19961" s="14">
        <v>0</v>
      </c>
      <c r="BH19961" s="27">
        <v>0.42637453565112932</v>
      </c>
    </row>
    <row r="19962" spans="1:60" x14ac:dyDescent="0.25">
      <c r="A19962" t="s">
        <v>148</v>
      </c>
      <c r="B19962" s="2">
        <v>44144</v>
      </c>
      <c r="C19962" s="1">
        <v>44143</v>
      </c>
      <c r="D19962">
        <v>16</v>
      </c>
      <c r="E19962" s="2">
        <v>44143.666666666664</v>
      </c>
      <c r="F19962" s="8" t="s">
        <v>388</v>
      </c>
      <c r="G19962" s="10" t="s">
        <v>389</v>
      </c>
      <c r="J19962" s="14">
        <v>367</v>
      </c>
      <c r="K19962" s="14">
        <v>367</v>
      </c>
      <c r="P19962" s="14">
        <v>367</v>
      </c>
      <c r="Q19962" s="14">
        <v>367</v>
      </c>
      <c r="S19962" s="14">
        <v>191</v>
      </c>
      <c r="V19962" s="14">
        <v>0</v>
      </c>
      <c r="W19962" s="14">
        <v>0</v>
      </c>
      <c r="X19962" s="14">
        <v>176</v>
      </c>
      <c r="AK19962" s="14">
        <v>191</v>
      </c>
      <c r="AN19962" s="14">
        <v>0</v>
      </c>
      <c r="AO19962" s="14">
        <v>0</v>
      </c>
      <c r="AP19962" s="14">
        <v>176</v>
      </c>
      <c r="AS19962" s="14">
        <v>176</v>
      </c>
      <c r="AT19962" s="14">
        <v>191</v>
      </c>
      <c r="AU19962" s="25">
        <v>2.2491253499151465</v>
      </c>
      <c r="AV19962" s="25">
        <v>0.906928597267467</v>
      </c>
      <c r="AW19962" s="25">
        <v>2.1607592464037744</v>
      </c>
      <c r="AY19962" s="26">
        <v>78.572888787222382</v>
      </c>
      <c r="BA19962" s="26">
        <v>1.0865743117140856</v>
      </c>
      <c r="BB19962" s="26">
        <v>79.65946309893647</v>
      </c>
      <c r="BC19962" s="26">
        <v>0</v>
      </c>
      <c r="BD19962" s="26">
        <v>79.65946309893647</v>
      </c>
      <c r="BE19962" s="26">
        <v>0</v>
      </c>
      <c r="BF19962" s="14">
        <v>367</v>
      </c>
      <c r="BG19962" s="14">
        <v>0</v>
      </c>
      <c r="BH19962" s="27">
        <v>0.47852546467895729</v>
      </c>
    </row>
    <row r="19963" spans="1:60" x14ac:dyDescent="0.25">
      <c r="A19963" t="s">
        <v>148</v>
      </c>
      <c r="B19963" s="2">
        <v>44144.041666666664</v>
      </c>
      <c r="C19963" s="1">
        <v>44143</v>
      </c>
      <c r="D19963">
        <v>17</v>
      </c>
      <c r="E19963" s="2">
        <v>44143.708333333336</v>
      </c>
      <c r="F19963" s="8" t="s">
        <v>388</v>
      </c>
      <c r="G19963" s="10" t="s">
        <v>389</v>
      </c>
      <c r="J19963" s="14">
        <v>338</v>
      </c>
      <c r="K19963" s="14">
        <v>338</v>
      </c>
      <c r="P19963" s="14">
        <v>338</v>
      </c>
      <c r="Q19963" s="14">
        <v>338</v>
      </c>
      <c r="S19963" s="14">
        <v>176</v>
      </c>
      <c r="V19963" s="14">
        <v>0</v>
      </c>
      <c r="W19963" s="14">
        <v>0</v>
      </c>
      <c r="X19963" s="14">
        <v>162</v>
      </c>
      <c r="AK19963" s="14">
        <v>176</v>
      </c>
      <c r="AN19963" s="14">
        <v>0</v>
      </c>
      <c r="AO19963" s="14">
        <v>0</v>
      </c>
      <c r="AP19963" s="14">
        <v>162</v>
      </c>
      <c r="AS19963" s="14">
        <v>162</v>
      </c>
      <c r="AT19963" s="14">
        <v>176</v>
      </c>
      <c r="AU19963" s="25">
        <v>2.2477972787955736</v>
      </c>
      <c r="AV19963" s="25">
        <v>0.90618566536174483</v>
      </c>
      <c r="AW19963" s="25">
        <v>2.1612791404317191</v>
      </c>
      <c r="AY19963" s="26">
        <v>72.342933069493654</v>
      </c>
      <c r="BA19963" s="26">
        <v>1.0001422641913742</v>
      </c>
      <c r="BB19963" s="26">
        <v>73.343075333685022</v>
      </c>
      <c r="BC19963" s="26">
        <v>0</v>
      </c>
      <c r="BD19963" s="26">
        <v>73.343075333685022</v>
      </c>
      <c r="BE19963" s="26">
        <v>0</v>
      </c>
      <c r="BF19963" s="14">
        <v>338</v>
      </c>
      <c r="BG19963" s="14">
        <v>0</v>
      </c>
      <c r="BH19963" s="27">
        <v>0.47838346373416762</v>
      </c>
    </row>
    <row r="19964" spans="1:60" x14ac:dyDescent="0.25">
      <c r="A19964" t="s">
        <v>148</v>
      </c>
      <c r="B19964" s="2">
        <v>44144.083333333336</v>
      </c>
      <c r="C19964" s="1">
        <v>44143</v>
      </c>
      <c r="D19964">
        <v>18</v>
      </c>
      <c r="E19964" s="2">
        <v>44143.75</v>
      </c>
      <c r="F19964" s="8" t="s">
        <v>388</v>
      </c>
      <c r="G19964" s="10" t="s">
        <v>389</v>
      </c>
      <c r="J19964" s="14">
        <v>315</v>
      </c>
      <c r="K19964" s="14">
        <v>315</v>
      </c>
      <c r="P19964" s="14">
        <v>315</v>
      </c>
      <c r="Q19964" s="14">
        <v>315</v>
      </c>
      <c r="S19964" s="14">
        <v>174</v>
      </c>
      <c r="V19964" s="14">
        <v>0</v>
      </c>
      <c r="W19964" s="14">
        <v>0</v>
      </c>
      <c r="X19964" s="14">
        <v>141</v>
      </c>
      <c r="AK19964" s="14">
        <v>174</v>
      </c>
      <c r="AN19964" s="14">
        <v>0</v>
      </c>
      <c r="AO19964" s="14">
        <v>0</v>
      </c>
      <c r="AP19964" s="14">
        <v>141</v>
      </c>
      <c r="AS19964" s="14">
        <v>141</v>
      </c>
      <c r="AT19964" s="14">
        <v>174</v>
      </c>
      <c r="AU19964" s="25">
        <v>2.2468609563598729</v>
      </c>
      <c r="AV19964" s="25">
        <v>0.90574757064880662</v>
      </c>
      <c r="AW19964" s="25">
        <v>2.1587796839406241</v>
      </c>
      <c r="AY19964" s="26">
        <v>71.486277586564739</v>
      </c>
      <c r="BA19964" s="26">
        <v>0.8704941929073069</v>
      </c>
      <c r="BB19964" s="26">
        <v>72.356771779472041</v>
      </c>
      <c r="BC19964" s="26">
        <v>0</v>
      </c>
      <c r="BD19964" s="26">
        <v>72.356771779472055</v>
      </c>
      <c r="BE19964" s="26">
        <v>-1.4210854715202004E-14</v>
      </c>
      <c r="BF19964" s="14">
        <v>315</v>
      </c>
      <c r="BG19964" s="14">
        <v>0</v>
      </c>
      <c r="BH19964" s="27">
        <v>0.50641011492209409</v>
      </c>
    </row>
    <row r="19965" spans="1:60" x14ac:dyDescent="0.25">
      <c r="A19965" t="s">
        <v>148</v>
      </c>
      <c r="B19965" s="2">
        <v>44144.125</v>
      </c>
      <c r="C19965" s="1">
        <v>44143</v>
      </c>
      <c r="D19965">
        <v>19</v>
      </c>
      <c r="E19965" s="2">
        <v>44143.791666666664</v>
      </c>
      <c r="F19965" s="8" t="s">
        <v>388</v>
      </c>
      <c r="G19965" s="10" t="s">
        <v>389</v>
      </c>
      <c r="J19965" s="14">
        <v>266</v>
      </c>
      <c r="K19965" s="14">
        <v>266</v>
      </c>
      <c r="P19965" s="14">
        <v>266</v>
      </c>
      <c r="Q19965" s="14">
        <v>266</v>
      </c>
      <c r="S19965" s="14">
        <v>199</v>
      </c>
      <c r="V19965" s="14">
        <v>0</v>
      </c>
      <c r="W19965" s="14">
        <v>0</v>
      </c>
      <c r="X19965" s="14">
        <v>67</v>
      </c>
      <c r="AK19965" s="14">
        <v>199</v>
      </c>
      <c r="AN19965" s="14">
        <v>0</v>
      </c>
      <c r="AO19965" s="14">
        <v>0</v>
      </c>
      <c r="AP19965" s="14">
        <v>67</v>
      </c>
      <c r="AS19965" s="14">
        <v>67</v>
      </c>
      <c r="AT19965" s="14">
        <v>199</v>
      </c>
      <c r="AU19965" s="25">
        <v>2.2456908231874273</v>
      </c>
      <c r="AV19965" s="25">
        <v>0.90519431634775183</v>
      </c>
      <c r="AW19965" s="25">
        <v>2.1539818145015026</v>
      </c>
      <c r="AY19965" s="26">
        <v>81.707354987799533</v>
      </c>
      <c r="BA19965" s="26">
        <v>0.41363908457297577</v>
      </c>
      <c r="BB19965" s="26">
        <v>82.120994072372511</v>
      </c>
      <c r="BC19965" s="26">
        <v>0</v>
      </c>
      <c r="BD19965" s="26">
        <v>82.120994072372525</v>
      </c>
      <c r="BE19965" s="26">
        <v>-1.4210854715202004E-14</v>
      </c>
      <c r="BF19965" s="14">
        <v>266</v>
      </c>
      <c r="BG19965" s="14">
        <v>0</v>
      </c>
      <c r="BH19965" s="27">
        <v>0.68062250357832277</v>
      </c>
    </row>
    <row r="19966" spans="1:60" x14ac:dyDescent="0.25">
      <c r="A19966" t="s">
        <v>148</v>
      </c>
      <c r="B19966" s="2">
        <v>44144.166666666664</v>
      </c>
      <c r="C19966" s="1">
        <v>44143</v>
      </c>
      <c r="D19966">
        <v>20</v>
      </c>
      <c r="E19966" s="2">
        <v>44143.833333333336</v>
      </c>
      <c r="F19966" s="8" t="s">
        <v>388</v>
      </c>
      <c r="G19966" s="10" t="s">
        <v>389</v>
      </c>
      <c r="J19966" s="14">
        <v>248</v>
      </c>
      <c r="K19966" s="14">
        <v>248</v>
      </c>
      <c r="P19966" s="14">
        <v>248</v>
      </c>
      <c r="Q19966" s="14">
        <v>248</v>
      </c>
      <c r="S19966" s="14">
        <v>219</v>
      </c>
      <c r="V19966" s="14">
        <v>0</v>
      </c>
      <c r="W19966" s="14">
        <v>0</v>
      </c>
      <c r="X19966" s="14">
        <v>29</v>
      </c>
      <c r="AK19966" s="14">
        <v>219</v>
      </c>
      <c r="AN19966" s="14">
        <v>0</v>
      </c>
      <c r="AO19966" s="14">
        <v>0</v>
      </c>
      <c r="AP19966" s="14">
        <v>29</v>
      </c>
      <c r="AS19966" s="14">
        <v>29</v>
      </c>
      <c r="AT19966" s="14">
        <v>219</v>
      </c>
      <c r="AU19966" s="25">
        <v>2.2442501663288641</v>
      </c>
      <c r="AV19966" s="25">
        <v>0.90521842475317404</v>
      </c>
      <c r="AW19966" s="25">
        <v>2.1540749499299268</v>
      </c>
      <c r="AY19966" s="26">
        <v>89.92154431192003</v>
      </c>
      <c r="BA19966" s="26">
        <v>0.17903781272561631</v>
      </c>
      <c r="BB19966" s="26">
        <v>90.100582124645641</v>
      </c>
      <c r="BC19966" s="26">
        <v>0</v>
      </c>
      <c r="BD19966" s="26">
        <v>90.100582124645641</v>
      </c>
      <c r="BE19966" s="26">
        <v>0</v>
      </c>
      <c r="BF19966" s="14">
        <v>248</v>
      </c>
      <c r="BG19966" s="14">
        <v>0</v>
      </c>
      <c r="BH19966" s="27">
        <v>0.8009578442082107</v>
      </c>
    </row>
    <row r="19967" spans="1:60" x14ac:dyDescent="0.25">
      <c r="A19967" t="s">
        <v>148</v>
      </c>
      <c r="B19967" s="2">
        <v>44144.208333333336</v>
      </c>
      <c r="C19967" s="1">
        <v>44143</v>
      </c>
      <c r="D19967">
        <v>21</v>
      </c>
      <c r="E19967" s="2">
        <v>44143.875</v>
      </c>
      <c r="F19967" s="8" t="s">
        <v>388</v>
      </c>
      <c r="G19967" s="10" t="s">
        <v>389</v>
      </c>
      <c r="J19967" s="14">
        <v>248</v>
      </c>
      <c r="K19967" s="14">
        <v>248</v>
      </c>
      <c r="P19967" s="14">
        <v>248</v>
      </c>
      <c r="Q19967" s="14">
        <v>248</v>
      </c>
      <c r="S19967" s="14">
        <v>222</v>
      </c>
      <c r="V19967" s="14">
        <v>0</v>
      </c>
      <c r="W19967" s="14">
        <v>0</v>
      </c>
      <c r="X19967" s="14">
        <v>26</v>
      </c>
      <c r="AK19967" s="14">
        <v>222</v>
      </c>
      <c r="AN19967" s="14">
        <v>0</v>
      </c>
      <c r="AO19967" s="14">
        <v>0</v>
      </c>
      <c r="AP19967" s="14">
        <v>26</v>
      </c>
      <c r="AS19967" s="14">
        <v>26</v>
      </c>
      <c r="AT19967" s="14">
        <v>222</v>
      </c>
      <c r="AU19967" s="25">
        <v>2.2439777333715374</v>
      </c>
      <c r="AV19967" s="25">
        <v>0.90575332956290155</v>
      </c>
      <c r="AW19967" s="25">
        <v>2.15565391724079</v>
      </c>
      <c r="AY19967" s="26">
        <v>91.20720993321487</v>
      </c>
      <c r="BA19967" s="26">
        <v>0.16051665968503537</v>
      </c>
      <c r="BB19967" s="26">
        <v>91.367726592899899</v>
      </c>
      <c r="BC19967" s="26">
        <v>0</v>
      </c>
      <c r="BD19967" s="26">
        <v>91.367726592899899</v>
      </c>
      <c r="BE19967" s="26">
        <v>0</v>
      </c>
      <c r="BF19967" s="14">
        <v>248</v>
      </c>
      <c r="BG19967" s="14">
        <v>0</v>
      </c>
      <c r="BH19967" s="27">
        <v>0.81222224758564099</v>
      </c>
    </row>
    <row r="19968" spans="1:60" x14ac:dyDescent="0.25">
      <c r="A19968" t="s">
        <v>148</v>
      </c>
      <c r="B19968" s="2">
        <v>44144.25</v>
      </c>
      <c r="C19968" s="1">
        <v>44143</v>
      </c>
      <c r="D19968">
        <v>22</v>
      </c>
      <c r="E19968" s="2">
        <v>44143.916666666664</v>
      </c>
      <c r="F19968" s="8" t="s">
        <v>388</v>
      </c>
      <c r="G19968" s="10" t="s">
        <v>389</v>
      </c>
      <c r="J19968" s="14">
        <v>259</v>
      </c>
      <c r="K19968" s="14">
        <v>259</v>
      </c>
      <c r="P19968" s="14">
        <v>259</v>
      </c>
      <c r="Q19968" s="14">
        <v>259</v>
      </c>
      <c r="S19968" s="14">
        <v>251</v>
      </c>
      <c r="V19968" s="14">
        <v>0</v>
      </c>
      <c r="W19968" s="14">
        <v>0</v>
      </c>
      <c r="X19968" s="14">
        <v>8</v>
      </c>
      <c r="AK19968" s="14">
        <v>251</v>
      </c>
      <c r="AN19968" s="14">
        <v>0</v>
      </c>
      <c r="AO19968" s="14">
        <v>0</v>
      </c>
      <c r="AP19968" s="14">
        <v>8</v>
      </c>
      <c r="AS19968" s="14">
        <v>8</v>
      </c>
      <c r="AT19968" s="14">
        <v>251</v>
      </c>
      <c r="AU19968" s="25">
        <v>2.2445663176627</v>
      </c>
      <c r="AV19968" s="25">
        <v>0.90633904102074991</v>
      </c>
      <c r="AW19968" s="25">
        <v>2.1577267279787455</v>
      </c>
      <c r="AY19968" s="26">
        <v>103.18834960047911</v>
      </c>
      <c r="BA19968" s="26">
        <v>4.9389741441549326E-2</v>
      </c>
      <c r="BB19968" s="26">
        <v>103.23773934192066</v>
      </c>
      <c r="BC19968" s="26">
        <v>0</v>
      </c>
      <c r="BD19968" s="26">
        <v>103.23773934192066</v>
      </c>
      <c r="BE19968" s="26">
        <v>0</v>
      </c>
      <c r="BF19968" s="14">
        <v>259</v>
      </c>
      <c r="BG19968" s="14">
        <v>0</v>
      </c>
      <c r="BH19968" s="27">
        <v>0.87876442049415104</v>
      </c>
    </row>
    <row r="19969" spans="1:61" x14ac:dyDescent="0.25">
      <c r="A19969" t="s">
        <v>148</v>
      </c>
      <c r="B19969" s="2">
        <v>44144.291666666664</v>
      </c>
      <c r="C19969" s="1">
        <v>44143</v>
      </c>
      <c r="D19969">
        <v>23</v>
      </c>
      <c r="E19969" s="2">
        <v>44143.958333333336</v>
      </c>
      <c r="F19969" s="8" t="s">
        <v>388</v>
      </c>
      <c r="G19969" s="10" t="s">
        <v>389</v>
      </c>
      <c r="J19969" s="14">
        <v>255</v>
      </c>
      <c r="K19969" s="14">
        <v>255</v>
      </c>
      <c r="P19969" s="14">
        <v>255</v>
      </c>
      <c r="Q19969" s="14">
        <v>255</v>
      </c>
      <c r="S19969" s="14">
        <v>255</v>
      </c>
      <c r="V19969" s="14">
        <v>0</v>
      </c>
      <c r="W19969" s="14">
        <v>0</v>
      </c>
      <c r="X19969" s="14">
        <v>0</v>
      </c>
      <c r="AK19969" s="14">
        <v>255</v>
      </c>
      <c r="AN19969" s="14">
        <v>0</v>
      </c>
      <c r="AO19969" s="14">
        <v>0</v>
      </c>
      <c r="AP19969" s="14">
        <v>0</v>
      </c>
      <c r="AS19969" s="14">
        <v>0</v>
      </c>
      <c r="AT19969" s="14">
        <v>255</v>
      </c>
      <c r="AU19969" s="25">
        <v>2.2458139344544326</v>
      </c>
      <c r="AV19969" s="25">
        <v>0.90665618014137939</v>
      </c>
      <c r="AW19969" s="25">
        <v>2.1586932796482152</v>
      </c>
      <c r="AY19969" s="26">
        <v>104.86946772507359</v>
      </c>
      <c r="BA19969" s="26">
        <v>0</v>
      </c>
      <c r="BB19969" s="26">
        <v>104.86946772507359</v>
      </c>
      <c r="BC19969" s="26">
        <v>0</v>
      </c>
      <c r="BD19969" s="26">
        <v>104.8694677250736</v>
      </c>
      <c r="BE19969" s="26">
        <v>-1.4210854715202004E-14</v>
      </c>
      <c r="BF19969" s="14">
        <v>255</v>
      </c>
      <c r="BG19969" s="14">
        <v>0</v>
      </c>
      <c r="BH19969" s="27">
        <v>0.90665618014137928</v>
      </c>
    </row>
    <row r="19970" spans="1:61" x14ac:dyDescent="0.25">
      <c r="A19970" t="s">
        <v>148</v>
      </c>
      <c r="B19970" s="2">
        <v>44144.333333333336</v>
      </c>
      <c r="C19970" s="1">
        <v>44143</v>
      </c>
      <c r="D19970">
        <v>24</v>
      </c>
      <c r="E19970" s="2">
        <v>44144</v>
      </c>
      <c r="F19970" s="8" t="s">
        <v>388</v>
      </c>
      <c r="G19970" s="10" t="s">
        <v>389</v>
      </c>
      <c r="J19970" s="14">
        <v>247</v>
      </c>
      <c r="K19970" s="14">
        <v>247</v>
      </c>
      <c r="P19970" s="14">
        <v>247</v>
      </c>
      <c r="Q19970" s="14">
        <v>247</v>
      </c>
      <c r="S19970" s="14">
        <v>222</v>
      </c>
      <c r="V19970" s="14">
        <v>0</v>
      </c>
      <c r="W19970" s="14">
        <v>0</v>
      </c>
      <c r="X19970" s="14">
        <v>25</v>
      </c>
      <c r="AK19970" s="14">
        <v>222</v>
      </c>
      <c r="AN19970" s="14">
        <v>0</v>
      </c>
      <c r="AO19970" s="14">
        <v>0</v>
      </c>
      <c r="AP19970" s="14">
        <v>25</v>
      </c>
      <c r="AS19970" s="14">
        <v>25</v>
      </c>
      <c r="AT19970" s="14">
        <v>222</v>
      </c>
      <c r="AU19970" s="25">
        <v>2.2463088273414118</v>
      </c>
      <c r="AV19970" s="25">
        <v>0.9072305124190021</v>
      </c>
      <c r="AW19970" s="25">
        <v>2.159404998603454</v>
      </c>
      <c r="AY19970" s="26">
        <v>91.355958739836552</v>
      </c>
      <c r="BA19970" s="26">
        <v>0.15434294200484175</v>
      </c>
      <c r="BB19970" s="26">
        <v>91.510301681841398</v>
      </c>
      <c r="BC19970" s="26">
        <v>0</v>
      </c>
      <c r="BD19970" s="26">
        <v>91.510301681841412</v>
      </c>
      <c r="BE19970" s="26">
        <v>-1.4210854715202004E-14</v>
      </c>
      <c r="BF19970" s="14">
        <v>247</v>
      </c>
      <c r="BG19970" s="14">
        <v>0</v>
      </c>
      <c r="BH19970" s="27">
        <v>0.81678316313287924</v>
      </c>
    </row>
    <row r="19971" spans="1:61" x14ac:dyDescent="0.25">
      <c r="A19971" t="s">
        <v>148</v>
      </c>
      <c r="B19971" s="2">
        <v>44144.375</v>
      </c>
      <c r="C19971" s="1">
        <v>44144</v>
      </c>
      <c r="D19971">
        <v>1</v>
      </c>
      <c r="E19971" s="2">
        <v>44144.041666666664</v>
      </c>
      <c r="F19971" s="8" t="s">
        <v>388</v>
      </c>
      <c r="G19971" s="10" t="s">
        <v>389</v>
      </c>
      <c r="J19971" s="14">
        <v>348</v>
      </c>
      <c r="K19971" s="14">
        <v>348</v>
      </c>
      <c r="P19971" s="14">
        <v>348</v>
      </c>
      <c r="Q19971" s="14">
        <v>348</v>
      </c>
      <c r="S19971" s="14">
        <v>332</v>
      </c>
      <c r="V19971" s="14">
        <v>0</v>
      </c>
      <c r="W19971" s="14">
        <v>0</v>
      </c>
      <c r="X19971" s="14">
        <v>16</v>
      </c>
      <c r="AK19971" s="14">
        <v>332</v>
      </c>
      <c r="AN19971" s="14">
        <v>0</v>
      </c>
      <c r="AO19971" s="14">
        <v>0</v>
      </c>
      <c r="AP19971" s="14">
        <v>16</v>
      </c>
      <c r="AS19971" s="14">
        <v>16</v>
      </c>
      <c r="AT19971" s="14">
        <v>332</v>
      </c>
      <c r="AU19971" s="25">
        <v>2.2466559292154731</v>
      </c>
      <c r="AV19971" s="25">
        <v>0.90828260246057679</v>
      </c>
      <c r="AW19971" s="25">
        <v>2.1577922319678495</v>
      </c>
      <c r="AY19971" s="26">
        <v>136.78086201563602</v>
      </c>
      <c r="BA19971" s="26">
        <v>9.8779482883098707E-2</v>
      </c>
      <c r="BB19971" s="26">
        <v>136.87964149851911</v>
      </c>
      <c r="BC19971" s="26">
        <v>0</v>
      </c>
      <c r="BD19971" s="26">
        <v>136.87964149851913</v>
      </c>
      <c r="BE19971" s="26">
        <v>-2.8421709430404007E-14</v>
      </c>
      <c r="BF19971" s="14">
        <v>348</v>
      </c>
      <c r="BG19971" s="14">
        <v>0</v>
      </c>
      <c r="BH19971" s="27">
        <v>0.86714826218524477</v>
      </c>
    </row>
    <row r="19972" spans="1:61" x14ac:dyDescent="0.25">
      <c r="A19972" t="s">
        <v>148</v>
      </c>
      <c r="B19972" s="2">
        <v>44144.416666666664</v>
      </c>
      <c r="C19972" s="1">
        <v>44144</v>
      </c>
      <c r="D19972">
        <v>2</v>
      </c>
      <c r="E19972" s="2">
        <v>44144.083333333336</v>
      </c>
      <c r="F19972" s="8" t="s">
        <v>388</v>
      </c>
      <c r="G19972" s="10" t="s">
        <v>389</v>
      </c>
      <c r="J19972" s="14">
        <v>339</v>
      </c>
      <c r="K19972" s="14">
        <v>339</v>
      </c>
      <c r="P19972" s="14">
        <v>339</v>
      </c>
      <c r="Q19972" s="14">
        <v>339</v>
      </c>
      <c r="S19972" s="14">
        <v>322</v>
      </c>
      <c r="V19972" s="14">
        <v>0</v>
      </c>
      <c r="W19972" s="14">
        <v>0</v>
      </c>
      <c r="X19972" s="14">
        <v>17</v>
      </c>
      <c r="AK19972" s="14">
        <v>322</v>
      </c>
      <c r="AN19972" s="14">
        <v>0</v>
      </c>
      <c r="AO19972" s="14">
        <v>0</v>
      </c>
      <c r="AP19972" s="14">
        <v>17</v>
      </c>
      <c r="AS19972" s="14">
        <v>17</v>
      </c>
      <c r="AT19972" s="14">
        <v>322</v>
      </c>
      <c r="AU19972" s="25">
        <v>2.2468904449741824</v>
      </c>
      <c r="AV19972" s="25">
        <v>0.90903473625823572</v>
      </c>
      <c r="AW19972" s="25">
        <v>2.1591484827906204</v>
      </c>
      <c r="AY19972" s="26">
        <v>132.77081087677328</v>
      </c>
      <c r="BA19972" s="26">
        <v>0.10495320056329235</v>
      </c>
      <c r="BB19972" s="26">
        <v>132.87576407733658</v>
      </c>
      <c r="BC19972" s="26">
        <v>0</v>
      </c>
      <c r="BD19972" s="26">
        <v>132.87576407733658</v>
      </c>
      <c r="BE19972" s="26">
        <v>0</v>
      </c>
      <c r="BF19972" s="14">
        <v>339</v>
      </c>
      <c r="BG19972" s="14">
        <v>0</v>
      </c>
      <c r="BH19972" s="27">
        <v>0.86413146607722047</v>
      </c>
    </row>
    <row r="19973" spans="1:61" x14ac:dyDescent="0.25">
      <c r="A19973" t="s">
        <v>148</v>
      </c>
      <c r="B19973" s="2">
        <v>44144.458333333336</v>
      </c>
      <c r="C19973" s="1">
        <v>44144</v>
      </c>
      <c r="D19973">
        <v>3</v>
      </c>
      <c r="E19973" s="2">
        <v>44144.125</v>
      </c>
      <c r="F19973" s="8" t="s">
        <v>388</v>
      </c>
      <c r="G19973" s="10" t="s">
        <v>389</v>
      </c>
      <c r="J19973" s="14">
        <v>352</v>
      </c>
      <c r="K19973" s="14">
        <v>352</v>
      </c>
      <c r="P19973" s="14">
        <v>352</v>
      </c>
      <c r="Q19973" s="14">
        <v>352</v>
      </c>
      <c r="S19973" s="14">
        <v>340</v>
      </c>
      <c r="V19973" s="14">
        <v>0</v>
      </c>
      <c r="W19973" s="14">
        <v>0</v>
      </c>
      <c r="X19973" s="14">
        <v>12</v>
      </c>
      <c r="AK19973" s="14">
        <v>340</v>
      </c>
      <c r="AN19973" s="14">
        <v>0</v>
      </c>
      <c r="AO19973" s="14">
        <v>0</v>
      </c>
      <c r="AP19973" s="14">
        <v>12</v>
      </c>
      <c r="AS19973" s="14">
        <v>12</v>
      </c>
      <c r="AT19973" s="14">
        <v>340</v>
      </c>
      <c r="AU19973" s="25">
        <v>2.2471608706924759</v>
      </c>
      <c r="AV19973" s="25">
        <v>0.90991664974103126</v>
      </c>
      <c r="AW19973" s="25">
        <v>2.158987991504139</v>
      </c>
      <c r="AY19973" s="26">
        <v>140.32879176998787</v>
      </c>
      <c r="BA19973" s="26">
        <v>7.4084612162323996E-2</v>
      </c>
      <c r="BB19973" s="26">
        <v>140.4028763821502</v>
      </c>
      <c r="BC19973" s="26">
        <v>0</v>
      </c>
      <c r="BD19973" s="26">
        <v>140.4028763821502</v>
      </c>
      <c r="BE19973" s="26">
        <v>0</v>
      </c>
      <c r="BF19973" s="14">
        <v>352</v>
      </c>
      <c r="BG19973" s="14">
        <v>0</v>
      </c>
      <c r="BH19973" s="27">
        <v>0.8793607651409544</v>
      </c>
    </row>
    <row r="19974" spans="1:61" x14ac:dyDescent="0.25">
      <c r="A19974" t="s">
        <v>148</v>
      </c>
      <c r="B19974" s="2">
        <v>44144.5</v>
      </c>
      <c r="C19974" s="1">
        <v>44144</v>
      </c>
      <c r="D19974">
        <v>4</v>
      </c>
      <c r="E19974" s="2">
        <v>44144.166666666664</v>
      </c>
      <c r="F19974" s="8" t="s">
        <v>388</v>
      </c>
      <c r="G19974" s="10" t="s">
        <v>389</v>
      </c>
      <c r="J19974" s="14">
        <v>390</v>
      </c>
      <c r="K19974" s="14">
        <v>390</v>
      </c>
      <c r="P19974" s="14">
        <v>390</v>
      </c>
      <c r="Q19974" s="14">
        <v>390</v>
      </c>
      <c r="S19974" s="14">
        <v>383</v>
      </c>
      <c r="V19974" s="14">
        <v>0</v>
      </c>
      <c r="W19974" s="14">
        <v>0</v>
      </c>
      <c r="X19974" s="14">
        <v>7</v>
      </c>
      <c r="AK19974" s="14">
        <v>383</v>
      </c>
      <c r="AN19974" s="14">
        <v>0</v>
      </c>
      <c r="AO19974" s="14">
        <v>0</v>
      </c>
      <c r="AP19974" s="14">
        <v>7</v>
      </c>
      <c r="AS19974" s="14">
        <v>7</v>
      </c>
      <c r="AT19974" s="14">
        <v>383</v>
      </c>
      <c r="AU19974" s="25">
        <v>2.2491231865723043</v>
      </c>
      <c r="AV19974" s="25">
        <v>0.90939535104689029</v>
      </c>
      <c r="AW19974" s="25">
        <v>2.159393309298459</v>
      </c>
      <c r="AY19974" s="26">
        <v>157.98569343059529</v>
      </c>
      <c r="BA19974" s="26">
        <v>4.3216023761355665E-2</v>
      </c>
      <c r="BB19974" s="26">
        <v>158.02890945435664</v>
      </c>
      <c r="BC19974" s="26">
        <v>0</v>
      </c>
      <c r="BD19974" s="26">
        <v>158.02890945435666</v>
      </c>
      <c r="BE19974" s="26">
        <v>-2.8421709430404007E-14</v>
      </c>
      <c r="BF19974" s="14">
        <v>390</v>
      </c>
      <c r="BG19974" s="14">
        <v>0</v>
      </c>
      <c r="BH19974" s="27">
        <v>0.89331716502888137</v>
      </c>
    </row>
    <row r="19975" spans="1:61" x14ac:dyDescent="0.25">
      <c r="A19975" t="s">
        <v>148</v>
      </c>
      <c r="B19975" s="2">
        <v>44144.541666666664</v>
      </c>
      <c r="C19975" s="1">
        <v>44144</v>
      </c>
      <c r="D19975">
        <v>5</v>
      </c>
      <c r="E19975" s="2">
        <v>44144.208333333336</v>
      </c>
      <c r="F19975" s="8" t="s">
        <v>388</v>
      </c>
      <c r="G19975" s="10" t="s">
        <v>389</v>
      </c>
      <c r="J19975" s="14">
        <v>496</v>
      </c>
      <c r="K19975" s="14">
        <v>496</v>
      </c>
      <c r="P19975" s="14">
        <v>496</v>
      </c>
      <c r="Q19975" s="14">
        <v>496</v>
      </c>
      <c r="S19975" s="14">
        <v>502</v>
      </c>
      <c r="V19975" s="14">
        <v>0</v>
      </c>
      <c r="W19975" s="14">
        <v>0</v>
      </c>
      <c r="X19975" s="14">
        <v>-6</v>
      </c>
      <c r="AK19975" s="14">
        <v>502</v>
      </c>
      <c r="AN19975" s="14">
        <v>0</v>
      </c>
      <c r="AO19975" s="14">
        <v>0</v>
      </c>
      <c r="AP19975" s="14">
        <v>-6</v>
      </c>
      <c r="AS19975" s="14">
        <v>-6</v>
      </c>
      <c r="AT19975" s="14">
        <v>502</v>
      </c>
      <c r="AU19975" s="25">
        <v>2.2499238020713284</v>
      </c>
      <c r="AV19975" s="25">
        <v>0.90699419416298044</v>
      </c>
      <c r="AW19975" s="25">
        <v>2.1585779428963541</v>
      </c>
      <c r="AY19975" s="26">
        <v>206.52587995655313</v>
      </c>
      <c r="BA19975" s="26">
        <v>0</v>
      </c>
      <c r="BB19975" s="26">
        <v>206.52587995655313</v>
      </c>
      <c r="BC19975" s="26">
        <v>0.47030739259853704</v>
      </c>
      <c r="BD19975" s="26">
        <v>204.55135049069713</v>
      </c>
      <c r="BE19975" s="26">
        <v>2.4448368584545221</v>
      </c>
      <c r="BF19975" s="14">
        <v>502</v>
      </c>
      <c r="BG19975" s="14">
        <v>6</v>
      </c>
      <c r="BH19975" s="27">
        <v>0.90699419416298033</v>
      </c>
      <c r="BI19975" s="27">
        <v>0.89832270581433482</v>
      </c>
    </row>
    <row r="19976" spans="1:61" x14ac:dyDescent="0.25">
      <c r="A19976" t="s">
        <v>148</v>
      </c>
      <c r="B19976" s="2">
        <v>44144.583333333336</v>
      </c>
      <c r="C19976" s="1">
        <v>44144</v>
      </c>
      <c r="D19976">
        <v>6</v>
      </c>
      <c r="E19976" s="2">
        <v>44144.25</v>
      </c>
      <c r="F19976" s="8" t="s">
        <v>388</v>
      </c>
      <c r="G19976" s="10" t="s">
        <v>389</v>
      </c>
      <c r="J19976" s="14">
        <v>529</v>
      </c>
      <c r="K19976" s="14">
        <v>529</v>
      </c>
      <c r="P19976" s="14">
        <v>529</v>
      </c>
      <c r="Q19976" s="14">
        <v>529</v>
      </c>
      <c r="S19976" s="14">
        <v>531</v>
      </c>
      <c r="V19976" s="14">
        <v>0</v>
      </c>
      <c r="W19976" s="14">
        <v>0</v>
      </c>
      <c r="X19976" s="14">
        <v>-2</v>
      </c>
      <c r="AK19976" s="14">
        <v>531</v>
      </c>
      <c r="AN19976" s="14">
        <v>0</v>
      </c>
      <c r="AO19976" s="14">
        <v>0</v>
      </c>
      <c r="AP19976" s="14">
        <v>-2</v>
      </c>
      <c r="AS19976" s="14">
        <v>-2</v>
      </c>
      <c r="AT19976" s="14">
        <v>531</v>
      </c>
      <c r="AU19976" s="25">
        <v>2.2490282924995904</v>
      </c>
      <c r="AV19976" s="25">
        <v>0.90643849100329255</v>
      </c>
      <c r="AW19976" s="25">
        <v>2.1604181703781751</v>
      </c>
      <c r="AY19976" s="26">
        <v>218.32281242243485</v>
      </c>
      <c r="BA19976" s="26">
        <v>0</v>
      </c>
      <c r="BB19976" s="26">
        <v>218.32281242243485</v>
      </c>
      <c r="BC19976" s="26">
        <v>0.10042737037087142</v>
      </c>
      <c r="BD19976" s="26">
        <v>217.60364039395844</v>
      </c>
      <c r="BE19976" s="26">
        <v>0.81959939884728783</v>
      </c>
      <c r="BF19976" s="14">
        <v>531</v>
      </c>
      <c r="BG19976" s="14">
        <v>2</v>
      </c>
      <c r="BH19976" s="27">
        <v>0.90643849100329243</v>
      </c>
      <c r="BI19976" s="27">
        <v>0.90345261334335381</v>
      </c>
    </row>
    <row r="19977" spans="1:61" x14ac:dyDescent="0.25">
      <c r="A19977" t="s">
        <v>148</v>
      </c>
      <c r="B19977" s="2">
        <v>44144.625</v>
      </c>
      <c r="C19977" s="1">
        <v>44144</v>
      </c>
      <c r="D19977">
        <v>7</v>
      </c>
      <c r="E19977" s="2">
        <v>44144.291666666664</v>
      </c>
      <c r="F19977" s="8" t="s">
        <v>388</v>
      </c>
      <c r="G19977" s="10" t="s">
        <v>389</v>
      </c>
      <c r="J19977" s="14">
        <v>592</v>
      </c>
      <c r="K19977" s="14">
        <v>592</v>
      </c>
      <c r="P19977" s="14">
        <v>592</v>
      </c>
      <c r="Q19977" s="14">
        <v>592</v>
      </c>
      <c r="S19977" s="14">
        <v>588</v>
      </c>
      <c r="V19977" s="14">
        <v>0</v>
      </c>
      <c r="W19977" s="14">
        <v>0</v>
      </c>
      <c r="X19977" s="14">
        <v>4</v>
      </c>
      <c r="AK19977" s="14">
        <v>588</v>
      </c>
      <c r="AN19977" s="14">
        <v>0</v>
      </c>
      <c r="AO19977" s="14">
        <v>0</v>
      </c>
      <c r="AP19977" s="14">
        <v>4</v>
      </c>
      <c r="AS19977" s="14">
        <v>4</v>
      </c>
      <c r="AT19977" s="14">
        <v>588</v>
      </c>
      <c r="AU19977" s="25">
        <v>2.2475477538284405</v>
      </c>
      <c r="AV19977" s="25">
        <v>0.90671783184030219</v>
      </c>
      <c r="AW19977" s="25">
        <v>2.1611924816977455</v>
      </c>
      <c r="AY19977" s="26">
        <v>241.83309827639127</v>
      </c>
      <c r="BA19977" s="26">
        <v>2.4694870720774663E-2</v>
      </c>
      <c r="BB19977" s="26">
        <v>241.85779314711203</v>
      </c>
      <c r="BC19977" s="26">
        <v>0</v>
      </c>
      <c r="BD19977" s="26">
        <v>241.85779314711209</v>
      </c>
      <c r="BE19977" s="26">
        <v>-5.6843418860808015E-14</v>
      </c>
      <c r="BF19977" s="14">
        <v>592</v>
      </c>
      <c r="BG19977" s="14">
        <v>0</v>
      </c>
      <c r="BH19977" s="27">
        <v>0.90068332420267927</v>
      </c>
    </row>
    <row r="19978" spans="1:61" x14ac:dyDescent="0.25">
      <c r="A19978" t="s">
        <v>148</v>
      </c>
      <c r="B19978" s="2">
        <v>44144.666666666664</v>
      </c>
      <c r="C19978" s="1">
        <v>44144</v>
      </c>
      <c r="D19978">
        <v>8</v>
      </c>
      <c r="E19978" s="2">
        <v>44144.333333333336</v>
      </c>
      <c r="F19978" s="8" t="s">
        <v>388</v>
      </c>
      <c r="G19978" s="10" t="s">
        <v>389</v>
      </c>
      <c r="J19978" s="14">
        <v>625</v>
      </c>
      <c r="K19978" s="14">
        <v>625</v>
      </c>
      <c r="P19978" s="14">
        <v>625</v>
      </c>
      <c r="Q19978" s="14">
        <v>625</v>
      </c>
      <c r="S19978" s="14">
        <v>591</v>
      </c>
      <c r="V19978" s="14">
        <v>0</v>
      </c>
      <c r="W19978" s="14">
        <v>0</v>
      </c>
      <c r="X19978" s="14">
        <v>34</v>
      </c>
      <c r="AK19978" s="14">
        <v>591</v>
      </c>
      <c r="AN19978" s="14">
        <v>0</v>
      </c>
      <c r="AO19978" s="14">
        <v>0</v>
      </c>
      <c r="AP19978" s="14">
        <v>34</v>
      </c>
      <c r="AS19978" s="14">
        <v>34</v>
      </c>
      <c r="AT19978" s="14">
        <v>591</v>
      </c>
      <c r="AU19978" s="25">
        <v>2.2473229553449277</v>
      </c>
      <c r="AV19978" s="25">
        <v>0.90735031699768054</v>
      </c>
      <c r="AW19978" s="25">
        <v>2.1621427359754528</v>
      </c>
      <c r="AY19978" s="26">
        <v>243.23649306711778</v>
      </c>
      <c r="BA19978" s="26">
        <v>0.20990640112658462</v>
      </c>
      <c r="BB19978" s="26">
        <v>243.44639946824435</v>
      </c>
      <c r="BC19978" s="26">
        <v>0</v>
      </c>
      <c r="BD19978" s="26">
        <v>243.44639946824435</v>
      </c>
      <c r="BE19978" s="26">
        <v>0</v>
      </c>
      <c r="BF19978" s="14">
        <v>625</v>
      </c>
      <c r="BG19978" s="14">
        <v>0</v>
      </c>
      <c r="BH19978" s="27">
        <v>0.85873088191308933</v>
      </c>
    </row>
    <row r="19979" spans="1:61" x14ac:dyDescent="0.25">
      <c r="A19979" t="s">
        <v>148</v>
      </c>
      <c r="B19979" s="2">
        <v>44144.708333333336</v>
      </c>
      <c r="C19979" s="1">
        <v>44144</v>
      </c>
      <c r="D19979">
        <v>9</v>
      </c>
      <c r="E19979" s="2">
        <v>44144.375</v>
      </c>
      <c r="F19979" s="8" t="s">
        <v>388</v>
      </c>
      <c r="G19979" s="10" t="s">
        <v>389</v>
      </c>
      <c r="J19979" s="14">
        <v>639</v>
      </c>
      <c r="K19979" s="14">
        <v>639</v>
      </c>
      <c r="P19979" s="14">
        <v>639</v>
      </c>
      <c r="Q19979" s="14">
        <v>639</v>
      </c>
      <c r="S19979" s="14">
        <v>545</v>
      </c>
      <c r="V19979" s="14">
        <v>0</v>
      </c>
      <c r="W19979" s="14">
        <v>0</v>
      </c>
      <c r="X19979" s="14">
        <v>94</v>
      </c>
      <c r="AK19979" s="14">
        <v>545</v>
      </c>
      <c r="AN19979" s="14">
        <v>0</v>
      </c>
      <c r="AO19979" s="14">
        <v>0</v>
      </c>
      <c r="AP19979" s="14">
        <v>94</v>
      </c>
      <c r="AS19979" s="14">
        <v>94</v>
      </c>
      <c r="AT19979" s="14">
        <v>545</v>
      </c>
      <c r="AU19979" s="25">
        <v>2.2468876003448033</v>
      </c>
      <c r="AV19979" s="25">
        <v>0.90728761362853549</v>
      </c>
      <c r="AW19979" s="25">
        <v>2.1609485722627886</v>
      </c>
      <c r="AY19979" s="26">
        <v>224.28887945657385</v>
      </c>
      <c r="BA19979" s="26">
        <v>0.58032946193820489</v>
      </c>
      <c r="BB19979" s="26">
        <v>224.86920891851204</v>
      </c>
      <c r="BC19979" s="26">
        <v>0</v>
      </c>
      <c r="BD19979" s="26">
        <v>224.86920891851207</v>
      </c>
      <c r="BE19979" s="26">
        <v>-2.8421709430404007E-14</v>
      </c>
      <c r="BF19979" s="14">
        <v>639</v>
      </c>
      <c r="BG19979" s="14">
        <v>0</v>
      </c>
      <c r="BH19979" s="27">
        <v>0.77582340432852892</v>
      </c>
    </row>
    <row r="19980" spans="1:61" x14ac:dyDescent="0.25">
      <c r="A19980" t="s">
        <v>148</v>
      </c>
      <c r="B19980" s="2">
        <v>44144.75</v>
      </c>
      <c r="C19980" s="1">
        <v>44144</v>
      </c>
      <c r="D19980">
        <v>10</v>
      </c>
      <c r="E19980" s="2">
        <v>44144.416666666664</v>
      </c>
      <c r="F19980" s="8" t="s">
        <v>388</v>
      </c>
      <c r="G19980" s="10" t="s">
        <v>389</v>
      </c>
      <c r="J19980" s="14">
        <v>604</v>
      </c>
      <c r="K19980" s="14">
        <v>604</v>
      </c>
      <c r="P19980" s="14">
        <v>604</v>
      </c>
      <c r="Q19980" s="14">
        <v>604</v>
      </c>
      <c r="S19980" s="14">
        <v>479</v>
      </c>
      <c r="V19980" s="14">
        <v>0</v>
      </c>
      <c r="W19980" s="14">
        <v>0</v>
      </c>
      <c r="X19980" s="14">
        <v>125</v>
      </c>
      <c r="AK19980" s="14">
        <v>479</v>
      </c>
      <c r="AN19980" s="14">
        <v>0</v>
      </c>
      <c r="AO19980" s="14">
        <v>0</v>
      </c>
      <c r="AP19980" s="14">
        <v>125</v>
      </c>
      <c r="AS19980" s="14">
        <v>125</v>
      </c>
      <c r="AT19980" s="14">
        <v>479</v>
      </c>
      <c r="AU19980" s="25">
        <v>2.2469127529018453</v>
      </c>
      <c r="AV19980" s="25">
        <v>0.9076192192002831</v>
      </c>
      <c r="AW19980" s="25">
        <v>2.1603544030104582</v>
      </c>
      <c r="AY19980" s="26">
        <v>197.19933866014807</v>
      </c>
      <c r="BA19980" s="26">
        <v>0.77171471002420811</v>
      </c>
      <c r="BB19980" s="26">
        <v>197.97105337017229</v>
      </c>
      <c r="BC19980" s="26">
        <v>0</v>
      </c>
      <c r="BD19980" s="26">
        <v>197.97105337017231</v>
      </c>
      <c r="BE19980" s="26">
        <v>-2.8421709430404007E-14</v>
      </c>
      <c r="BF19980" s="14">
        <v>604</v>
      </c>
      <c r="BG19980" s="14">
        <v>0</v>
      </c>
      <c r="BH19980" s="27">
        <v>0.7226009001340219</v>
      </c>
    </row>
    <row r="19981" spans="1:61" x14ac:dyDescent="0.25">
      <c r="A19981" t="s">
        <v>148</v>
      </c>
      <c r="B19981" s="2">
        <v>44144.791666666664</v>
      </c>
      <c r="C19981" s="1">
        <v>44144</v>
      </c>
      <c r="D19981">
        <v>11</v>
      </c>
      <c r="E19981" s="2">
        <v>44144.458333333336</v>
      </c>
      <c r="F19981" s="8" t="s">
        <v>388</v>
      </c>
      <c r="G19981" s="10" t="s">
        <v>389</v>
      </c>
      <c r="J19981" s="14">
        <v>605</v>
      </c>
      <c r="K19981" s="14">
        <v>605</v>
      </c>
      <c r="P19981" s="14">
        <v>605</v>
      </c>
      <c r="Q19981" s="14">
        <v>605</v>
      </c>
      <c r="S19981" s="14">
        <v>446</v>
      </c>
      <c r="V19981" s="14">
        <v>0</v>
      </c>
      <c r="W19981" s="14">
        <v>0</v>
      </c>
      <c r="X19981" s="14">
        <v>159</v>
      </c>
      <c r="AK19981" s="14">
        <v>446</v>
      </c>
      <c r="AN19981" s="14">
        <v>0</v>
      </c>
      <c r="AO19981" s="14">
        <v>0</v>
      </c>
      <c r="AP19981" s="14">
        <v>159</v>
      </c>
      <c r="AS19981" s="14">
        <v>159</v>
      </c>
      <c r="AT19981" s="14">
        <v>446</v>
      </c>
      <c r="AU19981" s="25">
        <v>2.2465089554627045</v>
      </c>
      <c r="AV19981" s="25">
        <v>0.90760728998147988</v>
      </c>
      <c r="AW19981" s="25">
        <v>2.1603751495605934</v>
      </c>
      <c r="AY19981" s="26">
        <v>183.61116715431234</v>
      </c>
      <c r="BA19981" s="26">
        <v>0.9816211111507932</v>
      </c>
      <c r="BB19981" s="26">
        <v>184.59278826546313</v>
      </c>
      <c r="BC19981" s="26">
        <v>0</v>
      </c>
      <c r="BD19981" s="26">
        <v>184.5927882654631</v>
      </c>
      <c r="BE19981" s="26">
        <v>2.8421709430404007E-14</v>
      </c>
      <c r="BF19981" s="14">
        <v>605</v>
      </c>
      <c r="BG19981" s="14">
        <v>0</v>
      </c>
      <c r="BH19981" s="27">
        <v>0.67265612043934764</v>
      </c>
    </row>
    <row r="19982" spans="1:61" x14ac:dyDescent="0.25">
      <c r="A19982" t="s">
        <v>148</v>
      </c>
      <c r="B19982" s="2">
        <v>44144.833333333336</v>
      </c>
      <c r="C19982" s="1">
        <v>44144</v>
      </c>
      <c r="D19982">
        <v>12</v>
      </c>
      <c r="E19982" s="2">
        <v>44144.5</v>
      </c>
      <c r="F19982" s="8" t="s">
        <v>388</v>
      </c>
      <c r="G19982" s="10" t="s">
        <v>389</v>
      </c>
      <c r="J19982" s="14">
        <v>624</v>
      </c>
      <c r="K19982" s="14">
        <v>624</v>
      </c>
      <c r="P19982" s="14">
        <v>624</v>
      </c>
      <c r="Q19982" s="14">
        <v>624</v>
      </c>
      <c r="S19982" s="14">
        <v>373</v>
      </c>
      <c r="V19982" s="14">
        <v>0</v>
      </c>
      <c r="W19982" s="14">
        <v>0</v>
      </c>
      <c r="X19982" s="14">
        <v>251</v>
      </c>
      <c r="AK19982" s="14">
        <v>373</v>
      </c>
      <c r="AN19982" s="14">
        <v>0</v>
      </c>
      <c r="AO19982" s="14">
        <v>0</v>
      </c>
      <c r="AP19982" s="14">
        <v>251</v>
      </c>
      <c r="AS19982" s="14">
        <v>251</v>
      </c>
      <c r="AT19982" s="14">
        <v>373</v>
      </c>
      <c r="AU19982" s="25">
        <v>2.245996073208453</v>
      </c>
      <c r="AV19982" s="25">
        <v>0.9072313931805196</v>
      </c>
      <c r="AW19982" s="25">
        <v>2.1599445398741421</v>
      </c>
      <c r="AY19982" s="26">
        <v>153.49462023220957</v>
      </c>
      <c r="BA19982" s="26">
        <v>1.549603137728611</v>
      </c>
      <c r="BB19982" s="26">
        <v>155.04422336993818</v>
      </c>
      <c r="BC19982" s="26">
        <v>0</v>
      </c>
      <c r="BD19982" s="26">
        <v>155.04422336993815</v>
      </c>
      <c r="BE19982" s="26">
        <v>2.8421709430404007E-14</v>
      </c>
      <c r="BF19982" s="14">
        <v>624</v>
      </c>
      <c r="BG19982" s="14">
        <v>0</v>
      </c>
      <c r="BH19982" s="27">
        <v>0.54777819827857865</v>
      </c>
    </row>
    <row r="19983" spans="1:61" x14ac:dyDescent="0.25">
      <c r="A19983" t="s">
        <v>148</v>
      </c>
      <c r="B19983" s="2">
        <v>44144.875</v>
      </c>
      <c r="C19983" s="1">
        <v>44144</v>
      </c>
      <c r="D19983">
        <v>13</v>
      </c>
      <c r="E19983" s="2">
        <v>44144.541666666664</v>
      </c>
      <c r="F19983" s="8" t="s">
        <v>388</v>
      </c>
      <c r="G19983" s="10" t="s">
        <v>389</v>
      </c>
      <c r="J19983" s="14">
        <v>709</v>
      </c>
      <c r="K19983" s="14">
        <v>709</v>
      </c>
      <c r="P19983" s="14">
        <v>709</v>
      </c>
      <c r="Q19983" s="14">
        <v>709</v>
      </c>
      <c r="S19983" s="14">
        <v>388</v>
      </c>
      <c r="V19983" s="14">
        <v>0</v>
      </c>
      <c r="W19983" s="14">
        <v>0</v>
      </c>
      <c r="X19983" s="14">
        <v>321</v>
      </c>
      <c r="AK19983" s="14">
        <v>388</v>
      </c>
      <c r="AN19983" s="14">
        <v>0</v>
      </c>
      <c r="AO19983" s="14">
        <v>0</v>
      </c>
      <c r="AP19983" s="14">
        <v>321</v>
      </c>
      <c r="AS19983" s="14">
        <v>321</v>
      </c>
      <c r="AT19983" s="14">
        <v>388</v>
      </c>
      <c r="AU19983" s="25">
        <v>2.2463076922628962</v>
      </c>
      <c r="AV19983" s="25">
        <v>0.90699012877861784</v>
      </c>
      <c r="AW19983" s="25">
        <v>2.1638192101495135</v>
      </c>
      <c r="AY19983" s="26">
        <v>159.62486504073433</v>
      </c>
      <c r="BA19983" s="26">
        <v>1.9817633753421673</v>
      </c>
      <c r="BB19983" s="26">
        <v>161.60662841607649</v>
      </c>
      <c r="BC19983" s="26">
        <v>0</v>
      </c>
      <c r="BD19983" s="26">
        <v>161.60662841607649</v>
      </c>
      <c r="BE19983" s="26">
        <v>0</v>
      </c>
      <c r="BF19983" s="14">
        <v>709</v>
      </c>
      <c r="BG19983" s="14">
        <v>0</v>
      </c>
      <c r="BH19983" s="27">
        <v>0.5025122780516933</v>
      </c>
    </row>
    <row r="19984" spans="1:61" x14ac:dyDescent="0.25">
      <c r="A19984" t="s">
        <v>148</v>
      </c>
      <c r="B19984" s="2">
        <v>44144.916666666664</v>
      </c>
      <c r="C19984" s="1">
        <v>44144</v>
      </c>
      <c r="D19984">
        <v>14</v>
      </c>
      <c r="E19984" s="2">
        <v>44144.583333333336</v>
      </c>
      <c r="F19984" s="8" t="s">
        <v>388</v>
      </c>
      <c r="G19984" s="10" t="s">
        <v>389</v>
      </c>
      <c r="J19984" s="14">
        <v>783</v>
      </c>
      <c r="K19984" s="14">
        <v>783</v>
      </c>
      <c r="P19984" s="14">
        <v>783</v>
      </c>
      <c r="Q19984" s="14">
        <v>783</v>
      </c>
      <c r="S19984" s="14">
        <v>411</v>
      </c>
      <c r="V19984" s="14">
        <v>0</v>
      </c>
      <c r="W19984" s="14">
        <v>0</v>
      </c>
      <c r="X19984" s="14">
        <v>372</v>
      </c>
      <c r="AK19984" s="14">
        <v>411</v>
      </c>
      <c r="AN19984" s="14">
        <v>0</v>
      </c>
      <c r="AO19984" s="14">
        <v>0</v>
      </c>
      <c r="AP19984" s="14">
        <v>372</v>
      </c>
      <c r="AS19984" s="14">
        <v>372</v>
      </c>
      <c r="AT19984" s="14">
        <v>411</v>
      </c>
      <c r="AU19984" s="25">
        <v>2.246971294606944</v>
      </c>
      <c r="AV19984" s="25">
        <v>0.90646912404584312</v>
      </c>
      <c r="AW19984" s="25">
        <v>2.1607468278456623</v>
      </c>
      <c r="AY19984" s="26">
        <v>168.99003455599674</v>
      </c>
      <c r="BA19984" s="26">
        <v>2.2966229770320443</v>
      </c>
      <c r="BB19984" s="26">
        <v>171.2866575330288</v>
      </c>
      <c r="BC19984" s="26">
        <v>0</v>
      </c>
      <c r="BD19984" s="26">
        <v>171.28665753302883</v>
      </c>
      <c r="BE19984" s="26">
        <v>-2.8421709430404007E-14</v>
      </c>
      <c r="BF19984" s="14">
        <v>783</v>
      </c>
      <c r="BG19984" s="14">
        <v>0</v>
      </c>
      <c r="BH19984" s="27">
        <v>0.48227585048590793</v>
      </c>
    </row>
    <row r="19985" spans="1:60" x14ac:dyDescent="0.25">
      <c r="A19985" t="s">
        <v>148</v>
      </c>
      <c r="B19985" s="2">
        <v>44144.958333333336</v>
      </c>
      <c r="C19985" s="1">
        <v>44144</v>
      </c>
      <c r="D19985">
        <v>15</v>
      </c>
      <c r="E19985" s="2">
        <v>44144.625</v>
      </c>
      <c r="F19985" s="8" t="s">
        <v>388</v>
      </c>
      <c r="G19985" s="10" t="s">
        <v>389</v>
      </c>
      <c r="J19985" s="14">
        <v>841</v>
      </c>
      <c r="K19985" s="14">
        <v>841</v>
      </c>
      <c r="P19985" s="14">
        <v>841</v>
      </c>
      <c r="Q19985" s="14">
        <v>841</v>
      </c>
      <c r="S19985" s="14">
        <v>405</v>
      </c>
      <c r="V19985" s="14">
        <v>0</v>
      </c>
      <c r="W19985" s="14">
        <v>0</v>
      </c>
      <c r="X19985" s="14">
        <v>436</v>
      </c>
      <c r="AK19985" s="14">
        <v>405</v>
      </c>
      <c r="AN19985" s="14">
        <v>0</v>
      </c>
      <c r="AO19985" s="14">
        <v>0</v>
      </c>
      <c r="AP19985" s="14">
        <v>436</v>
      </c>
      <c r="AS19985" s="14">
        <v>436</v>
      </c>
      <c r="AT19985" s="14">
        <v>405</v>
      </c>
      <c r="AU19985" s="25">
        <v>2.2465497615892862</v>
      </c>
      <c r="AV19985" s="25">
        <v>0.9066432468457889</v>
      </c>
      <c r="AW19985" s="25">
        <v>2.1571807728365613</v>
      </c>
      <c r="AY19985" s="26">
        <v>166.55501400356729</v>
      </c>
      <c r="BA19985" s="26">
        <v>2.691740908564439</v>
      </c>
      <c r="BB19985" s="26">
        <v>169.24675491213173</v>
      </c>
      <c r="BC19985" s="26">
        <v>0</v>
      </c>
      <c r="BD19985" s="26">
        <v>169.24675491213173</v>
      </c>
      <c r="BE19985" s="26">
        <v>0</v>
      </c>
      <c r="BF19985" s="14">
        <v>841</v>
      </c>
      <c r="BG19985" s="14">
        <v>0</v>
      </c>
      <c r="BH19985" s="27">
        <v>0.44366799145586661</v>
      </c>
    </row>
    <row r="19986" spans="1:60" x14ac:dyDescent="0.25">
      <c r="A19986" t="s">
        <v>148</v>
      </c>
      <c r="B19986" s="2">
        <v>44145</v>
      </c>
      <c r="C19986" s="1">
        <v>44144</v>
      </c>
      <c r="D19986">
        <v>16</v>
      </c>
      <c r="E19986" s="2">
        <v>44144.666666666664</v>
      </c>
      <c r="F19986" s="8" t="s">
        <v>388</v>
      </c>
      <c r="G19986" s="10" t="s">
        <v>389</v>
      </c>
      <c r="J19986" s="14">
        <v>881</v>
      </c>
      <c r="K19986" s="14">
        <v>881</v>
      </c>
      <c r="P19986" s="14">
        <v>881</v>
      </c>
      <c r="Q19986" s="14">
        <v>881</v>
      </c>
      <c r="S19986" s="14">
        <v>427</v>
      </c>
      <c r="V19986" s="14">
        <v>0</v>
      </c>
      <c r="W19986" s="14">
        <v>0</v>
      </c>
      <c r="X19986" s="14">
        <v>454</v>
      </c>
      <c r="AK19986" s="14">
        <v>427</v>
      </c>
      <c r="AN19986" s="14">
        <v>0</v>
      </c>
      <c r="AO19986" s="14">
        <v>0</v>
      </c>
      <c r="AP19986" s="14">
        <v>454</v>
      </c>
      <c r="AS19986" s="14">
        <v>454</v>
      </c>
      <c r="AT19986" s="14">
        <v>427</v>
      </c>
      <c r="AU19986" s="25">
        <v>2.2446799128158528</v>
      </c>
      <c r="AV19986" s="25">
        <v>0.90612951293238198</v>
      </c>
      <c r="AW19986" s="25">
        <v>2.1557242097396419</v>
      </c>
      <c r="AY19986" s="26">
        <v>175.50294473520478</v>
      </c>
      <c r="BA19986" s="26">
        <v>2.8028678268079243</v>
      </c>
      <c r="BB19986" s="26">
        <v>178.3058125620127</v>
      </c>
      <c r="BC19986" s="26">
        <v>0</v>
      </c>
      <c r="BD19986" s="26">
        <v>178.3058125620127</v>
      </c>
      <c r="BE19986" s="26">
        <v>0</v>
      </c>
      <c r="BF19986" s="14">
        <v>881</v>
      </c>
      <c r="BG19986" s="14">
        <v>0</v>
      </c>
      <c r="BH19986" s="27">
        <v>0.44619359874059528</v>
      </c>
    </row>
    <row r="19987" spans="1:60" x14ac:dyDescent="0.25">
      <c r="A19987" t="s">
        <v>148</v>
      </c>
      <c r="B19987" s="2">
        <v>44145.041666666664</v>
      </c>
      <c r="C19987" s="1">
        <v>44144</v>
      </c>
      <c r="D19987">
        <v>17</v>
      </c>
      <c r="E19987" s="2">
        <v>44144.708333333336</v>
      </c>
      <c r="F19987" s="8" t="s">
        <v>388</v>
      </c>
      <c r="G19987" s="10" t="s">
        <v>389</v>
      </c>
      <c r="J19987" s="14">
        <v>917</v>
      </c>
      <c r="K19987" s="14">
        <v>917</v>
      </c>
      <c r="P19987" s="14">
        <v>917</v>
      </c>
      <c r="Q19987" s="14">
        <v>917</v>
      </c>
      <c r="S19987" s="14">
        <v>463</v>
      </c>
      <c r="V19987" s="14">
        <v>0</v>
      </c>
      <c r="W19987" s="14">
        <v>0</v>
      </c>
      <c r="X19987" s="14">
        <v>454</v>
      </c>
      <c r="AK19987" s="14">
        <v>463</v>
      </c>
      <c r="AN19987" s="14">
        <v>0</v>
      </c>
      <c r="AO19987" s="14">
        <v>0</v>
      </c>
      <c r="AP19987" s="14">
        <v>454</v>
      </c>
      <c r="AS19987" s="14">
        <v>454</v>
      </c>
      <c r="AT19987" s="14">
        <v>463</v>
      </c>
      <c r="AU19987" s="25">
        <v>2.2430610256228993</v>
      </c>
      <c r="AV19987" s="25">
        <v>0.90467327386083285</v>
      </c>
      <c r="AW19987" s="25">
        <v>2.1500970166945872</v>
      </c>
      <c r="AY19987" s="26">
        <v>189.99361604156979</v>
      </c>
      <c r="BA19987" s="26">
        <v>2.8028678268079252</v>
      </c>
      <c r="BB19987" s="26">
        <v>192.79648386837772</v>
      </c>
      <c r="BC19987" s="26">
        <v>0</v>
      </c>
      <c r="BD19987" s="26">
        <v>192.79648386837775</v>
      </c>
      <c r="BE19987" s="26">
        <v>-2.8421709430404007E-14</v>
      </c>
      <c r="BF19987" s="14">
        <v>917</v>
      </c>
      <c r="BG19987" s="14">
        <v>0</v>
      </c>
      <c r="BH19987" s="27">
        <v>0.46351470476107187</v>
      </c>
    </row>
    <row r="19988" spans="1:60" x14ac:dyDescent="0.25">
      <c r="A19988" t="s">
        <v>148</v>
      </c>
      <c r="B19988" s="2">
        <v>44145.083333333336</v>
      </c>
      <c r="C19988" s="1">
        <v>44144</v>
      </c>
      <c r="D19988">
        <v>18</v>
      </c>
      <c r="E19988" s="2">
        <v>44144.75</v>
      </c>
      <c r="F19988" s="8" t="s">
        <v>388</v>
      </c>
      <c r="G19988" s="10" t="s">
        <v>389</v>
      </c>
      <c r="J19988" s="14">
        <v>961</v>
      </c>
      <c r="K19988" s="14">
        <v>961</v>
      </c>
      <c r="P19988" s="14">
        <v>961</v>
      </c>
      <c r="Q19988" s="14">
        <v>961</v>
      </c>
      <c r="S19988" s="14">
        <v>366</v>
      </c>
      <c r="V19988" s="14">
        <v>0</v>
      </c>
      <c r="W19988" s="14">
        <v>0</v>
      </c>
      <c r="X19988" s="14">
        <v>595</v>
      </c>
      <c r="AK19988" s="14">
        <v>366</v>
      </c>
      <c r="AN19988" s="14">
        <v>0</v>
      </c>
      <c r="AO19988" s="14">
        <v>0</v>
      </c>
      <c r="AP19988" s="14">
        <v>595</v>
      </c>
      <c r="AS19988" s="14">
        <v>595</v>
      </c>
      <c r="AT19988" s="14">
        <v>366</v>
      </c>
      <c r="AU19988" s="25">
        <v>2.2430540117502158</v>
      </c>
      <c r="AV19988" s="25">
        <v>0.90430877308563984</v>
      </c>
      <c r="AW19988" s="25">
        <v>2.149279463601784</v>
      </c>
      <c r="AY19988" s="26">
        <v>150.12882535282461</v>
      </c>
      <c r="BA19988" s="26">
        <v>3.6733620197152308</v>
      </c>
      <c r="BB19988" s="26">
        <v>153.80218737253983</v>
      </c>
      <c r="BC19988" s="26">
        <v>0</v>
      </c>
      <c r="BD19988" s="26">
        <v>153.80218737253983</v>
      </c>
      <c r="BE19988" s="26">
        <v>0</v>
      </c>
      <c r="BF19988" s="14">
        <v>961</v>
      </c>
      <c r="BG19988" s="14">
        <v>0</v>
      </c>
      <c r="BH19988" s="27">
        <v>0.3528359816079592</v>
      </c>
    </row>
    <row r="19989" spans="1:60" x14ac:dyDescent="0.25">
      <c r="A19989" t="s">
        <v>148</v>
      </c>
      <c r="B19989" s="2">
        <v>44145.125</v>
      </c>
      <c r="C19989" s="1">
        <v>44144</v>
      </c>
      <c r="D19989">
        <v>19</v>
      </c>
      <c r="E19989" s="2">
        <v>44144.791666666664</v>
      </c>
      <c r="F19989" s="8" t="s">
        <v>388</v>
      </c>
      <c r="G19989" s="10" t="s">
        <v>389</v>
      </c>
      <c r="J19989" s="14">
        <v>995</v>
      </c>
      <c r="K19989" s="14">
        <v>995</v>
      </c>
      <c r="P19989" s="14">
        <v>995</v>
      </c>
      <c r="Q19989" s="14">
        <v>995</v>
      </c>
      <c r="S19989" s="14">
        <v>343</v>
      </c>
      <c r="V19989" s="14">
        <v>0</v>
      </c>
      <c r="W19989" s="14">
        <v>0</v>
      </c>
      <c r="X19989" s="14">
        <v>652</v>
      </c>
      <c r="AK19989" s="14">
        <v>343</v>
      </c>
      <c r="AN19989" s="14">
        <v>0</v>
      </c>
      <c r="AO19989" s="14">
        <v>0</v>
      </c>
      <c r="AP19989" s="14">
        <v>652</v>
      </c>
      <c r="AS19989" s="14">
        <v>652</v>
      </c>
      <c r="AT19989" s="14">
        <v>343</v>
      </c>
      <c r="AU19989" s="25">
        <v>2.2420951049568267</v>
      </c>
      <c r="AV19989" s="25">
        <v>0.90450543264850458</v>
      </c>
      <c r="AW19989" s="25">
        <v>2.1542265577398232</v>
      </c>
      <c r="AY19989" s="26">
        <v>140.7250970228144</v>
      </c>
      <c r="BA19989" s="26">
        <v>4.0252639274862707</v>
      </c>
      <c r="BB19989" s="26">
        <v>144.75036095030066</v>
      </c>
      <c r="BC19989" s="26">
        <v>0</v>
      </c>
      <c r="BD19989" s="26">
        <v>144.75036095030066</v>
      </c>
      <c r="BE19989" s="26">
        <v>0</v>
      </c>
      <c r="BF19989" s="14">
        <v>995</v>
      </c>
      <c r="BG19989" s="14">
        <v>0</v>
      </c>
      <c r="BH19989" s="27">
        <v>0.32072315654095662</v>
      </c>
    </row>
    <row r="19990" spans="1:60" x14ac:dyDescent="0.25">
      <c r="A19990" t="s">
        <v>148</v>
      </c>
      <c r="B19990" s="2">
        <v>44145.166666666664</v>
      </c>
      <c r="C19990" s="1">
        <v>44144</v>
      </c>
      <c r="D19990">
        <v>20</v>
      </c>
      <c r="E19990" s="2">
        <v>44144.833333333336</v>
      </c>
      <c r="F19990" s="8" t="s">
        <v>388</v>
      </c>
      <c r="G19990" s="10" t="s">
        <v>389</v>
      </c>
      <c r="J19990" s="14">
        <v>1048</v>
      </c>
      <c r="K19990" s="14">
        <v>1048</v>
      </c>
      <c r="P19990" s="14">
        <v>1048</v>
      </c>
      <c r="Q19990" s="14">
        <v>1048</v>
      </c>
      <c r="S19990" s="14">
        <v>346</v>
      </c>
      <c r="V19990" s="14">
        <v>0</v>
      </c>
      <c r="W19990" s="14">
        <v>0</v>
      </c>
      <c r="X19990" s="14">
        <v>702</v>
      </c>
      <c r="AK19990" s="14">
        <v>346</v>
      </c>
      <c r="AN19990" s="14">
        <v>0</v>
      </c>
      <c r="AO19990" s="14">
        <v>0</v>
      </c>
      <c r="AP19990" s="14">
        <v>702</v>
      </c>
      <c r="AS19990" s="14">
        <v>702</v>
      </c>
      <c r="AT19990" s="14">
        <v>346</v>
      </c>
      <c r="AU19990" s="25">
        <v>2.2419228918430059</v>
      </c>
      <c r="AV19990" s="25">
        <v>0.90409292305624545</v>
      </c>
      <c r="AW19990" s="25">
        <v>2.1562729444302708</v>
      </c>
      <c r="AY19990" s="26">
        <v>141.89118822176198</v>
      </c>
      <c r="BA19990" s="26">
        <v>4.3339498114959527</v>
      </c>
      <c r="BB19990" s="26">
        <v>146.22513803325793</v>
      </c>
      <c r="BC19990" s="26">
        <v>0</v>
      </c>
      <c r="BD19990" s="26">
        <v>146.22513803325796</v>
      </c>
      <c r="BE19990" s="26">
        <v>-2.8421709430404007E-14</v>
      </c>
      <c r="BF19990" s="14">
        <v>1048</v>
      </c>
      <c r="BG19990" s="14">
        <v>0</v>
      </c>
      <c r="BH19990" s="27">
        <v>0.30760578607908501</v>
      </c>
    </row>
    <row r="19991" spans="1:60" x14ac:dyDescent="0.25">
      <c r="A19991" t="s">
        <v>148</v>
      </c>
      <c r="B19991" s="2">
        <v>44145.208333333336</v>
      </c>
      <c r="C19991" s="1">
        <v>44144</v>
      </c>
      <c r="D19991">
        <v>21</v>
      </c>
      <c r="E19991" s="2">
        <v>44144.875</v>
      </c>
      <c r="F19991" s="8" t="s">
        <v>388</v>
      </c>
      <c r="G19991" s="10" t="s">
        <v>389</v>
      </c>
      <c r="J19991" s="14">
        <v>1015</v>
      </c>
      <c r="K19991" s="14">
        <v>1015</v>
      </c>
      <c r="P19991" s="14">
        <v>1015</v>
      </c>
      <c r="Q19991" s="14">
        <v>1015</v>
      </c>
      <c r="S19991" s="14">
        <v>402</v>
      </c>
      <c r="V19991" s="14">
        <v>0</v>
      </c>
      <c r="W19991" s="14">
        <v>0</v>
      </c>
      <c r="X19991" s="14">
        <v>613</v>
      </c>
      <c r="AK19991" s="14">
        <v>402</v>
      </c>
      <c r="AN19991" s="14">
        <v>0</v>
      </c>
      <c r="AO19991" s="14">
        <v>0</v>
      </c>
      <c r="AP19991" s="14">
        <v>613</v>
      </c>
      <c r="AS19991" s="14">
        <v>613</v>
      </c>
      <c r="AT19991" s="14">
        <v>402</v>
      </c>
      <c r="AU19991" s="25">
        <v>2.2402073752505731</v>
      </c>
      <c r="AV19991" s="25">
        <v>0.90264143963137911</v>
      </c>
      <c r="AW19991" s="25">
        <v>2.155850459860098</v>
      </c>
      <c r="AY19991" s="26">
        <v>164.59156622538779</v>
      </c>
      <c r="BA19991" s="26">
        <v>3.784488937958717</v>
      </c>
      <c r="BB19991" s="26">
        <v>168.37605516334651</v>
      </c>
      <c r="BC19991" s="26">
        <v>0</v>
      </c>
      <c r="BD19991" s="26">
        <v>168.37605516334651</v>
      </c>
      <c r="BE19991" s="26">
        <v>0</v>
      </c>
      <c r="BF19991" s="14">
        <v>1015</v>
      </c>
      <c r="BG19991" s="14">
        <v>0</v>
      </c>
      <c r="BH19991" s="27">
        <v>0.36571942732435164</v>
      </c>
    </row>
    <row r="19992" spans="1:60" x14ac:dyDescent="0.25">
      <c r="A19992" t="s">
        <v>148</v>
      </c>
      <c r="B19992" s="2">
        <v>44145.25</v>
      </c>
      <c r="C19992" s="1">
        <v>44144</v>
      </c>
      <c r="D19992">
        <v>22</v>
      </c>
      <c r="E19992" s="2">
        <v>44144.916666666664</v>
      </c>
      <c r="F19992" s="8" t="s">
        <v>388</v>
      </c>
      <c r="G19992" s="10" t="s">
        <v>389</v>
      </c>
      <c r="J19992" s="14">
        <v>923</v>
      </c>
      <c r="K19992" s="14">
        <v>923</v>
      </c>
      <c r="P19992" s="14">
        <v>923</v>
      </c>
      <c r="Q19992" s="14">
        <v>923</v>
      </c>
      <c r="S19992" s="14">
        <v>410</v>
      </c>
      <c r="V19992" s="14">
        <v>0</v>
      </c>
      <c r="W19992" s="14">
        <v>0</v>
      </c>
      <c r="X19992" s="14">
        <v>513</v>
      </c>
      <c r="AK19992" s="14">
        <v>410</v>
      </c>
      <c r="AN19992" s="14">
        <v>0</v>
      </c>
      <c r="AO19992" s="14">
        <v>0</v>
      </c>
      <c r="AP19992" s="14">
        <v>513</v>
      </c>
      <c r="AS19992" s="14">
        <v>513</v>
      </c>
      <c r="AT19992" s="14">
        <v>410</v>
      </c>
      <c r="AU19992" s="25">
        <v>2.2420952152560218</v>
      </c>
      <c r="AV19992" s="25">
        <v>0.90424923978987848</v>
      </c>
      <c r="AW19992" s="25">
        <v>2.1584946503400491</v>
      </c>
      <c r="AY19992" s="26">
        <v>168.16602784781514</v>
      </c>
      <c r="BA19992" s="26">
        <v>3.1671171699393508</v>
      </c>
      <c r="BB19992" s="26">
        <v>171.3331450177545</v>
      </c>
      <c r="BC19992" s="26">
        <v>0</v>
      </c>
      <c r="BD19992" s="26">
        <v>171.33314501775448</v>
      </c>
      <c r="BE19992" s="26">
        <v>2.8421709430404007E-14</v>
      </c>
      <c r="BF19992" s="14">
        <v>923</v>
      </c>
      <c r="BG19992" s="14">
        <v>0</v>
      </c>
      <c r="BH19992" s="27">
        <v>0.40923562098487748</v>
      </c>
    </row>
    <row r="19993" spans="1:60" x14ac:dyDescent="0.25">
      <c r="A19993" t="s">
        <v>148</v>
      </c>
      <c r="B19993" s="2">
        <v>44145.291666666664</v>
      </c>
      <c r="C19993" s="1">
        <v>44144</v>
      </c>
      <c r="D19993">
        <v>23</v>
      </c>
      <c r="E19993" s="2">
        <v>44144.958333333336</v>
      </c>
      <c r="F19993" s="8" t="s">
        <v>388</v>
      </c>
      <c r="G19993" s="10" t="s">
        <v>389</v>
      </c>
      <c r="J19993" s="14">
        <v>642</v>
      </c>
      <c r="K19993" s="14">
        <v>642</v>
      </c>
      <c r="P19993" s="14">
        <v>642</v>
      </c>
      <c r="Q19993" s="14">
        <v>642</v>
      </c>
      <c r="S19993" s="14">
        <v>243</v>
      </c>
      <c r="V19993" s="14">
        <v>0</v>
      </c>
      <c r="W19993" s="14">
        <v>0</v>
      </c>
      <c r="X19993" s="14">
        <v>399</v>
      </c>
      <c r="AK19993" s="14">
        <v>243</v>
      </c>
      <c r="AN19993" s="14">
        <v>0</v>
      </c>
      <c r="AO19993" s="14">
        <v>0</v>
      </c>
      <c r="AP19993" s="14">
        <v>399</v>
      </c>
      <c r="AS19993" s="14">
        <v>399</v>
      </c>
      <c r="AT19993" s="14">
        <v>243</v>
      </c>
      <c r="AU19993" s="25">
        <v>2.2412887809512578</v>
      </c>
      <c r="AV19993" s="25">
        <v>0.90459391919488497</v>
      </c>
      <c r="AW19993" s="25">
        <v>2.1587621508779131</v>
      </c>
      <c r="AY19993" s="26">
        <v>99.707125202691202</v>
      </c>
      <c r="BA19993" s="26">
        <v>2.4633133543972736</v>
      </c>
      <c r="BB19993" s="26">
        <v>102.17043855708847</v>
      </c>
      <c r="BC19993" s="26">
        <v>0</v>
      </c>
      <c r="BD19993" s="26">
        <v>102.17043855708847</v>
      </c>
      <c r="BE19993" s="26">
        <v>0</v>
      </c>
      <c r="BF19993" s="14">
        <v>642</v>
      </c>
      <c r="BG19993" s="14">
        <v>0</v>
      </c>
      <c r="BH19993" s="27">
        <v>0.35085201285315948</v>
      </c>
    </row>
    <row r="19994" spans="1:60" x14ac:dyDescent="0.25">
      <c r="A19994" t="s">
        <v>148</v>
      </c>
      <c r="B19994" s="2">
        <v>44145.333333333336</v>
      </c>
      <c r="C19994" s="1">
        <v>44144</v>
      </c>
      <c r="D19994">
        <v>24</v>
      </c>
      <c r="E19994" s="2">
        <v>44145</v>
      </c>
      <c r="F19994" s="8" t="s">
        <v>388</v>
      </c>
      <c r="G19994" s="10" t="s">
        <v>389</v>
      </c>
      <c r="J19994" s="14">
        <v>624</v>
      </c>
      <c r="K19994" s="14">
        <v>624</v>
      </c>
      <c r="P19994" s="14">
        <v>624</v>
      </c>
      <c r="Q19994" s="14">
        <v>624</v>
      </c>
      <c r="S19994" s="14">
        <v>171</v>
      </c>
      <c r="V19994" s="14">
        <v>0</v>
      </c>
      <c r="W19994" s="14">
        <v>0</v>
      </c>
      <c r="X19994" s="14">
        <v>453</v>
      </c>
      <c r="AK19994" s="14">
        <v>171</v>
      </c>
      <c r="AN19994" s="14">
        <v>0</v>
      </c>
      <c r="AO19994" s="14">
        <v>0</v>
      </c>
      <c r="AP19994" s="14">
        <v>453</v>
      </c>
      <c r="AS19994" s="14">
        <v>453</v>
      </c>
      <c r="AT19994" s="14">
        <v>171</v>
      </c>
      <c r="AU19994" s="25">
        <v>2.2394406668531377</v>
      </c>
      <c r="AV19994" s="25">
        <v>0.90460178488388099</v>
      </c>
      <c r="AW19994" s="25">
        <v>2.1594098321838118</v>
      </c>
      <c r="AY19994" s="26">
        <v>70.16488338813204</v>
      </c>
      <c r="BA19994" s="26">
        <v>2.7966941091277322</v>
      </c>
      <c r="BB19994" s="26">
        <v>72.961577497259768</v>
      </c>
      <c r="BC19994" s="26">
        <v>0</v>
      </c>
      <c r="BD19994" s="26">
        <v>72.961577497259768</v>
      </c>
      <c r="BE19994" s="26">
        <v>0</v>
      </c>
      <c r="BF19994" s="14">
        <v>624</v>
      </c>
      <c r="BG19994" s="14">
        <v>0</v>
      </c>
      <c r="BH19994" s="27">
        <v>0.25777652721475769</v>
      </c>
    </row>
    <row r="19995" spans="1:60" x14ac:dyDescent="0.25">
      <c r="A19995" t="s">
        <v>148</v>
      </c>
      <c r="B19995" s="2">
        <v>44145.375</v>
      </c>
      <c r="C19995" s="1">
        <v>44145</v>
      </c>
      <c r="D19995">
        <v>1</v>
      </c>
      <c r="E19995" s="2">
        <v>44145.041666666664</v>
      </c>
      <c r="F19995" s="8" t="s">
        <v>388</v>
      </c>
      <c r="G19995" s="10" t="s">
        <v>389</v>
      </c>
      <c r="J19995" s="14">
        <v>568</v>
      </c>
      <c r="K19995" s="14">
        <v>568</v>
      </c>
      <c r="P19995" s="14">
        <v>568</v>
      </c>
      <c r="Q19995" s="14">
        <v>568</v>
      </c>
      <c r="S19995" s="14">
        <v>187</v>
      </c>
      <c r="V19995" s="14">
        <v>0</v>
      </c>
      <c r="W19995" s="14">
        <v>0</v>
      </c>
      <c r="X19995" s="14">
        <v>381</v>
      </c>
      <c r="AK19995" s="14">
        <v>187</v>
      </c>
      <c r="AN19995" s="14">
        <v>0</v>
      </c>
      <c r="AO19995" s="14">
        <v>0</v>
      </c>
      <c r="AP19995" s="14">
        <v>381</v>
      </c>
      <c r="AS19995" s="14">
        <v>381</v>
      </c>
      <c r="AT19995" s="14">
        <v>187</v>
      </c>
      <c r="AU19995" s="25">
        <v>2.2410264308446557</v>
      </c>
      <c r="AV19995" s="25">
        <v>0.90468015431812077</v>
      </c>
      <c r="AW19995" s="25">
        <v>2.1597368551951477</v>
      </c>
      <c r="AY19995" s="26">
        <v>76.736666118192076</v>
      </c>
      <c r="BA19995" s="26">
        <v>2.3521864361537874</v>
      </c>
      <c r="BB19995" s="26">
        <v>79.088852554345863</v>
      </c>
      <c r="BC19995" s="26">
        <v>0</v>
      </c>
      <c r="BD19995" s="26">
        <v>79.088852554345848</v>
      </c>
      <c r="BE19995" s="26">
        <v>1.4210854715202004E-14</v>
      </c>
      <c r="BF19995" s="14">
        <v>568</v>
      </c>
      <c r="BG19995" s="14">
        <v>0</v>
      </c>
      <c r="BH19995" s="27">
        <v>0.30697335584218655</v>
      </c>
    </row>
    <row r="19996" spans="1:60" x14ac:dyDescent="0.25">
      <c r="A19996" t="s">
        <v>148</v>
      </c>
      <c r="B19996" s="2">
        <v>44145.416666666664</v>
      </c>
      <c r="C19996" s="1">
        <v>44145</v>
      </c>
      <c r="D19996">
        <v>2</v>
      </c>
      <c r="E19996" s="2">
        <v>44145.083333333336</v>
      </c>
      <c r="F19996" s="8" t="s">
        <v>388</v>
      </c>
      <c r="G19996" s="10" t="s">
        <v>389</v>
      </c>
      <c r="J19996" s="14">
        <v>779</v>
      </c>
      <c r="K19996" s="14">
        <v>779</v>
      </c>
      <c r="P19996" s="14">
        <v>779</v>
      </c>
      <c r="Q19996" s="14">
        <v>779</v>
      </c>
      <c r="S19996" s="14">
        <v>167</v>
      </c>
      <c r="V19996" s="14">
        <v>0</v>
      </c>
      <c r="W19996" s="14">
        <v>0</v>
      </c>
      <c r="X19996" s="14">
        <v>612</v>
      </c>
      <c r="AK19996" s="14">
        <v>167</v>
      </c>
      <c r="AN19996" s="14">
        <v>0</v>
      </c>
      <c r="AO19996" s="14">
        <v>0</v>
      </c>
      <c r="AP19996" s="14">
        <v>612</v>
      </c>
      <c r="AS19996" s="14">
        <v>612</v>
      </c>
      <c r="AT19996" s="14">
        <v>167</v>
      </c>
      <c r="AU19996" s="25">
        <v>2.2426877598266897</v>
      </c>
      <c r="AV19996" s="25">
        <v>0.90499180287932102</v>
      </c>
      <c r="AW19996" s="25">
        <v>2.1599149606954833</v>
      </c>
      <c r="AY19996" s="26">
        <v>68.55314343553384</v>
      </c>
      <c r="BA19996" s="26">
        <v>3.7783152202785235</v>
      </c>
      <c r="BB19996" s="26">
        <v>72.331458655812369</v>
      </c>
      <c r="BC19996" s="26">
        <v>0</v>
      </c>
      <c r="BD19996" s="26">
        <v>72.331458655812369</v>
      </c>
      <c r="BE19996" s="26">
        <v>0</v>
      </c>
      <c r="BF19996" s="14">
        <v>779</v>
      </c>
      <c r="BG19996" s="14">
        <v>0</v>
      </c>
      <c r="BH19996" s="27">
        <v>0.2047026705799449</v>
      </c>
    </row>
    <row r="19997" spans="1:60" x14ac:dyDescent="0.25">
      <c r="A19997" t="s">
        <v>148</v>
      </c>
      <c r="B19997" s="2">
        <v>44145.458333333336</v>
      </c>
      <c r="C19997" s="1">
        <v>44145</v>
      </c>
      <c r="D19997">
        <v>3</v>
      </c>
      <c r="E19997" s="2">
        <v>44145.125</v>
      </c>
      <c r="F19997" s="8" t="s">
        <v>388</v>
      </c>
      <c r="G19997" s="10" t="s">
        <v>389</v>
      </c>
      <c r="J19997" s="14">
        <v>875</v>
      </c>
      <c r="K19997" s="14">
        <v>875</v>
      </c>
      <c r="P19997" s="14">
        <v>875</v>
      </c>
      <c r="Q19997" s="14">
        <v>875</v>
      </c>
      <c r="S19997" s="14">
        <v>144</v>
      </c>
      <c r="V19997" s="14">
        <v>0</v>
      </c>
      <c r="W19997" s="14">
        <v>0</v>
      </c>
      <c r="X19997" s="14">
        <v>731</v>
      </c>
      <c r="AK19997" s="14">
        <v>144</v>
      </c>
      <c r="AN19997" s="14">
        <v>0</v>
      </c>
      <c r="AO19997" s="14">
        <v>0</v>
      </c>
      <c r="AP19997" s="14">
        <v>731</v>
      </c>
      <c r="AS19997" s="14">
        <v>731</v>
      </c>
      <c r="AT19997" s="14">
        <v>144</v>
      </c>
      <c r="AU19997" s="25">
        <v>2.2441721125001415</v>
      </c>
      <c r="AV19997" s="25">
        <v>0.90489670961166058</v>
      </c>
      <c r="AW19997" s="25">
        <v>2.1616286617029088</v>
      </c>
      <c r="AY19997" s="26">
        <v>59.105481300214606</v>
      </c>
      <c r="BA19997" s="26">
        <v>4.5129876242215703</v>
      </c>
      <c r="BB19997" s="26">
        <v>63.618468924436179</v>
      </c>
      <c r="BC19997" s="26">
        <v>0</v>
      </c>
      <c r="BD19997" s="26">
        <v>63.618468924436179</v>
      </c>
      <c r="BE19997" s="26">
        <v>0</v>
      </c>
      <c r="BF19997" s="14">
        <v>875</v>
      </c>
      <c r="BG19997" s="14">
        <v>0</v>
      </c>
      <c r="BH19997" s="27">
        <v>0.16029091309736054</v>
      </c>
    </row>
    <row r="19998" spans="1:60" x14ac:dyDescent="0.25">
      <c r="A19998" t="s">
        <v>148</v>
      </c>
      <c r="B19998" s="2">
        <v>44145.5</v>
      </c>
      <c r="C19998" s="1">
        <v>44145</v>
      </c>
      <c r="D19998">
        <v>4</v>
      </c>
      <c r="E19998" s="2">
        <v>44145.166666666664</v>
      </c>
      <c r="F19998" s="8" t="s">
        <v>388</v>
      </c>
      <c r="G19998" s="10" t="s">
        <v>389</v>
      </c>
      <c r="J19998" s="14">
        <v>1020</v>
      </c>
      <c r="K19998" s="14">
        <v>1020</v>
      </c>
      <c r="P19998" s="14">
        <v>1020</v>
      </c>
      <c r="Q19998" s="14">
        <v>1020</v>
      </c>
      <c r="S19998" s="14">
        <v>143</v>
      </c>
      <c r="V19998" s="14">
        <v>0</v>
      </c>
      <c r="W19998" s="14">
        <v>0</v>
      </c>
      <c r="X19998" s="14">
        <v>877</v>
      </c>
      <c r="AK19998" s="14">
        <v>143</v>
      </c>
      <c r="AN19998" s="14">
        <v>0</v>
      </c>
      <c r="AO19998" s="14">
        <v>0</v>
      </c>
      <c r="AP19998" s="14">
        <v>877</v>
      </c>
      <c r="AS19998" s="14">
        <v>877</v>
      </c>
      <c r="AT19998" s="14">
        <v>143</v>
      </c>
      <c r="AU19998" s="25">
        <v>2.2432906048694541</v>
      </c>
      <c r="AV19998" s="25">
        <v>0.90440541119033535</v>
      </c>
      <c r="AW19998" s="25">
        <v>2.1741390535028722</v>
      </c>
      <c r="AY19998" s="26">
        <v>58.663159093275915</v>
      </c>
      <c r="BA19998" s="26">
        <v>5.4143504055298459</v>
      </c>
      <c r="BB19998" s="26">
        <v>64.077509498805767</v>
      </c>
      <c r="BC19998" s="26">
        <v>0</v>
      </c>
      <c r="BD19998" s="26">
        <v>64.077509498805782</v>
      </c>
      <c r="BE19998" s="26">
        <v>-1.4210854715202004E-14</v>
      </c>
      <c r="BF19998" s="14">
        <v>1020</v>
      </c>
      <c r="BG19998" s="14">
        <v>0</v>
      </c>
      <c r="BH19998" s="27">
        <v>0.13849662646201683</v>
      </c>
    </row>
    <row r="19999" spans="1:60" x14ac:dyDescent="0.25">
      <c r="A19999" t="s">
        <v>148</v>
      </c>
      <c r="B19999" s="2">
        <v>44145.541666666664</v>
      </c>
      <c r="C19999" s="1">
        <v>44145</v>
      </c>
      <c r="D19999">
        <v>5</v>
      </c>
      <c r="E19999" s="2">
        <v>44145.208333333336</v>
      </c>
      <c r="F19999" s="8" t="s">
        <v>388</v>
      </c>
      <c r="G19999" s="10" t="s">
        <v>389</v>
      </c>
      <c r="J19999" s="14">
        <v>990</v>
      </c>
      <c r="K19999" s="14">
        <v>990</v>
      </c>
      <c r="P19999" s="14">
        <v>990</v>
      </c>
      <c r="Q19999" s="14">
        <v>990</v>
      </c>
      <c r="S19999" s="14">
        <v>169</v>
      </c>
      <c r="V19999" s="14">
        <v>0</v>
      </c>
      <c r="W19999" s="14">
        <v>0</v>
      </c>
      <c r="X19999" s="14">
        <v>821</v>
      </c>
      <c r="AK19999" s="14">
        <v>169</v>
      </c>
      <c r="AN19999" s="14">
        <v>0</v>
      </c>
      <c r="AO19999" s="14">
        <v>0</v>
      </c>
      <c r="AP19999" s="14">
        <v>821</v>
      </c>
      <c r="AS19999" s="14">
        <v>821</v>
      </c>
      <c r="AT19999" s="14">
        <v>169</v>
      </c>
      <c r="AU19999" s="25">
        <v>2.2435375253974756</v>
      </c>
      <c r="AV19999" s="25">
        <v>0.90393702723390912</v>
      </c>
      <c r="AW19999" s="25">
        <v>2.1698573049054102</v>
      </c>
      <c r="AY19999" s="26">
        <v>69.293283015907789</v>
      </c>
      <c r="BA19999" s="26">
        <v>5.0686222154389995</v>
      </c>
      <c r="BB19999" s="26">
        <v>74.361905231346782</v>
      </c>
      <c r="BC19999" s="26">
        <v>0</v>
      </c>
      <c r="BD19999" s="26">
        <v>74.361905231346782</v>
      </c>
      <c r="BE19999" s="26">
        <v>0</v>
      </c>
      <c r="BF19999" s="14">
        <v>990</v>
      </c>
      <c r="BG19999" s="14">
        <v>0</v>
      </c>
      <c r="BH19999" s="27">
        <v>0.16559570051629469</v>
      </c>
    </row>
    <row r="20000" spans="1:60" x14ac:dyDescent="0.25">
      <c r="A20000" t="s">
        <v>148</v>
      </c>
      <c r="B20000" s="2">
        <v>44145.583333333336</v>
      </c>
      <c r="C20000" s="1">
        <v>44145</v>
      </c>
      <c r="D20000">
        <v>6</v>
      </c>
      <c r="E20000" s="2">
        <v>44145.25</v>
      </c>
      <c r="F20000" s="8" t="s">
        <v>388</v>
      </c>
      <c r="G20000" s="10" t="s">
        <v>389</v>
      </c>
      <c r="J20000" s="14">
        <v>980</v>
      </c>
      <c r="K20000" s="14">
        <v>980</v>
      </c>
      <c r="P20000" s="14">
        <v>980</v>
      </c>
      <c r="Q20000" s="14">
        <v>980</v>
      </c>
      <c r="S20000" s="14">
        <v>156</v>
      </c>
      <c r="V20000" s="14">
        <v>0</v>
      </c>
      <c r="W20000" s="14">
        <v>0</v>
      </c>
      <c r="X20000" s="14">
        <v>824</v>
      </c>
      <c r="AK20000" s="14">
        <v>156</v>
      </c>
      <c r="AN20000" s="14">
        <v>0</v>
      </c>
      <c r="AO20000" s="14">
        <v>0</v>
      </c>
      <c r="AP20000" s="14">
        <v>824</v>
      </c>
      <c r="AS20000" s="14">
        <v>824</v>
      </c>
      <c r="AT20000" s="14">
        <v>156</v>
      </c>
      <c r="AU20000" s="25">
        <v>2.2421797380983479</v>
      </c>
      <c r="AV20000" s="25">
        <v>0.90258452590592675</v>
      </c>
      <c r="AW20000" s="25">
        <v>2.1657099117377889</v>
      </c>
      <c r="AY20000" s="26">
        <v>63.867326814292063</v>
      </c>
      <c r="BA20000" s="26">
        <v>5.0871433684795839</v>
      </c>
      <c r="BB20000" s="26">
        <v>68.954470182771644</v>
      </c>
      <c r="BC20000" s="26">
        <v>0</v>
      </c>
      <c r="BD20000" s="26">
        <v>68.954470182771658</v>
      </c>
      <c r="BE20000" s="26">
        <v>-1.4210854715202004E-14</v>
      </c>
      <c r="BF20000" s="14">
        <v>980</v>
      </c>
      <c r="BG20000" s="14">
        <v>0</v>
      </c>
      <c r="BH20000" s="27">
        <v>0.15512082046361431</v>
      </c>
    </row>
    <row r="20001" spans="1:60" x14ac:dyDescent="0.25">
      <c r="A20001" t="s">
        <v>148</v>
      </c>
      <c r="B20001" s="2">
        <v>44145.625</v>
      </c>
      <c r="C20001" s="1">
        <v>44145</v>
      </c>
      <c r="D20001">
        <v>7</v>
      </c>
      <c r="E20001" s="2">
        <v>44145.291666666664</v>
      </c>
      <c r="F20001" s="8" t="s">
        <v>388</v>
      </c>
      <c r="G20001" s="10" t="s">
        <v>389</v>
      </c>
      <c r="J20001" s="14">
        <v>985</v>
      </c>
      <c r="K20001" s="14">
        <v>985</v>
      </c>
      <c r="P20001" s="14">
        <v>985</v>
      </c>
      <c r="Q20001" s="14">
        <v>985</v>
      </c>
      <c r="S20001" s="14">
        <v>143</v>
      </c>
      <c r="V20001" s="14">
        <v>0</v>
      </c>
      <c r="W20001" s="14">
        <v>0</v>
      </c>
      <c r="X20001" s="14">
        <v>842</v>
      </c>
      <c r="AK20001" s="14">
        <v>143</v>
      </c>
      <c r="AN20001" s="14">
        <v>0</v>
      </c>
      <c r="AO20001" s="14">
        <v>0</v>
      </c>
      <c r="AP20001" s="14">
        <v>842</v>
      </c>
      <c r="AS20001" s="14">
        <v>842</v>
      </c>
      <c r="AT20001" s="14">
        <v>143</v>
      </c>
      <c r="AU20001" s="25">
        <v>2.2421315265228823</v>
      </c>
      <c r="AV20001" s="25">
        <v>0.90271801881438651</v>
      </c>
      <c r="AW20001" s="25">
        <v>2.1675318419531435</v>
      </c>
      <c r="AY20001" s="26">
        <v>58.553708435221168</v>
      </c>
      <c r="BA20001" s="26">
        <v>5.1982702867230666</v>
      </c>
      <c r="BB20001" s="26">
        <v>63.751978721944234</v>
      </c>
      <c r="BC20001" s="26">
        <v>0</v>
      </c>
      <c r="BD20001" s="26">
        <v>63.751978721944226</v>
      </c>
      <c r="BE20001" s="26">
        <v>7.1054273576010019E-15</v>
      </c>
      <c r="BF20001" s="14">
        <v>985</v>
      </c>
      <c r="BG20001" s="14">
        <v>0</v>
      </c>
      <c r="BH20001" s="27">
        <v>0.14268922571570833</v>
      </c>
    </row>
    <row r="20002" spans="1:60" x14ac:dyDescent="0.25">
      <c r="A20002" t="s">
        <v>148</v>
      </c>
      <c r="B20002" s="2">
        <v>44145.666666666664</v>
      </c>
      <c r="C20002" s="1">
        <v>44145</v>
      </c>
      <c r="D20002">
        <v>8</v>
      </c>
      <c r="E20002" s="2">
        <v>44145.333333333336</v>
      </c>
      <c r="F20002" s="8" t="s">
        <v>388</v>
      </c>
      <c r="G20002" s="10" t="s">
        <v>389</v>
      </c>
      <c r="J20002" s="14">
        <v>1046</v>
      </c>
      <c r="K20002" s="14">
        <v>1046</v>
      </c>
      <c r="P20002" s="14">
        <v>1046</v>
      </c>
      <c r="Q20002" s="14">
        <v>1046</v>
      </c>
      <c r="S20002" s="14">
        <v>144</v>
      </c>
      <c r="V20002" s="14">
        <v>0</v>
      </c>
      <c r="W20002" s="14">
        <v>0</v>
      </c>
      <c r="X20002" s="14">
        <v>902</v>
      </c>
      <c r="AK20002" s="14">
        <v>144</v>
      </c>
      <c r="AN20002" s="14">
        <v>0</v>
      </c>
      <c r="AO20002" s="14">
        <v>0</v>
      </c>
      <c r="AP20002" s="14">
        <v>902</v>
      </c>
      <c r="AS20002" s="14">
        <v>902</v>
      </c>
      <c r="AT20002" s="14">
        <v>144</v>
      </c>
      <c r="AU20002" s="25">
        <v>2.242755205949261</v>
      </c>
      <c r="AV20002" s="25">
        <v>0.90346531772894101</v>
      </c>
      <c r="AW20002" s="25">
        <v>2.1683120788721348</v>
      </c>
      <c r="AY20002" s="26">
        <v>59.011986534172564</v>
      </c>
      <c r="BA20002" s="26">
        <v>5.5686933475346896</v>
      </c>
      <c r="BB20002" s="26">
        <v>64.580679881707255</v>
      </c>
      <c r="BC20002" s="26">
        <v>0</v>
      </c>
      <c r="BD20002" s="26">
        <v>64.580679881707255</v>
      </c>
      <c r="BE20002" s="26">
        <v>0</v>
      </c>
      <c r="BF20002" s="14">
        <v>1046</v>
      </c>
      <c r="BG20002" s="14">
        <v>0</v>
      </c>
      <c r="BH20002" s="27">
        <v>0.13611458745775279</v>
      </c>
    </row>
    <row r="20003" spans="1:60" x14ac:dyDescent="0.25">
      <c r="A20003" t="s">
        <v>148</v>
      </c>
      <c r="B20003" s="2">
        <v>44145.708333333336</v>
      </c>
      <c r="C20003" s="1">
        <v>44145</v>
      </c>
      <c r="D20003">
        <v>9</v>
      </c>
      <c r="E20003" s="2">
        <v>44145.375</v>
      </c>
      <c r="F20003" s="8" t="s">
        <v>388</v>
      </c>
      <c r="G20003" s="10" t="s">
        <v>389</v>
      </c>
      <c r="J20003" s="14">
        <v>1124</v>
      </c>
      <c r="K20003" s="14">
        <v>1124</v>
      </c>
      <c r="P20003" s="14">
        <v>1124</v>
      </c>
      <c r="Q20003" s="14">
        <v>1124</v>
      </c>
      <c r="S20003" s="14">
        <v>142</v>
      </c>
      <c r="V20003" s="14">
        <v>0</v>
      </c>
      <c r="W20003" s="14">
        <v>0</v>
      </c>
      <c r="X20003" s="14">
        <v>982</v>
      </c>
      <c r="AK20003" s="14">
        <v>142</v>
      </c>
      <c r="AN20003" s="14">
        <v>0</v>
      </c>
      <c r="AO20003" s="14">
        <v>0</v>
      </c>
      <c r="AP20003" s="14">
        <v>982</v>
      </c>
      <c r="AS20003" s="14">
        <v>982</v>
      </c>
      <c r="AT20003" s="14">
        <v>142</v>
      </c>
      <c r="AU20003" s="25">
        <v>2.2421864682549262</v>
      </c>
      <c r="AV20003" s="25">
        <v>0.90416510505270531</v>
      </c>
      <c r="AW20003" s="25">
        <v>2.1647067318270952</v>
      </c>
      <c r="AY20003" s="26">
        <v>58.237449046767317</v>
      </c>
      <c r="BA20003" s="26">
        <v>6.0625907619501804</v>
      </c>
      <c r="BB20003" s="26">
        <v>64.3000398087175</v>
      </c>
      <c r="BC20003" s="26">
        <v>0</v>
      </c>
      <c r="BD20003" s="26">
        <v>64.3000398087175</v>
      </c>
      <c r="BE20003" s="26">
        <v>0</v>
      </c>
      <c r="BF20003" s="14">
        <v>1124</v>
      </c>
      <c r="BG20003" s="14">
        <v>0</v>
      </c>
      <c r="BH20003" s="27">
        <v>0.12611846420204162</v>
      </c>
    </row>
    <row r="20004" spans="1:60" x14ac:dyDescent="0.25">
      <c r="A20004" t="s">
        <v>148</v>
      </c>
      <c r="B20004" s="2">
        <v>44145.75</v>
      </c>
      <c r="C20004" s="1">
        <v>44145</v>
      </c>
      <c r="D20004">
        <v>10</v>
      </c>
      <c r="E20004" s="2">
        <v>44145.416666666664</v>
      </c>
      <c r="F20004" s="8" t="s">
        <v>388</v>
      </c>
      <c r="G20004" s="10" t="s">
        <v>389</v>
      </c>
      <c r="J20004" s="14">
        <v>1092</v>
      </c>
      <c r="K20004" s="14">
        <v>1092</v>
      </c>
      <c r="P20004" s="14">
        <v>1092</v>
      </c>
      <c r="Q20004" s="14">
        <v>1092</v>
      </c>
      <c r="S20004" s="14">
        <v>140</v>
      </c>
      <c r="V20004" s="14">
        <v>0</v>
      </c>
      <c r="W20004" s="14">
        <v>0</v>
      </c>
      <c r="X20004" s="14">
        <v>952</v>
      </c>
      <c r="AK20004" s="14">
        <v>140</v>
      </c>
      <c r="AN20004" s="14">
        <v>0</v>
      </c>
      <c r="AO20004" s="14">
        <v>0</v>
      </c>
      <c r="AP20004" s="14">
        <v>952</v>
      </c>
      <c r="AS20004" s="14">
        <v>952</v>
      </c>
      <c r="AT20004" s="14">
        <v>140</v>
      </c>
      <c r="AU20004" s="25">
        <v>2.2417941597299551</v>
      </c>
      <c r="AV20004" s="25">
        <v>0.90421615337907146</v>
      </c>
      <c r="AW20004" s="25">
        <v>2.1822547578911395</v>
      </c>
      <c r="AY20004" s="26">
        <v>57.420445007788196</v>
      </c>
      <c r="BA20004" s="26">
        <v>5.8773792315443689</v>
      </c>
      <c r="BB20004" s="26">
        <v>63.297824239332563</v>
      </c>
      <c r="BC20004" s="26">
        <v>0</v>
      </c>
      <c r="BD20004" s="26">
        <v>63.29782423933257</v>
      </c>
      <c r="BE20004" s="26">
        <v>-7.1054273576010019E-15</v>
      </c>
      <c r="BF20004" s="14">
        <v>1092</v>
      </c>
      <c r="BG20004" s="14">
        <v>0</v>
      </c>
      <c r="BH20004" s="27">
        <v>0.12779088761402688</v>
      </c>
    </row>
    <row r="20005" spans="1:60" x14ac:dyDescent="0.25">
      <c r="A20005" t="s">
        <v>148</v>
      </c>
      <c r="B20005" s="2">
        <v>44145.791666666664</v>
      </c>
      <c r="C20005" s="1">
        <v>44145</v>
      </c>
      <c r="D20005">
        <v>11</v>
      </c>
      <c r="E20005" s="2">
        <v>44145.458333333336</v>
      </c>
      <c r="F20005" s="8" t="s">
        <v>388</v>
      </c>
      <c r="G20005" s="10" t="s">
        <v>389</v>
      </c>
      <c r="J20005" s="14">
        <v>1096</v>
      </c>
      <c r="K20005" s="14">
        <v>1096</v>
      </c>
      <c r="P20005" s="14">
        <v>1096</v>
      </c>
      <c r="Q20005" s="14">
        <v>1096</v>
      </c>
      <c r="S20005" s="14">
        <v>167</v>
      </c>
      <c r="V20005" s="14">
        <v>0</v>
      </c>
      <c r="W20005" s="14">
        <v>0</v>
      </c>
      <c r="X20005" s="14">
        <v>929</v>
      </c>
      <c r="AK20005" s="14">
        <v>167</v>
      </c>
      <c r="AN20005" s="14">
        <v>0</v>
      </c>
      <c r="AO20005" s="14">
        <v>0</v>
      </c>
      <c r="AP20005" s="14">
        <v>929</v>
      </c>
      <c r="AS20005" s="14">
        <v>929</v>
      </c>
      <c r="AT20005" s="14">
        <v>167</v>
      </c>
      <c r="AU20005" s="25">
        <v>2.2425511670459031</v>
      </c>
      <c r="AV20005" s="25">
        <v>0.90357473334161176</v>
      </c>
      <c r="AW20005" s="25">
        <v>2.1607419068678397</v>
      </c>
      <c r="AY20005" s="26">
        <v>68.445800395555324</v>
      </c>
      <c r="BA20005" s="26">
        <v>5.7353837248999158</v>
      </c>
      <c r="BB20005" s="26">
        <v>74.181184120455242</v>
      </c>
      <c r="BC20005" s="26">
        <v>0</v>
      </c>
      <c r="BD20005" s="26">
        <v>74.181184120455242</v>
      </c>
      <c r="BE20005" s="26">
        <v>0</v>
      </c>
      <c r="BF20005" s="14">
        <v>1096</v>
      </c>
      <c r="BG20005" s="14">
        <v>0</v>
      </c>
      <c r="BH20005" s="27">
        <v>0.14921653479529018</v>
      </c>
    </row>
    <row r="20006" spans="1:60" x14ac:dyDescent="0.25">
      <c r="A20006" t="s">
        <v>148</v>
      </c>
      <c r="B20006" s="2">
        <v>44145.833333333336</v>
      </c>
      <c r="C20006" s="1">
        <v>44145</v>
      </c>
      <c r="D20006">
        <v>12</v>
      </c>
      <c r="E20006" s="2">
        <v>44145.5</v>
      </c>
      <c r="F20006" s="8" t="s">
        <v>388</v>
      </c>
      <c r="G20006" s="10" t="s">
        <v>389</v>
      </c>
      <c r="J20006" s="14">
        <v>1162</v>
      </c>
      <c r="K20006" s="14">
        <v>1162</v>
      </c>
      <c r="P20006" s="14">
        <v>1162</v>
      </c>
      <c r="Q20006" s="14">
        <v>1162</v>
      </c>
      <c r="S20006" s="14">
        <v>165</v>
      </c>
      <c r="V20006" s="14">
        <v>0</v>
      </c>
      <c r="W20006" s="14">
        <v>0</v>
      </c>
      <c r="X20006" s="14">
        <v>997</v>
      </c>
      <c r="AK20006" s="14">
        <v>165</v>
      </c>
      <c r="AN20006" s="14">
        <v>0</v>
      </c>
      <c r="AO20006" s="14">
        <v>0</v>
      </c>
      <c r="AP20006" s="14">
        <v>997</v>
      </c>
      <c r="AS20006" s="14">
        <v>997</v>
      </c>
      <c r="AT20006" s="14">
        <v>165</v>
      </c>
      <c r="AU20006" s="25">
        <v>2.2423610764409014</v>
      </c>
      <c r="AV20006" s="25">
        <v>0.90327624565641018</v>
      </c>
      <c r="AW20006" s="25">
        <v>2.1650815413700415</v>
      </c>
      <c r="AY20006" s="26">
        <v>67.603750548079802</v>
      </c>
      <c r="BA20006" s="26">
        <v>6.1551965271530866</v>
      </c>
      <c r="BB20006" s="26">
        <v>73.758947075232882</v>
      </c>
      <c r="BC20006" s="26">
        <v>0</v>
      </c>
      <c r="BD20006" s="26">
        <v>73.758947075232868</v>
      </c>
      <c r="BE20006" s="26">
        <v>1.4210854715202004E-14</v>
      </c>
      <c r="BF20006" s="14">
        <v>1162</v>
      </c>
      <c r="BG20006" s="14">
        <v>0</v>
      </c>
      <c r="BH20006" s="27">
        <v>0.13994014621428563</v>
      </c>
    </row>
    <row r="20007" spans="1:60" x14ac:dyDescent="0.25">
      <c r="A20007" t="s">
        <v>148</v>
      </c>
      <c r="B20007" s="2">
        <v>44145.875</v>
      </c>
      <c r="C20007" s="1">
        <v>44145</v>
      </c>
      <c r="D20007">
        <v>13</v>
      </c>
      <c r="E20007" s="2">
        <v>44145.541666666664</v>
      </c>
      <c r="F20007" s="8" t="s">
        <v>388</v>
      </c>
      <c r="G20007" s="10" t="s">
        <v>389</v>
      </c>
      <c r="J20007" s="14">
        <v>1231</v>
      </c>
      <c r="K20007" s="14">
        <v>1231</v>
      </c>
      <c r="P20007" s="14">
        <v>1231</v>
      </c>
      <c r="Q20007" s="14">
        <v>1231</v>
      </c>
      <c r="S20007" s="14">
        <v>153</v>
      </c>
      <c r="V20007" s="14">
        <v>0</v>
      </c>
      <c r="W20007" s="14">
        <v>0</v>
      </c>
      <c r="X20007" s="14">
        <v>1078</v>
      </c>
      <c r="AK20007" s="14">
        <v>153</v>
      </c>
      <c r="AN20007" s="14">
        <v>0</v>
      </c>
      <c r="AO20007" s="14">
        <v>0</v>
      </c>
      <c r="AP20007" s="14">
        <v>1078</v>
      </c>
      <c r="AS20007" s="14">
        <v>1078</v>
      </c>
      <c r="AT20007" s="14">
        <v>153</v>
      </c>
      <c r="AU20007" s="25">
        <v>2.2415418681406445</v>
      </c>
      <c r="AV20007" s="25">
        <v>0.90299411292345444</v>
      </c>
      <c r="AW20007" s="25">
        <v>2.1607510208596663</v>
      </c>
      <c r="AY20007" s="26">
        <v>62.667534213283261</v>
      </c>
      <c r="BA20007" s="26">
        <v>6.6552676592487758</v>
      </c>
      <c r="BB20007" s="26">
        <v>69.32280187253204</v>
      </c>
      <c r="BC20007" s="26">
        <v>0</v>
      </c>
      <c r="BD20007" s="26">
        <v>69.32280187253204</v>
      </c>
      <c r="BE20007" s="26">
        <v>0</v>
      </c>
      <c r="BF20007" s="14">
        <v>1231</v>
      </c>
      <c r="BG20007" s="14">
        <v>0</v>
      </c>
      <c r="BH20007" s="27">
        <v>0.12415145041772671</v>
      </c>
    </row>
    <row r="20008" spans="1:60" x14ac:dyDescent="0.25">
      <c r="A20008" t="s">
        <v>148</v>
      </c>
      <c r="B20008" s="2">
        <v>44145.916666666664</v>
      </c>
      <c r="C20008" s="1">
        <v>44145</v>
      </c>
      <c r="D20008">
        <v>14</v>
      </c>
      <c r="E20008" s="2">
        <v>44145.583333333336</v>
      </c>
      <c r="F20008" s="8" t="s">
        <v>388</v>
      </c>
      <c r="G20008" s="10" t="s">
        <v>389</v>
      </c>
      <c r="J20008" s="14">
        <v>1281</v>
      </c>
      <c r="K20008" s="14">
        <v>1281</v>
      </c>
      <c r="P20008" s="14">
        <v>1281</v>
      </c>
      <c r="Q20008" s="14">
        <v>1281</v>
      </c>
      <c r="S20008" s="14">
        <v>159</v>
      </c>
      <c r="V20008" s="14">
        <v>0</v>
      </c>
      <c r="W20008" s="14">
        <v>0</v>
      </c>
      <c r="X20008" s="14">
        <v>1122</v>
      </c>
      <c r="AK20008" s="14">
        <v>159</v>
      </c>
      <c r="AN20008" s="14">
        <v>0</v>
      </c>
      <c r="AO20008" s="14">
        <v>0</v>
      </c>
      <c r="AP20008" s="14">
        <v>1122</v>
      </c>
      <c r="AS20008" s="14">
        <v>1122</v>
      </c>
      <c r="AT20008" s="14">
        <v>159</v>
      </c>
      <c r="AU20008" s="25">
        <v>2.2411173271242202</v>
      </c>
      <c r="AV20008" s="25">
        <v>0.90309124073401914</v>
      </c>
      <c r="AW20008" s="25">
        <v>2.1578890158125676</v>
      </c>
      <c r="AY20008" s="26">
        <v>65.132089555891284</v>
      </c>
      <c r="BA20008" s="26">
        <v>6.9269112371772907</v>
      </c>
      <c r="BB20008" s="26">
        <v>72.059000793068577</v>
      </c>
      <c r="BC20008" s="26">
        <v>0</v>
      </c>
      <c r="BD20008" s="26">
        <v>72.059000793068591</v>
      </c>
      <c r="BE20008" s="26">
        <v>-1.4210854715202004E-14</v>
      </c>
      <c r="BF20008" s="14">
        <v>1281</v>
      </c>
      <c r="BG20008" s="14">
        <v>0</v>
      </c>
      <c r="BH20008" s="27">
        <v>0.12401460915567124</v>
      </c>
    </row>
    <row r="20009" spans="1:60" x14ac:dyDescent="0.25">
      <c r="A20009" t="s">
        <v>148</v>
      </c>
      <c r="B20009" s="2">
        <v>44145.958333333336</v>
      </c>
      <c r="C20009" s="1">
        <v>44145</v>
      </c>
      <c r="D20009">
        <v>15</v>
      </c>
      <c r="E20009" s="2">
        <v>44145.625</v>
      </c>
      <c r="F20009" s="8" t="s">
        <v>388</v>
      </c>
      <c r="G20009" s="10" t="s">
        <v>389</v>
      </c>
      <c r="J20009" s="14">
        <v>1355</v>
      </c>
      <c r="K20009" s="14">
        <v>1355</v>
      </c>
      <c r="P20009" s="14">
        <v>1355</v>
      </c>
      <c r="Q20009" s="14">
        <v>1355</v>
      </c>
      <c r="S20009" s="14">
        <v>143</v>
      </c>
      <c r="V20009" s="14">
        <v>0</v>
      </c>
      <c r="W20009" s="14">
        <v>0</v>
      </c>
      <c r="X20009" s="14">
        <v>1212</v>
      </c>
      <c r="AK20009" s="14">
        <v>143</v>
      </c>
      <c r="AN20009" s="14">
        <v>0</v>
      </c>
      <c r="AO20009" s="14">
        <v>0</v>
      </c>
      <c r="AP20009" s="14">
        <v>1212</v>
      </c>
      <c r="AS20009" s="14">
        <v>1212</v>
      </c>
      <c r="AT20009" s="14">
        <v>143</v>
      </c>
      <c r="AU20009" s="25">
        <v>2.2415608384607042</v>
      </c>
      <c r="AV20009" s="25">
        <v>0.90307768592439763</v>
      </c>
      <c r="AW20009" s="25">
        <v>2.1541109858919887</v>
      </c>
      <c r="AY20009" s="26">
        <v>58.577037805693898</v>
      </c>
      <c r="BA20009" s="26">
        <v>7.4825458283947226</v>
      </c>
      <c r="BB20009" s="26">
        <v>66.059583634088625</v>
      </c>
      <c r="BC20009" s="26">
        <v>0</v>
      </c>
      <c r="BD20009" s="26">
        <v>66.059583634088625</v>
      </c>
      <c r="BE20009" s="26">
        <v>0</v>
      </c>
      <c r="BF20009" s="14">
        <v>1355</v>
      </c>
      <c r="BG20009" s="14">
        <v>0</v>
      </c>
      <c r="BH20009" s="27">
        <v>0.10748064890877082</v>
      </c>
    </row>
    <row r="20010" spans="1:60" x14ac:dyDescent="0.25">
      <c r="A20010" t="s">
        <v>148</v>
      </c>
      <c r="B20010" s="2">
        <v>44146</v>
      </c>
      <c r="C20010" s="1">
        <v>44145</v>
      </c>
      <c r="D20010">
        <v>16</v>
      </c>
      <c r="E20010" s="2">
        <v>44145.666666666664</v>
      </c>
      <c r="F20010" s="8" t="s">
        <v>388</v>
      </c>
      <c r="G20010" s="10" t="s">
        <v>389</v>
      </c>
      <c r="J20010" s="14">
        <v>1137</v>
      </c>
      <c r="K20010" s="14">
        <v>1137</v>
      </c>
      <c r="P20010" s="14">
        <v>1137</v>
      </c>
      <c r="Q20010" s="14">
        <v>1137</v>
      </c>
      <c r="S20010" s="14">
        <v>254</v>
      </c>
      <c r="V20010" s="14">
        <v>0</v>
      </c>
      <c r="W20010" s="14">
        <v>0</v>
      </c>
      <c r="X20010" s="14">
        <v>883</v>
      </c>
      <c r="AK20010" s="14">
        <v>254</v>
      </c>
      <c r="AN20010" s="14">
        <v>0</v>
      </c>
      <c r="AO20010" s="14">
        <v>0</v>
      </c>
      <c r="AP20010" s="14">
        <v>883</v>
      </c>
      <c r="AS20010" s="14">
        <v>883</v>
      </c>
      <c r="AT20010" s="14">
        <v>254</v>
      </c>
      <c r="AU20010" s="25">
        <v>2.2411740537683094</v>
      </c>
      <c r="AV20010" s="25">
        <v>0.90203243099047825</v>
      </c>
      <c r="AW20010" s="25">
        <v>2.1510083945143883</v>
      </c>
      <c r="AY20010" s="26">
        <v>103.92550075368159</v>
      </c>
      <c r="BA20010" s="26">
        <v>5.4513927116110086</v>
      </c>
      <c r="BB20010" s="26">
        <v>109.3768934652926</v>
      </c>
      <c r="BC20010" s="26">
        <v>0</v>
      </c>
      <c r="BD20010" s="26">
        <v>109.3768934652926</v>
      </c>
      <c r="BE20010" s="26">
        <v>0</v>
      </c>
      <c r="BF20010" s="14">
        <v>1137</v>
      </c>
      <c r="BG20010" s="14">
        <v>0</v>
      </c>
      <c r="BH20010" s="27">
        <v>0.21207958387990619</v>
      </c>
    </row>
    <row r="20011" spans="1:60" x14ac:dyDescent="0.25">
      <c r="A20011" t="s">
        <v>148</v>
      </c>
      <c r="B20011" s="2">
        <v>44146.041666666664</v>
      </c>
      <c r="C20011" s="1">
        <v>44145</v>
      </c>
      <c r="D20011">
        <v>17</v>
      </c>
      <c r="E20011" s="2">
        <v>44145.708333333336</v>
      </c>
      <c r="F20011" s="8" t="s">
        <v>388</v>
      </c>
      <c r="G20011" s="10" t="s">
        <v>389</v>
      </c>
      <c r="J20011" s="14">
        <v>1292</v>
      </c>
      <c r="K20011" s="14">
        <v>1292</v>
      </c>
      <c r="P20011" s="14">
        <v>1292</v>
      </c>
      <c r="Q20011" s="14">
        <v>1292</v>
      </c>
      <c r="S20011" s="14">
        <v>163</v>
      </c>
      <c r="V20011" s="14">
        <v>0</v>
      </c>
      <c r="W20011" s="14">
        <v>0</v>
      </c>
      <c r="X20011" s="14">
        <v>1129</v>
      </c>
      <c r="AK20011" s="14">
        <v>163</v>
      </c>
      <c r="AN20011" s="14">
        <v>0</v>
      </c>
      <c r="AO20011" s="14">
        <v>0</v>
      </c>
      <c r="AP20011" s="14">
        <v>1129</v>
      </c>
      <c r="AS20011" s="14">
        <v>1129</v>
      </c>
      <c r="AT20011" s="14">
        <v>163</v>
      </c>
      <c r="AU20011" s="25">
        <v>2.2397352729354334</v>
      </c>
      <c r="AV20011" s="25">
        <v>0.90151492534219047</v>
      </c>
      <c r="AW20011" s="25">
        <v>2.151218873748296</v>
      </c>
      <c r="AY20011" s="26">
        <v>66.654086795355681</v>
      </c>
      <c r="BA20011" s="26">
        <v>6.9701272609386526</v>
      </c>
      <c r="BB20011" s="26">
        <v>73.624214056294335</v>
      </c>
      <c r="BC20011" s="26">
        <v>0</v>
      </c>
      <c r="BD20011" s="26">
        <v>73.624214056294349</v>
      </c>
      <c r="BE20011" s="26">
        <v>-1.4210854715202004E-14</v>
      </c>
      <c r="BF20011" s="14">
        <v>1292</v>
      </c>
      <c r="BG20011" s="14">
        <v>0</v>
      </c>
      <c r="BH20011" s="27">
        <v>0.12562957801299351</v>
      </c>
    </row>
    <row r="20012" spans="1:60" x14ac:dyDescent="0.25">
      <c r="A20012" t="s">
        <v>148</v>
      </c>
      <c r="B20012" s="2">
        <v>44146.083333333336</v>
      </c>
      <c r="C20012" s="1">
        <v>44145</v>
      </c>
      <c r="D20012">
        <v>18</v>
      </c>
      <c r="E20012" s="2">
        <v>44145.75</v>
      </c>
      <c r="F20012" s="8" t="s">
        <v>388</v>
      </c>
      <c r="G20012" s="10" t="s">
        <v>389</v>
      </c>
      <c r="J20012" s="14">
        <v>1363</v>
      </c>
      <c r="K20012" s="14">
        <v>1363</v>
      </c>
      <c r="P20012" s="14">
        <v>1363</v>
      </c>
      <c r="Q20012" s="14">
        <v>1363</v>
      </c>
      <c r="S20012" s="14">
        <v>158</v>
      </c>
      <c r="V20012" s="14">
        <v>0</v>
      </c>
      <c r="W20012" s="14">
        <v>0</v>
      </c>
      <c r="X20012" s="14">
        <v>1205</v>
      </c>
      <c r="AK20012" s="14">
        <v>158</v>
      </c>
      <c r="AN20012" s="14">
        <v>0</v>
      </c>
      <c r="AO20012" s="14">
        <v>0</v>
      </c>
      <c r="AP20012" s="14">
        <v>1205</v>
      </c>
      <c r="AS20012" s="14">
        <v>1205</v>
      </c>
      <c r="AT20012" s="14">
        <v>158</v>
      </c>
      <c r="AU20012" s="25">
        <v>2.2396599441504272</v>
      </c>
      <c r="AV20012" s="25">
        <v>0.90202848199362984</v>
      </c>
      <c r="AW20012" s="25">
        <v>2.1518153753627987</v>
      </c>
      <c r="AY20012" s="26">
        <v>64.64628831952605</v>
      </c>
      <c r="BA20012" s="26">
        <v>7.4393298046333678</v>
      </c>
      <c r="BB20012" s="26">
        <v>72.085618124159424</v>
      </c>
      <c r="BC20012" s="26">
        <v>0</v>
      </c>
      <c r="BD20012" s="26">
        <v>72.085618124159424</v>
      </c>
      <c r="BE20012" s="26">
        <v>0</v>
      </c>
      <c r="BF20012" s="14">
        <v>1363</v>
      </c>
      <c r="BG20012" s="14">
        <v>0</v>
      </c>
      <c r="BH20012" s="27">
        <v>0.11659676847313598</v>
      </c>
    </row>
    <row r="20013" spans="1:60" x14ac:dyDescent="0.25">
      <c r="A20013" t="s">
        <v>148</v>
      </c>
      <c r="B20013" s="2">
        <v>44146.125</v>
      </c>
      <c r="C20013" s="1">
        <v>44145</v>
      </c>
      <c r="D20013">
        <v>19</v>
      </c>
      <c r="E20013" s="2">
        <v>44145.791666666664</v>
      </c>
      <c r="F20013" s="8" t="s">
        <v>388</v>
      </c>
      <c r="G20013" s="10" t="s">
        <v>389</v>
      </c>
      <c r="J20013" s="14">
        <v>1058</v>
      </c>
      <c r="K20013" s="14">
        <v>1058</v>
      </c>
      <c r="P20013" s="14">
        <v>1058</v>
      </c>
      <c r="Q20013" s="14">
        <v>1058</v>
      </c>
      <c r="S20013" s="14">
        <v>235</v>
      </c>
      <c r="V20013" s="14">
        <v>0</v>
      </c>
      <c r="W20013" s="14">
        <v>0</v>
      </c>
      <c r="X20013" s="14">
        <v>823</v>
      </c>
      <c r="AK20013" s="14">
        <v>235</v>
      </c>
      <c r="AN20013" s="14">
        <v>0</v>
      </c>
      <c r="AO20013" s="14">
        <v>0</v>
      </c>
      <c r="AP20013" s="14">
        <v>823</v>
      </c>
      <c r="AS20013" s="14">
        <v>823</v>
      </c>
      <c r="AT20013" s="14">
        <v>235</v>
      </c>
      <c r="AU20013" s="25">
        <v>2.238956377560168</v>
      </c>
      <c r="AV20013" s="25">
        <v>0.90222339033309662</v>
      </c>
      <c r="AW20013" s="25">
        <v>2.1525938362119237</v>
      </c>
      <c r="AY20013" s="26">
        <v>96.171901156787882</v>
      </c>
      <c r="BA20013" s="26">
        <v>5.0809696507993882</v>
      </c>
      <c r="BB20013" s="26">
        <v>101.25287080758727</v>
      </c>
      <c r="BC20013" s="26">
        <v>0</v>
      </c>
      <c r="BD20013" s="26">
        <v>101.25287080758729</v>
      </c>
      <c r="BE20013" s="26">
        <v>-1.4210854715202004E-14</v>
      </c>
      <c r="BF20013" s="14">
        <v>1058</v>
      </c>
      <c r="BG20013" s="14">
        <v>0</v>
      </c>
      <c r="BH20013" s="27">
        <v>0.21098686582213896</v>
      </c>
    </row>
    <row r="20014" spans="1:60" x14ac:dyDescent="0.25">
      <c r="A20014" t="s">
        <v>148</v>
      </c>
      <c r="B20014" s="2">
        <v>44146.166666666664</v>
      </c>
      <c r="C20014" s="1">
        <v>44145</v>
      </c>
      <c r="D20014">
        <v>20</v>
      </c>
      <c r="E20014" s="2">
        <v>44145.833333333336</v>
      </c>
      <c r="F20014" s="8" t="s">
        <v>388</v>
      </c>
      <c r="G20014" s="10" t="s">
        <v>389</v>
      </c>
      <c r="J20014" s="14">
        <v>934</v>
      </c>
      <c r="K20014" s="14">
        <v>934</v>
      </c>
      <c r="P20014" s="14">
        <v>934</v>
      </c>
      <c r="Q20014" s="14">
        <v>934</v>
      </c>
      <c r="S20014" s="14">
        <v>221</v>
      </c>
      <c r="V20014" s="14">
        <v>0</v>
      </c>
      <c r="W20014" s="14">
        <v>0</v>
      </c>
      <c r="X20014" s="14">
        <v>713</v>
      </c>
      <c r="AK20014" s="14">
        <v>221</v>
      </c>
      <c r="AN20014" s="14">
        <v>0</v>
      </c>
      <c r="AO20014" s="14">
        <v>0</v>
      </c>
      <c r="AP20014" s="14">
        <v>713</v>
      </c>
      <c r="AS20014" s="14">
        <v>713</v>
      </c>
      <c r="AT20014" s="14">
        <v>221</v>
      </c>
      <c r="AU20014" s="25">
        <v>2.2371846929522623</v>
      </c>
      <c r="AV20014" s="25">
        <v>0.90274598814139029</v>
      </c>
      <c r="AW20014" s="25">
        <v>2.1570740787280975</v>
      </c>
      <c r="AY20014" s="26">
        <v>90.494898612571447</v>
      </c>
      <c r="BA20014" s="26">
        <v>4.401860705978085</v>
      </c>
      <c r="BB20014" s="26">
        <v>94.896759318549528</v>
      </c>
      <c r="BC20014" s="26">
        <v>0</v>
      </c>
      <c r="BD20014" s="26">
        <v>94.896759318549528</v>
      </c>
      <c r="BE20014" s="26">
        <v>0</v>
      </c>
      <c r="BF20014" s="14">
        <v>934</v>
      </c>
      <c r="BG20014" s="14">
        <v>0</v>
      </c>
      <c r="BH20014" s="27">
        <v>0.22399496095167093</v>
      </c>
    </row>
    <row r="20015" spans="1:60" x14ac:dyDescent="0.25">
      <c r="A20015" t="s">
        <v>148</v>
      </c>
      <c r="B20015" s="2">
        <v>44146.208333333336</v>
      </c>
      <c r="C20015" s="1">
        <v>44145</v>
      </c>
      <c r="D20015">
        <v>21</v>
      </c>
      <c r="E20015" s="2">
        <v>44145.875</v>
      </c>
      <c r="F20015" s="8" t="s">
        <v>388</v>
      </c>
      <c r="G20015" s="10" t="s">
        <v>389</v>
      </c>
      <c r="J20015" s="14">
        <v>798</v>
      </c>
      <c r="K20015" s="14">
        <v>798</v>
      </c>
      <c r="P20015" s="14">
        <v>798</v>
      </c>
      <c r="Q20015" s="14">
        <v>798</v>
      </c>
      <c r="S20015" s="14">
        <v>201</v>
      </c>
      <c r="V20015" s="14">
        <v>0</v>
      </c>
      <c r="W20015" s="14">
        <v>0</v>
      </c>
      <c r="X20015" s="14">
        <v>597</v>
      </c>
      <c r="AK20015" s="14">
        <v>201</v>
      </c>
      <c r="AN20015" s="14">
        <v>0</v>
      </c>
      <c r="AO20015" s="14">
        <v>0</v>
      </c>
      <c r="AP20015" s="14">
        <v>597</v>
      </c>
      <c r="AS20015" s="14">
        <v>597</v>
      </c>
      <c r="AT20015" s="14">
        <v>201</v>
      </c>
      <c r="AU20015" s="25">
        <v>2.2351099103444967</v>
      </c>
      <c r="AV20015" s="25">
        <v>0.90344161861289252</v>
      </c>
      <c r="AW20015" s="25">
        <v>2.1571554958439982</v>
      </c>
      <c r="AY20015" s="26">
        <v>82.368737170664971</v>
      </c>
      <c r="BA20015" s="26">
        <v>3.6857094550756186</v>
      </c>
      <c r="BB20015" s="26">
        <v>86.054446625740596</v>
      </c>
      <c r="BC20015" s="26">
        <v>0</v>
      </c>
      <c r="BD20015" s="26">
        <v>86.054446625740596</v>
      </c>
      <c r="BE20015" s="26">
        <v>0</v>
      </c>
      <c r="BF20015" s="14">
        <v>798</v>
      </c>
      <c r="BG20015" s="14">
        <v>0</v>
      </c>
      <c r="BH20015" s="27">
        <v>0.2377410452632083</v>
      </c>
    </row>
    <row r="20016" spans="1:60" x14ac:dyDescent="0.25">
      <c r="A20016" t="s">
        <v>148</v>
      </c>
      <c r="B20016" s="2">
        <v>44146.25</v>
      </c>
      <c r="C20016" s="1">
        <v>44145</v>
      </c>
      <c r="D20016">
        <v>22</v>
      </c>
      <c r="E20016" s="2">
        <v>44145.916666666664</v>
      </c>
      <c r="F20016" s="8" t="s">
        <v>388</v>
      </c>
      <c r="G20016" s="10" t="s">
        <v>389</v>
      </c>
      <c r="J20016" s="14">
        <v>873</v>
      </c>
      <c r="K20016" s="14">
        <v>873</v>
      </c>
      <c r="P20016" s="14">
        <v>873</v>
      </c>
      <c r="Q20016" s="14">
        <v>873</v>
      </c>
      <c r="S20016" s="14">
        <v>161</v>
      </c>
      <c r="V20016" s="14">
        <v>0</v>
      </c>
      <c r="W20016" s="14">
        <v>0</v>
      </c>
      <c r="X20016" s="14">
        <v>712</v>
      </c>
      <c r="AK20016" s="14">
        <v>161</v>
      </c>
      <c r="AN20016" s="14">
        <v>0</v>
      </c>
      <c r="AO20016" s="14">
        <v>0</v>
      </c>
      <c r="AP20016" s="14">
        <v>712</v>
      </c>
      <c r="AS20016" s="14">
        <v>712</v>
      </c>
      <c r="AT20016" s="14">
        <v>161</v>
      </c>
      <c r="AU20016" s="25">
        <v>2.2364848960530197</v>
      </c>
      <c r="AV20016" s="25">
        <v>0.90427741175454823</v>
      </c>
      <c r="AW20016" s="25">
        <v>2.1579836298436739</v>
      </c>
      <c r="AY20016" s="26">
        <v>66.037985363682751</v>
      </c>
      <c r="BA20016" s="26">
        <v>4.3956869882978902</v>
      </c>
      <c r="BB20016" s="26">
        <v>70.433672351980647</v>
      </c>
      <c r="BC20016" s="26">
        <v>0</v>
      </c>
      <c r="BD20016" s="26">
        <v>70.433672351980647</v>
      </c>
      <c r="BE20016" s="26">
        <v>0</v>
      </c>
      <c r="BF20016" s="14">
        <v>873</v>
      </c>
      <c r="BG20016" s="14">
        <v>0</v>
      </c>
      <c r="BH20016" s="27">
        <v>0.17786882329968334</v>
      </c>
    </row>
    <row r="20017" spans="1:61" x14ac:dyDescent="0.25">
      <c r="A20017" t="s">
        <v>148</v>
      </c>
      <c r="B20017" s="2">
        <v>44146.291666666664</v>
      </c>
      <c r="C20017" s="1">
        <v>44145</v>
      </c>
      <c r="D20017">
        <v>23</v>
      </c>
      <c r="E20017" s="2">
        <v>44145.958333333336</v>
      </c>
      <c r="F20017" s="8" t="s">
        <v>388</v>
      </c>
      <c r="G20017" s="10" t="s">
        <v>389</v>
      </c>
      <c r="J20017" s="14">
        <v>910</v>
      </c>
      <c r="K20017" s="14">
        <v>910</v>
      </c>
      <c r="P20017" s="14">
        <v>910</v>
      </c>
      <c r="Q20017" s="14">
        <v>910</v>
      </c>
      <c r="S20017" s="14">
        <v>160</v>
      </c>
      <c r="V20017" s="14">
        <v>0</v>
      </c>
      <c r="W20017" s="14">
        <v>0</v>
      </c>
      <c r="X20017" s="14">
        <v>750</v>
      </c>
      <c r="AK20017" s="14">
        <v>160</v>
      </c>
      <c r="AN20017" s="14">
        <v>0</v>
      </c>
      <c r="AO20017" s="14">
        <v>0</v>
      </c>
      <c r="AP20017" s="14">
        <v>750</v>
      </c>
      <c r="AS20017" s="14">
        <v>750</v>
      </c>
      <c r="AT20017" s="14">
        <v>160</v>
      </c>
      <c r="AU20017" s="25">
        <v>2.2358609023983402</v>
      </c>
      <c r="AV20017" s="25">
        <v>0.905020095086294</v>
      </c>
      <c r="AW20017" s="25">
        <v>2.1573940046481734</v>
      </c>
      <c r="AY20017" s="26">
        <v>65.681711684465824</v>
      </c>
      <c r="BA20017" s="26">
        <v>4.6302882601452504</v>
      </c>
      <c r="BB20017" s="26">
        <v>70.311999944611074</v>
      </c>
      <c r="BC20017" s="26">
        <v>0</v>
      </c>
      <c r="BD20017" s="26">
        <v>70.311999944611074</v>
      </c>
      <c r="BE20017" s="26">
        <v>0</v>
      </c>
      <c r="BF20017" s="14">
        <v>910</v>
      </c>
      <c r="BG20017" s="14">
        <v>0</v>
      </c>
      <c r="BH20017" s="27">
        <v>0.17034202342625104</v>
      </c>
    </row>
    <row r="20018" spans="1:61" x14ac:dyDescent="0.25">
      <c r="A20018" t="s">
        <v>148</v>
      </c>
      <c r="B20018" s="2">
        <v>44146.333333333336</v>
      </c>
      <c r="C20018" s="1">
        <v>44145</v>
      </c>
      <c r="D20018">
        <v>24</v>
      </c>
      <c r="E20018" s="2">
        <v>44146</v>
      </c>
      <c r="F20018" s="8" t="s">
        <v>388</v>
      </c>
      <c r="G20018" s="10" t="s">
        <v>389</v>
      </c>
      <c r="J20018" s="14">
        <v>759</v>
      </c>
      <c r="K20018" s="14">
        <v>759</v>
      </c>
      <c r="P20018" s="14">
        <v>759</v>
      </c>
      <c r="Q20018" s="14">
        <v>759</v>
      </c>
      <c r="S20018" s="14">
        <v>170</v>
      </c>
      <c r="V20018" s="14">
        <v>0</v>
      </c>
      <c r="W20018" s="14">
        <v>0</v>
      </c>
      <c r="X20018" s="14">
        <v>589</v>
      </c>
      <c r="AK20018" s="14">
        <v>170</v>
      </c>
      <c r="AN20018" s="14">
        <v>0</v>
      </c>
      <c r="AO20018" s="14">
        <v>0</v>
      </c>
      <c r="AP20018" s="14">
        <v>589</v>
      </c>
      <c r="AS20018" s="14">
        <v>589</v>
      </c>
      <c r="AT20018" s="14">
        <v>168</v>
      </c>
      <c r="AU20018" s="25">
        <v>2.2360915964265518</v>
      </c>
      <c r="AV20018" s="25">
        <v>0.90516969157032334</v>
      </c>
      <c r="AW20018" s="25">
        <v>2.1589609993017578</v>
      </c>
      <c r="AY20018" s="26">
        <v>69.79835416849842</v>
      </c>
      <c r="BA20018" s="26">
        <v>3.6363197136340704</v>
      </c>
      <c r="BB20018" s="26">
        <v>73.434673882132486</v>
      </c>
      <c r="BC20018" s="26">
        <v>0</v>
      </c>
      <c r="BD20018" s="26">
        <v>73.241170130137405</v>
      </c>
      <c r="BE20018" s="26">
        <v>0.19350375199508107</v>
      </c>
      <c r="BF20018" s="14">
        <v>759</v>
      </c>
      <c r="BG20018" s="14">
        <v>2</v>
      </c>
      <c r="BH20018" s="27">
        <v>0.21330112086169553</v>
      </c>
      <c r="BI20018" s="27">
        <v>0.21330112086169781</v>
      </c>
    </row>
    <row r="20019" spans="1:61" x14ac:dyDescent="0.25">
      <c r="A20019" t="s">
        <v>148</v>
      </c>
      <c r="B20019" s="2">
        <v>44146.375</v>
      </c>
      <c r="C20019" s="1">
        <v>44146</v>
      </c>
      <c r="D20019">
        <v>1</v>
      </c>
      <c r="E20019" s="2">
        <v>44146.041666666664</v>
      </c>
      <c r="F20019" s="8" t="s">
        <v>388</v>
      </c>
      <c r="G20019" s="10" t="s">
        <v>389</v>
      </c>
      <c r="J20019" s="14">
        <v>892</v>
      </c>
      <c r="K20019" s="14">
        <v>892</v>
      </c>
      <c r="P20019" s="14">
        <v>892</v>
      </c>
      <c r="Q20019" s="14">
        <v>892</v>
      </c>
      <c r="S20019" s="14">
        <v>327</v>
      </c>
      <c r="V20019" s="14">
        <v>0</v>
      </c>
      <c r="W20019" s="14">
        <v>0</v>
      </c>
      <c r="X20019" s="14">
        <v>565</v>
      </c>
      <c r="AK20019" s="14">
        <v>327</v>
      </c>
      <c r="AN20019" s="14">
        <v>0</v>
      </c>
      <c r="AO20019" s="14">
        <v>0</v>
      </c>
      <c r="AP20019" s="14">
        <v>565</v>
      </c>
      <c r="AS20019" s="14">
        <v>565</v>
      </c>
      <c r="AT20019" s="14">
        <v>327</v>
      </c>
      <c r="AU20019" s="25">
        <v>2.2363556378068115</v>
      </c>
      <c r="AV20019" s="25">
        <v>0.90490232608561028</v>
      </c>
      <c r="AW20019" s="25">
        <v>2.1599161109641347</v>
      </c>
      <c r="AY20019" s="26">
        <v>134.21953018206975</v>
      </c>
      <c r="BA20019" s="26">
        <v>3.4881504893094233</v>
      </c>
      <c r="BB20019" s="26">
        <v>137.70768067137917</v>
      </c>
      <c r="BC20019" s="26">
        <v>0</v>
      </c>
      <c r="BD20019" s="26">
        <v>137.70768067137917</v>
      </c>
      <c r="BE20019" s="26">
        <v>0</v>
      </c>
      <c r="BF20019" s="14">
        <v>892</v>
      </c>
      <c r="BG20019" s="14">
        <v>0</v>
      </c>
      <c r="BH20019" s="27">
        <v>0.34035101677324658</v>
      </c>
    </row>
    <row r="20020" spans="1:61" x14ac:dyDescent="0.25">
      <c r="A20020" t="s">
        <v>148</v>
      </c>
      <c r="B20020" s="2">
        <v>44146.416666666664</v>
      </c>
      <c r="C20020" s="1">
        <v>44146</v>
      </c>
      <c r="D20020">
        <v>2</v>
      </c>
      <c r="E20020" s="2">
        <v>44146.083333333336</v>
      </c>
      <c r="F20020" s="8" t="s">
        <v>388</v>
      </c>
      <c r="G20020" s="10" t="s">
        <v>389</v>
      </c>
      <c r="J20020" s="14">
        <v>831</v>
      </c>
      <c r="K20020" s="14">
        <v>831</v>
      </c>
      <c r="P20020" s="14">
        <v>831</v>
      </c>
      <c r="Q20020" s="14">
        <v>831</v>
      </c>
      <c r="S20020" s="14">
        <v>355</v>
      </c>
      <c r="V20020" s="14">
        <v>0</v>
      </c>
      <c r="W20020" s="14">
        <v>0</v>
      </c>
      <c r="X20020" s="14">
        <v>476</v>
      </c>
      <c r="AK20020" s="14">
        <v>355</v>
      </c>
      <c r="AN20020" s="14">
        <v>0</v>
      </c>
      <c r="AO20020" s="14">
        <v>0</v>
      </c>
      <c r="AP20020" s="14">
        <v>476</v>
      </c>
      <c r="AS20020" s="14">
        <v>476</v>
      </c>
      <c r="AT20020" s="14">
        <v>355</v>
      </c>
      <c r="AU20020" s="25">
        <v>2.2354938039345642</v>
      </c>
      <c r="AV20020" s="25">
        <v>0.90476748226116177</v>
      </c>
      <c r="AW20020" s="25">
        <v>2.1599862695646457</v>
      </c>
      <c r="AY20020" s="26">
        <v>145.69062069776763</v>
      </c>
      <c r="BA20020" s="26">
        <v>2.9386896157721853</v>
      </c>
      <c r="BB20020" s="26">
        <v>148.6293103135398</v>
      </c>
      <c r="BC20020" s="26">
        <v>0</v>
      </c>
      <c r="BD20020" s="26">
        <v>148.6293103135398</v>
      </c>
      <c r="BE20020" s="26">
        <v>0</v>
      </c>
      <c r="BF20020" s="14">
        <v>831</v>
      </c>
      <c r="BG20020" s="14">
        <v>0</v>
      </c>
      <c r="BH20020" s="27">
        <v>0.39430944657453199</v>
      </c>
    </row>
    <row r="20021" spans="1:61" x14ac:dyDescent="0.25">
      <c r="A20021" t="s">
        <v>148</v>
      </c>
      <c r="B20021" s="2">
        <v>44146.458333333336</v>
      </c>
      <c r="C20021" s="1">
        <v>44146</v>
      </c>
      <c r="D20021">
        <v>3</v>
      </c>
      <c r="E20021" s="2">
        <v>44146.125</v>
      </c>
      <c r="F20021" s="8" t="s">
        <v>388</v>
      </c>
      <c r="G20021" s="10" t="s">
        <v>389</v>
      </c>
      <c r="J20021" s="14">
        <v>787</v>
      </c>
      <c r="K20021" s="14">
        <v>787</v>
      </c>
      <c r="P20021" s="14">
        <v>787</v>
      </c>
      <c r="Q20021" s="14">
        <v>787</v>
      </c>
      <c r="S20021" s="14">
        <v>334</v>
      </c>
      <c r="V20021" s="14">
        <v>0</v>
      </c>
      <c r="W20021" s="14">
        <v>0</v>
      </c>
      <c r="X20021" s="14">
        <v>453</v>
      </c>
      <c r="AK20021" s="14">
        <v>334</v>
      </c>
      <c r="AN20021" s="14">
        <v>0</v>
      </c>
      <c r="AO20021" s="14">
        <v>0</v>
      </c>
      <c r="AP20021" s="14">
        <v>453</v>
      </c>
      <c r="AS20021" s="14">
        <v>453</v>
      </c>
      <c r="AT20021" s="14">
        <v>334</v>
      </c>
      <c r="AU20021" s="25">
        <v>2.2369072416655733</v>
      </c>
      <c r="AV20021" s="25">
        <v>0.90561140304437493</v>
      </c>
      <c r="AW20021" s="25">
        <v>2.1616937856631551</v>
      </c>
      <c r="AY20021" s="26">
        <v>137.2001563157466</v>
      </c>
      <c r="BA20021" s="26">
        <v>2.7966941091277313</v>
      </c>
      <c r="BB20021" s="26">
        <v>139.99685042487434</v>
      </c>
      <c r="BC20021" s="26">
        <v>0</v>
      </c>
      <c r="BD20021" s="26">
        <v>139.99685042487434</v>
      </c>
      <c r="BE20021" s="26">
        <v>0</v>
      </c>
      <c r="BF20021" s="14">
        <v>787</v>
      </c>
      <c r="BG20021" s="14">
        <v>0</v>
      </c>
      <c r="BH20021" s="27">
        <v>0.39217262564636146</v>
      </c>
    </row>
    <row r="20022" spans="1:61" x14ac:dyDescent="0.25">
      <c r="A20022" t="s">
        <v>148</v>
      </c>
      <c r="B20022" s="2">
        <v>44146.5</v>
      </c>
      <c r="C20022" s="1">
        <v>44146</v>
      </c>
      <c r="D20022">
        <v>4</v>
      </c>
      <c r="E20022" s="2">
        <v>44146.166666666664</v>
      </c>
      <c r="F20022" s="8" t="s">
        <v>388</v>
      </c>
      <c r="G20022" s="10" t="s">
        <v>389</v>
      </c>
      <c r="J20022" s="14">
        <v>906</v>
      </c>
      <c r="K20022" s="14">
        <v>906</v>
      </c>
      <c r="P20022" s="14">
        <v>906</v>
      </c>
      <c r="Q20022" s="14">
        <v>906</v>
      </c>
      <c r="S20022" s="14">
        <v>311</v>
      </c>
      <c r="V20022" s="14">
        <v>0</v>
      </c>
      <c r="W20022" s="14">
        <v>0</v>
      </c>
      <c r="X20022" s="14">
        <v>595</v>
      </c>
      <c r="AK20022" s="14">
        <v>311</v>
      </c>
      <c r="AN20022" s="14">
        <v>0</v>
      </c>
      <c r="AO20022" s="14">
        <v>0</v>
      </c>
      <c r="AP20022" s="14">
        <v>595</v>
      </c>
      <c r="AS20022" s="14">
        <v>595</v>
      </c>
      <c r="AT20022" s="14">
        <v>311</v>
      </c>
      <c r="AU20022" s="25">
        <v>2.2381247128237893</v>
      </c>
      <c r="AV20022" s="25">
        <v>0.90423153808415524</v>
      </c>
      <c r="AW20022" s="25">
        <v>2.1668348907869421</v>
      </c>
      <c r="AY20022" s="26">
        <v>127.55758740471025</v>
      </c>
      <c r="BA20022" s="26">
        <v>3.6733620197152317</v>
      </c>
      <c r="BB20022" s="26">
        <v>131.23094942442549</v>
      </c>
      <c r="BC20022" s="26">
        <v>0</v>
      </c>
      <c r="BD20022" s="26">
        <v>131.23094942442549</v>
      </c>
      <c r="BE20022" s="26">
        <v>0</v>
      </c>
      <c r="BF20022" s="14">
        <v>906</v>
      </c>
      <c r="BG20022" s="14">
        <v>0</v>
      </c>
      <c r="BH20022" s="27">
        <v>0.31933154052988622</v>
      </c>
    </row>
    <row r="20023" spans="1:61" x14ac:dyDescent="0.25">
      <c r="A20023" t="s">
        <v>148</v>
      </c>
      <c r="B20023" s="2">
        <v>44146.541666666664</v>
      </c>
      <c r="C20023" s="1">
        <v>44146</v>
      </c>
      <c r="D20023">
        <v>5</v>
      </c>
      <c r="E20023" s="2">
        <v>44146.208333333336</v>
      </c>
      <c r="F20023" s="8" t="s">
        <v>388</v>
      </c>
      <c r="G20023" s="10" t="s">
        <v>389</v>
      </c>
      <c r="J20023" s="14">
        <v>818</v>
      </c>
      <c r="K20023" s="14">
        <v>818</v>
      </c>
      <c r="P20023" s="14">
        <v>818</v>
      </c>
      <c r="Q20023" s="14">
        <v>818</v>
      </c>
      <c r="S20023" s="14">
        <v>311</v>
      </c>
      <c r="V20023" s="14">
        <v>0</v>
      </c>
      <c r="W20023" s="14">
        <v>0</v>
      </c>
      <c r="X20023" s="14">
        <v>507</v>
      </c>
      <c r="AK20023" s="14">
        <v>311</v>
      </c>
      <c r="AN20023" s="14">
        <v>0</v>
      </c>
      <c r="AO20023" s="14">
        <v>0</v>
      </c>
      <c r="AP20023" s="14">
        <v>507</v>
      </c>
      <c r="AS20023" s="14">
        <v>507</v>
      </c>
      <c r="AT20023" s="14">
        <v>311</v>
      </c>
      <c r="AU20023" s="25">
        <v>2.2391924154131391</v>
      </c>
      <c r="AV20023" s="25">
        <v>0.9032432012451469</v>
      </c>
      <c r="AW20023" s="25">
        <v>2.1709374846838596</v>
      </c>
      <c r="AY20023" s="26">
        <v>127.41816530161239</v>
      </c>
      <c r="BA20023" s="26">
        <v>3.1300748638581894</v>
      </c>
      <c r="BB20023" s="26">
        <v>130.54824016547059</v>
      </c>
      <c r="BC20023" s="26">
        <v>0</v>
      </c>
      <c r="BD20023" s="26">
        <v>130.54824016547059</v>
      </c>
      <c r="BE20023" s="26">
        <v>0</v>
      </c>
      <c r="BF20023" s="14">
        <v>818</v>
      </c>
      <c r="BG20023" s="14">
        <v>0</v>
      </c>
      <c r="BH20023" s="27">
        <v>0.3518450626327625</v>
      </c>
    </row>
    <row r="20024" spans="1:61" x14ac:dyDescent="0.25">
      <c r="A20024" t="s">
        <v>148</v>
      </c>
      <c r="B20024" s="2">
        <v>44146.583333333336</v>
      </c>
      <c r="C20024" s="1">
        <v>44146</v>
      </c>
      <c r="D20024">
        <v>6</v>
      </c>
      <c r="E20024" s="2">
        <v>44146.25</v>
      </c>
      <c r="F20024" s="8" t="s">
        <v>388</v>
      </c>
      <c r="G20024" s="10" t="s">
        <v>389</v>
      </c>
      <c r="J20024" s="14">
        <v>764</v>
      </c>
      <c r="K20024" s="14">
        <v>764</v>
      </c>
      <c r="P20024" s="14">
        <v>764</v>
      </c>
      <c r="Q20024" s="14">
        <v>764</v>
      </c>
      <c r="S20024" s="14">
        <v>311</v>
      </c>
      <c r="V20024" s="14">
        <v>0</v>
      </c>
      <c r="W20024" s="14">
        <v>0</v>
      </c>
      <c r="X20024" s="14">
        <v>453</v>
      </c>
      <c r="AK20024" s="14">
        <v>311</v>
      </c>
      <c r="AN20024" s="14">
        <v>0</v>
      </c>
      <c r="AO20024" s="14">
        <v>0</v>
      </c>
      <c r="AP20024" s="14">
        <v>453</v>
      </c>
      <c r="AS20024" s="14">
        <v>453</v>
      </c>
      <c r="AT20024" s="14">
        <v>311</v>
      </c>
      <c r="AU20024" s="25">
        <v>2.2393640984061385</v>
      </c>
      <c r="AV20024" s="25">
        <v>0.90291224063638675</v>
      </c>
      <c r="AW20024" s="25">
        <v>2.1676084532667956</v>
      </c>
      <c r="AY20024" s="26">
        <v>127.37147755074174</v>
      </c>
      <c r="BA20024" s="26">
        <v>2.7966941091277304</v>
      </c>
      <c r="BB20024" s="26">
        <v>130.16817165986947</v>
      </c>
      <c r="BC20024" s="26">
        <v>0</v>
      </c>
      <c r="BD20024" s="26">
        <v>130.1681716598695</v>
      </c>
      <c r="BE20024" s="26">
        <v>-2.8421709430404007E-14</v>
      </c>
      <c r="BF20024" s="14">
        <v>764</v>
      </c>
      <c r="BG20024" s="14">
        <v>0</v>
      </c>
      <c r="BH20024" s="27">
        <v>0.37561695628898095</v>
      </c>
    </row>
    <row r="20025" spans="1:61" x14ac:dyDescent="0.25">
      <c r="A20025" t="s">
        <v>148</v>
      </c>
      <c r="B20025" s="2">
        <v>44146.625</v>
      </c>
      <c r="C20025" s="1">
        <v>44146</v>
      </c>
      <c r="D20025">
        <v>7</v>
      </c>
      <c r="E20025" s="2">
        <v>44146.291666666664</v>
      </c>
      <c r="F20025" s="8" t="s">
        <v>388</v>
      </c>
      <c r="G20025" s="10" t="s">
        <v>389</v>
      </c>
      <c r="J20025" s="14">
        <v>765</v>
      </c>
      <c r="K20025" s="14">
        <v>765</v>
      </c>
      <c r="P20025" s="14">
        <v>765</v>
      </c>
      <c r="Q20025" s="14">
        <v>765</v>
      </c>
      <c r="S20025" s="14">
        <v>403</v>
      </c>
      <c r="V20025" s="14">
        <v>0</v>
      </c>
      <c r="W20025" s="14">
        <v>0</v>
      </c>
      <c r="X20025" s="14">
        <v>362</v>
      </c>
      <c r="AK20025" s="14">
        <v>403</v>
      </c>
      <c r="AN20025" s="14">
        <v>0</v>
      </c>
      <c r="AO20025" s="14">
        <v>0</v>
      </c>
      <c r="AP20025" s="14">
        <v>362</v>
      </c>
      <c r="AS20025" s="14">
        <v>362</v>
      </c>
      <c r="AT20025" s="14">
        <v>403</v>
      </c>
      <c r="AU20025" s="25">
        <v>2.2405864842405041</v>
      </c>
      <c r="AV20025" s="25">
        <v>0.90286820909022281</v>
      </c>
      <c r="AW20025" s="25">
        <v>2.1675713949415139</v>
      </c>
      <c r="AY20025" s="26">
        <v>165.04245097266642</v>
      </c>
      <c r="BA20025" s="26">
        <v>2.2348858002301082</v>
      </c>
      <c r="BB20025" s="26">
        <v>167.27733677289652</v>
      </c>
      <c r="BC20025" s="26">
        <v>0</v>
      </c>
      <c r="BD20025" s="26">
        <v>167.27733677289649</v>
      </c>
      <c r="BE20025" s="26">
        <v>2.8421709430404007E-14</v>
      </c>
      <c r="BF20025" s="14">
        <v>765</v>
      </c>
      <c r="BG20025" s="14">
        <v>0</v>
      </c>
      <c r="BH20025" s="27">
        <v>0.48206923162910204</v>
      </c>
    </row>
    <row r="20026" spans="1:61" x14ac:dyDescent="0.25">
      <c r="A20026" t="s">
        <v>148</v>
      </c>
      <c r="B20026" s="2">
        <v>44146.666666666664</v>
      </c>
      <c r="C20026" s="1">
        <v>44146</v>
      </c>
      <c r="D20026">
        <v>8</v>
      </c>
      <c r="E20026" s="2">
        <v>44146.333333333336</v>
      </c>
      <c r="F20026" s="8" t="s">
        <v>388</v>
      </c>
      <c r="G20026" s="10" t="s">
        <v>389</v>
      </c>
      <c r="J20026" s="14">
        <v>741</v>
      </c>
      <c r="K20026" s="14">
        <v>741</v>
      </c>
      <c r="P20026" s="14">
        <v>741</v>
      </c>
      <c r="Q20026" s="14">
        <v>741</v>
      </c>
      <c r="S20026" s="14">
        <v>448</v>
      </c>
      <c r="V20026" s="14">
        <v>0</v>
      </c>
      <c r="W20026" s="14">
        <v>0</v>
      </c>
      <c r="X20026" s="14">
        <v>293</v>
      </c>
      <c r="AK20026" s="14">
        <v>448</v>
      </c>
      <c r="AN20026" s="14">
        <v>0</v>
      </c>
      <c r="AO20026" s="14">
        <v>0</v>
      </c>
      <c r="AP20026" s="14">
        <v>293</v>
      </c>
      <c r="AS20026" s="14">
        <v>293</v>
      </c>
      <c r="AT20026" s="14">
        <v>448</v>
      </c>
      <c r="AU20026" s="25">
        <v>2.241023214322444</v>
      </c>
      <c r="AV20026" s="25">
        <v>0.90277114106084133</v>
      </c>
      <c r="AW20026" s="25">
        <v>2.1664251880055772</v>
      </c>
      <c r="AY20026" s="26">
        <v>183.45178361588708</v>
      </c>
      <c r="BA20026" s="26">
        <v>1.8088992802967452</v>
      </c>
      <c r="BB20026" s="26">
        <v>185.26068289618382</v>
      </c>
      <c r="BC20026" s="26">
        <v>0</v>
      </c>
      <c r="BD20026" s="26">
        <v>185.26068289618382</v>
      </c>
      <c r="BE20026" s="26">
        <v>0</v>
      </c>
      <c r="BF20026" s="14">
        <v>741</v>
      </c>
      <c r="BG20026" s="14">
        <v>0</v>
      </c>
      <c r="BH20026" s="27">
        <v>0.55118678370659213</v>
      </c>
    </row>
    <row r="20027" spans="1:61" x14ac:dyDescent="0.25">
      <c r="A20027" t="s">
        <v>148</v>
      </c>
      <c r="B20027" s="2">
        <v>44146.708333333336</v>
      </c>
      <c r="C20027" s="1">
        <v>44146</v>
      </c>
      <c r="D20027">
        <v>9</v>
      </c>
      <c r="E20027" s="2">
        <v>44146.375</v>
      </c>
      <c r="F20027" s="8" t="s">
        <v>388</v>
      </c>
      <c r="G20027" s="10" t="s">
        <v>389</v>
      </c>
      <c r="J20027" s="14">
        <v>648</v>
      </c>
      <c r="K20027" s="14">
        <v>648</v>
      </c>
      <c r="P20027" s="14">
        <v>648</v>
      </c>
      <c r="Q20027" s="14">
        <v>648</v>
      </c>
      <c r="S20027" s="14">
        <v>431</v>
      </c>
      <c r="V20027" s="14">
        <v>0</v>
      </c>
      <c r="W20027" s="14">
        <v>0</v>
      </c>
      <c r="X20027" s="14">
        <v>217</v>
      </c>
      <c r="AK20027" s="14">
        <v>431</v>
      </c>
      <c r="AN20027" s="14">
        <v>0</v>
      </c>
      <c r="AO20027" s="14">
        <v>0</v>
      </c>
      <c r="AP20027" s="14">
        <v>217</v>
      </c>
      <c r="AS20027" s="14">
        <v>217</v>
      </c>
      <c r="AT20027" s="14">
        <v>431</v>
      </c>
      <c r="AU20027" s="25">
        <v>2.2412986427517625</v>
      </c>
      <c r="AV20027" s="25">
        <v>0.90281616129564879</v>
      </c>
      <c r="AW20027" s="25">
        <v>2.1528346007517638</v>
      </c>
      <c r="AY20027" s="26">
        <v>176.49924500295953</v>
      </c>
      <c r="BA20027" s="26">
        <v>1.3396967366020265</v>
      </c>
      <c r="BB20027" s="26">
        <v>177.83894173956156</v>
      </c>
      <c r="BC20027" s="26">
        <v>0</v>
      </c>
      <c r="BD20027" s="26">
        <v>177.83894173956156</v>
      </c>
      <c r="BE20027" s="26">
        <v>0</v>
      </c>
      <c r="BF20027" s="14">
        <v>648</v>
      </c>
      <c r="BG20027" s="14">
        <v>0</v>
      </c>
      <c r="BH20027" s="27">
        <v>0.60504211070659297</v>
      </c>
    </row>
    <row r="20028" spans="1:61" x14ac:dyDescent="0.25">
      <c r="A20028" t="s">
        <v>148</v>
      </c>
      <c r="B20028" s="2">
        <v>44146.75</v>
      </c>
      <c r="C20028" s="1">
        <v>44146</v>
      </c>
      <c r="D20028">
        <v>10</v>
      </c>
      <c r="E20028" s="2">
        <v>44146.416666666664</v>
      </c>
      <c r="F20028" s="8" t="s">
        <v>388</v>
      </c>
      <c r="G20028" s="10" t="s">
        <v>389</v>
      </c>
      <c r="J20028" s="14">
        <v>609</v>
      </c>
      <c r="K20028" s="14">
        <v>609</v>
      </c>
      <c r="P20028" s="14">
        <v>609</v>
      </c>
      <c r="Q20028" s="14">
        <v>609</v>
      </c>
      <c r="S20028" s="14">
        <v>349</v>
      </c>
      <c r="V20028" s="14">
        <v>0</v>
      </c>
      <c r="W20028" s="14">
        <v>0</v>
      </c>
      <c r="X20028" s="14">
        <v>260</v>
      </c>
      <c r="AK20028" s="14">
        <v>349</v>
      </c>
      <c r="AN20028" s="14">
        <v>0</v>
      </c>
      <c r="AO20028" s="14">
        <v>0</v>
      </c>
      <c r="AP20028" s="14">
        <v>260</v>
      </c>
      <c r="AS20028" s="14">
        <v>260</v>
      </c>
      <c r="AT20028" s="14">
        <v>349</v>
      </c>
      <c r="AU20028" s="25">
        <v>2.2423095131519961</v>
      </c>
      <c r="AV20028" s="25">
        <v>0.90335902064394302</v>
      </c>
      <c r="AW20028" s="25">
        <v>2.1541032225270298</v>
      </c>
      <c r="AY20028" s="26">
        <v>143.00527900714687</v>
      </c>
      <c r="BA20028" s="26">
        <v>1.6051665968503537</v>
      </c>
      <c r="BB20028" s="26">
        <v>144.61044560399722</v>
      </c>
      <c r="BC20028" s="26">
        <v>0</v>
      </c>
      <c r="BD20028" s="26">
        <v>144.61044560399722</v>
      </c>
      <c r="BE20028" s="26">
        <v>0</v>
      </c>
      <c r="BF20028" s="14">
        <v>609</v>
      </c>
      <c r="BG20028" s="14">
        <v>0</v>
      </c>
      <c r="BH20028" s="27">
        <v>0.52349931130949812</v>
      </c>
    </row>
    <row r="20029" spans="1:61" x14ac:dyDescent="0.25">
      <c r="A20029" t="s">
        <v>148</v>
      </c>
      <c r="B20029" s="2">
        <v>44146.791666666664</v>
      </c>
      <c r="C20029" s="1">
        <v>44146</v>
      </c>
      <c r="D20029">
        <v>11</v>
      </c>
      <c r="E20029" s="2">
        <v>44146.458333333336</v>
      </c>
      <c r="F20029" s="8" t="s">
        <v>388</v>
      </c>
      <c r="G20029" s="10" t="s">
        <v>389</v>
      </c>
      <c r="J20029" s="14">
        <v>663</v>
      </c>
      <c r="K20029" s="14">
        <v>663</v>
      </c>
      <c r="P20029" s="14">
        <v>663</v>
      </c>
      <c r="Q20029" s="14">
        <v>663</v>
      </c>
      <c r="S20029" s="14">
        <v>363</v>
      </c>
      <c r="V20029" s="14">
        <v>0</v>
      </c>
      <c r="W20029" s="14">
        <v>0</v>
      </c>
      <c r="X20029" s="14">
        <v>300</v>
      </c>
      <c r="AK20029" s="14">
        <v>363</v>
      </c>
      <c r="AN20029" s="14">
        <v>0</v>
      </c>
      <c r="AO20029" s="14">
        <v>0</v>
      </c>
      <c r="AP20029" s="14">
        <v>300</v>
      </c>
      <c r="AS20029" s="14">
        <v>300</v>
      </c>
      <c r="AT20029" s="14">
        <v>363</v>
      </c>
      <c r="AU20029" s="25">
        <v>2.2430833279402806</v>
      </c>
      <c r="AV20029" s="25">
        <v>0.90314920726368197</v>
      </c>
      <c r="AW20029" s="25">
        <v>2.1569031567258095</v>
      </c>
      <c r="AY20029" s="26">
        <v>148.70733379753273</v>
      </c>
      <c r="BA20029" s="26">
        <v>1.8521153040581004</v>
      </c>
      <c r="BB20029" s="26">
        <v>150.55944910159081</v>
      </c>
      <c r="BC20029" s="26">
        <v>0</v>
      </c>
      <c r="BD20029" s="26">
        <v>150.55944910159081</v>
      </c>
      <c r="BE20029" s="26">
        <v>0</v>
      </c>
      <c r="BF20029" s="14">
        <v>663</v>
      </c>
      <c r="BG20029" s="14">
        <v>0</v>
      </c>
      <c r="BH20029" s="27">
        <v>0.5006430960457755</v>
      </c>
    </row>
    <row r="20030" spans="1:61" x14ac:dyDescent="0.25">
      <c r="A20030" t="s">
        <v>148</v>
      </c>
      <c r="B20030" s="2">
        <v>44146.833333333336</v>
      </c>
      <c r="C20030" s="1">
        <v>44146</v>
      </c>
      <c r="D20030">
        <v>12</v>
      </c>
      <c r="E20030" s="2">
        <v>44146.5</v>
      </c>
      <c r="F20030" s="8" t="s">
        <v>388</v>
      </c>
      <c r="G20030" s="10" t="s">
        <v>389</v>
      </c>
      <c r="J20030" s="14">
        <v>701</v>
      </c>
      <c r="K20030" s="14">
        <v>701</v>
      </c>
      <c r="P20030" s="14">
        <v>701</v>
      </c>
      <c r="Q20030" s="14">
        <v>701</v>
      </c>
      <c r="S20030" s="14">
        <v>357</v>
      </c>
      <c r="V20030" s="14">
        <v>0</v>
      </c>
      <c r="W20030" s="14">
        <v>0</v>
      </c>
      <c r="X20030" s="14">
        <v>344</v>
      </c>
      <c r="AK20030" s="14">
        <v>357</v>
      </c>
      <c r="AN20030" s="14">
        <v>0</v>
      </c>
      <c r="AO20030" s="14">
        <v>0</v>
      </c>
      <c r="AP20030" s="14">
        <v>344</v>
      </c>
      <c r="AS20030" s="14">
        <v>344</v>
      </c>
      <c r="AT20030" s="14">
        <v>357</v>
      </c>
      <c r="AU20030" s="25">
        <v>2.2433639598221786</v>
      </c>
      <c r="AV20030" s="25">
        <v>0.90323086901177796</v>
      </c>
      <c r="AW20030" s="25">
        <v>2.1538044401655818</v>
      </c>
      <c r="AY20030" s="26">
        <v>146.26258504286668</v>
      </c>
      <c r="BA20030" s="26">
        <v>2.1237588819866211</v>
      </c>
      <c r="BB20030" s="26">
        <v>148.38634392485329</v>
      </c>
      <c r="BC20030" s="26">
        <v>0</v>
      </c>
      <c r="BD20030" s="26">
        <v>148.38634392485329</v>
      </c>
      <c r="BE20030" s="26">
        <v>0</v>
      </c>
      <c r="BF20030" s="14">
        <v>701</v>
      </c>
      <c r="BG20030" s="14">
        <v>0</v>
      </c>
      <c r="BH20030" s="27">
        <v>0.46666975969131252</v>
      </c>
    </row>
    <row r="20031" spans="1:61" x14ac:dyDescent="0.25">
      <c r="A20031" t="s">
        <v>148</v>
      </c>
      <c r="B20031" s="2">
        <v>44146.875</v>
      </c>
      <c r="C20031" s="1">
        <v>44146</v>
      </c>
      <c r="D20031">
        <v>13</v>
      </c>
      <c r="E20031" s="2">
        <v>44146.541666666664</v>
      </c>
      <c r="F20031" s="8" t="s">
        <v>388</v>
      </c>
      <c r="G20031" s="10" t="s">
        <v>389</v>
      </c>
      <c r="J20031" s="14">
        <v>746</v>
      </c>
      <c r="K20031" s="14">
        <v>746</v>
      </c>
      <c r="P20031" s="14">
        <v>746</v>
      </c>
      <c r="Q20031" s="14">
        <v>746</v>
      </c>
      <c r="S20031" s="14">
        <v>370</v>
      </c>
      <c r="V20031" s="14">
        <v>0</v>
      </c>
      <c r="W20031" s="14">
        <v>0</v>
      </c>
      <c r="X20031" s="14">
        <v>376</v>
      </c>
      <c r="AK20031" s="14">
        <v>370</v>
      </c>
      <c r="AN20031" s="14">
        <v>0</v>
      </c>
      <c r="AO20031" s="14">
        <v>0</v>
      </c>
      <c r="AP20031" s="14">
        <v>376</v>
      </c>
      <c r="AS20031" s="14">
        <v>376</v>
      </c>
      <c r="AT20031" s="14">
        <v>370</v>
      </c>
      <c r="AU20031" s="25">
        <v>2.2432285043940134</v>
      </c>
      <c r="AV20031" s="25">
        <v>0.90328070586422082</v>
      </c>
      <c r="AW20031" s="25">
        <v>2.1546681827343193</v>
      </c>
      <c r="AY20031" s="26">
        <v>151.59703766171117</v>
      </c>
      <c r="BA20031" s="26">
        <v>2.3213178477528182</v>
      </c>
      <c r="BB20031" s="26">
        <v>153.91835550946399</v>
      </c>
      <c r="BC20031" s="26">
        <v>0</v>
      </c>
      <c r="BD20031" s="26">
        <v>153.91835550946402</v>
      </c>
      <c r="BE20031" s="26">
        <v>-2.8421709430404007E-14</v>
      </c>
      <c r="BF20031" s="14">
        <v>746</v>
      </c>
      <c r="BG20031" s="14">
        <v>0</v>
      </c>
      <c r="BH20031" s="27">
        <v>0.45486794225640009</v>
      </c>
    </row>
    <row r="20032" spans="1:61" x14ac:dyDescent="0.25">
      <c r="A20032" t="s">
        <v>148</v>
      </c>
      <c r="B20032" s="2">
        <v>44146.916666666664</v>
      </c>
      <c r="C20032" s="1">
        <v>44146</v>
      </c>
      <c r="D20032">
        <v>14</v>
      </c>
      <c r="E20032" s="2">
        <v>44146.583333333336</v>
      </c>
      <c r="F20032" s="8" t="s">
        <v>388</v>
      </c>
      <c r="G20032" s="10" t="s">
        <v>389</v>
      </c>
      <c r="J20032" s="14">
        <v>768</v>
      </c>
      <c r="K20032" s="14">
        <v>768</v>
      </c>
      <c r="P20032" s="14">
        <v>768</v>
      </c>
      <c r="Q20032" s="14">
        <v>768</v>
      </c>
      <c r="S20032" s="14">
        <v>421</v>
      </c>
      <c r="V20032" s="14">
        <v>0</v>
      </c>
      <c r="W20032" s="14">
        <v>0</v>
      </c>
      <c r="X20032" s="14">
        <v>347</v>
      </c>
      <c r="AK20032" s="14">
        <v>421</v>
      </c>
      <c r="AN20032" s="14">
        <v>0</v>
      </c>
      <c r="AO20032" s="14">
        <v>0</v>
      </c>
      <c r="AP20032" s="14">
        <v>347</v>
      </c>
      <c r="AS20032" s="14">
        <v>347</v>
      </c>
      <c r="AT20032" s="14">
        <v>421</v>
      </c>
      <c r="AU20032" s="25">
        <v>2.2435691325004852</v>
      </c>
      <c r="AV20032" s="25">
        <v>0.90383062832747707</v>
      </c>
      <c r="AW20032" s="25">
        <v>2.1537410587499184</v>
      </c>
      <c r="AY20032" s="26">
        <v>172.59786018718322</v>
      </c>
      <c r="BA20032" s="26">
        <v>2.1422800350272033</v>
      </c>
      <c r="BB20032" s="26">
        <v>174.74014022221041</v>
      </c>
      <c r="BC20032" s="26">
        <v>0</v>
      </c>
      <c r="BD20032" s="26">
        <v>174.74014022221044</v>
      </c>
      <c r="BE20032" s="26">
        <v>-2.8421709430404007E-14</v>
      </c>
      <c r="BF20032" s="14">
        <v>768</v>
      </c>
      <c r="BG20032" s="14">
        <v>0</v>
      </c>
      <c r="BH20032" s="27">
        <v>0.50160886450089781</v>
      </c>
    </row>
    <row r="20033" spans="1:61" x14ac:dyDescent="0.25">
      <c r="A20033" t="s">
        <v>148</v>
      </c>
      <c r="B20033" s="2">
        <v>44146.958333333336</v>
      </c>
      <c r="C20033" s="1">
        <v>44146</v>
      </c>
      <c r="D20033">
        <v>15</v>
      </c>
      <c r="E20033" s="2">
        <v>44146.625</v>
      </c>
      <c r="F20033" s="8" t="s">
        <v>388</v>
      </c>
      <c r="G20033" s="10" t="s">
        <v>389</v>
      </c>
      <c r="J20033" s="14">
        <v>806</v>
      </c>
      <c r="K20033" s="14">
        <v>806</v>
      </c>
      <c r="P20033" s="14">
        <v>806</v>
      </c>
      <c r="Q20033" s="14">
        <v>806</v>
      </c>
      <c r="S20033" s="14">
        <v>477</v>
      </c>
      <c r="V20033" s="14">
        <v>0</v>
      </c>
      <c r="W20033" s="14">
        <v>0</v>
      </c>
      <c r="X20033" s="14">
        <v>329</v>
      </c>
      <c r="AK20033" s="14">
        <v>477</v>
      </c>
      <c r="AN20033" s="14">
        <v>0</v>
      </c>
      <c r="AO20033" s="14">
        <v>0</v>
      </c>
      <c r="AP20033" s="14">
        <v>329</v>
      </c>
      <c r="AS20033" s="14">
        <v>329</v>
      </c>
      <c r="AT20033" s="14">
        <v>477</v>
      </c>
      <c r="AU20033" s="25">
        <v>2.2443216794526397</v>
      </c>
      <c r="AV20033" s="25">
        <v>0.90359704704741373</v>
      </c>
      <c r="AW20033" s="25">
        <v>2.1532163581466657</v>
      </c>
      <c r="AY20033" s="26">
        <v>195.50570685270765</v>
      </c>
      <c r="BA20033" s="26">
        <v>2.0311531167837162</v>
      </c>
      <c r="BB20033" s="26">
        <v>197.53685996949136</v>
      </c>
      <c r="BC20033" s="26">
        <v>0</v>
      </c>
      <c r="BD20033" s="26">
        <v>197.53685996949139</v>
      </c>
      <c r="BE20033" s="26">
        <v>-2.8421709430404007E-14</v>
      </c>
      <c r="BF20033" s="14">
        <v>806</v>
      </c>
      <c r="BG20033" s="14">
        <v>0</v>
      </c>
      <c r="BH20033" s="27">
        <v>0.54031477943665018</v>
      </c>
    </row>
    <row r="20034" spans="1:61" x14ac:dyDescent="0.25">
      <c r="A20034" t="s">
        <v>148</v>
      </c>
      <c r="B20034" s="2">
        <v>44147</v>
      </c>
      <c r="C20034" s="1">
        <v>44146</v>
      </c>
      <c r="D20034">
        <v>16</v>
      </c>
      <c r="E20034" s="2">
        <v>44146.666666666664</v>
      </c>
      <c r="F20034" s="8" t="s">
        <v>388</v>
      </c>
      <c r="G20034" s="10" t="s">
        <v>389</v>
      </c>
      <c r="J20034" s="14">
        <v>790</v>
      </c>
      <c r="K20034" s="14">
        <v>790</v>
      </c>
      <c r="P20034" s="14">
        <v>790</v>
      </c>
      <c r="Q20034" s="14">
        <v>790</v>
      </c>
      <c r="S20034" s="14">
        <v>472</v>
      </c>
      <c r="V20034" s="14">
        <v>0</v>
      </c>
      <c r="W20034" s="14">
        <v>0</v>
      </c>
      <c r="X20034" s="14">
        <v>318</v>
      </c>
      <c r="AK20034" s="14">
        <v>472</v>
      </c>
      <c r="AN20034" s="14">
        <v>0</v>
      </c>
      <c r="AO20034" s="14">
        <v>0</v>
      </c>
      <c r="AP20034" s="14">
        <v>318</v>
      </c>
      <c r="AS20034" s="14">
        <v>318</v>
      </c>
      <c r="AT20034" s="14">
        <v>472</v>
      </c>
      <c r="AU20034" s="25">
        <v>2.2442623678225884</v>
      </c>
      <c r="AV20034" s="25">
        <v>0.90303656525267662</v>
      </c>
      <c r="AW20034" s="25">
        <v>2.1535054364945436</v>
      </c>
      <c r="AY20034" s="26">
        <v>193.33638395699185</v>
      </c>
      <c r="BA20034" s="26">
        <v>1.9632422223015862</v>
      </c>
      <c r="BB20034" s="26">
        <v>195.29962617929343</v>
      </c>
      <c r="BC20034" s="26">
        <v>0</v>
      </c>
      <c r="BD20034" s="26">
        <v>195.29962617929345</v>
      </c>
      <c r="BE20034" s="26">
        <v>-2.8421709430404007E-14</v>
      </c>
      <c r="BF20034" s="14">
        <v>790</v>
      </c>
      <c r="BG20034" s="14">
        <v>0</v>
      </c>
      <c r="BH20034" s="27">
        <v>0.54501450869290358</v>
      </c>
    </row>
    <row r="20035" spans="1:61" x14ac:dyDescent="0.25">
      <c r="A20035" t="s">
        <v>148</v>
      </c>
      <c r="B20035" s="2">
        <v>44147.041666666664</v>
      </c>
      <c r="C20035" s="1">
        <v>44146</v>
      </c>
      <c r="D20035">
        <v>17</v>
      </c>
      <c r="E20035" s="2">
        <v>44146.708333333336</v>
      </c>
      <c r="F20035" s="8" t="s">
        <v>388</v>
      </c>
      <c r="G20035" s="10" t="s">
        <v>389</v>
      </c>
      <c r="J20035" s="14">
        <v>790</v>
      </c>
      <c r="K20035" s="14">
        <v>790</v>
      </c>
      <c r="P20035" s="14">
        <v>790</v>
      </c>
      <c r="Q20035" s="14">
        <v>790</v>
      </c>
      <c r="S20035" s="14">
        <v>446</v>
      </c>
      <c r="V20035" s="14">
        <v>0</v>
      </c>
      <c r="W20035" s="14">
        <v>0</v>
      </c>
      <c r="X20035" s="14">
        <v>344</v>
      </c>
      <c r="AK20035" s="14">
        <v>446</v>
      </c>
      <c r="AN20035" s="14">
        <v>0</v>
      </c>
      <c r="AO20035" s="14">
        <v>0</v>
      </c>
      <c r="AP20035" s="14">
        <v>344</v>
      </c>
      <c r="AS20035" s="14">
        <v>344</v>
      </c>
      <c r="AT20035" s="14">
        <v>446</v>
      </c>
      <c r="AU20035" s="25">
        <v>2.2434993140509518</v>
      </c>
      <c r="AV20035" s="25">
        <v>0.90294724723780639</v>
      </c>
      <c r="AW20035" s="25">
        <v>2.1553598076382774</v>
      </c>
      <c r="AY20035" s="26">
        <v>182.66842914790834</v>
      </c>
      <c r="BA20035" s="26">
        <v>2.1237588819866215</v>
      </c>
      <c r="BB20035" s="26">
        <v>184.79218802989496</v>
      </c>
      <c r="BC20035" s="26">
        <v>0</v>
      </c>
      <c r="BD20035" s="26">
        <v>184.79218802989496</v>
      </c>
      <c r="BE20035" s="26">
        <v>0</v>
      </c>
      <c r="BF20035" s="14">
        <v>790</v>
      </c>
      <c r="BG20035" s="14">
        <v>0</v>
      </c>
      <c r="BH20035" s="27">
        <v>0.51569183996767975</v>
      </c>
    </row>
    <row r="20036" spans="1:61" x14ac:dyDescent="0.25">
      <c r="A20036" t="s">
        <v>148</v>
      </c>
      <c r="B20036" s="2">
        <v>44147.083333333336</v>
      </c>
      <c r="C20036" s="1">
        <v>44146</v>
      </c>
      <c r="D20036">
        <v>18</v>
      </c>
      <c r="E20036" s="2">
        <v>44146.75</v>
      </c>
      <c r="F20036" s="8" t="s">
        <v>388</v>
      </c>
      <c r="G20036" s="10" t="s">
        <v>389</v>
      </c>
      <c r="J20036" s="14">
        <v>774</v>
      </c>
      <c r="K20036" s="14">
        <v>774</v>
      </c>
      <c r="P20036" s="14">
        <v>774</v>
      </c>
      <c r="Q20036" s="14">
        <v>774</v>
      </c>
      <c r="S20036" s="14">
        <v>340</v>
      </c>
      <c r="V20036" s="14">
        <v>0</v>
      </c>
      <c r="W20036" s="14">
        <v>0</v>
      </c>
      <c r="X20036" s="14">
        <v>434</v>
      </c>
      <c r="AK20036" s="14">
        <v>340</v>
      </c>
      <c r="AN20036" s="14">
        <v>0</v>
      </c>
      <c r="AO20036" s="14">
        <v>0</v>
      </c>
      <c r="AP20036" s="14">
        <v>434</v>
      </c>
      <c r="AS20036" s="14">
        <v>434</v>
      </c>
      <c r="AT20036" s="14">
        <v>340</v>
      </c>
      <c r="AU20036" s="25">
        <v>2.2424063258419826</v>
      </c>
      <c r="AV20036" s="25">
        <v>0.9029858007060193</v>
      </c>
      <c r="AW20036" s="25">
        <v>2.1615603807151138</v>
      </c>
      <c r="AY20036" s="26">
        <v>139.25990521724677</v>
      </c>
      <c r="BA20036" s="26">
        <v>2.6793934732040525</v>
      </c>
      <c r="BB20036" s="26">
        <v>141.93929869045081</v>
      </c>
      <c r="BC20036" s="26">
        <v>0</v>
      </c>
      <c r="BD20036" s="26">
        <v>141.93929869045084</v>
      </c>
      <c r="BE20036" s="26">
        <v>-2.8421709430404007E-14</v>
      </c>
      <c r="BF20036" s="14">
        <v>774</v>
      </c>
      <c r="BG20036" s="14">
        <v>0</v>
      </c>
      <c r="BH20036" s="27">
        <v>0.40429226961103576</v>
      </c>
    </row>
    <row r="20037" spans="1:61" x14ac:dyDescent="0.25">
      <c r="A20037" t="s">
        <v>148</v>
      </c>
      <c r="B20037" s="2">
        <v>44147.125</v>
      </c>
      <c r="C20037" s="1">
        <v>44146</v>
      </c>
      <c r="D20037">
        <v>19</v>
      </c>
      <c r="E20037" s="2">
        <v>44146.791666666664</v>
      </c>
      <c r="F20037" s="8" t="s">
        <v>388</v>
      </c>
      <c r="G20037" s="10" t="s">
        <v>389</v>
      </c>
      <c r="J20037" s="14">
        <v>868</v>
      </c>
      <c r="K20037" s="14">
        <v>868</v>
      </c>
      <c r="P20037" s="14">
        <v>868</v>
      </c>
      <c r="Q20037" s="14">
        <v>868</v>
      </c>
      <c r="S20037" s="14">
        <v>350</v>
      </c>
      <c r="V20037" s="14">
        <v>0</v>
      </c>
      <c r="W20037" s="14">
        <v>0</v>
      </c>
      <c r="X20037" s="14">
        <v>518</v>
      </c>
      <c r="AK20037" s="14">
        <v>350</v>
      </c>
      <c r="AN20037" s="14">
        <v>0</v>
      </c>
      <c r="AO20037" s="14">
        <v>0</v>
      </c>
      <c r="AP20037" s="14">
        <v>518</v>
      </c>
      <c r="AS20037" s="14">
        <v>518</v>
      </c>
      <c r="AT20037" s="14">
        <v>350</v>
      </c>
      <c r="AU20037" s="25">
        <v>2.24249834471139</v>
      </c>
      <c r="AV20037" s="25">
        <v>0.90304774168637503</v>
      </c>
      <c r="AW20037" s="25">
        <v>2.1611533976937491</v>
      </c>
      <c r="AY20037" s="26">
        <v>143.36561837878241</v>
      </c>
      <c r="BA20037" s="26">
        <v>3.19798575834032</v>
      </c>
      <c r="BB20037" s="26">
        <v>146.56360413712272</v>
      </c>
      <c r="BC20037" s="26">
        <v>0</v>
      </c>
      <c r="BD20037" s="26">
        <v>146.56360413712272</v>
      </c>
      <c r="BE20037" s="26">
        <v>0</v>
      </c>
      <c r="BF20037" s="14">
        <v>868</v>
      </c>
      <c r="BG20037" s="14">
        <v>0</v>
      </c>
      <c r="BH20037" s="27">
        <v>0.37225466930044177</v>
      </c>
    </row>
    <row r="20038" spans="1:61" x14ac:dyDescent="0.25">
      <c r="A20038" t="s">
        <v>148</v>
      </c>
      <c r="B20038" s="2">
        <v>44147.166666666664</v>
      </c>
      <c r="C20038" s="1">
        <v>44146</v>
      </c>
      <c r="D20038">
        <v>20</v>
      </c>
      <c r="E20038" s="2">
        <v>44146.833333333336</v>
      </c>
      <c r="F20038" s="8" t="s">
        <v>388</v>
      </c>
      <c r="G20038" s="10" t="s">
        <v>389</v>
      </c>
      <c r="J20038" s="14">
        <v>767</v>
      </c>
      <c r="K20038" s="14">
        <v>767</v>
      </c>
      <c r="P20038" s="14">
        <v>767</v>
      </c>
      <c r="Q20038" s="14">
        <v>767</v>
      </c>
      <c r="S20038" s="14">
        <v>387</v>
      </c>
      <c r="V20038" s="14">
        <v>0</v>
      </c>
      <c r="W20038" s="14">
        <v>0</v>
      </c>
      <c r="X20038" s="14">
        <v>380</v>
      </c>
      <c r="AK20038" s="14">
        <v>387</v>
      </c>
      <c r="AN20038" s="14">
        <v>0</v>
      </c>
      <c r="AO20038" s="14">
        <v>0</v>
      </c>
      <c r="AP20038" s="14">
        <v>380</v>
      </c>
      <c r="AS20038" s="14">
        <v>380</v>
      </c>
      <c r="AT20038" s="14">
        <v>387</v>
      </c>
      <c r="AU20038" s="25">
        <v>2.2427426948153291</v>
      </c>
      <c r="AV20038" s="25">
        <v>0.90311926297753475</v>
      </c>
      <c r="AW20038" s="25">
        <v>2.1604722882305607</v>
      </c>
      <c r="AY20038" s="26">
        <v>158.53396720174268</v>
      </c>
      <c r="BA20038" s="26">
        <v>2.3460127184735939</v>
      </c>
      <c r="BB20038" s="26">
        <v>160.87997992021627</v>
      </c>
      <c r="BC20038" s="26">
        <v>0</v>
      </c>
      <c r="BD20038" s="26">
        <v>160.87997992021627</v>
      </c>
      <c r="BE20038" s="26">
        <v>0</v>
      </c>
      <c r="BF20038" s="14">
        <v>767</v>
      </c>
      <c r="BG20038" s="14">
        <v>0</v>
      </c>
      <c r="BH20038" s="27">
        <v>0.46242401738162608</v>
      </c>
    </row>
    <row r="20039" spans="1:61" x14ac:dyDescent="0.25">
      <c r="A20039" t="s">
        <v>148</v>
      </c>
      <c r="B20039" s="2">
        <v>44147.208333333336</v>
      </c>
      <c r="C20039" s="1">
        <v>44146</v>
      </c>
      <c r="D20039">
        <v>21</v>
      </c>
      <c r="E20039" s="2">
        <v>44146.875</v>
      </c>
      <c r="F20039" s="8" t="s">
        <v>388</v>
      </c>
      <c r="G20039" s="10" t="s">
        <v>389</v>
      </c>
      <c r="J20039" s="14">
        <v>624</v>
      </c>
      <c r="K20039" s="14">
        <v>624</v>
      </c>
      <c r="P20039" s="14">
        <v>624</v>
      </c>
      <c r="Q20039" s="14">
        <v>624</v>
      </c>
      <c r="S20039" s="14">
        <v>358</v>
      </c>
      <c r="V20039" s="14">
        <v>0</v>
      </c>
      <c r="W20039" s="14">
        <v>0</v>
      </c>
      <c r="X20039" s="14">
        <v>266</v>
      </c>
      <c r="AK20039" s="14">
        <v>358</v>
      </c>
      <c r="AN20039" s="14">
        <v>0</v>
      </c>
      <c r="AO20039" s="14">
        <v>0</v>
      </c>
      <c r="AP20039" s="14">
        <v>266</v>
      </c>
      <c r="AS20039" s="14">
        <v>266</v>
      </c>
      <c r="AT20039" s="14">
        <v>358</v>
      </c>
      <c r="AU20039" s="25">
        <v>2.238047176962807</v>
      </c>
      <c r="AV20039" s="25">
        <v>0.90234622177269552</v>
      </c>
      <c r="AW20039" s="25">
        <v>2.1604940409423441</v>
      </c>
      <c r="AY20039" s="26">
        <v>146.52862960266395</v>
      </c>
      <c r="BA20039" s="26">
        <v>1.6422089029315152</v>
      </c>
      <c r="BB20039" s="26">
        <v>148.17083850559547</v>
      </c>
      <c r="BC20039" s="26">
        <v>0</v>
      </c>
      <c r="BD20039" s="26">
        <v>148.17083850559547</v>
      </c>
      <c r="BE20039" s="26">
        <v>0</v>
      </c>
      <c r="BF20039" s="14">
        <v>624</v>
      </c>
      <c r="BG20039" s="14">
        <v>0</v>
      </c>
      <c r="BH20039" s="27">
        <v>0.52349422113174016</v>
      </c>
    </row>
    <row r="20040" spans="1:61" x14ac:dyDescent="0.25">
      <c r="A20040" t="s">
        <v>148</v>
      </c>
      <c r="B20040" s="2">
        <v>44147.25</v>
      </c>
      <c r="C20040" s="1">
        <v>44146</v>
      </c>
      <c r="D20040">
        <v>22</v>
      </c>
      <c r="E20040" s="2">
        <v>44146.916666666664</v>
      </c>
      <c r="F20040" s="8" t="s">
        <v>388</v>
      </c>
      <c r="G20040" s="10" t="s">
        <v>389</v>
      </c>
      <c r="J20040" s="14">
        <v>640</v>
      </c>
      <c r="K20040" s="14">
        <v>640</v>
      </c>
      <c r="P20040" s="14">
        <v>640</v>
      </c>
      <c r="Q20040" s="14">
        <v>640</v>
      </c>
      <c r="S20040" s="14">
        <v>483</v>
      </c>
      <c r="V20040" s="14">
        <v>0</v>
      </c>
      <c r="W20040" s="14">
        <v>0</v>
      </c>
      <c r="X20040" s="14">
        <v>157</v>
      </c>
      <c r="AK20040" s="14">
        <v>483</v>
      </c>
      <c r="AN20040" s="14">
        <v>0</v>
      </c>
      <c r="AO20040" s="14">
        <v>0</v>
      </c>
      <c r="AP20040" s="14">
        <v>157</v>
      </c>
      <c r="AS20040" s="14">
        <v>157</v>
      </c>
      <c r="AT20040" s="14">
        <v>483</v>
      </c>
      <c r="AU20040" s="25">
        <v>2.2439583630362439</v>
      </c>
      <c r="AV20040" s="25">
        <v>0.90297142836496225</v>
      </c>
      <c r="AW20040" s="25">
        <v>2.1667487527471572</v>
      </c>
      <c r="AY20040" s="26">
        <v>197.82783423006086</v>
      </c>
      <c r="BA20040" s="26">
        <v>0.9692736757904058</v>
      </c>
      <c r="BB20040" s="26">
        <v>198.79710790585128</v>
      </c>
      <c r="BC20040" s="26">
        <v>0</v>
      </c>
      <c r="BD20040" s="26">
        <v>198.79710790585131</v>
      </c>
      <c r="BE20040" s="26">
        <v>-2.8421709430404007E-14</v>
      </c>
      <c r="BF20040" s="14">
        <v>640</v>
      </c>
      <c r="BG20040" s="14">
        <v>0</v>
      </c>
      <c r="BH20040" s="27">
        <v>0.68480012504905907</v>
      </c>
    </row>
    <row r="20041" spans="1:61" x14ac:dyDescent="0.25">
      <c r="A20041" t="s">
        <v>148</v>
      </c>
      <c r="B20041" s="2">
        <v>44147.291666666664</v>
      </c>
      <c r="C20041" s="1">
        <v>44146</v>
      </c>
      <c r="D20041">
        <v>23</v>
      </c>
      <c r="E20041" s="2">
        <v>44146.958333333336</v>
      </c>
      <c r="F20041" s="8" t="s">
        <v>388</v>
      </c>
      <c r="G20041" s="10" t="s">
        <v>389</v>
      </c>
      <c r="J20041" s="14">
        <v>541</v>
      </c>
      <c r="K20041" s="14">
        <v>541</v>
      </c>
      <c r="P20041" s="14">
        <v>541</v>
      </c>
      <c r="Q20041" s="14">
        <v>541</v>
      </c>
      <c r="S20041" s="14">
        <v>466</v>
      </c>
      <c r="V20041" s="14">
        <v>0</v>
      </c>
      <c r="W20041" s="14">
        <v>0</v>
      </c>
      <c r="X20041" s="14">
        <v>75</v>
      </c>
      <c r="AK20041" s="14">
        <v>466</v>
      </c>
      <c r="AN20041" s="14">
        <v>0</v>
      </c>
      <c r="AO20041" s="14">
        <v>0</v>
      </c>
      <c r="AP20041" s="14">
        <v>75</v>
      </c>
      <c r="AS20041" s="14">
        <v>75</v>
      </c>
      <c r="AT20041" s="14">
        <v>466</v>
      </c>
      <c r="AU20041" s="25">
        <v>2.2453888572242211</v>
      </c>
      <c r="AV20041" s="25">
        <v>0.90434917507437318</v>
      </c>
      <c r="AW20041" s="25">
        <v>2.1683485856209881</v>
      </c>
      <c r="AY20041" s="26">
        <v>191.15617003595082</v>
      </c>
      <c r="BA20041" s="26">
        <v>0.46302882601452522</v>
      </c>
      <c r="BB20041" s="26">
        <v>191.61919886196534</v>
      </c>
      <c r="BC20041" s="26">
        <v>0</v>
      </c>
      <c r="BD20041" s="26">
        <v>191.61919886196537</v>
      </c>
      <c r="BE20041" s="26">
        <v>-2.8421709430404007E-14</v>
      </c>
      <c r="BF20041" s="14">
        <v>541</v>
      </c>
      <c r="BG20041" s="14">
        <v>0</v>
      </c>
      <c r="BH20041" s="27">
        <v>0.78086417411287623</v>
      </c>
    </row>
    <row r="20042" spans="1:61" x14ac:dyDescent="0.25">
      <c r="A20042" t="s">
        <v>148</v>
      </c>
      <c r="B20042" s="2">
        <v>44147.333333333336</v>
      </c>
      <c r="C20042" s="1">
        <v>44146</v>
      </c>
      <c r="D20042">
        <v>24</v>
      </c>
      <c r="E20042" s="2">
        <v>44147</v>
      </c>
      <c r="F20042" s="8" t="s">
        <v>388</v>
      </c>
      <c r="G20042" s="10" t="s">
        <v>389</v>
      </c>
      <c r="J20042" s="14">
        <v>518</v>
      </c>
      <c r="K20042" s="14">
        <v>518</v>
      </c>
      <c r="P20042" s="14">
        <v>518</v>
      </c>
      <c r="Q20042" s="14">
        <v>518</v>
      </c>
      <c r="S20042" s="14">
        <v>424</v>
      </c>
      <c r="V20042" s="14">
        <v>0</v>
      </c>
      <c r="W20042" s="14">
        <v>0</v>
      </c>
      <c r="X20042" s="14">
        <v>94</v>
      </c>
      <c r="AK20042" s="14">
        <v>424</v>
      </c>
      <c r="AN20042" s="14">
        <v>0</v>
      </c>
      <c r="AO20042" s="14">
        <v>0</v>
      </c>
      <c r="AP20042" s="14">
        <v>94</v>
      </c>
      <c r="AS20042" s="14">
        <v>94</v>
      </c>
      <c r="AT20042" s="14">
        <v>424</v>
      </c>
      <c r="AU20042" s="25">
        <v>2.2466079945725133</v>
      </c>
      <c r="AV20042" s="25">
        <v>0.90543601471085133</v>
      </c>
      <c r="AW20042" s="25">
        <v>2.1699813003444777</v>
      </c>
      <c r="AY20042" s="26">
        <v>174.13652703749443</v>
      </c>
      <c r="BA20042" s="26">
        <v>0.58032946193820467</v>
      </c>
      <c r="BB20042" s="26">
        <v>174.71685649943262</v>
      </c>
      <c r="BC20042" s="26">
        <v>0</v>
      </c>
      <c r="BD20042" s="26">
        <v>174.71685649943262</v>
      </c>
      <c r="BE20042" s="26">
        <v>0</v>
      </c>
      <c r="BF20042" s="14">
        <v>518</v>
      </c>
      <c r="BG20042" s="14">
        <v>0</v>
      </c>
      <c r="BH20042" s="27">
        <v>0.74359898875633035</v>
      </c>
    </row>
    <row r="20043" spans="1:61" x14ac:dyDescent="0.25">
      <c r="A20043" t="s">
        <v>148</v>
      </c>
      <c r="B20043" s="2">
        <v>44147.375</v>
      </c>
      <c r="C20043" s="1">
        <v>44147</v>
      </c>
      <c r="D20043">
        <v>1</v>
      </c>
      <c r="E20043" s="2">
        <v>44147.041666666664</v>
      </c>
      <c r="F20043" s="8" t="s">
        <v>388</v>
      </c>
      <c r="G20043" s="10" t="s">
        <v>389</v>
      </c>
      <c r="J20043" s="14">
        <v>500</v>
      </c>
      <c r="K20043" s="14">
        <v>500</v>
      </c>
      <c r="P20043" s="14">
        <v>500</v>
      </c>
      <c r="Q20043" s="14">
        <v>500</v>
      </c>
      <c r="S20043" s="14">
        <v>435</v>
      </c>
      <c r="V20043" s="14">
        <v>0</v>
      </c>
      <c r="W20043" s="14">
        <v>0</v>
      </c>
      <c r="X20043" s="14">
        <v>65</v>
      </c>
      <c r="AK20043" s="14">
        <v>435</v>
      </c>
      <c r="AN20043" s="14">
        <v>0</v>
      </c>
      <c r="AO20043" s="14">
        <v>0</v>
      </c>
      <c r="AP20043" s="14">
        <v>65</v>
      </c>
      <c r="AS20043" s="14">
        <v>65</v>
      </c>
      <c r="AT20043" s="14">
        <v>435</v>
      </c>
      <c r="AU20043" s="25">
        <v>2.2463849170054422</v>
      </c>
      <c r="AV20043" s="25">
        <v>0.9048257552964557</v>
      </c>
      <c r="AW20043" s="25">
        <v>2.1737872227762525</v>
      </c>
      <c r="AY20043" s="26">
        <v>178.5338078915905</v>
      </c>
      <c r="BA20043" s="26">
        <v>0.40129164921258842</v>
      </c>
      <c r="BB20043" s="26">
        <v>178.93509954080309</v>
      </c>
      <c r="BC20043" s="26">
        <v>0</v>
      </c>
      <c r="BD20043" s="26">
        <v>178.93509954080309</v>
      </c>
      <c r="BE20043" s="26">
        <v>0</v>
      </c>
      <c r="BF20043" s="14">
        <v>500</v>
      </c>
      <c r="BG20043" s="14">
        <v>0</v>
      </c>
      <c r="BH20043" s="27">
        <v>0.78896779829929053</v>
      </c>
    </row>
    <row r="20044" spans="1:61" x14ac:dyDescent="0.25">
      <c r="A20044" t="s">
        <v>148</v>
      </c>
      <c r="B20044" s="2">
        <v>44147.416666666664</v>
      </c>
      <c r="C20044" s="1">
        <v>44147</v>
      </c>
      <c r="D20044">
        <v>2</v>
      </c>
      <c r="E20044" s="2">
        <v>44147.083333333336</v>
      </c>
      <c r="F20044" s="8" t="s">
        <v>388</v>
      </c>
      <c r="G20044" s="10" t="s">
        <v>389</v>
      </c>
      <c r="J20044" s="14">
        <v>490</v>
      </c>
      <c r="K20044" s="14">
        <v>490</v>
      </c>
      <c r="P20044" s="14">
        <v>490</v>
      </c>
      <c r="Q20044" s="14">
        <v>490</v>
      </c>
      <c r="S20044" s="14">
        <v>445</v>
      </c>
      <c r="V20044" s="14">
        <v>0</v>
      </c>
      <c r="W20044" s="14">
        <v>0</v>
      </c>
      <c r="X20044" s="14">
        <v>45</v>
      </c>
      <c r="AK20044" s="14">
        <v>445</v>
      </c>
      <c r="AN20044" s="14">
        <v>0</v>
      </c>
      <c r="AO20044" s="14">
        <v>0</v>
      </c>
      <c r="AP20044" s="14">
        <v>45</v>
      </c>
      <c r="AS20044" s="14">
        <v>45</v>
      </c>
      <c r="AT20044" s="14">
        <v>445</v>
      </c>
      <c r="AU20044" s="25">
        <v>2.245378857829174</v>
      </c>
      <c r="AV20044" s="25">
        <v>0.90565055685927376</v>
      </c>
      <c r="AW20044" s="25">
        <v>2.1740807990020707</v>
      </c>
      <c r="AY20044" s="26">
        <v>182.80451860292334</v>
      </c>
      <c r="BA20044" s="26">
        <v>0.27781729560871515</v>
      </c>
      <c r="BB20044" s="26">
        <v>183.08233589853205</v>
      </c>
      <c r="BC20044" s="26">
        <v>0</v>
      </c>
      <c r="BD20044" s="26">
        <v>183.08233589853205</v>
      </c>
      <c r="BE20044" s="26">
        <v>0</v>
      </c>
      <c r="BF20044" s="14">
        <v>490</v>
      </c>
      <c r="BG20044" s="14">
        <v>0</v>
      </c>
      <c r="BH20044" s="27">
        <v>0.82372852932371776</v>
      </c>
    </row>
    <row r="20045" spans="1:61" x14ac:dyDescent="0.25">
      <c r="A20045" t="s">
        <v>148</v>
      </c>
      <c r="B20045" s="2">
        <v>44147.458333333336</v>
      </c>
      <c r="C20045" s="1">
        <v>44147</v>
      </c>
      <c r="D20045">
        <v>3</v>
      </c>
      <c r="E20045" s="2">
        <v>44147.125</v>
      </c>
      <c r="F20045" s="8" t="s">
        <v>388</v>
      </c>
      <c r="G20045" s="10" t="s">
        <v>389</v>
      </c>
      <c r="J20045" s="14">
        <v>480</v>
      </c>
      <c r="K20045" s="14">
        <v>480</v>
      </c>
      <c r="P20045" s="14">
        <v>480</v>
      </c>
      <c r="Q20045" s="14">
        <v>480</v>
      </c>
      <c r="S20045" s="14">
        <v>480</v>
      </c>
      <c r="V20045" s="14">
        <v>0</v>
      </c>
      <c r="W20045" s="14">
        <v>0</v>
      </c>
      <c r="X20045" s="14">
        <v>0</v>
      </c>
      <c r="AK20045" s="14">
        <v>480</v>
      </c>
      <c r="AN20045" s="14">
        <v>0</v>
      </c>
      <c r="AO20045" s="14">
        <v>0</v>
      </c>
      <c r="AP20045" s="14">
        <v>0</v>
      </c>
      <c r="AS20045" s="14">
        <v>0</v>
      </c>
      <c r="AT20045" s="14">
        <v>480</v>
      </c>
      <c r="AU20045" s="25">
        <v>2.2465092148788872</v>
      </c>
      <c r="AV20045" s="25">
        <v>0.90626920984370507</v>
      </c>
      <c r="AW20045" s="25">
        <v>2.1718423817852046</v>
      </c>
      <c r="AY20045" s="26">
        <v>197.31709805997338</v>
      </c>
      <c r="BA20045" s="26">
        <v>0</v>
      </c>
      <c r="BB20045" s="26">
        <v>197.31709805997338</v>
      </c>
      <c r="BC20045" s="26">
        <v>0</v>
      </c>
      <c r="BD20045" s="26">
        <v>197.31709805997335</v>
      </c>
      <c r="BE20045" s="26">
        <v>2.8421709430404007E-14</v>
      </c>
      <c r="BF20045" s="14">
        <v>480</v>
      </c>
      <c r="BG20045" s="14">
        <v>0</v>
      </c>
      <c r="BH20045" s="27">
        <v>0.90626920984370518</v>
      </c>
    </row>
    <row r="20046" spans="1:61" x14ac:dyDescent="0.25">
      <c r="A20046" t="s">
        <v>148</v>
      </c>
      <c r="B20046" s="2">
        <v>44147.5</v>
      </c>
      <c r="C20046" s="1">
        <v>44147</v>
      </c>
      <c r="D20046">
        <v>4</v>
      </c>
      <c r="E20046" s="2">
        <v>44147.166666666664</v>
      </c>
      <c r="F20046" s="8" t="s">
        <v>388</v>
      </c>
      <c r="G20046" s="10" t="s">
        <v>389</v>
      </c>
      <c r="J20046" s="14">
        <v>437</v>
      </c>
      <c r="K20046" s="14">
        <v>437</v>
      </c>
      <c r="P20046" s="14">
        <v>437</v>
      </c>
      <c r="Q20046" s="14">
        <v>437</v>
      </c>
      <c r="S20046" s="14">
        <v>438</v>
      </c>
      <c r="V20046" s="14">
        <v>0</v>
      </c>
      <c r="W20046" s="14">
        <v>0</v>
      </c>
      <c r="X20046" s="14">
        <v>-1</v>
      </c>
      <c r="AK20046" s="14">
        <v>438</v>
      </c>
      <c r="AN20046" s="14">
        <v>0</v>
      </c>
      <c r="AO20046" s="14">
        <v>0</v>
      </c>
      <c r="AP20046" s="14">
        <v>-1</v>
      </c>
      <c r="AS20046" s="14">
        <v>-1</v>
      </c>
      <c r="AT20046" s="14">
        <v>438</v>
      </c>
      <c r="AU20046" s="25">
        <v>2.2456046356364467</v>
      </c>
      <c r="AV20046" s="25">
        <v>0.9054315413294155</v>
      </c>
      <c r="AW20046" s="25">
        <v>2.1714178359376612</v>
      </c>
      <c r="AY20046" s="26">
        <v>179.8854292813655</v>
      </c>
      <c r="BA20046" s="26">
        <v>0</v>
      </c>
      <c r="BB20046" s="26">
        <v>179.8854292813655</v>
      </c>
      <c r="BC20046" s="26">
        <v>9.8040943140697195E-2</v>
      </c>
      <c r="BD20046" s="26">
        <v>179.57348509871005</v>
      </c>
      <c r="BE20046" s="26">
        <v>0.40998512579614044</v>
      </c>
      <c r="BF20046" s="14">
        <v>438</v>
      </c>
      <c r="BG20046" s="14">
        <v>1</v>
      </c>
      <c r="BH20046" s="27">
        <v>0.9054315413294155</v>
      </c>
      <c r="BI20046" s="27">
        <v>0.90386140803268711</v>
      </c>
    </row>
    <row r="20047" spans="1:61" x14ac:dyDescent="0.25">
      <c r="A20047" t="s">
        <v>148</v>
      </c>
      <c r="B20047" s="2">
        <v>44147.541666666664</v>
      </c>
      <c r="C20047" s="1">
        <v>44147</v>
      </c>
      <c r="D20047">
        <v>5</v>
      </c>
      <c r="E20047" s="2">
        <v>44147.208333333336</v>
      </c>
      <c r="F20047" s="8" t="s">
        <v>388</v>
      </c>
      <c r="G20047" s="10" t="s">
        <v>389</v>
      </c>
      <c r="J20047" s="14">
        <v>475</v>
      </c>
      <c r="K20047" s="14">
        <v>475</v>
      </c>
      <c r="P20047" s="14">
        <v>475</v>
      </c>
      <c r="Q20047" s="14">
        <v>475</v>
      </c>
      <c r="S20047" s="14">
        <v>463</v>
      </c>
      <c r="V20047" s="14">
        <v>0</v>
      </c>
      <c r="W20047" s="14">
        <v>0</v>
      </c>
      <c r="X20047" s="14">
        <v>12</v>
      </c>
      <c r="AK20047" s="14">
        <v>463</v>
      </c>
      <c r="AN20047" s="14">
        <v>0</v>
      </c>
      <c r="AO20047" s="14">
        <v>0</v>
      </c>
      <c r="AP20047" s="14">
        <v>12</v>
      </c>
      <c r="AS20047" s="14">
        <v>12</v>
      </c>
      <c r="AT20047" s="14">
        <v>463</v>
      </c>
      <c r="AU20047" s="25">
        <v>2.2437551608834738</v>
      </c>
      <c r="AV20047" s="25">
        <v>0.90371993983704624</v>
      </c>
      <c r="AW20047" s="25">
        <v>2.1708942468757493</v>
      </c>
      <c r="AY20047" s="26">
        <v>189.7934030102931</v>
      </c>
      <c r="BA20047" s="26">
        <v>7.4084612162324009E-2</v>
      </c>
      <c r="BB20047" s="26">
        <v>189.86748762245543</v>
      </c>
      <c r="BC20047" s="26">
        <v>0</v>
      </c>
      <c r="BD20047" s="26">
        <v>189.86748762245546</v>
      </c>
      <c r="BE20047" s="26">
        <v>-2.8421709430404007E-14</v>
      </c>
      <c r="BF20047" s="14">
        <v>475</v>
      </c>
      <c r="BG20047" s="14">
        <v>0</v>
      </c>
      <c r="BH20047" s="27">
        <v>0.88123296960466868</v>
      </c>
    </row>
    <row r="20048" spans="1:61" x14ac:dyDescent="0.25">
      <c r="A20048" t="s">
        <v>148</v>
      </c>
      <c r="B20048" s="2">
        <v>44147.583333333336</v>
      </c>
      <c r="C20048" s="1">
        <v>44147</v>
      </c>
      <c r="D20048">
        <v>6</v>
      </c>
      <c r="E20048" s="2">
        <v>44147.25</v>
      </c>
      <c r="F20048" s="8" t="s">
        <v>388</v>
      </c>
      <c r="G20048" s="10" t="s">
        <v>389</v>
      </c>
      <c r="J20048" s="14">
        <v>479</v>
      </c>
      <c r="K20048" s="14">
        <v>479</v>
      </c>
      <c r="P20048" s="14">
        <v>479</v>
      </c>
      <c r="Q20048" s="14">
        <v>479</v>
      </c>
      <c r="S20048" s="14">
        <v>474</v>
      </c>
      <c r="V20048" s="14">
        <v>0</v>
      </c>
      <c r="W20048" s="14">
        <v>0</v>
      </c>
      <c r="X20048" s="14">
        <v>5</v>
      </c>
      <c r="AK20048" s="14">
        <v>474</v>
      </c>
      <c r="AN20048" s="14">
        <v>0</v>
      </c>
      <c r="AO20048" s="14">
        <v>0</v>
      </c>
      <c r="AP20048" s="14">
        <v>5</v>
      </c>
      <c r="AS20048" s="14">
        <v>5</v>
      </c>
      <c r="AT20048" s="14">
        <v>474</v>
      </c>
      <c r="AU20048" s="25">
        <v>2.2441768099281818</v>
      </c>
      <c r="AV20048" s="25">
        <v>0.90279864274509325</v>
      </c>
      <c r="AW20048" s="25">
        <v>2.1684045262096348</v>
      </c>
      <c r="AY20048" s="26">
        <v>194.10445186071715</v>
      </c>
      <c r="BA20048" s="26">
        <v>3.086858840096833E-2</v>
      </c>
      <c r="BB20048" s="26">
        <v>194.13532044911813</v>
      </c>
      <c r="BC20048" s="26">
        <v>0</v>
      </c>
      <c r="BD20048" s="26">
        <v>194.13532044911813</v>
      </c>
      <c r="BE20048" s="26">
        <v>0</v>
      </c>
      <c r="BF20048" s="14">
        <v>479</v>
      </c>
      <c r="BG20048" s="14">
        <v>0</v>
      </c>
      <c r="BH20048" s="27">
        <v>0.89351693145831901</v>
      </c>
    </row>
    <row r="20049" spans="1:61" x14ac:dyDescent="0.25">
      <c r="A20049" t="s">
        <v>148</v>
      </c>
      <c r="B20049" s="2">
        <v>44147.625</v>
      </c>
      <c r="C20049" s="1">
        <v>44147</v>
      </c>
      <c r="D20049">
        <v>7</v>
      </c>
      <c r="E20049" s="2">
        <v>44147.291666666664</v>
      </c>
      <c r="F20049" s="8" t="s">
        <v>388</v>
      </c>
      <c r="G20049" s="10" t="s">
        <v>389</v>
      </c>
      <c r="J20049" s="14">
        <v>541</v>
      </c>
      <c r="K20049" s="14">
        <v>541</v>
      </c>
      <c r="P20049" s="14">
        <v>541</v>
      </c>
      <c r="Q20049" s="14">
        <v>541</v>
      </c>
      <c r="S20049" s="14">
        <v>543</v>
      </c>
      <c r="V20049" s="14">
        <v>0</v>
      </c>
      <c r="W20049" s="14">
        <v>0</v>
      </c>
      <c r="X20049" s="14">
        <v>-2</v>
      </c>
      <c r="AK20049" s="14">
        <v>543</v>
      </c>
      <c r="AN20049" s="14">
        <v>0</v>
      </c>
      <c r="AO20049" s="14">
        <v>0</v>
      </c>
      <c r="AP20049" s="14">
        <v>-2</v>
      </c>
      <c r="AS20049" s="14">
        <v>-2</v>
      </c>
      <c r="AT20049" s="14">
        <v>543</v>
      </c>
      <c r="AU20049" s="25">
        <v>2.2441507034557149</v>
      </c>
      <c r="AV20049" s="25">
        <v>0.90321004839345442</v>
      </c>
      <c r="AW20049" s="25">
        <v>2.169028573225154</v>
      </c>
      <c r="AY20049" s="26">
        <v>222.46149280948453</v>
      </c>
      <c r="BA20049" s="26">
        <v>0</v>
      </c>
      <c r="BB20049" s="26">
        <v>222.46149280948453</v>
      </c>
      <c r="BC20049" s="26">
        <v>0.16249465168222191</v>
      </c>
      <c r="BD20049" s="26">
        <v>221.80701869984139</v>
      </c>
      <c r="BE20049" s="26">
        <v>0.81696876132534157</v>
      </c>
      <c r="BF20049" s="14">
        <v>543</v>
      </c>
      <c r="BG20049" s="14">
        <v>2</v>
      </c>
      <c r="BH20049" s="27">
        <v>0.90321004839345442</v>
      </c>
      <c r="BI20049" s="27">
        <v>0.90055283529653718</v>
      </c>
    </row>
    <row r="20050" spans="1:61" x14ac:dyDescent="0.25">
      <c r="A20050" t="s">
        <v>148</v>
      </c>
      <c r="B20050" s="2">
        <v>44147.666666666664</v>
      </c>
      <c r="C20050" s="1">
        <v>44147</v>
      </c>
      <c r="D20050">
        <v>8</v>
      </c>
      <c r="E20050" s="2">
        <v>44147.333333333336</v>
      </c>
      <c r="F20050" s="8" t="s">
        <v>388</v>
      </c>
      <c r="G20050" s="10" t="s">
        <v>389</v>
      </c>
      <c r="J20050" s="14">
        <v>540</v>
      </c>
      <c r="K20050" s="14">
        <v>540</v>
      </c>
      <c r="P20050" s="14">
        <v>540</v>
      </c>
      <c r="Q20050" s="14">
        <v>540</v>
      </c>
      <c r="S20050" s="14">
        <v>547</v>
      </c>
      <c r="V20050" s="14">
        <v>0</v>
      </c>
      <c r="W20050" s="14">
        <v>0</v>
      </c>
      <c r="X20050" s="14">
        <v>-7</v>
      </c>
      <c r="AK20050" s="14">
        <v>547</v>
      </c>
      <c r="AN20050" s="14">
        <v>0</v>
      </c>
      <c r="AO20050" s="14">
        <v>0</v>
      </c>
      <c r="AP20050" s="14">
        <v>-7</v>
      </c>
      <c r="AS20050" s="14">
        <v>-7</v>
      </c>
      <c r="AT20050" s="14">
        <v>547</v>
      </c>
      <c r="AU20050" s="25">
        <v>2.2437359075348176</v>
      </c>
      <c r="AV20050" s="25">
        <v>0.90318137809016363</v>
      </c>
      <c r="AW20050" s="25">
        <v>2.1699210124877886</v>
      </c>
      <c r="AY20050" s="26">
        <v>224.09313796269632</v>
      </c>
      <c r="BA20050" s="26">
        <v>0</v>
      </c>
      <c r="BB20050" s="26">
        <v>224.09313796269632</v>
      </c>
      <c r="BC20050" s="26">
        <v>0.51969711979014188</v>
      </c>
      <c r="BD20050" s="26">
        <v>221.77476676916984</v>
      </c>
      <c r="BE20050" s="26">
        <v>2.8380683133166258</v>
      </c>
      <c r="BF20050" s="14">
        <v>547</v>
      </c>
      <c r="BG20050" s="14">
        <v>7</v>
      </c>
      <c r="BH20050" s="27">
        <v>0.90318137809016363</v>
      </c>
      <c r="BI20050" s="27">
        <v>0.893837452129157</v>
      </c>
    </row>
    <row r="20051" spans="1:61" x14ac:dyDescent="0.25">
      <c r="A20051" t="s">
        <v>148</v>
      </c>
      <c r="B20051" s="2">
        <v>44147.708333333336</v>
      </c>
      <c r="C20051" s="1">
        <v>44147</v>
      </c>
      <c r="D20051">
        <v>9</v>
      </c>
      <c r="E20051" s="2">
        <v>44147.375</v>
      </c>
      <c r="F20051" s="8" t="s">
        <v>388</v>
      </c>
      <c r="G20051" s="10" t="s">
        <v>389</v>
      </c>
      <c r="J20051" s="14">
        <v>536</v>
      </c>
      <c r="K20051" s="14">
        <v>536</v>
      </c>
      <c r="P20051" s="14">
        <v>536</v>
      </c>
      <c r="Q20051" s="14">
        <v>536</v>
      </c>
      <c r="S20051" s="14">
        <v>542</v>
      </c>
      <c r="V20051" s="14">
        <v>0</v>
      </c>
      <c r="W20051" s="14">
        <v>0</v>
      </c>
      <c r="X20051" s="14">
        <v>-6</v>
      </c>
      <c r="AK20051" s="14">
        <v>542</v>
      </c>
      <c r="AN20051" s="14">
        <v>0</v>
      </c>
      <c r="AO20051" s="14">
        <v>0</v>
      </c>
      <c r="AP20051" s="14">
        <v>-6</v>
      </c>
      <c r="AS20051" s="14">
        <v>-6</v>
      </c>
      <c r="AT20051" s="14">
        <v>542</v>
      </c>
      <c r="AU20051" s="25">
        <v>2.2430591045787969</v>
      </c>
      <c r="AV20051" s="25">
        <v>0.90384993981898054</v>
      </c>
      <c r="AW20051" s="25">
        <v>2.1687463264963607</v>
      </c>
      <c r="AY20051" s="26">
        <v>222.20911875147982</v>
      </c>
      <c r="BA20051" s="26">
        <v>0</v>
      </c>
      <c r="BB20051" s="26">
        <v>222.20911875147982</v>
      </c>
      <c r="BC20051" s="26">
        <v>0.40797598136468249</v>
      </c>
      <c r="BD20051" s="26">
        <v>220.17968128686448</v>
      </c>
      <c r="BE20051" s="26">
        <v>2.4374134459800132</v>
      </c>
      <c r="BF20051" s="14">
        <v>542</v>
      </c>
      <c r="BG20051" s="14">
        <v>6</v>
      </c>
      <c r="BH20051" s="27">
        <v>0.90384993981898054</v>
      </c>
      <c r="BI20051" s="27">
        <v>0.89559507187940945</v>
      </c>
    </row>
    <row r="20052" spans="1:61" x14ac:dyDescent="0.25">
      <c r="A20052" t="s">
        <v>148</v>
      </c>
      <c r="B20052" s="2">
        <v>44147.75</v>
      </c>
      <c r="C20052" s="1">
        <v>44147</v>
      </c>
      <c r="D20052">
        <v>10</v>
      </c>
      <c r="E20052" s="2">
        <v>44147.416666666664</v>
      </c>
      <c r="F20052" s="8" t="s">
        <v>388</v>
      </c>
      <c r="G20052" s="10" t="s">
        <v>389</v>
      </c>
      <c r="J20052" s="14">
        <v>540</v>
      </c>
      <c r="K20052" s="14">
        <v>540</v>
      </c>
      <c r="P20052" s="14">
        <v>540</v>
      </c>
      <c r="Q20052" s="14">
        <v>540</v>
      </c>
      <c r="S20052" s="14">
        <v>542</v>
      </c>
      <c r="V20052" s="14">
        <v>0</v>
      </c>
      <c r="W20052" s="14">
        <v>0</v>
      </c>
      <c r="X20052" s="14">
        <v>-2</v>
      </c>
      <c r="AK20052" s="14">
        <v>542</v>
      </c>
      <c r="AN20052" s="14">
        <v>0</v>
      </c>
      <c r="AO20052" s="14">
        <v>0</v>
      </c>
      <c r="AP20052" s="14">
        <v>-2</v>
      </c>
      <c r="AS20052" s="14">
        <v>-2</v>
      </c>
      <c r="AT20052" s="14">
        <v>542</v>
      </c>
      <c r="AU20052" s="25">
        <v>2.2441814161953686</v>
      </c>
      <c r="AV20052" s="25">
        <v>0.90564942583258412</v>
      </c>
      <c r="AW20052" s="25">
        <v>2.1687714146843877</v>
      </c>
      <c r="AY20052" s="26">
        <v>222.65151763172821</v>
      </c>
      <c r="BA20052" s="26">
        <v>0</v>
      </c>
      <c r="BB20052" s="26">
        <v>222.65151763172821</v>
      </c>
      <c r="BC20052" s="26">
        <v>0.13023519435444206</v>
      </c>
      <c r="BD20052" s="26">
        <v>221.96270226422206</v>
      </c>
      <c r="BE20052" s="26">
        <v>0.81905056186059255</v>
      </c>
      <c r="BF20052" s="14">
        <v>542</v>
      </c>
      <c r="BG20052" s="14">
        <v>2</v>
      </c>
      <c r="BH20052" s="27">
        <v>0.90564942583258423</v>
      </c>
      <c r="BI20052" s="27">
        <v>0.90284762484454972</v>
      </c>
    </row>
    <row r="20053" spans="1:61" x14ac:dyDescent="0.25">
      <c r="A20053" t="s">
        <v>148</v>
      </c>
      <c r="B20053" s="2">
        <v>44147.791666666664</v>
      </c>
      <c r="C20053" s="1">
        <v>44147</v>
      </c>
      <c r="D20053">
        <v>11</v>
      </c>
      <c r="E20053" s="2">
        <v>44147.458333333336</v>
      </c>
      <c r="F20053" s="8" t="s">
        <v>388</v>
      </c>
      <c r="G20053" s="10" t="s">
        <v>389</v>
      </c>
      <c r="J20053" s="14">
        <v>532</v>
      </c>
      <c r="K20053" s="14">
        <v>532</v>
      </c>
      <c r="P20053" s="14">
        <v>532</v>
      </c>
      <c r="Q20053" s="14">
        <v>532</v>
      </c>
      <c r="S20053" s="14">
        <v>535</v>
      </c>
      <c r="V20053" s="14">
        <v>0</v>
      </c>
      <c r="W20053" s="14">
        <v>0</v>
      </c>
      <c r="X20053" s="14">
        <v>-3</v>
      </c>
      <c r="AK20053" s="14">
        <v>535</v>
      </c>
      <c r="AN20053" s="14">
        <v>0</v>
      </c>
      <c r="AO20053" s="14">
        <v>0</v>
      </c>
      <c r="AP20053" s="14">
        <v>-3</v>
      </c>
      <c r="AS20053" s="14">
        <v>-3</v>
      </c>
      <c r="AT20053" s="14">
        <v>535</v>
      </c>
      <c r="AU20053" s="25">
        <v>2.2450500082264169</v>
      </c>
      <c r="AV20053" s="25">
        <v>0.90531170019112917</v>
      </c>
      <c r="AW20053" s="25">
        <v>2.1695608283005559</v>
      </c>
      <c r="AY20053" s="26">
        <v>219.69398789916363</v>
      </c>
      <c r="BA20053" s="26">
        <v>0</v>
      </c>
      <c r="BB20053" s="26">
        <v>219.69398789916363</v>
      </c>
      <c r="BC20053" s="26">
        <v>0.155330346838883</v>
      </c>
      <c r="BD20053" s="26">
        <v>218.62339267957503</v>
      </c>
      <c r="BE20053" s="26">
        <v>1.2259255664274917</v>
      </c>
      <c r="BF20053" s="14">
        <v>535</v>
      </c>
      <c r="BG20053" s="14">
        <v>3</v>
      </c>
      <c r="BH20053" s="27">
        <v>0.90531170019112917</v>
      </c>
      <c r="BI20053" s="27">
        <v>0.90090000741912546</v>
      </c>
    </row>
    <row r="20054" spans="1:61" x14ac:dyDescent="0.25">
      <c r="A20054" t="s">
        <v>148</v>
      </c>
      <c r="B20054" s="2">
        <v>44147.833333333336</v>
      </c>
      <c r="C20054" s="1">
        <v>44147</v>
      </c>
      <c r="D20054">
        <v>12</v>
      </c>
      <c r="E20054" s="2">
        <v>44147.5</v>
      </c>
      <c r="F20054" s="8" t="s">
        <v>388</v>
      </c>
      <c r="G20054" s="10" t="s">
        <v>389</v>
      </c>
      <c r="J20054" s="14">
        <v>535</v>
      </c>
      <c r="K20054" s="14">
        <v>535</v>
      </c>
      <c r="P20054" s="14">
        <v>535</v>
      </c>
      <c r="Q20054" s="14">
        <v>535</v>
      </c>
      <c r="S20054" s="14">
        <v>529</v>
      </c>
      <c r="V20054" s="14">
        <v>0</v>
      </c>
      <c r="W20054" s="14">
        <v>0</v>
      </c>
      <c r="X20054" s="14">
        <v>6</v>
      </c>
      <c r="AK20054" s="14">
        <v>529</v>
      </c>
      <c r="AN20054" s="14">
        <v>0</v>
      </c>
      <c r="AO20054" s="14">
        <v>0</v>
      </c>
      <c r="AP20054" s="14">
        <v>6</v>
      </c>
      <c r="AS20054" s="14">
        <v>6</v>
      </c>
      <c r="AT20054" s="14">
        <v>529</v>
      </c>
      <c r="AU20054" s="25">
        <v>2.2457410724312941</v>
      </c>
      <c r="AV20054" s="25">
        <v>0.90532121204046556</v>
      </c>
      <c r="AW20054" s="25">
        <v>2.1696660793906997</v>
      </c>
      <c r="AY20054" s="26">
        <v>217.23241246537106</v>
      </c>
      <c r="BA20054" s="26">
        <v>3.7042306081162005E-2</v>
      </c>
      <c r="BB20054" s="26">
        <v>217.26945477145222</v>
      </c>
      <c r="BC20054" s="26">
        <v>0</v>
      </c>
      <c r="BD20054" s="26">
        <v>217.26945477145222</v>
      </c>
      <c r="BE20054" s="26">
        <v>0</v>
      </c>
      <c r="BF20054" s="14">
        <v>535</v>
      </c>
      <c r="BG20054" s="14">
        <v>0</v>
      </c>
      <c r="BH20054" s="27">
        <v>0.89532072033315702</v>
      </c>
    </row>
    <row r="20055" spans="1:61" x14ac:dyDescent="0.25">
      <c r="A20055" t="s">
        <v>148</v>
      </c>
      <c r="B20055" s="2">
        <v>44147.875</v>
      </c>
      <c r="C20055" s="1">
        <v>44147</v>
      </c>
      <c r="D20055">
        <v>13</v>
      </c>
      <c r="E20055" s="2">
        <v>44147.541666666664</v>
      </c>
      <c r="F20055" s="8" t="s">
        <v>388</v>
      </c>
      <c r="G20055" s="10" t="s">
        <v>389</v>
      </c>
      <c r="J20055" s="14">
        <v>563</v>
      </c>
      <c r="K20055" s="14">
        <v>563</v>
      </c>
      <c r="P20055" s="14">
        <v>563</v>
      </c>
      <c r="Q20055" s="14">
        <v>563</v>
      </c>
      <c r="S20055" s="14">
        <v>518</v>
      </c>
      <c r="V20055" s="14">
        <v>0</v>
      </c>
      <c r="W20055" s="14">
        <v>0</v>
      </c>
      <c r="X20055" s="14">
        <v>45</v>
      </c>
      <c r="AK20055" s="14">
        <v>518</v>
      </c>
      <c r="AN20055" s="14">
        <v>0</v>
      </c>
      <c r="AO20055" s="14">
        <v>0</v>
      </c>
      <c r="AP20055" s="14">
        <v>45</v>
      </c>
      <c r="AS20055" s="14">
        <v>45</v>
      </c>
      <c r="AT20055" s="14">
        <v>518</v>
      </c>
      <c r="AU20055" s="25">
        <v>2.2456875022841873</v>
      </c>
      <c r="AV20055" s="25">
        <v>0.90587916922131895</v>
      </c>
      <c r="AW20055" s="25">
        <v>2.1703067683710922</v>
      </c>
      <c r="AY20055" s="26">
        <v>212.84639060547545</v>
      </c>
      <c r="BA20055" s="26">
        <v>0.27781729560871504</v>
      </c>
      <c r="BB20055" s="26">
        <v>213.12420790108416</v>
      </c>
      <c r="BC20055" s="26">
        <v>0</v>
      </c>
      <c r="BD20055" s="26">
        <v>213.12420790108413</v>
      </c>
      <c r="BE20055" s="26">
        <v>2.8421709430404007E-14</v>
      </c>
      <c r="BF20055" s="14">
        <v>563</v>
      </c>
      <c r="BG20055" s="14">
        <v>0</v>
      </c>
      <c r="BH20055" s="27">
        <v>0.83456108565344256</v>
      </c>
    </row>
    <row r="20056" spans="1:61" x14ac:dyDescent="0.25">
      <c r="A20056" t="s">
        <v>148</v>
      </c>
      <c r="B20056" s="2">
        <v>44147.916666666664</v>
      </c>
      <c r="C20056" s="1">
        <v>44147</v>
      </c>
      <c r="D20056">
        <v>14</v>
      </c>
      <c r="E20056" s="2">
        <v>44147.583333333336</v>
      </c>
      <c r="F20056" s="8" t="s">
        <v>388</v>
      </c>
      <c r="G20056" s="10" t="s">
        <v>389</v>
      </c>
      <c r="J20056" s="14">
        <v>576</v>
      </c>
      <c r="K20056" s="14">
        <v>576</v>
      </c>
      <c r="P20056" s="14">
        <v>576</v>
      </c>
      <c r="Q20056" s="14">
        <v>576</v>
      </c>
      <c r="S20056" s="14">
        <v>501</v>
      </c>
      <c r="V20056" s="14">
        <v>0</v>
      </c>
      <c r="W20056" s="14">
        <v>0</v>
      </c>
      <c r="X20056" s="14">
        <v>75</v>
      </c>
      <c r="AK20056" s="14">
        <v>501</v>
      </c>
      <c r="AN20056" s="14">
        <v>0</v>
      </c>
      <c r="AO20056" s="14">
        <v>0</v>
      </c>
      <c r="AP20056" s="14">
        <v>75</v>
      </c>
      <c r="AS20056" s="14">
        <v>75</v>
      </c>
      <c r="AT20056" s="14">
        <v>501</v>
      </c>
      <c r="AU20056" s="25">
        <v>2.2461641828589305</v>
      </c>
      <c r="AV20056" s="25">
        <v>0.90574247665612084</v>
      </c>
      <c r="AW20056" s="25">
        <v>2.1704729189948515</v>
      </c>
      <c r="AY20056" s="26">
        <v>205.83002095813183</v>
      </c>
      <c r="BA20056" s="26">
        <v>0.46302882601452494</v>
      </c>
      <c r="BB20056" s="26">
        <v>206.29304978414635</v>
      </c>
      <c r="BC20056" s="26">
        <v>0</v>
      </c>
      <c r="BD20056" s="26">
        <v>206.29304978414638</v>
      </c>
      <c r="BE20056" s="26">
        <v>-2.8421709430404007E-14</v>
      </c>
      <c r="BF20056" s="14">
        <v>576</v>
      </c>
      <c r="BG20056" s="14">
        <v>0</v>
      </c>
      <c r="BH20056" s="27">
        <v>0.78957948509570264</v>
      </c>
    </row>
    <row r="20057" spans="1:61" x14ac:dyDescent="0.25">
      <c r="A20057" t="s">
        <v>148</v>
      </c>
      <c r="B20057" s="2">
        <v>44147.958333333336</v>
      </c>
      <c r="C20057" s="1">
        <v>44147</v>
      </c>
      <c r="D20057">
        <v>15</v>
      </c>
      <c r="E20057" s="2">
        <v>44147.625</v>
      </c>
      <c r="F20057" s="8" t="s">
        <v>388</v>
      </c>
      <c r="G20057" s="10" t="s">
        <v>389</v>
      </c>
      <c r="J20057" s="14">
        <v>576</v>
      </c>
      <c r="K20057" s="14">
        <v>576</v>
      </c>
      <c r="P20057" s="14">
        <v>576</v>
      </c>
      <c r="Q20057" s="14">
        <v>576</v>
      </c>
      <c r="S20057" s="14">
        <v>521</v>
      </c>
      <c r="V20057" s="14">
        <v>0</v>
      </c>
      <c r="W20057" s="14">
        <v>0</v>
      </c>
      <c r="X20057" s="14">
        <v>55</v>
      </c>
      <c r="AK20057" s="14">
        <v>521</v>
      </c>
      <c r="AN20057" s="14">
        <v>0</v>
      </c>
      <c r="AO20057" s="14">
        <v>0</v>
      </c>
      <c r="AP20057" s="14">
        <v>55</v>
      </c>
      <c r="AS20057" s="14">
        <v>55</v>
      </c>
      <c r="AT20057" s="14">
        <v>521</v>
      </c>
      <c r="AU20057" s="25">
        <v>2.2474888933635415</v>
      </c>
      <c r="AV20057" s="25">
        <v>0.90538007986799329</v>
      </c>
      <c r="AW20057" s="25">
        <v>2.1692745862245202</v>
      </c>
      <c r="AY20057" s="26">
        <v>213.96114596221776</v>
      </c>
      <c r="BA20057" s="26">
        <v>0.33955447241065173</v>
      </c>
      <c r="BB20057" s="26">
        <v>214.3007004346284</v>
      </c>
      <c r="BC20057" s="26">
        <v>0</v>
      </c>
      <c r="BD20057" s="26">
        <v>214.30070043462842</v>
      </c>
      <c r="BE20057" s="26">
        <v>-2.8421709430404007E-14</v>
      </c>
      <c r="BF20057" s="14">
        <v>576</v>
      </c>
      <c r="BG20057" s="14">
        <v>0</v>
      </c>
      <c r="BH20057" s="27">
        <v>0.82022848991699726</v>
      </c>
    </row>
    <row r="20058" spans="1:61" x14ac:dyDescent="0.25">
      <c r="A20058" t="s">
        <v>148</v>
      </c>
      <c r="B20058" s="2">
        <v>44148</v>
      </c>
      <c r="C20058" s="1">
        <v>44147</v>
      </c>
      <c r="D20058">
        <v>16</v>
      </c>
      <c r="E20058" s="2">
        <v>44147.666666666664</v>
      </c>
      <c r="F20058" s="8" t="s">
        <v>388</v>
      </c>
      <c r="G20058" s="10" t="s">
        <v>389</v>
      </c>
      <c r="J20058" s="14">
        <v>601</v>
      </c>
      <c r="K20058" s="14">
        <v>601</v>
      </c>
      <c r="P20058" s="14">
        <v>601</v>
      </c>
      <c r="Q20058" s="14">
        <v>601</v>
      </c>
      <c r="S20058" s="14">
        <v>549</v>
      </c>
      <c r="V20058" s="14">
        <v>0</v>
      </c>
      <c r="W20058" s="14">
        <v>0</v>
      </c>
      <c r="X20058" s="14">
        <v>52</v>
      </c>
      <c r="AK20058" s="14">
        <v>549</v>
      </c>
      <c r="AN20058" s="14">
        <v>0</v>
      </c>
      <c r="AO20058" s="14">
        <v>0</v>
      </c>
      <c r="AP20058" s="14">
        <v>52</v>
      </c>
      <c r="AS20058" s="14">
        <v>52</v>
      </c>
      <c r="AT20058" s="14">
        <v>549</v>
      </c>
      <c r="AU20058" s="25">
        <v>2.2472628444239606</v>
      </c>
      <c r="AV20058" s="25">
        <v>0.90455793481271163</v>
      </c>
      <c r="AW20058" s="25">
        <v>2.1691282759502193</v>
      </c>
      <c r="AY20058" s="26">
        <v>225.25528490723059</v>
      </c>
      <c r="BA20058" s="26">
        <v>0.32103331937007074</v>
      </c>
      <c r="BB20058" s="26">
        <v>225.57631822660065</v>
      </c>
      <c r="BC20058" s="26">
        <v>0</v>
      </c>
      <c r="BD20058" s="26">
        <v>225.57631822660068</v>
      </c>
      <c r="BE20058" s="26">
        <v>-2.8421709430404007E-14</v>
      </c>
      <c r="BF20058" s="14">
        <v>601</v>
      </c>
      <c r="BG20058" s="14">
        <v>0</v>
      </c>
      <c r="BH20058" s="27">
        <v>0.82747098617092896</v>
      </c>
    </row>
    <row r="20059" spans="1:61" x14ac:dyDescent="0.25">
      <c r="A20059" t="s">
        <v>148</v>
      </c>
      <c r="B20059" s="2">
        <v>44148.041666666664</v>
      </c>
      <c r="C20059" s="1">
        <v>44147</v>
      </c>
      <c r="D20059">
        <v>17</v>
      </c>
      <c r="E20059" s="2">
        <v>44147.708333333336</v>
      </c>
      <c r="F20059" s="8" t="s">
        <v>388</v>
      </c>
      <c r="G20059" s="10" t="s">
        <v>389</v>
      </c>
      <c r="J20059" s="14">
        <v>609</v>
      </c>
      <c r="K20059" s="14">
        <v>609</v>
      </c>
      <c r="P20059" s="14">
        <v>609</v>
      </c>
      <c r="Q20059" s="14">
        <v>609</v>
      </c>
      <c r="S20059" s="14">
        <v>573</v>
      </c>
      <c r="V20059" s="14">
        <v>0</v>
      </c>
      <c r="W20059" s="14">
        <v>0</v>
      </c>
      <c r="X20059" s="14">
        <v>36</v>
      </c>
      <c r="AK20059" s="14">
        <v>573</v>
      </c>
      <c r="AN20059" s="14">
        <v>0</v>
      </c>
      <c r="AO20059" s="14">
        <v>0</v>
      </c>
      <c r="AP20059" s="14">
        <v>36</v>
      </c>
      <c r="AS20059" s="14">
        <v>36</v>
      </c>
      <c r="AT20059" s="14">
        <v>573</v>
      </c>
      <c r="AU20059" s="25">
        <v>2.2468488253336867</v>
      </c>
      <c r="AV20059" s="25">
        <v>0.90417177837857643</v>
      </c>
      <c r="AW20059" s="25">
        <v>2.16983985540175</v>
      </c>
      <c r="AY20059" s="26">
        <v>235.00214504582394</v>
      </c>
      <c r="BA20059" s="26">
        <v>0.22225383648697211</v>
      </c>
      <c r="BB20059" s="26">
        <v>235.22439888231091</v>
      </c>
      <c r="BC20059" s="26">
        <v>0</v>
      </c>
      <c r="BD20059" s="26">
        <v>235.22439888231091</v>
      </c>
      <c r="BE20059" s="26">
        <v>0</v>
      </c>
      <c r="BF20059" s="14">
        <v>609</v>
      </c>
      <c r="BG20059" s="14">
        <v>0</v>
      </c>
      <c r="BH20059" s="27">
        <v>0.85152777383238143</v>
      </c>
    </row>
    <row r="20060" spans="1:61" x14ac:dyDescent="0.25">
      <c r="A20060" t="s">
        <v>148</v>
      </c>
      <c r="B20060" s="2">
        <v>44148.083333333336</v>
      </c>
      <c r="C20060" s="1">
        <v>44147</v>
      </c>
      <c r="D20060">
        <v>18</v>
      </c>
      <c r="E20060" s="2">
        <v>44147.75</v>
      </c>
      <c r="F20060" s="8" t="s">
        <v>388</v>
      </c>
      <c r="G20060" s="10" t="s">
        <v>389</v>
      </c>
      <c r="J20060" s="14">
        <v>598</v>
      </c>
      <c r="K20060" s="14">
        <v>598</v>
      </c>
      <c r="P20060" s="14">
        <v>598</v>
      </c>
      <c r="Q20060" s="14">
        <v>598</v>
      </c>
      <c r="S20060" s="14">
        <v>563</v>
      </c>
      <c r="V20060" s="14">
        <v>0</v>
      </c>
      <c r="W20060" s="14">
        <v>0</v>
      </c>
      <c r="X20060" s="14">
        <v>35</v>
      </c>
      <c r="AK20060" s="14">
        <v>563</v>
      </c>
      <c r="AN20060" s="14">
        <v>0</v>
      </c>
      <c r="AO20060" s="14">
        <v>0</v>
      </c>
      <c r="AP20060" s="14">
        <v>35</v>
      </c>
      <c r="AS20060" s="14">
        <v>35</v>
      </c>
      <c r="AT20060" s="14">
        <v>563</v>
      </c>
      <c r="AU20060" s="25">
        <v>2.2461916197158849</v>
      </c>
      <c r="AV20060" s="25">
        <v>0.90340576774648496</v>
      </c>
      <c r="AW20060" s="25">
        <v>2.1686888459736382</v>
      </c>
      <c r="AY20060" s="26">
        <v>230.70526768389612</v>
      </c>
      <c r="BA20060" s="26">
        <v>0.21608011880677833</v>
      </c>
      <c r="BB20060" s="26">
        <v>230.92134780270291</v>
      </c>
      <c r="BC20060" s="26">
        <v>0</v>
      </c>
      <c r="BD20060" s="26">
        <v>230.92134780270288</v>
      </c>
      <c r="BE20060" s="26">
        <v>2.8421709430404007E-14</v>
      </c>
      <c r="BF20060" s="14">
        <v>598</v>
      </c>
      <c r="BG20060" s="14">
        <v>0</v>
      </c>
      <c r="BH20060" s="27">
        <v>0.85132746119196467</v>
      </c>
    </row>
    <row r="20061" spans="1:61" x14ac:dyDescent="0.25">
      <c r="A20061" t="s">
        <v>148</v>
      </c>
      <c r="B20061" s="2">
        <v>44148.125</v>
      </c>
      <c r="C20061" s="1">
        <v>44147</v>
      </c>
      <c r="D20061">
        <v>19</v>
      </c>
      <c r="E20061" s="2">
        <v>44147.791666666664</v>
      </c>
      <c r="F20061" s="8" t="s">
        <v>388</v>
      </c>
      <c r="G20061" s="10" t="s">
        <v>389</v>
      </c>
      <c r="J20061" s="14">
        <v>585</v>
      </c>
      <c r="K20061" s="14">
        <v>585</v>
      </c>
      <c r="P20061" s="14">
        <v>585</v>
      </c>
      <c r="Q20061" s="14">
        <v>585</v>
      </c>
      <c r="S20061" s="14">
        <v>552</v>
      </c>
      <c r="V20061" s="14">
        <v>0</v>
      </c>
      <c r="W20061" s="14">
        <v>0</v>
      </c>
      <c r="X20061" s="14">
        <v>33</v>
      </c>
      <c r="AK20061" s="14">
        <v>552</v>
      </c>
      <c r="AN20061" s="14">
        <v>0</v>
      </c>
      <c r="AO20061" s="14">
        <v>0</v>
      </c>
      <c r="AP20061" s="14">
        <v>33</v>
      </c>
      <c r="AS20061" s="14">
        <v>33</v>
      </c>
      <c r="AT20061" s="14">
        <v>552</v>
      </c>
      <c r="AU20061" s="25">
        <v>2.245124404008136</v>
      </c>
      <c r="AV20061" s="25">
        <v>0.90302489484172455</v>
      </c>
      <c r="AW20061" s="25">
        <v>2.1668844960233367</v>
      </c>
      <c r="AY20061" s="26">
        <v>226.10234051792688</v>
      </c>
      <c r="BA20061" s="26">
        <v>0.20373268344639095</v>
      </c>
      <c r="BB20061" s="26">
        <v>226.30607320137327</v>
      </c>
      <c r="BC20061" s="26">
        <v>0</v>
      </c>
      <c r="BD20061" s="26">
        <v>226.30607320137329</v>
      </c>
      <c r="BE20061" s="26">
        <v>-2.8421709430404007E-14</v>
      </c>
      <c r="BF20061" s="14">
        <v>585</v>
      </c>
      <c r="BG20061" s="14">
        <v>0</v>
      </c>
      <c r="BH20061" s="27">
        <v>0.85285281213882302</v>
      </c>
    </row>
    <row r="20062" spans="1:61" x14ac:dyDescent="0.25">
      <c r="A20062" t="s">
        <v>148</v>
      </c>
      <c r="B20062" s="2">
        <v>44148.166666666664</v>
      </c>
      <c r="C20062" s="1">
        <v>44147</v>
      </c>
      <c r="D20062">
        <v>20</v>
      </c>
      <c r="E20062" s="2">
        <v>44147.833333333336</v>
      </c>
      <c r="F20062" s="8" t="s">
        <v>388</v>
      </c>
      <c r="G20062" s="10" t="s">
        <v>389</v>
      </c>
      <c r="J20062" s="14">
        <v>609</v>
      </c>
      <c r="K20062" s="14">
        <v>609</v>
      </c>
      <c r="P20062" s="14">
        <v>609</v>
      </c>
      <c r="Q20062" s="14">
        <v>609</v>
      </c>
      <c r="S20062" s="14">
        <v>520</v>
      </c>
      <c r="V20062" s="14">
        <v>0</v>
      </c>
      <c r="W20062" s="14">
        <v>0</v>
      </c>
      <c r="X20062" s="14">
        <v>89</v>
      </c>
      <c r="AK20062" s="14">
        <v>520</v>
      </c>
      <c r="AN20062" s="14">
        <v>0</v>
      </c>
      <c r="AO20062" s="14">
        <v>0</v>
      </c>
      <c r="AP20062" s="14">
        <v>89</v>
      </c>
      <c r="AS20062" s="14">
        <v>89</v>
      </c>
      <c r="AT20062" s="14">
        <v>520</v>
      </c>
      <c r="AU20062" s="25">
        <v>2.2456013209819581</v>
      </c>
      <c r="AV20062" s="25">
        <v>0.90303433143410783</v>
      </c>
      <c r="AW20062" s="25">
        <v>2.167134582133194</v>
      </c>
      <c r="AY20062" s="26">
        <v>212.99718425204165</v>
      </c>
      <c r="BA20062" s="26">
        <v>0.5494608735372366</v>
      </c>
      <c r="BB20062" s="26">
        <v>213.54664512557889</v>
      </c>
      <c r="BC20062" s="26">
        <v>0</v>
      </c>
      <c r="BD20062" s="26">
        <v>213.54664512557895</v>
      </c>
      <c r="BE20062" s="26">
        <v>-5.6843418860808015E-14</v>
      </c>
      <c r="BF20062" s="14">
        <v>609</v>
      </c>
      <c r="BG20062" s="14">
        <v>0</v>
      </c>
      <c r="BH20062" s="27">
        <v>0.7730528814068206</v>
      </c>
    </row>
    <row r="20063" spans="1:61" x14ac:dyDescent="0.25">
      <c r="A20063" t="s">
        <v>148</v>
      </c>
      <c r="B20063" s="2">
        <v>44148.208333333336</v>
      </c>
      <c r="C20063" s="1">
        <v>44147</v>
      </c>
      <c r="D20063">
        <v>21</v>
      </c>
      <c r="E20063" s="2">
        <v>44147.875</v>
      </c>
      <c r="F20063" s="8" t="s">
        <v>388</v>
      </c>
      <c r="G20063" s="10" t="s">
        <v>389</v>
      </c>
      <c r="J20063" s="14">
        <v>609</v>
      </c>
      <c r="K20063" s="14">
        <v>609</v>
      </c>
      <c r="P20063" s="14">
        <v>609</v>
      </c>
      <c r="Q20063" s="14">
        <v>609</v>
      </c>
      <c r="S20063" s="14">
        <v>527</v>
      </c>
      <c r="V20063" s="14">
        <v>0</v>
      </c>
      <c r="W20063" s="14">
        <v>0</v>
      </c>
      <c r="X20063" s="14">
        <v>82</v>
      </c>
      <c r="AK20063" s="14">
        <v>527</v>
      </c>
      <c r="AN20063" s="14">
        <v>0</v>
      </c>
      <c r="AO20063" s="14">
        <v>0</v>
      </c>
      <c r="AP20063" s="14">
        <v>82</v>
      </c>
      <c r="AS20063" s="14">
        <v>82</v>
      </c>
      <c r="AT20063" s="14">
        <v>527</v>
      </c>
      <c r="AU20063" s="25">
        <v>2.2447737543141209</v>
      </c>
      <c r="AV20063" s="25">
        <v>0.90304570072254686</v>
      </c>
      <c r="AW20063" s="25">
        <v>2.1667869928197834</v>
      </c>
      <c r="AY20063" s="26">
        <v>215.86717179413336</v>
      </c>
      <c r="BA20063" s="26">
        <v>0.50624484977588058</v>
      </c>
      <c r="BB20063" s="26">
        <v>216.37341664390922</v>
      </c>
      <c r="BC20063" s="26">
        <v>0</v>
      </c>
      <c r="BD20063" s="26">
        <v>216.3734166439092</v>
      </c>
      <c r="BE20063" s="26">
        <v>2.8421709430404007E-14</v>
      </c>
      <c r="BF20063" s="14">
        <v>609</v>
      </c>
      <c r="BG20063" s="14">
        <v>0</v>
      </c>
      <c r="BH20063" s="27">
        <v>0.78328597996961435</v>
      </c>
    </row>
    <row r="20064" spans="1:61" x14ac:dyDescent="0.25">
      <c r="A20064" t="s">
        <v>148</v>
      </c>
      <c r="B20064" s="2">
        <v>44148.25</v>
      </c>
      <c r="C20064" s="1">
        <v>44147</v>
      </c>
      <c r="D20064">
        <v>22</v>
      </c>
      <c r="E20064" s="2">
        <v>44147.916666666664</v>
      </c>
      <c r="F20064" s="8" t="s">
        <v>388</v>
      </c>
      <c r="G20064" s="10" t="s">
        <v>389</v>
      </c>
      <c r="J20064" s="14">
        <v>616</v>
      </c>
      <c r="K20064" s="14">
        <v>616</v>
      </c>
      <c r="P20064" s="14">
        <v>616</v>
      </c>
      <c r="Q20064" s="14">
        <v>616</v>
      </c>
      <c r="S20064" s="14">
        <v>505</v>
      </c>
      <c r="V20064" s="14">
        <v>0</v>
      </c>
      <c r="W20064" s="14">
        <v>0</v>
      </c>
      <c r="X20064" s="14">
        <v>111</v>
      </c>
      <c r="AK20064" s="14">
        <v>505</v>
      </c>
      <c r="AN20064" s="14">
        <v>0</v>
      </c>
      <c r="AO20064" s="14">
        <v>0</v>
      </c>
      <c r="AP20064" s="14">
        <v>111</v>
      </c>
      <c r="AS20064" s="14">
        <v>111</v>
      </c>
      <c r="AT20064" s="14">
        <v>505</v>
      </c>
      <c r="AU20064" s="25">
        <v>2.2462407883564084</v>
      </c>
      <c r="AV20064" s="25">
        <v>0.9040558114829117</v>
      </c>
      <c r="AW20064" s="25">
        <v>2.1679768155177452</v>
      </c>
      <c r="AY20064" s="26">
        <v>207.08701944047974</v>
      </c>
      <c r="BA20064" s="26">
        <v>0.68528266250149705</v>
      </c>
      <c r="BB20064" s="26">
        <v>207.77230210298123</v>
      </c>
      <c r="BC20064" s="26">
        <v>0</v>
      </c>
      <c r="BD20064" s="26">
        <v>207.7723021029812</v>
      </c>
      <c r="BE20064" s="26">
        <v>2.8421709430404007E-14</v>
      </c>
      <c r="BF20064" s="14">
        <v>616</v>
      </c>
      <c r="BG20064" s="14">
        <v>0</v>
      </c>
      <c r="BH20064" s="27">
        <v>0.74360222834784806</v>
      </c>
    </row>
    <row r="20065" spans="1:60" x14ac:dyDescent="0.25">
      <c r="A20065" t="s">
        <v>148</v>
      </c>
      <c r="B20065" s="2">
        <v>44148.291666666664</v>
      </c>
      <c r="C20065" s="1">
        <v>44147</v>
      </c>
      <c r="D20065">
        <v>23</v>
      </c>
      <c r="E20065" s="2">
        <v>44147.958333333336</v>
      </c>
      <c r="F20065" s="8" t="s">
        <v>388</v>
      </c>
      <c r="G20065" s="10" t="s">
        <v>389</v>
      </c>
      <c r="J20065" s="14">
        <v>590</v>
      </c>
      <c r="K20065" s="14">
        <v>590</v>
      </c>
      <c r="P20065" s="14">
        <v>590</v>
      </c>
      <c r="Q20065" s="14">
        <v>590</v>
      </c>
      <c r="S20065" s="14">
        <v>416</v>
      </c>
      <c r="V20065" s="14">
        <v>0</v>
      </c>
      <c r="W20065" s="14">
        <v>0</v>
      </c>
      <c r="X20065" s="14">
        <v>174</v>
      </c>
      <c r="AK20065" s="14">
        <v>416</v>
      </c>
      <c r="AN20065" s="14">
        <v>0</v>
      </c>
      <c r="AO20065" s="14">
        <v>0</v>
      </c>
      <c r="AP20065" s="14">
        <v>174</v>
      </c>
      <c r="AS20065" s="14">
        <v>174</v>
      </c>
      <c r="AT20065" s="14">
        <v>416</v>
      </c>
      <c r="AU20065" s="25">
        <v>2.2452242150879305</v>
      </c>
      <c r="AV20065" s="25">
        <v>0.90455837240640902</v>
      </c>
      <c r="AW20065" s="25">
        <v>2.1695690862473236</v>
      </c>
      <c r="AY20065" s="26">
        <v>170.685325779983</v>
      </c>
      <c r="BA20065" s="26">
        <v>1.0742268763536984</v>
      </c>
      <c r="BB20065" s="26">
        <v>171.75955265633669</v>
      </c>
      <c r="BC20065" s="26">
        <v>0</v>
      </c>
      <c r="BD20065" s="26">
        <v>171.75955265633669</v>
      </c>
      <c r="BE20065" s="26">
        <v>0</v>
      </c>
      <c r="BF20065" s="14">
        <v>590</v>
      </c>
      <c r="BG20065" s="14">
        <v>0</v>
      </c>
      <c r="BH20065" s="27">
        <v>0.64180431352069989</v>
      </c>
    </row>
    <row r="20066" spans="1:60" x14ac:dyDescent="0.25">
      <c r="A20066" t="s">
        <v>148</v>
      </c>
      <c r="B20066" s="2">
        <v>44148.333333333336</v>
      </c>
      <c r="C20066" s="1">
        <v>44147</v>
      </c>
      <c r="D20066">
        <v>24</v>
      </c>
      <c r="E20066" s="2">
        <v>44148</v>
      </c>
      <c r="F20066" s="8" t="s">
        <v>388</v>
      </c>
      <c r="G20066" s="10" t="s">
        <v>389</v>
      </c>
      <c r="J20066" s="14">
        <v>624</v>
      </c>
      <c r="K20066" s="14">
        <v>624</v>
      </c>
      <c r="P20066" s="14">
        <v>624</v>
      </c>
      <c r="Q20066" s="14">
        <v>624</v>
      </c>
      <c r="S20066" s="14">
        <v>509</v>
      </c>
      <c r="V20066" s="14">
        <v>0</v>
      </c>
      <c r="W20066" s="14">
        <v>0</v>
      </c>
      <c r="X20066" s="14">
        <v>115</v>
      </c>
      <c r="AK20066" s="14">
        <v>509</v>
      </c>
      <c r="AN20066" s="14">
        <v>0</v>
      </c>
      <c r="AO20066" s="14">
        <v>0</v>
      </c>
      <c r="AP20066" s="14">
        <v>115</v>
      </c>
      <c r="AS20066" s="14">
        <v>115</v>
      </c>
      <c r="AT20066" s="14">
        <v>509</v>
      </c>
      <c r="AU20066" s="25">
        <v>2.2447876105671929</v>
      </c>
      <c r="AV20066" s="25">
        <v>0.90369177409172896</v>
      </c>
      <c r="AW20066" s="25">
        <v>2.1980400669527906</v>
      </c>
      <c r="AY20066" s="26">
        <v>208.643264151051</v>
      </c>
      <c r="BA20066" s="26">
        <v>0.70997753322227175</v>
      </c>
      <c r="BB20066" s="26">
        <v>209.35324168427326</v>
      </c>
      <c r="BC20066" s="26">
        <v>0</v>
      </c>
      <c r="BD20066" s="26">
        <v>209.35324168427329</v>
      </c>
      <c r="BE20066" s="26">
        <v>-2.8421709430404007E-14</v>
      </c>
      <c r="BF20066" s="14">
        <v>624</v>
      </c>
      <c r="BG20066" s="14">
        <v>0</v>
      </c>
      <c r="BH20066" s="27">
        <v>0.73965439692625401</v>
      </c>
    </row>
    <row r="20067" spans="1:60" x14ac:dyDescent="0.25">
      <c r="A20067" t="s">
        <v>148</v>
      </c>
      <c r="B20067" s="2">
        <v>44148.375</v>
      </c>
      <c r="C20067" s="1">
        <v>44148</v>
      </c>
      <c r="D20067">
        <v>1</v>
      </c>
      <c r="E20067" s="2">
        <v>44148.041666666664</v>
      </c>
      <c r="F20067" s="8" t="s">
        <v>388</v>
      </c>
      <c r="G20067" s="10" t="s">
        <v>389</v>
      </c>
      <c r="J20067" s="14">
        <v>542</v>
      </c>
      <c r="K20067" s="14">
        <v>542</v>
      </c>
      <c r="P20067" s="14">
        <v>542</v>
      </c>
      <c r="Q20067" s="14">
        <v>542</v>
      </c>
      <c r="S20067" s="14">
        <v>454</v>
      </c>
      <c r="V20067" s="14">
        <v>0</v>
      </c>
      <c r="W20067" s="14">
        <v>0</v>
      </c>
      <c r="X20067" s="14">
        <v>88</v>
      </c>
      <c r="AK20067" s="14">
        <v>454</v>
      </c>
      <c r="AN20067" s="14">
        <v>0</v>
      </c>
      <c r="AO20067" s="14">
        <v>0</v>
      </c>
      <c r="AP20067" s="14">
        <v>88</v>
      </c>
      <c r="AS20067" s="14">
        <v>88</v>
      </c>
      <c r="AT20067" s="14">
        <v>454</v>
      </c>
      <c r="AU20067" s="25">
        <v>2.2436588282230767</v>
      </c>
      <c r="AV20067" s="25">
        <v>0.90354121064017834</v>
      </c>
      <c r="AW20067" s="25">
        <v>2.1703790329631274</v>
      </c>
      <c r="AY20067" s="26">
        <v>186.06730848429254</v>
      </c>
      <c r="BA20067" s="26">
        <v>0.54328715585704279</v>
      </c>
      <c r="BB20067" s="26">
        <v>186.61059564014957</v>
      </c>
      <c r="BC20067" s="26">
        <v>0</v>
      </c>
      <c r="BD20067" s="26">
        <v>186.61059564014954</v>
      </c>
      <c r="BE20067" s="26">
        <v>2.8421709430404007E-14</v>
      </c>
      <c r="BF20067" s="14">
        <v>542</v>
      </c>
      <c r="BG20067" s="14">
        <v>0</v>
      </c>
      <c r="BH20067" s="27">
        <v>0.75905064826602675</v>
      </c>
    </row>
    <row r="20068" spans="1:60" x14ac:dyDescent="0.25">
      <c r="A20068" t="s">
        <v>148</v>
      </c>
      <c r="B20068" s="2">
        <v>44148.416666666664</v>
      </c>
      <c r="C20068" s="1">
        <v>44148</v>
      </c>
      <c r="D20068">
        <v>2</v>
      </c>
      <c r="E20068" s="2">
        <v>44148.083333333336</v>
      </c>
      <c r="F20068" s="8" t="s">
        <v>388</v>
      </c>
      <c r="G20068" s="10" t="s">
        <v>389</v>
      </c>
      <c r="J20068" s="14">
        <v>537</v>
      </c>
      <c r="K20068" s="14">
        <v>537</v>
      </c>
      <c r="P20068" s="14">
        <v>537</v>
      </c>
      <c r="Q20068" s="14">
        <v>537</v>
      </c>
      <c r="S20068" s="14">
        <v>417</v>
      </c>
      <c r="V20068" s="14">
        <v>0</v>
      </c>
      <c r="W20068" s="14">
        <v>0</v>
      </c>
      <c r="X20068" s="14">
        <v>120</v>
      </c>
      <c r="AK20068" s="14">
        <v>417</v>
      </c>
      <c r="AN20068" s="14">
        <v>0</v>
      </c>
      <c r="AO20068" s="14">
        <v>0</v>
      </c>
      <c r="AP20068" s="14">
        <v>120</v>
      </c>
      <c r="AS20068" s="14">
        <v>120</v>
      </c>
      <c r="AT20068" s="14">
        <v>417</v>
      </c>
      <c r="AU20068" s="25">
        <v>2.2426635407000859</v>
      </c>
      <c r="AV20068" s="25">
        <v>0.90407108121112123</v>
      </c>
      <c r="AW20068" s="25">
        <v>2.172151455127822</v>
      </c>
      <c r="AY20068" s="26">
        <v>171.0034567703448</v>
      </c>
      <c r="BA20068" s="26">
        <v>0.74084612162324037</v>
      </c>
      <c r="BB20068" s="26">
        <v>171.74430289196803</v>
      </c>
      <c r="BC20068" s="26">
        <v>0</v>
      </c>
      <c r="BD20068" s="26">
        <v>171.74430289196803</v>
      </c>
      <c r="BE20068" s="26">
        <v>0</v>
      </c>
      <c r="BF20068" s="14">
        <v>537</v>
      </c>
      <c r="BG20068" s="14">
        <v>0</v>
      </c>
      <c r="BH20068" s="27">
        <v>0.70508552149290604</v>
      </c>
    </row>
    <row r="20069" spans="1:60" x14ac:dyDescent="0.25">
      <c r="A20069" t="s">
        <v>148</v>
      </c>
      <c r="B20069" s="2">
        <v>44148.458333333336</v>
      </c>
      <c r="C20069" s="1">
        <v>44148</v>
      </c>
      <c r="D20069">
        <v>3</v>
      </c>
      <c r="E20069" s="2">
        <v>44148.125</v>
      </c>
      <c r="F20069" s="8" t="s">
        <v>388</v>
      </c>
      <c r="G20069" s="10" t="s">
        <v>389</v>
      </c>
      <c r="J20069" s="14">
        <v>549</v>
      </c>
      <c r="K20069" s="14">
        <v>549</v>
      </c>
      <c r="P20069" s="14">
        <v>549</v>
      </c>
      <c r="Q20069" s="14">
        <v>549</v>
      </c>
      <c r="S20069" s="14">
        <v>369</v>
      </c>
      <c r="V20069" s="14">
        <v>0</v>
      </c>
      <c r="W20069" s="14">
        <v>0</v>
      </c>
      <c r="X20069" s="14">
        <v>180</v>
      </c>
      <c r="AK20069" s="14">
        <v>369</v>
      </c>
      <c r="AN20069" s="14">
        <v>0</v>
      </c>
      <c r="AO20069" s="14">
        <v>0</v>
      </c>
      <c r="AP20069" s="14">
        <v>180</v>
      </c>
      <c r="AS20069" s="14">
        <v>180</v>
      </c>
      <c r="AT20069" s="14">
        <v>369</v>
      </c>
      <c r="AU20069" s="25">
        <v>2.2420363987978855</v>
      </c>
      <c r="AV20069" s="25">
        <v>0.90465234858601107</v>
      </c>
      <c r="AW20069" s="25">
        <v>2.1731588242482656</v>
      </c>
      <c r="AY20069" s="26">
        <v>151.41689571365501</v>
      </c>
      <c r="BA20069" s="26">
        <v>1.1112691824348602</v>
      </c>
      <c r="BB20069" s="26">
        <v>152.52816489608986</v>
      </c>
      <c r="BC20069" s="26">
        <v>0</v>
      </c>
      <c r="BD20069" s="26">
        <v>152.52816489608986</v>
      </c>
      <c r="BE20069" s="26">
        <v>0</v>
      </c>
      <c r="BF20069" s="14">
        <v>549</v>
      </c>
      <c r="BG20069" s="14">
        <v>0</v>
      </c>
      <c r="BH20069" s="27">
        <v>0.61250754625358406</v>
      </c>
    </row>
    <row r="20070" spans="1:60" x14ac:dyDescent="0.25">
      <c r="A20070" t="s">
        <v>148</v>
      </c>
      <c r="B20070" s="2">
        <v>44148.5</v>
      </c>
      <c r="C20070" s="1">
        <v>44148</v>
      </c>
      <c r="D20070">
        <v>4</v>
      </c>
      <c r="E20070" s="2">
        <v>44148.166666666664</v>
      </c>
      <c r="F20070" s="8" t="s">
        <v>388</v>
      </c>
      <c r="G20070" s="10" t="s">
        <v>389</v>
      </c>
      <c r="J20070" s="14">
        <v>685</v>
      </c>
      <c r="K20070" s="14">
        <v>685</v>
      </c>
      <c r="P20070" s="14">
        <v>685</v>
      </c>
      <c r="Q20070" s="14">
        <v>685</v>
      </c>
      <c r="S20070" s="14">
        <v>332</v>
      </c>
      <c r="V20070" s="14">
        <v>0</v>
      </c>
      <c r="W20070" s="14">
        <v>0</v>
      </c>
      <c r="X20070" s="14">
        <v>353</v>
      </c>
      <c r="AK20070" s="14">
        <v>332</v>
      </c>
      <c r="AN20070" s="14">
        <v>0</v>
      </c>
      <c r="AO20070" s="14">
        <v>0</v>
      </c>
      <c r="AP20070" s="14">
        <v>353</v>
      </c>
      <c r="AS20070" s="14">
        <v>353</v>
      </c>
      <c r="AT20070" s="14">
        <v>332</v>
      </c>
      <c r="AU20070" s="25">
        <v>2.2430637403257649</v>
      </c>
      <c r="AV20070" s="25">
        <v>0.90432173746525946</v>
      </c>
      <c r="AW20070" s="25">
        <v>2.1706212794515451</v>
      </c>
      <c r="AY20070" s="26">
        <v>136.18438408363625</v>
      </c>
      <c r="BA20070" s="26">
        <v>2.1793223411083642</v>
      </c>
      <c r="BB20070" s="26">
        <v>138.36370642474461</v>
      </c>
      <c r="BC20070" s="26">
        <v>0</v>
      </c>
      <c r="BD20070" s="26">
        <v>138.36370642474463</v>
      </c>
      <c r="BE20070" s="26">
        <v>-2.8421709430404007E-14</v>
      </c>
      <c r="BF20070" s="14">
        <v>685</v>
      </c>
      <c r="BG20070" s="14">
        <v>0</v>
      </c>
      <c r="BH20070" s="27">
        <v>0.44531298461039481</v>
      </c>
    </row>
    <row r="20071" spans="1:60" x14ac:dyDescent="0.25">
      <c r="A20071" t="s">
        <v>148</v>
      </c>
      <c r="B20071" s="2">
        <v>44148.541666666664</v>
      </c>
      <c r="C20071" s="1">
        <v>44148</v>
      </c>
      <c r="D20071">
        <v>5</v>
      </c>
      <c r="E20071" s="2">
        <v>44148.208333333336</v>
      </c>
      <c r="F20071" s="8" t="s">
        <v>388</v>
      </c>
      <c r="G20071" s="10" t="s">
        <v>389</v>
      </c>
      <c r="J20071" s="14">
        <v>1087</v>
      </c>
      <c r="K20071" s="14">
        <v>1087</v>
      </c>
      <c r="P20071" s="14">
        <v>1087</v>
      </c>
      <c r="Q20071" s="14">
        <v>1087</v>
      </c>
      <c r="S20071" s="14">
        <v>190</v>
      </c>
      <c r="V20071" s="14">
        <v>0</v>
      </c>
      <c r="W20071" s="14">
        <v>0</v>
      </c>
      <c r="X20071" s="14">
        <v>897</v>
      </c>
      <c r="AK20071" s="14">
        <v>190</v>
      </c>
      <c r="AN20071" s="14">
        <v>0</v>
      </c>
      <c r="AO20071" s="14">
        <v>0</v>
      </c>
      <c r="AP20071" s="14">
        <v>897</v>
      </c>
      <c r="AS20071" s="14">
        <v>897</v>
      </c>
      <c r="AT20071" s="14">
        <v>190</v>
      </c>
      <c r="AU20071" s="25">
        <v>2.2427709824132034</v>
      </c>
      <c r="AV20071" s="25">
        <v>0.90319459965040294</v>
      </c>
      <c r="AW20071" s="25">
        <v>2.1681760573635311</v>
      </c>
      <c r="AY20071" s="26">
        <v>77.83970658597697</v>
      </c>
      <c r="BA20071" s="26">
        <v>5.5378247591337191</v>
      </c>
      <c r="BB20071" s="26">
        <v>83.377531345110683</v>
      </c>
      <c r="BC20071" s="26">
        <v>0</v>
      </c>
      <c r="BD20071" s="26">
        <v>83.377531345110697</v>
      </c>
      <c r="BE20071" s="26">
        <v>-1.4210854715202004E-14</v>
      </c>
      <c r="BF20071" s="14">
        <v>1087</v>
      </c>
      <c r="BG20071" s="14">
        <v>0</v>
      </c>
      <c r="BH20071" s="27">
        <v>0.1691037471518472</v>
      </c>
    </row>
    <row r="20072" spans="1:60" x14ac:dyDescent="0.25">
      <c r="A20072" t="s">
        <v>148</v>
      </c>
      <c r="B20072" s="2">
        <v>44148.583333333336</v>
      </c>
      <c r="C20072" s="1">
        <v>44148</v>
      </c>
      <c r="D20072">
        <v>6</v>
      </c>
      <c r="E20072" s="2">
        <v>44148.25</v>
      </c>
      <c r="F20072" s="8" t="s">
        <v>388</v>
      </c>
      <c r="G20072" s="10" t="s">
        <v>389</v>
      </c>
      <c r="J20072" s="14">
        <v>1182</v>
      </c>
      <c r="K20072" s="14">
        <v>1182</v>
      </c>
      <c r="P20072" s="14">
        <v>1182</v>
      </c>
      <c r="Q20072" s="14">
        <v>1182</v>
      </c>
      <c r="S20072" s="14">
        <v>212</v>
      </c>
      <c r="V20072" s="14">
        <v>0</v>
      </c>
      <c r="W20072" s="14">
        <v>0</v>
      </c>
      <c r="X20072" s="14">
        <v>970</v>
      </c>
      <c r="AK20072" s="14">
        <v>212</v>
      </c>
      <c r="AN20072" s="14">
        <v>0</v>
      </c>
      <c r="AO20072" s="14">
        <v>0</v>
      </c>
      <c r="AP20072" s="14">
        <v>970</v>
      </c>
      <c r="AS20072" s="14">
        <v>970</v>
      </c>
      <c r="AT20072" s="14">
        <v>212</v>
      </c>
      <c r="AU20072" s="25">
        <v>2.2414857013722482</v>
      </c>
      <c r="AV20072" s="25">
        <v>0.90183209773602913</v>
      </c>
      <c r="AW20072" s="25">
        <v>2.1614543058984559</v>
      </c>
      <c r="AY20072" s="26">
        <v>86.721704747320715</v>
      </c>
      <c r="BA20072" s="26">
        <v>5.988506149787856</v>
      </c>
      <c r="BB20072" s="26">
        <v>92.710210897108567</v>
      </c>
      <c r="BC20072" s="26">
        <v>0</v>
      </c>
      <c r="BD20072" s="26">
        <v>92.710210897108567</v>
      </c>
      <c r="BE20072" s="26">
        <v>0</v>
      </c>
      <c r="BF20072" s="14">
        <v>1182</v>
      </c>
      <c r="BG20072" s="14">
        <v>0</v>
      </c>
      <c r="BH20072" s="27">
        <v>0.17291944597968145</v>
      </c>
    </row>
    <row r="20073" spans="1:60" x14ac:dyDescent="0.25">
      <c r="A20073" t="s">
        <v>148</v>
      </c>
      <c r="B20073" s="2">
        <v>44148.625</v>
      </c>
      <c r="C20073" s="1">
        <v>44148</v>
      </c>
      <c r="D20073">
        <v>7</v>
      </c>
      <c r="E20073" s="2">
        <v>44148.291666666664</v>
      </c>
      <c r="F20073" s="8" t="s">
        <v>388</v>
      </c>
      <c r="G20073" s="10" t="s">
        <v>389</v>
      </c>
      <c r="J20073" s="14">
        <v>1173</v>
      </c>
      <c r="K20073" s="14">
        <v>1173</v>
      </c>
      <c r="P20073" s="14">
        <v>1173</v>
      </c>
      <c r="Q20073" s="14">
        <v>1173</v>
      </c>
      <c r="S20073" s="14">
        <v>204</v>
      </c>
      <c r="V20073" s="14">
        <v>0</v>
      </c>
      <c r="W20073" s="14">
        <v>0</v>
      </c>
      <c r="X20073" s="14">
        <v>969</v>
      </c>
      <c r="AK20073" s="14">
        <v>204</v>
      </c>
      <c r="AN20073" s="14">
        <v>0</v>
      </c>
      <c r="AO20073" s="14">
        <v>0</v>
      </c>
      <c r="AP20073" s="14">
        <v>969</v>
      </c>
      <c r="AS20073" s="14">
        <v>969</v>
      </c>
      <c r="AT20073" s="14">
        <v>204</v>
      </c>
      <c r="AU20073" s="25">
        <v>2.2414275374227257</v>
      </c>
      <c r="AV20073" s="25">
        <v>0.90175066726568753</v>
      </c>
      <c r="AW20073" s="25">
        <v>2.1594803533488252</v>
      </c>
      <c r="AY20073" s="26">
        <v>83.441652585116827</v>
      </c>
      <c r="BA20073" s="26">
        <v>5.9823324321076665</v>
      </c>
      <c r="BB20073" s="26">
        <v>89.423985017224496</v>
      </c>
      <c r="BC20073" s="26">
        <v>0</v>
      </c>
      <c r="BD20073" s="26">
        <v>89.423985017224496</v>
      </c>
      <c r="BE20073" s="26">
        <v>0</v>
      </c>
      <c r="BF20073" s="14">
        <v>1173</v>
      </c>
      <c r="BG20073" s="14">
        <v>0</v>
      </c>
      <c r="BH20073" s="27">
        <v>0.16806982595794839</v>
      </c>
    </row>
    <row r="20074" spans="1:60" x14ac:dyDescent="0.25">
      <c r="A20074" t="s">
        <v>148</v>
      </c>
      <c r="B20074" s="2">
        <v>44148.666666666664</v>
      </c>
      <c r="C20074" s="1">
        <v>44148</v>
      </c>
      <c r="D20074">
        <v>8</v>
      </c>
      <c r="E20074" s="2">
        <v>44148.333333333336</v>
      </c>
      <c r="F20074" s="8" t="s">
        <v>388</v>
      </c>
      <c r="G20074" s="10" t="s">
        <v>389</v>
      </c>
      <c r="J20074" s="14">
        <v>1423</v>
      </c>
      <c r="K20074" s="14">
        <v>1423</v>
      </c>
      <c r="P20074" s="14">
        <v>1423</v>
      </c>
      <c r="Q20074" s="14">
        <v>1423</v>
      </c>
      <c r="S20074" s="14">
        <v>142</v>
      </c>
      <c r="V20074" s="14">
        <v>0</v>
      </c>
      <c r="W20074" s="14">
        <v>0</v>
      </c>
      <c r="X20074" s="14">
        <v>1281</v>
      </c>
      <c r="AK20074" s="14">
        <v>142</v>
      </c>
      <c r="AN20074" s="14">
        <v>0</v>
      </c>
      <c r="AO20074" s="14">
        <v>0</v>
      </c>
      <c r="AP20074" s="14">
        <v>1281</v>
      </c>
      <c r="AS20074" s="14">
        <v>1281</v>
      </c>
      <c r="AT20074" s="14">
        <v>142</v>
      </c>
      <c r="AU20074" s="25">
        <v>2.2416438732032598</v>
      </c>
      <c r="AV20074" s="25">
        <v>0.90218215407721891</v>
      </c>
      <c r="AW20074" s="25">
        <v>2.158598815973833</v>
      </c>
      <c r="AY20074" s="26">
        <v>58.109726791449361</v>
      </c>
      <c r="BA20074" s="26">
        <v>7.9085323483280909</v>
      </c>
      <c r="BB20074" s="26">
        <v>66.018259139777456</v>
      </c>
      <c r="BC20074" s="26">
        <v>0</v>
      </c>
      <c r="BD20074" s="26">
        <v>66.018259139777456</v>
      </c>
      <c r="BE20074" s="26">
        <v>0</v>
      </c>
      <c r="BF20074" s="14">
        <v>1423</v>
      </c>
      <c r="BG20074" s="14">
        <v>0</v>
      </c>
      <c r="BH20074" s="27">
        <v>0.10228051613825451</v>
      </c>
    </row>
    <row r="20075" spans="1:60" x14ac:dyDescent="0.25">
      <c r="A20075" t="s">
        <v>148</v>
      </c>
      <c r="B20075" s="2">
        <v>44148.708333333336</v>
      </c>
      <c r="C20075" s="1">
        <v>44148</v>
      </c>
      <c r="D20075">
        <v>9</v>
      </c>
      <c r="E20075" s="2">
        <v>44148.375</v>
      </c>
      <c r="F20075" s="8" t="s">
        <v>388</v>
      </c>
      <c r="G20075" s="10" t="s">
        <v>389</v>
      </c>
      <c r="J20075" s="14">
        <v>1419</v>
      </c>
      <c r="K20075" s="14">
        <v>1419</v>
      </c>
      <c r="P20075" s="14">
        <v>1419</v>
      </c>
      <c r="Q20075" s="14">
        <v>1419</v>
      </c>
      <c r="S20075" s="14">
        <v>140</v>
      </c>
      <c r="V20075" s="14">
        <v>0</v>
      </c>
      <c r="W20075" s="14">
        <v>0</v>
      </c>
      <c r="X20075" s="14">
        <v>1279</v>
      </c>
      <c r="AK20075" s="14">
        <v>140</v>
      </c>
      <c r="AN20075" s="14">
        <v>0</v>
      </c>
      <c r="AO20075" s="14">
        <v>0</v>
      </c>
      <c r="AP20075" s="14">
        <v>1279</v>
      </c>
      <c r="AS20075" s="14">
        <v>1279</v>
      </c>
      <c r="AT20075" s="14">
        <v>140</v>
      </c>
      <c r="AU20075" s="25">
        <v>2.2422164603808863</v>
      </c>
      <c r="AV20075" s="25">
        <v>0.90317297940179786</v>
      </c>
      <c r="AW20075" s="25">
        <v>2.1574035110513532</v>
      </c>
      <c r="AY20075" s="26">
        <v>57.35420032307232</v>
      </c>
      <c r="BA20075" s="26">
        <v>7.8961849129677013</v>
      </c>
      <c r="BB20075" s="26">
        <v>65.250385236040017</v>
      </c>
      <c r="BC20075" s="26">
        <v>0</v>
      </c>
      <c r="BD20075" s="26">
        <v>65.250385236040032</v>
      </c>
      <c r="BE20075" s="26">
        <v>-1.4210854715202004E-14</v>
      </c>
      <c r="BF20075" s="14">
        <v>1419</v>
      </c>
      <c r="BG20075" s="14">
        <v>0</v>
      </c>
      <c r="BH20075" s="27">
        <v>0.10137583107757472</v>
      </c>
    </row>
    <row r="20076" spans="1:60" x14ac:dyDescent="0.25">
      <c r="A20076" t="s">
        <v>148</v>
      </c>
      <c r="B20076" s="2">
        <v>44148.75</v>
      </c>
      <c r="C20076" s="1">
        <v>44148</v>
      </c>
      <c r="D20076">
        <v>10</v>
      </c>
      <c r="E20076" s="2">
        <v>44148.416666666664</v>
      </c>
      <c r="F20076" s="8" t="s">
        <v>388</v>
      </c>
      <c r="G20076" s="10" t="s">
        <v>389</v>
      </c>
      <c r="J20076" s="14">
        <v>1460</v>
      </c>
      <c r="K20076" s="14">
        <v>1460</v>
      </c>
      <c r="P20076" s="14">
        <v>1460</v>
      </c>
      <c r="Q20076" s="14">
        <v>1460</v>
      </c>
      <c r="S20076" s="14">
        <v>140</v>
      </c>
      <c r="V20076" s="14">
        <v>0</v>
      </c>
      <c r="W20076" s="14">
        <v>0</v>
      </c>
      <c r="X20076" s="14">
        <v>1320</v>
      </c>
      <c r="AK20076" s="14">
        <v>140</v>
      </c>
      <c r="AN20076" s="14">
        <v>0</v>
      </c>
      <c r="AO20076" s="14">
        <v>0</v>
      </c>
      <c r="AP20076" s="14">
        <v>1320</v>
      </c>
      <c r="AS20076" s="14">
        <v>1320</v>
      </c>
      <c r="AT20076" s="14">
        <v>140</v>
      </c>
      <c r="AU20076" s="25">
        <v>2.2424179384015619</v>
      </c>
      <c r="AV20076" s="25">
        <v>0.90430036804210234</v>
      </c>
      <c r="AW20076" s="25">
        <v>2.1566463588256251</v>
      </c>
      <c r="AY20076" s="26">
        <v>57.425792892151179</v>
      </c>
      <c r="BA20076" s="26">
        <v>8.1493073378556389</v>
      </c>
      <c r="BB20076" s="26">
        <v>65.575100230006825</v>
      </c>
      <c r="BC20076" s="26">
        <v>0</v>
      </c>
      <c r="BD20076" s="26">
        <v>65.575100230006825</v>
      </c>
      <c r="BE20076" s="26">
        <v>0</v>
      </c>
      <c r="BF20076" s="14">
        <v>1460</v>
      </c>
      <c r="BG20076" s="14">
        <v>0</v>
      </c>
      <c r="BH20076" s="27">
        <v>9.9019299636354544E-2</v>
      </c>
    </row>
    <row r="20077" spans="1:60" x14ac:dyDescent="0.25">
      <c r="A20077" t="s">
        <v>148</v>
      </c>
      <c r="B20077" s="2">
        <v>44148.791666666664</v>
      </c>
      <c r="C20077" s="1">
        <v>44148</v>
      </c>
      <c r="D20077">
        <v>11</v>
      </c>
      <c r="E20077" s="2">
        <v>44148.458333333336</v>
      </c>
      <c r="F20077" s="8" t="s">
        <v>388</v>
      </c>
      <c r="G20077" s="10" t="s">
        <v>389</v>
      </c>
      <c r="J20077" s="14">
        <v>1482</v>
      </c>
      <c r="K20077" s="14">
        <v>1482</v>
      </c>
      <c r="P20077" s="14">
        <v>1482</v>
      </c>
      <c r="Q20077" s="14">
        <v>1482</v>
      </c>
      <c r="S20077" s="14">
        <v>140</v>
      </c>
      <c r="V20077" s="14">
        <v>0</v>
      </c>
      <c r="W20077" s="14">
        <v>0</v>
      </c>
      <c r="X20077" s="14">
        <v>1342</v>
      </c>
      <c r="AK20077" s="14">
        <v>140</v>
      </c>
      <c r="AN20077" s="14">
        <v>0</v>
      </c>
      <c r="AO20077" s="14">
        <v>0</v>
      </c>
      <c r="AP20077" s="14">
        <v>1342</v>
      </c>
      <c r="AS20077" s="14">
        <v>1342</v>
      </c>
      <c r="AT20077" s="14">
        <v>140</v>
      </c>
      <c r="AU20077" s="25">
        <v>2.2430290675630702</v>
      </c>
      <c r="AV20077" s="25">
        <v>0.90479968255862464</v>
      </c>
      <c r="AW20077" s="25">
        <v>2.1585831541444729</v>
      </c>
      <c r="AY20077" s="26">
        <v>57.45750086554937</v>
      </c>
      <c r="BA20077" s="26">
        <v>8.2851291268198999</v>
      </c>
      <c r="BB20077" s="26">
        <v>65.742629992369274</v>
      </c>
      <c r="BC20077" s="26">
        <v>0</v>
      </c>
      <c r="BD20077" s="26">
        <v>65.742629992369274</v>
      </c>
      <c r="BE20077" s="26">
        <v>0</v>
      </c>
      <c r="BF20077" s="14">
        <v>1482</v>
      </c>
      <c r="BG20077" s="14">
        <v>0</v>
      </c>
      <c r="BH20077" s="27">
        <v>9.7798594422251778E-2</v>
      </c>
    </row>
    <row r="20078" spans="1:60" x14ac:dyDescent="0.25">
      <c r="A20078" t="s">
        <v>148</v>
      </c>
      <c r="B20078" s="2">
        <v>44148.833333333336</v>
      </c>
      <c r="C20078" s="1">
        <v>44148</v>
      </c>
      <c r="D20078">
        <v>12</v>
      </c>
      <c r="E20078" s="2">
        <v>44148.5</v>
      </c>
      <c r="F20078" s="8" t="s">
        <v>388</v>
      </c>
      <c r="G20078" s="10" t="s">
        <v>389</v>
      </c>
      <c r="J20078" s="14">
        <v>1592</v>
      </c>
      <c r="K20078" s="14">
        <v>1592</v>
      </c>
      <c r="P20078" s="14">
        <v>1592</v>
      </c>
      <c r="Q20078" s="14">
        <v>1592</v>
      </c>
      <c r="S20078" s="14">
        <v>140</v>
      </c>
      <c r="V20078" s="14">
        <v>0</v>
      </c>
      <c r="W20078" s="14">
        <v>0</v>
      </c>
      <c r="X20078" s="14">
        <v>1452</v>
      </c>
      <c r="AK20078" s="14">
        <v>140</v>
      </c>
      <c r="AN20078" s="14">
        <v>0</v>
      </c>
      <c r="AO20078" s="14">
        <v>0</v>
      </c>
      <c r="AP20078" s="14">
        <v>1452</v>
      </c>
      <c r="AS20078" s="14">
        <v>1452</v>
      </c>
      <c r="AT20078" s="14">
        <v>140</v>
      </c>
      <c r="AU20078" s="25">
        <v>2.24381634632479</v>
      </c>
      <c r="AV20078" s="25">
        <v>0.90552934352004844</v>
      </c>
      <c r="AW20078" s="25">
        <v>2.1592829222862422</v>
      </c>
      <c r="AY20078" s="26">
        <v>57.503836530924509</v>
      </c>
      <c r="BA20078" s="26">
        <v>8.9642380716412031</v>
      </c>
      <c r="BB20078" s="26">
        <v>66.468074602565707</v>
      </c>
      <c r="BC20078" s="26">
        <v>0</v>
      </c>
      <c r="BD20078" s="26">
        <v>66.468074602565707</v>
      </c>
      <c r="BE20078" s="26">
        <v>0</v>
      </c>
      <c r="BF20078" s="14">
        <v>1592</v>
      </c>
      <c r="BG20078" s="14">
        <v>0</v>
      </c>
      <c r="BH20078" s="27">
        <v>9.2045757933610806E-2</v>
      </c>
    </row>
    <row r="20079" spans="1:60" x14ac:dyDescent="0.25">
      <c r="A20079" t="s">
        <v>148</v>
      </c>
      <c r="B20079" s="2">
        <v>44148.875</v>
      </c>
      <c r="C20079" s="1">
        <v>44148</v>
      </c>
      <c r="D20079">
        <v>13</v>
      </c>
      <c r="E20079" s="2">
        <v>44148.541666666664</v>
      </c>
      <c r="F20079" s="8" t="s">
        <v>388</v>
      </c>
      <c r="G20079" s="10" t="s">
        <v>389</v>
      </c>
      <c r="J20079" s="14">
        <v>1595</v>
      </c>
      <c r="K20079" s="14">
        <v>1595</v>
      </c>
      <c r="P20079" s="14">
        <v>1595</v>
      </c>
      <c r="Q20079" s="14">
        <v>1595</v>
      </c>
      <c r="S20079" s="14">
        <v>139</v>
      </c>
      <c r="V20079" s="14">
        <v>0</v>
      </c>
      <c r="W20079" s="14">
        <v>0</v>
      </c>
      <c r="X20079" s="14">
        <v>1456</v>
      </c>
      <c r="AK20079" s="14">
        <v>139</v>
      </c>
      <c r="AN20079" s="14">
        <v>0</v>
      </c>
      <c r="AO20079" s="14">
        <v>0</v>
      </c>
      <c r="AP20079" s="14">
        <v>1456</v>
      </c>
      <c r="AS20079" s="14">
        <v>1456</v>
      </c>
      <c r="AT20079" s="14">
        <v>139</v>
      </c>
      <c r="AU20079" s="25">
        <v>2.2455800160793529</v>
      </c>
      <c r="AV20079" s="25">
        <v>0.90609687945864947</v>
      </c>
      <c r="AW20079" s="25">
        <v>2.1609335321609939</v>
      </c>
      <c r="AY20079" s="26">
        <v>57.128877650004213</v>
      </c>
      <c r="BA20079" s="26">
        <v>8.9889329423619806</v>
      </c>
      <c r="BB20079" s="26">
        <v>66.117810592366197</v>
      </c>
      <c r="BC20079" s="26">
        <v>0</v>
      </c>
      <c r="BD20079" s="26">
        <v>66.117810592366197</v>
      </c>
      <c r="BE20079" s="26">
        <v>0</v>
      </c>
      <c r="BF20079" s="14">
        <v>1595</v>
      </c>
      <c r="BG20079" s="14">
        <v>0</v>
      </c>
      <c r="BH20079" s="27">
        <v>9.1388493785669198E-2</v>
      </c>
    </row>
    <row r="20080" spans="1:60" x14ac:dyDescent="0.25">
      <c r="A20080" t="s">
        <v>148</v>
      </c>
      <c r="B20080" s="2">
        <v>44148.916666666664</v>
      </c>
      <c r="C20080" s="1">
        <v>44148</v>
      </c>
      <c r="D20080">
        <v>14</v>
      </c>
      <c r="E20080" s="2">
        <v>44148.583333333336</v>
      </c>
      <c r="F20080" s="8" t="s">
        <v>388</v>
      </c>
      <c r="G20080" s="10" t="s">
        <v>389</v>
      </c>
      <c r="J20080" s="14">
        <v>1656</v>
      </c>
      <c r="K20080" s="14">
        <v>1656</v>
      </c>
      <c r="P20080" s="14">
        <v>1656</v>
      </c>
      <c r="Q20080" s="14">
        <v>1656</v>
      </c>
      <c r="S20080" s="14">
        <v>138</v>
      </c>
      <c r="V20080" s="14">
        <v>0</v>
      </c>
      <c r="W20080" s="14">
        <v>0</v>
      </c>
      <c r="X20080" s="14">
        <v>1518</v>
      </c>
      <c r="AK20080" s="14">
        <v>138</v>
      </c>
      <c r="AN20080" s="14">
        <v>0</v>
      </c>
      <c r="AO20080" s="14">
        <v>0</v>
      </c>
      <c r="AP20080" s="14">
        <v>1518</v>
      </c>
      <c r="AS20080" s="14">
        <v>1518</v>
      </c>
      <c r="AT20080" s="14">
        <v>138</v>
      </c>
      <c r="AU20080" s="25">
        <v>2.2470066522955849</v>
      </c>
      <c r="AV20080" s="25">
        <v>0.90638730937765599</v>
      </c>
      <c r="AW20080" s="25">
        <v>2.1612173203603411</v>
      </c>
      <c r="AY20080" s="26">
        <v>56.73605822958902</v>
      </c>
      <c r="BA20080" s="26">
        <v>9.3717034385339844</v>
      </c>
      <c r="BB20080" s="26">
        <v>66.107761668123004</v>
      </c>
      <c r="BC20080" s="26">
        <v>0</v>
      </c>
      <c r="BD20080" s="26">
        <v>66.107761668123004</v>
      </c>
      <c r="BE20080" s="26">
        <v>0</v>
      </c>
      <c r="BF20080" s="14">
        <v>1656</v>
      </c>
      <c r="BG20080" s="14">
        <v>0</v>
      </c>
      <c r="BH20080" s="27">
        <v>8.8008752130904186E-2</v>
      </c>
    </row>
    <row r="20081" spans="1:60" x14ac:dyDescent="0.25">
      <c r="A20081" t="s">
        <v>148</v>
      </c>
      <c r="B20081" s="2">
        <v>44148.958333333336</v>
      </c>
      <c r="C20081" s="1">
        <v>44148</v>
      </c>
      <c r="D20081">
        <v>15</v>
      </c>
      <c r="E20081" s="2">
        <v>44148.625</v>
      </c>
      <c r="F20081" s="8" t="s">
        <v>388</v>
      </c>
      <c r="G20081" s="10" t="s">
        <v>389</v>
      </c>
      <c r="J20081" s="14">
        <v>1635</v>
      </c>
      <c r="K20081" s="14">
        <v>1635</v>
      </c>
      <c r="P20081" s="14">
        <v>1635</v>
      </c>
      <c r="Q20081" s="14">
        <v>1635</v>
      </c>
      <c r="S20081" s="14">
        <v>139</v>
      </c>
      <c r="V20081" s="14">
        <v>0</v>
      </c>
      <c r="W20081" s="14">
        <v>0</v>
      </c>
      <c r="X20081" s="14">
        <v>1496</v>
      </c>
      <c r="AK20081" s="14">
        <v>139</v>
      </c>
      <c r="AN20081" s="14">
        <v>0</v>
      </c>
      <c r="AO20081" s="14">
        <v>0</v>
      </c>
      <c r="AP20081" s="14">
        <v>1496</v>
      </c>
      <c r="AS20081" s="14">
        <v>1496</v>
      </c>
      <c r="AT20081" s="14">
        <v>139</v>
      </c>
      <c r="AU20081" s="25">
        <v>2.2468338148154805</v>
      </c>
      <c r="AV20081" s="25">
        <v>0.90639542184696364</v>
      </c>
      <c r="AW20081" s="25">
        <v>2.1602711608512064</v>
      </c>
      <c r="AY20081" s="26">
        <v>57.14770057276445</v>
      </c>
      <c r="BA20081" s="26">
        <v>9.2358816495697251</v>
      </c>
      <c r="BB20081" s="26">
        <v>66.383582222334169</v>
      </c>
      <c r="BC20081" s="26">
        <v>0</v>
      </c>
      <c r="BD20081" s="26">
        <v>66.383582222334169</v>
      </c>
      <c r="BE20081" s="26">
        <v>0</v>
      </c>
      <c r="BF20081" s="14">
        <v>1635</v>
      </c>
      <c r="BG20081" s="14">
        <v>0</v>
      </c>
      <c r="BH20081" s="27">
        <v>8.9511053846484612E-2</v>
      </c>
    </row>
    <row r="20082" spans="1:60" x14ac:dyDescent="0.25">
      <c r="A20082" t="s">
        <v>148</v>
      </c>
      <c r="B20082" s="2">
        <v>44149</v>
      </c>
      <c r="C20082" s="1">
        <v>44148</v>
      </c>
      <c r="D20082">
        <v>16</v>
      </c>
      <c r="E20082" s="2">
        <v>44148.666666666664</v>
      </c>
      <c r="F20082" s="8" t="s">
        <v>388</v>
      </c>
      <c r="G20082" s="10" t="s">
        <v>389</v>
      </c>
      <c r="J20082" s="14">
        <v>1648</v>
      </c>
      <c r="K20082" s="14">
        <v>1648</v>
      </c>
      <c r="P20082" s="14">
        <v>1648</v>
      </c>
      <c r="Q20082" s="14">
        <v>1648</v>
      </c>
      <c r="S20082" s="14">
        <v>139</v>
      </c>
      <c r="V20082" s="14">
        <v>0</v>
      </c>
      <c r="W20082" s="14">
        <v>0</v>
      </c>
      <c r="X20082" s="14">
        <v>1509</v>
      </c>
      <c r="AK20082" s="14">
        <v>139</v>
      </c>
      <c r="AN20082" s="14">
        <v>0</v>
      </c>
      <c r="AO20082" s="14">
        <v>0</v>
      </c>
      <c r="AP20082" s="14">
        <v>1509</v>
      </c>
      <c r="AS20082" s="14">
        <v>1509</v>
      </c>
      <c r="AT20082" s="14">
        <v>139</v>
      </c>
      <c r="AU20082" s="25">
        <v>2.2462244790189136</v>
      </c>
      <c r="AV20082" s="25">
        <v>0.90588380509934197</v>
      </c>
      <c r="AW20082" s="25">
        <v>2.1597198489058038</v>
      </c>
      <c r="AY20082" s="26">
        <v>57.11544343642376</v>
      </c>
      <c r="BA20082" s="26">
        <v>9.316139979412247</v>
      </c>
      <c r="BB20082" s="26">
        <v>66.431583415836002</v>
      </c>
      <c r="BC20082" s="26">
        <v>0</v>
      </c>
      <c r="BD20082" s="26">
        <v>66.431583415836002</v>
      </c>
      <c r="BE20082" s="26">
        <v>0</v>
      </c>
      <c r="BF20082" s="14">
        <v>1648</v>
      </c>
      <c r="BG20082" s="14">
        <v>0</v>
      </c>
      <c r="BH20082" s="27">
        <v>8.886917319794925E-2</v>
      </c>
    </row>
    <row r="20083" spans="1:60" x14ac:dyDescent="0.25">
      <c r="A20083" t="s">
        <v>148</v>
      </c>
      <c r="B20083" s="2">
        <v>44149.041666666664</v>
      </c>
      <c r="C20083" s="1">
        <v>44148</v>
      </c>
      <c r="D20083">
        <v>17</v>
      </c>
      <c r="E20083" s="2">
        <v>44148.708333333336</v>
      </c>
      <c r="F20083" s="8" t="s">
        <v>388</v>
      </c>
      <c r="G20083" s="10" t="s">
        <v>389</v>
      </c>
      <c r="J20083" s="14">
        <v>1590</v>
      </c>
      <c r="K20083" s="14">
        <v>1590</v>
      </c>
      <c r="P20083" s="14">
        <v>1590</v>
      </c>
      <c r="Q20083" s="14">
        <v>1590</v>
      </c>
      <c r="S20083" s="14">
        <v>141</v>
      </c>
      <c r="V20083" s="14">
        <v>0</v>
      </c>
      <c r="W20083" s="14">
        <v>0</v>
      </c>
      <c r="X20083" s="14">
        <v>1449</v>
      </c>
      <c r="AK20083" s="14">
        <v>141</v>
      </c>
      <c r="AN20083" s="14">
        <v>0</v>
      </c>
      <c r="AO20083" s="14">
        <v>0</v>
      </c>
      <c r="AP20083" s="14">
        <v>1449</v>
      </c>
      <c r="AS20083" s="14">
        <v>1449</v>
      </c>
      <c r="AT20083" s="14">
        <v>141</v>
      </c>
      <c r="AU20083" s="25">
        <v>2.2459588234128076</v>
      </c>
      <c r="AV20083" s="25">
        <v>0.9057249234694974</v>
      </c>
      <c r="AW20083" s="25">
        <v>2.1595556808875438</v>
      </c>
      <c r="AY20083" s="26">
        <v>57.927086849071109</v>
      </c>
      <c r="BA20083" s="26">
        <v>8.9457169186006222</v>
      </c>
      <c r="BB20083" s="26">
        <v>66.872803767671726</v>
      </c>
      <c r="BC20083" s="26">
        <v>0</v>
      </c>
      <c r="BD20083" s="26">
        <v>66.872803767671726</v>
      </c>
      <c r="BE20083" s="26">
        <v>0</v>
      </c>
      <c r="BF20083" s="14">
        <v>1590</v>
      </c>
      <c r="BG20083" s="14">
        <v>0</v>
      </c>
      <c r="BH20083" s="27">
        <v>9.2722717385084544E-2</v>
      </c>
    </row>
    <row r="20084" spans="1:60" x14ac:dyDescent="0.25">
      <c r="A20084" t="s">
        <v>148</v>
      </c>
      <c r="B20084" s="2">
        <v>44149.083333333336</v>
      </c>
      <c r="C20084" s="1">
        <v>44148</v>
      </c>
      <c r="D20084">
        <v>18</v>
      </c>
      <c r="E20084" s="2">
        <v>44148.75</v>
      </c>
      <c r="F20084" s="8" t="s">
        <v>388</v>
      </c>
      <c r="G20084" s="10" t="s">
        <v>389</v>
      </c>
      <c r="J20084" s="14">
        <v>1591</v>
      </c>
      <c r="K20084" s="14">
        <v>1591</v>
      </c>
      <c r="P20084" s="14">
        <v>1591</v>
      </c>
      <c r="Q20084" s="14">
        <v>1591</v>
      </c>
      <c r="S20084" s="14">
        <v>141</v>
      </c>
      <c r="V20084" s="14">
        <v>0</v>
      </c>
      <c r="W20084" s="14">
        <v>0</v>
      </c>
      <c r="X20084" s="14">
        <v>1450</v>
      </c>
      <c r="AK20084" s="14">
        <v>141</v>
      </c>
      <c r="AN20084" s="14">
        <v>0</v>
      </c>
      <c r="AO20084" s="14">
        <v>0</v>
      </c>
      <c r="AP20084" s="14">
        <v>1450</v>
      </c>
      <c r="AS20084" s="14">
        <v>1450</v>
      </c>
      <c r="AT20084" s="14">
        <v>141</v>
      </c>
      <c r="AU20084" s="25">
        <v>2.2465688980919496</v>
      </c>
      <c r="AV20084" s="25">
        <v>0.90620611878293922</v>
      </c>
      <c r="AW20084" s="25">
        <v>2.1580059248004471</v>
      </c>
      <c r="AY20084" s="26">
        <v>57.957862465365665</v>
      </c>
      <c r="BA20084" s="26">
        <v>8.9518906362808188</v>
      </c>
      <c r="BB20084" s="26">
        <v>66.909753101646487</v>
      </c>
      <c r="BC20084" s="26">
        <v>0</v>
      </c>
      <c r="BD20084" s="26">
        <v>66.909753101646487</v>
      </c>
      <c r="BE20084" s="26">
        <v>0</v>
      </c>
      <c r="BF20084" s="14">
        <v>1591</v>
      </c>
      <c r="BG20084" s="14">
        <v>0</v>
      </c>
      <c r="BH20084" s="27">
        <v>9.2715637889976027E-2</v>
      </c>
    </row>
    <row r="20085" spans="1:60" x14ac:dyDescent="0.25">
      <c r="A20085" t="s">
        <v>148</v>
      </c>
      <c r="B20085" s="2">
        <v>44149.125</v>
      </c>
      <c r="C20085" s="1">
        <v>44148</v>
      </c>
      <c r="D20085">
        <v>19</v>
      </c>
      <c r="E20085" s="2">
        <v>44148.791666666664</v>
      </c>
      <c r="F20085" s="8" t="s">
        <v>388</v>
      </c>
      <c r="G20085" s="10" t="s">
        <v>389</v>
      </c>
      <c r="J20085" s="14">
        <v>1485</v>
      </c>
      <c r="K20085" s="14">
        <v>1485</v>
      </c>
      <c r="P20085" s="14">
        <v>1485</v>
      </c>
      <c r="Q20085" s="14">
        <v>1485</v>
      </c>
      <c r="S20085" s="14">
        <v>148</v>
      </c>
      <c r="V20085" s="14">
        <v>0</v>
      </c>
      <c r="W20085" s="14">
        <v>0</v>
      </c>
      <c r="X20085" s="14">
        <v>1337</v>
      </c>
      <c r="AK20085" s="14">
        <v>148</v>
      </c>
      <c r="AN20085" s="14">
        <v>0</v>
      </c>
      <c r="AO20085" s="14">
        <v>0</v>
      </c>
      <c r="AP20085" s="14">
        <v>1337</v>
      </c>
      <c r="AS20085" s="14">
        <v>1337</v>
      </c>
      <c r="AT20085" s="14">
        <v>148</v>
      </c>
      <c r="AU20085" s="25">
        <v>2.2468379581784363</v>
      </c>
      <c r="AV20085" s="25">
        <v>0.90677928737155389</v>
      </c>
      <c r="AW20085" s="25">
        <v>2.1570669998180998</v>
      </c>
      <c r="AY20085" s="26">
        <v>60.873680965876197</v>
      </c>
      <c r="BA20085" s="26">
        <v>8.2542605384189311</v>
      </c>
      <c r="BB20085" s="26">
        <v>69.127941504295123</v>
      </c>
      <c r="BC20085" s="26">
        <v>0</v>
      </c>
      <c r="BD20085" s="26">
        <v>69.127941504295137</v>
      </c>
      <c r="BE20085" s="26">
        <v>-1.4210854715202004E-14</v>
      </c>
      <c r="BF20085" s="14">
        <v>1485</v>
      </c>
      <c r="BG20085" s="14">
        <v>0</v>
      </c>
      <c r="BH20085" s="27">
        <v>0.10262682989845058</v>
      </c>
    </row>
    <row r="20086" spans="1:60" x14ac:dyDescent="0.25">
      <c r="A20086" t="s">
        <v>148</v>
      </c>
      <c r="B20086" s="2">
        <v>44149.166666666664</v>
      </c>
      <c r="C20086" s="1">
        <v>44148</v>
      </c>
      <c r="D20086">
        <v>20</v>
      </c>
      <c r="E20086" s="2">
        <v>44148.833333333336</v>
      </c>
      <c r="F20086" s="8" t="s">
        <v>388</v>
      </c>
      <c r="G20086" s="10" t="s">
        <v>389</v>
      </c>
      <c r="J20086" s="14">
        <v>1563</v>
      </c>
      <c r="K20086" s="14">
        <v>1563</v>
      </c>
      <c r="P20086" s="14">
        <v>1563</v>
      </c>
      <c r="Q20086" s="14">
        <v>1563</v>
      </c>
      <c r="S20086" s="14">
        <v>163</v>
      </c>
      <c r="V20086" s="14">
        <v>0</v>
      </c>
      <c r="W20086" s="14">
        <v>0</v>
      </c>
      <c r="X20086" s="14">
        <v>1400</v>
      </c>
      <c r="AK20086" s="14">
        <v>163</v>
      </c>
      <c r="AN20086" s="14">
        <v>0</v>
      </c>
      <c r="AO20086" s="14">
        <v>0</v>
      </c>
      <c r="AP20086" s="14">
        <v>1400</v>
      </c>
      <c r="AS20086" s="14">
        <v>1400</v>
      </c>
      <c r="AT20086" s="14">
        <v>163</v>
      </c>
      <c r="AU20086" s="25">
        <v>2.2471145232987988</v>
      </c>
      <c r="AV20086" s="25">
        <v>0.907201541267601</v>
      </c>
      <c r="AW20086" s="25">
        <v>2.1551746916100631</v>
      </c>
      <c r="AY20086" s="26">
        <v>67.074530407335033</v>
      </c>
      <c r="BA20086" s="26">
        <v>8.6432047522711368</v>
      </c>
      <c r="BB20086" s="26">
        <v>75.717735159606164</v>
      </c>
      <c r="BC20086" s="26">
        <v>0</v>
      </c>
      <c r="BD20086" s="26">
        <v>75.717735159606178</v>
      </c>
      <c r="BE20086" s="26">
        <v>-1.4210854715202004E-14</v>
      </c>
      <c r="BF20086" s="14">
        <v>1563</v>
      </c>
      <c r="BG20086" s="14">
        <v>0</v>
      </c>
      <c r="BH20086" s="27">
        <v>0.1068002772153365</v>
      </c>
    </row>
    <row r="20087" spans="1:60" x14ac:dyDescent="0.25">
      <c r="A20087" t="s">
        <v>148</v>
      </c>
      <c r="B20087" s="2">
        <v>44149.208333333336</v>
      </c>
      <c r="C20087" s="1">
        <v>44148</v>
      </c>
      <c r="D20087">
        <v>21</v>
      </c>
      <c r="E20087" s="2">
        <v>44148.875</v>
      </c>
      <c r="F20087" s="8" t="s">
        <v>388</v>
      </c>
      <c r="G20087" s="10" t="s">
        <v>389</v>
      </c>
      <c r="J20087" s="14">
        <v>1670</v>
      </c>
      <c r="K20087" s="14">
        <v>1670</v>
      </c>
      <c r="P20087" s="14">
        <v>1670</v>
      </c>
      <c r="Q20087" s="14">
        <v>1670</v>
      </c>
      <c r="S20087" s="14">
        <v>162</v>
      </c>
      <c r="V20087" s="14">
        <v>0</v>
      </c>
      <c r="W20087" s="14">
        <v>0</v>
      </c>
      <c r="X20087" s="14">
        <v>1508</v>
      </c>
      <c r="AK20087" s="14">
        <v>162</v>
      </c>
      <c r="AN20087" s="14">
        <v>0</v>
      </c>
      <c r="AO20087" s="14">
        <v>0</v>
      </c>
      <c r="AP20087" s="14">
        <v>1508</v>
      </c>
      <c r="AS20087" s="14">
        <v>1508</v>
      </c>
      <c r="AT20087" s="14">
        <v>162</v>
      </c>
      <c r="AU20087" s="25">
        <v>2.2476418937797296</v>
      </c>
      <c r="AV20087" s="25">
        <v>0.90649522237549396</v>
      </c>
      <c r="AW20087" s="25">
        <v>2.1595782622434179</v>
      </c>
      <c r="AY20087" s="26">
        <v>66.611128459702826</v>
      </c>
      <c r="BA20087" s="26">
        <v>9.3099662617320469</v>
      </c>
      <c r="BB20087" s="26">
        <v>75.921094721434869</v>
      </c>
      <c r="BC20087" s="26">
        <v>0</v>
      </c>
      <c r="BD20087" s="26">
        <v>75.921094721434869</v>
      </c>
      <c r="BE20087" s="26">
        <v>0</v>
      </c>
      <c r="BF20087" s="14">
        <v>1670</v>
      </c>
      <c r="BG20087" s="14">
        <v>0</v>
      </c>
      <c r="BH20087" s="27">
        <v>0.10022584661363457</v>
      </c>
    </row>
    <row r="20088" spans="1:60" x14ac:dyDescent="0.25">
      <c r="A20088" t="s">
        <v>148</v>
      </c>
      <c r="B20088" s="2">
        <v>44149.25</v>
      </c>
      <c r="C20088" s="1">
        <v>44148</v>
      </c>
      <c r="D20088">
        <v>22</v>
      </c>
      <c r="E20088" s="2">
        <v>44148.916666666664</v>
      </c>
      <c r="F20088" s="8" t="s">
        <v>388</v>
      </c>
      <c r="G20088" s="10" t="s">
        <v>389</v>
      </c>
      <c r="J20088" s="14">
        <v>1669</v>
      </c>
      <c r="K20088" s="14">
        <v>1669</v>
      </c>
      <c r="P20088" s="14">
        <v>1669</v>
      </c>
      <c r="Q20088" s="14">
        <v>1669</v>
      </c>
      <c r="S20088" s="14">
        <v>165</v>
      </c>
      <c r="V20088" s="14">
        <v>0</v>
      </c>
      <c r="W20088" s="14">
        <v>0</v>
      </c>
      <c r="X20088" s="14">
        <v>1504</v>
      </c>
      <c r="AK20088" s="14">
        <v>165</v>
      </c>
      <c r="AN20088" s="14">
        <v>0</v>
      </c>
      <c r="AO20088" s="14">
        <v>0</v>
      </c>
      <c r="AP20088" s="14">
        <v>1504</v>
      </c>
      <c r="AS20088" s="14">
        <v>1504</v>
      </c>
      <c r="AT20088" s="14">
        <v>165</v>
      </c>
      <c r="AU20088" s="25">
        <v>2.2460822363876378</v>
      </c>
      <c r="AV20088" s="25">
        <v>0.90819422984293352</v>
      </c>
      <c r="AW20088" s="25">
        <v>2.1626501430224696</v>
      </c>
      <c r="AY20088" s="26">
        <v>67.971826402774184</v>
      </c>
      <c r="BA20088" s="26">
        <v>9.2852713910112783</v>
      </c>
      <c r="BB20088" s="26">
        <v>77.257097793785462</v>
      </c>
      <c r="BC20088" s="26">
        <v>0</v>
      </c>
      <c r="BD20088" s="26">
        <v>77.257097793785462</v>
      </c>
      <c r="BE20088" s="26">
        <v>0</v>
      </c>
      <c r="BF20088" s="14">
        <v>1669</v>
      </c>
      <c r="BG20088" s="14">
        <v>0</v>
      </c>
      <c r="BH20088" s="27">
        <v>0.10205065484609664</v>
      </c>
    </row>
    <row r="20089" spans="1:60" x14ac:dyDescent="0.25">
      <c r="A20089" t="s">
        <v>148</v>
      </c>
      <c r="B20089" s="2">
        <v>44149.291666666664</v>
      </c>
      <c r="C20089" s="1">
        <v>44148</v>
      </c>
      <c r="D20089">
        <v>23</v>
      </c>
      <c r="E20089" s="2">
        <v>44148.958333333336</v>
      </c>
      <c r="F20089" s="8" t="s">
        <v>388</v>
      </c>
      <c r="G20089" s="10" t="s">
        <v>389</v>
      </c>
      <c r="J20089" s="14">
        <v>1723</v>
      </c>
      <c r="K20089" s="14">
        <v>1723</v>
      </c>
      <c r="P20089" s="14">
        <v>1723</v>
      </c>
      <c r="Q20089" s="14">
        <v>1723</v>
      </c>
      <c r="S20089" s="14">
        <v>179</v>
      </c>
      <c r="V20089" s="14">
        <v>0</v>
      </c>
      <c r="W20089" s="14">
        <v>0</v>
      </c>
      <c r="X20089" s="14">
        <v>1544</v>
      </c>
      <c r="AK20089" s="14">
        <v>179</v>
      </c>
      <c r="AN20089" s="14">
        <v>0</v>
      </c>
      <c r="AO20089" s="14">
        <v>0</v>
      </c>
      <c r="AP20089" s="14">
        <v>1544</v>
      </c>
      <c r="AS20089" s="14">
        <v>1544</v>
      </c>
      <c r="AT20089" s="14">
        <v>179</v>
      </c>
      <c r="AU20089" s="25">
        <v>2.2464005762009878</v>
      </c>
      <c r="AV20089" s="25">
        <v>0.90907942593312885</v>
      </c>
      <c r="AW20089" s="25">
        <v>2.1588951477718132</v>
      </c>
      <c r="AY20089" s="26">
        <v>73.811004727358949</v>
      </c>
      <c r="BA20089" s="26">
        <v>9.5322200982190211</v>
      </c>
      <c r="BB20089" s="26">
        <v>83.343224825577977</v>
      </c>
      <c r="BC20089" s="26">
        <v>0</v>
      </c>
      <c r="BD20089" s="26">
        <v>83.343224825577948</v>
      </c>
      <c r="BE20089" s="26">
        <v>2.8421709430404007E-14</v>
      </c>
      <c r="BF20089" s="14">
        <v>1723</v>
      </c>
      <c r="BG20089" s="14">
        <v>0</v>
      </c>
      <c r="BH20089" s="27">
        <v>0.10663966356063014</v>
      </c>
    </row>
    <row r="20090" spans="1:60" x14ac:dyDescent="0.25">
      <c r="A20090" t="s">
        <v>148</v>
      </c>
      <c r="B20090" s="2">
        <v>44149.333333333336</v>
      </c>
      <c r="C20090" s="1">
        <v>44148</v>
      </c>
      <c r="D20090">
        <v>24</v>
      </c>
      <c r="E20090" s="2">
        <v>44149</v>
      </c>
      <c r="F20090" s="8" t="s">
        <v>388</v>
      </c>
      <c r="G20090" s="10" t="s">
        <v>389</v>
      </c>
      <c r="J20090" s="14">
        <v>1708</v>
      </c>
      <c r="K20090" s="14">
        <v>1708</v>
      </c>
      <c r="P20090" s="14">
        <v>1708</v>
      </c>
      <c r="Q20090" s="14">
        <v>1708</v>
      </c>
      <c r="S20090" s="14">
        <v>179</v>
      </c>
      <c r="V20090" s="14">
        <v>0</v>
      </c>
      <c r="W20090" s="14">
        <v>0</v>
      </c>
      <c r="X20090" s="14">
        <v>1529</v>
      </c>
      <c r="AK20090" s="14">
        <v>179</v>
      </c>
      <c r="AN20090" s="14">
        <v>0</v>
      </c>
      <c r="AO20090" s="14">
        <v>0</v>
      </c>
      <c r="AP20090" s="14">
        <v>1529</v>
      </c>
      <c r="AS20090" s="14">
        <v>1529</v>
      </c>
      <c r="AT20090" s="14">
        <v>179</v>
      </c>
      <c r="AU20090" s="25">
        <v>2.2466467628961659</v>
      </c>
      <c r="AV20090" s="25">
        <v>0.90887004707466801</v>
      </c>
      <c r="AW20090" s="25">
        <v>2.1674906583416123</v>
      </c>
      <c r="AY20090" s="26">
        <v>73.79400460231949</v>
      </c>
      <c r="BA20090" s="26">
        <v>9.4396143330161184</v>
      </c>
      <c r="BB20090" s="26">
        <v>83.233618935335613</v>
      </c>
      <c r="BC20090" s="26">
        <v>0</v>
      </c>
      <c r="BD20090" s="26">
        <v>83.233618935335613</v>
      </c>
      <c r="BE20090" s="26">
        <v>0</v>
      </c>
      <c r="BF20090" s="14">
        <v>1708</v>
      </c>
      <c r="BG20090" s="14">
        <v>0</v>
      </c>
      <c r="BH20090" s="27">
        <v>0.10743471954169764</v>
      </c>
    </row>
    <row r="20091" spans="1:60" x14ac:dyDescent="0.25">
      <c r="A20091" t="s">
        <v>148</v>
      </c>
      <c r="B20091" s="2">
        <v>44149.375</v>
      </c>
      <c r="C20091" s="1">
        <v>44149</v>
      </c>
      <c r="D20091">
        <v>1</v>
      </c>
      <c r="E20091" s="2">
        <v>44149.041666666664</v>
      </c>
      <c r="F20091" s="8" t="s">
        <v>388</v>
      </c>
      <c r="G20091" s="10" t="s">
        <v>389</v>
      </c>
      <c r="J20091" s="14">
        <v>1660</v>
      </c>
      <c r="K20091" s="14">
        <v>1660</v>
      </c>
      <c r="P20091" s="14">
        <v>1660</v>
      </c>
      <c r="Q20091" s="14">
        <v>1660</v>
      </c>
      <c r="S20091" s="14">
        <v>159</v>
      </c>
      <c r="V20091" s="14">
        <v>0</v>
      </c>
      <c r="W20091" s="14">
        <v>0</v>
      </c>
      <c r="X20091" s="14">
        <v>1501</v>
      </c>
      <c r="AK20091" s="14">
        <v>159</v>
      </c>
      <c r="AN20091" s="14">
        <v>0</v>
      </c>
      <c r="AO20091" s="14">
        <v>0</v>
      </c>
      <c r="AP20091" s="14">
        <v>1501</v>
      </c>
      <c r="AS20091" s="14">
        <v>1501</v>
      </c>
      <c r="AT20091" s="14">
        <v>159</v>
      </c>
      <c r="AU20091" s="25">
        <v>2.2463323065348719</v>
      </c>
      <c r="AV20091" s="25">
        <v>0.90896704565393793</v>
      </c>
      <c r="AW20091" s="25">
        <v>2.1878295573418516</v>
      </c>
      <c r="AY20091" s="26">
        <v>65.55586008426674</v>
      </c>
      <c r="BA20091" s="26">
        <v>9.2667502379706956</v>
      </c>
      <c r="BB20091" s="26">
        <v>74.822610322237438</v>
      </c>
      <c r="BC20091" s="26">
        <v>0</v>
      </c>
      <c r="BD20091" s="26">
        <v>74.822610322237438</v>
      </c>
      <c r="BE20091" s="26">
        <v>0</v>
      </c>
      <c r="BF20091" s="14">
        <v>1660</v>
      </c>
      <c r="BG20091" s="14">
        <v>0</v>
      </c>
      <c r="BH20091" s="27">
        <v>9.9370736848560903E-2</v>
      </c>
    </row>
    <row r="20092" spans="1:60" x14ac:dyDescent="0.25">
      <c r="A20092" t="s">
        <v>148</v>
      </c>
      <c r="B20092" s="2">
        <v>44149.416666666664</v>
      </c>
      <c r="C20092" s="1">
        <v>44149</v>
      </c>
      <c r="D20092">
        <v>2</v>
      </c>
      <c r="E20092" s="2">
        <v>44149.083333333336</v>
      </c>
      <c r="F20092" s="8" t="s">
        <v>388</v>
      </c>
      <c r="G20092" s="10" t="s">
        <v>389</v>
      </c>
      <c r="J20092" s="14">
        <v>1638</v>
      </c>
      <c r="K20092" s="14">
        <v>1638</v>
      </c>
      <c r="P20092" s="14">
        <v>1638</v>
      </c>
      <c r="Q20092" s="14">
        <v>1638</v>
      </c>
      <c r="S20092" s="14">
        <v>146</v>
      </c>
      <c r="V20092" s="14">
        <v>0</v>
      </c>
      <c r="W20092" s="14">
        <v>0</v>
      </c>
      <c r="X20092" s="14">
        <v>1492</v>
      </c>
      <c r="AK20092" s="14">
        <v>146</v>
      </c>
      <c r="AN20092" s="14">
        <v>0</v>
      </c>
      <c r="AO20092" s="14">
        <v>0</v>
      </c>
      <c r="AP20092" s="14">
        <v>1492</v>
      </c>
      <c r="AS20092" s="14">
        <v>1492</v>
      </c>
      <c r="AT20092" s="14">
        <v>146</v>
      </c>
      <c r="AU20092" s="25">
        <v>2.2468688920312898</v>
      </c>
      <c r="AV20092" s="25">
        <v>0.90940219645478426</v>
      </c>
      <c r="AW20092" s="25">
        <v>2.2004876034097345</v>
      </c>
      <c r="AY20092" s="26">
        <v>60.224764668014672</v>
      </c>
      <c r="BA20092" s="26">
        <v>9.211186778848953</v>
      </c>
      <c r="BB20092" s="26">
        <v>69.435951446863626</v>
      </c>
      <c r="BC20092" s="26">
        <v>0</v>
      </c>
      <c r="BD20092" s="26">
        <v>69.435951446863626</v>
      </c>
      <c r="BE20092" s="26">
        <v>0</v>
      </c>
      <c r="BF20092" s="14">
        <v>1638</v>
      </c>
      <c r="BG20092" s="14">
        <v>0</v>
      </c>
      <c r="BH20092" s="27">
        <v>9.3455364639062566E-2</v>
      </c>
    </row>
    <row r="20093" spans="1:60" x14ac:dyDescent="0.25">
      <c r="A20093" t="s">
        <v>148</v>
      </c>
      <c r="B20093" s="2">
        <v>44149.458333333336</v>
      </c>
      <c r="C20093" s="1">
        <v>44149</v>
      </c>
      <c r="D20093">
        <v>3</v>
      </c>
      <c r="E20093" s="2">
        <v>44149.125</v>
      </c>
      <c r="F20093" s="8" t="s">
        <v>388</v>
      </c>
      <c r="G20093" s="10" t="s">
        <v>389</v>
      </c>
      <c r="J20093" s="14">
        <v>1628</v>
      </c>
      <c r="K20093" s="14">
        <v>1628</v>
      </c>
      <c r="P20093" s="14">
        <v>1628</v>
      </c>
      <c r="Q20093" s="14">
        <v>1628</v>
      </c>
      <c r="S20093" s="14">
        <v>145</v>
      </c>
      <c r="V20093" s="14">
        <v>0</v>
      </c>
      <c r="W20093" s="14">
        <v>0</v>
      </c>
      <c r="X20093" s="14">
        <v>1483</v>
      </c>
      <c r="AK20093" s="14">
        <v>145</v>
      </c>
      <c r="AN20093" s="14">
        <v>0</v>
      </c>
      <c r="AO20093" s="14">
        <v>0</v>
      </c>
      <c r="AP20093" s="14">
        <v>1483</v>
      </c>
      <c r="AS20093" s="14">
        <v>1483</v>
      </c>
      <c r="AT20093" s="14">
        <v>145</v>
      </c>
      <c r="AU20093" s="25">
        <v>2.2489313575260814</v>
      </c>
      <c r="AV20093" s="25">
        <v>0.90982134175770979</v>
      </c>
      <c r="AW20093" s="25">
        <v>2.1850729643248887</v>
      </c>
      <c r="AY20093" s="26">
        <v>59.839833873804977</v>
      </c>
      <c r="BA20093" s="26">
        <v>9.1556233197272121</v>
      </c>
      <c r="BB20093" s="26">
        <v>68.995457193532189</v>
      </c>
      <c r="BC20093" s="26">
        <v>0</v>
      </c>
      <c r="BD20093" s="26">
        <v>68.995457193532189</v>
      </c>
      <c r="BE20093" s="26">
        <v>0</v>
      </c>
      <c r="BF20093" s="14">
        <v>1628</v>
      </c>
      <c r="BG20093" s="14">
        <v>0</v>
      </c>
      <c r="BH20093" s="27">
        <v>9.3432902234646759E-2</v>
      </c>
    </row>
    <row r="20094" spans="1:60" x14ac:dyDescent="0.25">
      <c r="A20094" t="s">
        <v>148</v>
      </c>
      <c r="B20094" s="2">
        <v>44149.5</v>
      </c>
      <c r="C20094" s="1">
        <v>44149</v>
      </c>
      <c r="D20094">
        <v>4</v>
      </c>
      <c r="E20094" s="2">
        <v>44149.166666666664</v>
      </c>
      <c r="F20094" s="8" t="s">
        <v>388</v>
      </c>
      <c r="G20094" s="10" t="s">
        <v>389</v>
      </c>
      <c r="J20094" s="14">
        <v>1498</v>
      </c>
      <c r="K20094" s="14">
        <v>1498</v>
      </c>
      <c r="P20094" s="14">
        <v>1498</v>
      </c>
      <c r="Q20094" s="14">
        <v>1498</v>
      </c>
      <c r="S20094" s="14">
        <v>173</v>
      </c>
      <c r="V20094" s="14">
        <v>0</v>
      </c>
      <c r="W20094" s="14">
        <v>0</v>
      </c>
      <c r="X20094" s="14">
        <v>1325</v>
      </c>
      <c r="AK20094" s="14">
        <v>173</v>
      </c>
      <c r="AN20094" s="14">
        <v>0</v>
      </c>
      <c r="AO20094" s="14">
        <v>0</v>
      </c>
      <c r="AP20094" s="14">
        <v>1325</v>
      </c>
      <c r="AS20094" s="14">
        <v>1325</v>
      </c>
      <c r="AT20094" s="14">
        <v>173</v>
      </c>
      <c r="AU20094" s="25">
        <v>2.2495974206812486</v>
      </c>
      <c r="AV20094" s="25">
        <v>0.90991117558464463</v>
      </c>
      <c r="AW20094" s="25">
        <v>2.1966499171145459</v>
      </c>
      <c r="AY20094" s="26">
        <v>71.402161540829496</v>
      </c>
      <c r="BA20094" s="26">
        <v>8.1801759262566112</v>
      </c>
      <c r="BB20094" s="26">
        <v>79.582337467086106</v>
      </c>
      <c r="BC20094" s="26">
        <v>0</v>
      </c>
      <c r="BD20094" s="26">
        <v>79.58233746708612</v>
      </c>
      <c r="BE20094" s="26">
        <v>-1.4210854715202004E-14</v>
      </c>
      <c r="BF20094" s="14">
        <v>1498</v>
      </c>
      <c r="BG20094" s="14">
        <v>0</v>
      </c>
      <c r="BH20094" s="27">
        <v>0.11712203793503828</v>
      </c>
    </row>
    <row r="20095" spans="1:60" x14ac:dyDescent="0.25">
      <c r="A20095" t="s">
        <v>148</v>
      </c>
      <c r="B20095" s="2">
        <v>44149.541666666664</v>
      </c>
      <c r="C20095" s="1">
        <v>44149</v>
      </c>
      <c r="D20095">
        <v>5</v>
      </c>
      <c r="E20095" s="2">
        <v>44149.208333333336</v>
      </c>
      <c r="F20095" s="8" t="s">
        <v>388</v>
      </c>
      <c r="G20095" s="10" t="s">
        <v>389</v>
      </c>
      <c r="J20095" s="14">
        <v>1421</v>
      </c>
      <c r="K20095" s="14">
        <v>1421</v>
      </c>
      <c r="P20095" s="14">
        <v>1421</v>
      </c>
      <c r="Q20095" s="14">
        <v>1421</v>
      </c>
      <c r="S20095" s="14">
        <v>241</v>
      </c>
      <c r="V20095" s="14">
        <v>0</v>
      </c>
      <c r="W20095" s="14">
        <v>0</v>
      </c>
      <c r="X20095" s="14">
        <v>1180</v>
      </c>
      <c r="AK20095" s="14">
        <v>241</v>
      </c>
      <c r="AN20095" s="14">
        <v>0</v>
      </c>
      <c r="AO20095" s="14">
        <v>0</v>
      </c>
      <c r="AP20095" s="14">
        <v>1180</v>
      </c>
      <c r="AS20095" s="14">
        <v>1180</v>
      </c>
      <c r="AT20095" s="14">
        <v>241</v>
      </c>
      <c r="AU20095" s="25">
        <v>2.2497064823972193</v>
      </c>
      <c r="AV20095" s="25">
        <v>0.90923302075556289</v>
      </c>
      <c r="AW20095" s="25">
        <v>2.1763754310792178</v>
      </c>
      <c r="AY20095" s="26">
        <v>99.393617948712546</v>
      </c>
      <c r="BA20095" s="26">
        <v>7.2849868626285259</v>
      </c>
      <c r="BB20095" s="26">
        <v>106.67860481134107</v>
      </c>
      <c r="BC20095" s="26">
        <v>0</v>
      </c>
      <c r="BD20095" s="26">
        <v>106.67860481134107</v>
      </c>
      <c r="BE20095" s="26">
        <v>0</v>
      </c>
      <c r="BF20095" s="14">
        <v>1421</v>
      </c>
      <c r="BG20095" s="14">
        <v>0</v>
      </c>
      <c r="BH20095" s="27">
        <v>0.16550723838084358</v>
      </c>
    </row>
    <row r="20096" spans="1:60" x14ac:dyDescent="0.25">
      <c r="A20096" t="s">
        <v>148</v>
      </c>
      <c r="B20096" s="2">
        <v>44149.583333333336</v>
      </c>
      <c r="C20096" s="1">
        <v>44149</v>
      </c>
      <c r="D20096">
        <v>6</v>
      </c>
      <c r="E20096" s="2">
        <v>44149.25</v>
      </c>
      <c r="F20096" s="8" t="s">
        <v>388</v>
      </c>
      <c r="G20096" s="10" t="s">
        <v>389</v>
      </c>
      <c r="J20096" s="14">
        <v>1667</v>
      </c>
      <c r="K20096" s="14">
        <v>1667</v>
      </c>
      <c r="P20096" s="14">
        <v>1667</v>
      </c>
      <c r="Q20096" s="14">
        <v>1667</v>
      </c>
      <c r="S20096" s="14">
        <v>332</v>
      </c>
      <c r="V20096" s="14">
        <v>0</v>
      </c>
      <c r="W20096" s="14">
        <v>0</v>
      </c>
      <c r="X20096" s="14">
        <v>1335</v>
      </c>
      <c r="AK20096" s="14">
        <v>332</v>
      </c>
      <c r="AN20096" s="14">
        <v>0</v>
      </c>
      <c r="AO20096" s="14">
        <v>0</v>
      </c>
      <c r="AP20096" s="14">
        <v>1335</v>
      </c>
      <c r="AS20096" s="14">
        <v>1335</v>
      </c>
      <c r="AT20096" s="14">
        <v>332</v>
      </c>
      <c r="AU20096" s="25">
        <v>2.2496531668870485</v>
      </c>
      <c r="AV20096" s="25">
        <v>0.90992800979494359</v>
      </c>
      <c r="AW20096" s="25">
        <v>2.1687495923833366</v>
      </c>
      <c r="AY20096" s="26">
        <v>137.02864858883677</v>
      </c>
      <c r="BA20096" s="26">
        <v>8.2419131030585469</v>
      </c>
      <c r="BB20096" s="26">
        <v>145.27056169189532</v>
      </c>
      <c r="BC20096" s="26">
        <v>0</v>
      </c>
      <c r="BD20096" s="26">
        <v>145.27056169189532</v>
      </c>
      <c r="BE20096" s="26">
        <v>0</v>
      </c>
      <c r="BF20096" s="14">
        <v>1667</v>
      </c>
      <c r="BG20096" s="14">
        <v>0</v>
      </c>
      <c r="BH20096" s="27">
        <v>0.19212140714888198</v>
      </c>
    </row>
    <row r="20097" spans="1:60" x14ac:dyDescent="0.25">
      <c r="A20097" t="s">
        <v>148</v>
      </c>
      <c r="B20097" s="2">
        <v>44149.625</v>
      </c>
      <c r="C20097" s="1">
        <v>44149</v>
      </c>
      <c r="D20097">
        <v>7</v>
      </c>
      <c r="E20097" s="2">
        <v>44149.291666666664</v>
      </c>
      <c r="F20097" s="8" t="s">
        <v>388</v>
      </c>
      <c r="G20097" s="10" t="s">
        <v>389</v>
      </c>
      <c r="J20097" s="14">
        <v>1702</v>
      </c>
      <c r="K20097" s="14">
        <v>1702</v>
      </c>
      <c r="P20097" s="14">
        <v>1702</v>
      </c>
      <c r="Q20097" s="14">
        <v>1702</v>
      </c>
      <c r="S20097" s="14">
        <v>316</v>
      </c>
      <c r="V20097" s="14">
        <v>0</v>
      </c>
      <c r="W20097" s="14">
        <v>0</v>
      </c>
      <c r="X20097" s="14">
        <v>1386</v>
      </c>
      <c r="AK20097" s="14">
        <v>316</v>
      </c>
      <c r="AN20097" s="14">
        <v>0</v>
      </c>
      <c r="AO20097" s="14">
        <v>0</v>
      </c>
      <c r="AP20097" s="14">
        <v>1386</v>
      </c>
      <c r="AS20097" s="14">
        <v>1386</v>
      </c>
      <c r="AT20097" s="14">
        <v>316</v>
      </c>
      <c r="AU20097" s="25">
        <v>2.2485688639102732</v>
      </c>
      <c r="AV20097" s="25">
        <v>0.91072383034560667</v>
      </c>
      <c r="AW20097" s="25">
        <v>2.1718410922200815</v>
      </c>
      <c r="AY20097" s="26">
        <v>130.53892752003145</v>
      </c>
      <c r="BA20097" s="26">
        <v>8.5567727047484237</v>
      </c>
      <c r="BB20097" s="26">
        <v>139.09570022477988</v>
      </c>
      <c r="BC20097" s="26">
        <v>0</v>
      </c>
      <c r="BD20097" s="26">
        <v>139.09570022477985</v>
      </c>
      <c r="BE20097" s="26">
        <v>2.8421709430404007E-14</v>
      </c>
      <c r="BF20097" s="14">
        <v>1702</v>
      </c>
      <c r="BG20097" s="14">
        <v>0</v>
      </c>
      <c r="BH20097" s="27">
        <v>0.18017224596331036</v>
      </c>
    </row>
    <row r="20098" spans="1:60" x14ac:dyDescent="0.25">
      <c r="A20098" t="s">
        <v>148</v>
      </c>
      <c r="B20098" s="2">
        <v>44149.666666666664</v>
      </c>
      <c r="C20098" s="1">
        <v>44149</v>
      </c>
      <c r="D20098">
        <v>8</v>
      </c>
      <c r="E20098" s="2">
        <v>44149.333333333336</v>
      </c>
      <c r="F20098" s="8" t="s">
        <v>388</v>
      </c>
      <c r="G20098" s="10" t="s">
        <v>389</v>
      </c>
      <c r="J20098" s="14">
        <v>1583</v>
      </c>
      <c r="K20098" s="14">
        <v>1583</v>
      </c>
      <c r="P20098" s="14">
        <v>1583</v>
      </c>
      <c r="Q20098" s="14">
        <v>1583</v>
      </c>
      <c r="S20098" s="14">
        <v>314</v>
      </c>
      <c r="V20098" s="14">
        <v>0</v>
      </c>
      <c r="W20098" s="14">
        <v>0</v>
      </c>
      <c r="X20098" s="14">
        <v>1269</v>
      </c>
      <c r="AK20098" s="14">
        <v>314</v>
      </c>
      <c r="AN20098" s="14">
        <v>0</v>
      </c>
      <c r="AO20098" s="14">
        <v>0</v>
      </c>
      <c r="AP20098" s="14">
        <v>1269</v>
      </c>
      <c r="AS20098" s="14">
        <v>1269</v>
      </c>
      <c r="AT20098" s="14">
        <v>314</v>
      </c>
      <c r="AU20098" s="25">
        <v>2.2477701186616579</v>
      </c>
      <c r="AV20098" s="25">
        <v>0.91061464721615581</v>
      </c>
      <c r="AW20098" s="25">
        <v>2.1739735334803241</v>
      </c>
      <c r="AY20098" s="26">
        <v>129.69718102252222</v>
      </c>
      <c r="BA20098" s="26">
        <v>7.8344477361657665</v>
      </c>
      <c r="BB20098" s="26">
        <v>137.53162875868799</v>
      </c>
      <c r="BC20098" s="26">
        <v>0</v>
      </c>
      <c r="BD20098" s="26">
        <v>137.53162875868799</v>
      </c>
      <c r="BE20098" s="26">
        <v>0</v>
      </c>
      <c r="BF20098" s="14">
        <v>1583</v>
      </c>
      <c r="BG20098" s="14">
        <v>0</v>
      </c>
      <c r="BH20098" s="27">
        <v>0.19153820555526135</v>
      </c>
    </row>
    <row r="20099" spans="1:60" x14ac:dyDescent="0.25">
      <c r="A20099" t="s">
        <v>148</v>
      </c>
      <c r="B20099" s="2">
        <v>44149.708333333336</v>
      </c>
      <c r="C20099" s="1">
        <v>44149</v>
      </c>
      <c r="D20099">
        <v>9</v>
      </c>
      <c r="E20099" s="2">
        <v>44149.375</v>
      </c>
      <c r="F20099" s="8" t="s">
        <v>388</v>
      </c>
      <c r="G20099" s="10" t="s">
        <v>389</v>
      </c>
      <c r="J20099" s="14">
        <v>1164</v>
      </c>
      <c r="K20099" s="14">
        <v>1164</v>
      </c>
      <c r="P20099" s="14">
        <v>1164</v>
      </c>
      <c r="Q20099" s="14">
        <v>1164</v>
      </c>
      <c r="S20099" s="14">
        <v>340</v>
      </c>
      <c r="V20099" s="14">
        <v>0</v>
      </c>
      <c r="W20099" s="14">
        <v>0</v>
      </c>
      <c r="X20099" s="14">
        <v>824</v>
      </c>
      <c r="AK20099" s="14">
        <v>340</v>
      </c>
      <c r="AN20099" s="14">
        <v>0</v>
      </c>
      <c r="AO20099" s="14">
        <v>0</v>
      </c>
      <c r="AP20099" s="14">
        <v>824</v>
      </c>
      <c r="AS20099" s="14">
        <v>824</v>
      </c>
      <c r="AT20099" s="14">
        <v>340</v>
      </c>
      <c r="AU20099" s="25">
        <v>2.2473290245008335</v>
      </c>
      <c r="AV20099" s="25">
        <v>0.91045128859370239</v>
      </c>
      <c r="AW20099" s="25">
        <v>2.1735865015915148</v>
      </c>
      <c r="AY20099" s="26">
        <v>140.41124462349921</v>
      </c>
      <c r="BA20099" s="26">
        <v>5.0871433684795822</v>
      </c>
      <c r="BB20099" s="26">
        <v>145.4983879919788</v>
      </c>
      <c r="BC20099" s="26">
        <v>0</v>
      </c>
      <c r="BD20099" s="26">
        <v>145.4983879919788</v>
      </c>
      <c r="BE20099" s="26">
        <v>0</v>
      </c>
      <c r="BF20099" s="14">
        <v>1164</v>
      </c>
      <c r="BG20099" s="14">
        <v>0</v>
      </c>
      <c r="BH20099" s="27">
        <v>0.27557444685126831</v>
      </c>
    </row>
    <row r="20100" spans="1:60" x14ac:dyDescent="0.25">
      <c r="A20100" t="s">
        <v>148</v>
      </c>
      <c r="B20100" s="2">
        <v>44149.75</v>
      </c>
      <c r="C20100" s="1">
        <v>44149</v>
      </c>
      <c r="D20100">
        <v>10</v>
      </c>
      <c r="E20100" s="2">
        <v>44149.416666666664</v>
      </c>
      <c r="F20100" s="8" t="s">
        <v>388</v>
      </c>
      <c r="G20100" s="10" t="s">
        <v>389</v>
      </c>
      <c r="J20100" s="14">
        <v>880</v>
      </c>
      <c r="K20100" s="14">
        <v>880</v>
      </c>
      <c r="P20100" s="14">
        <v>880</v>
      </c>
      <c r="Q20100" s="14">
        <v>880</v>
      </c>
      <c r="S20100" s="14">
        <v>410</v>
      </c>
      <c r="V20100" s="14">
        <v>0</v>
      </c>
      <c r="W20100" s="14">
        <v>0</v>
      </c>
      <c r="X20100" s="14">
        <v>470</v>
      </c>
      <c r="AK20100" s="14">
        <v>410</v>
      </c>
      <c r="AN20100" s="14">
        <v>0</v>
      </c>
      <c r="AO20100" s="14">
        <v>0</v>
      </c>
      <c r="AP20100" s="14">
        <v>470</v>
      </c>
      <c r="AS20100" s="14">
        <v>470</v>
      </c>
      <c r="AT20100" s="14">
        <v>410</v>
      </c>
      <c r="AU20100" s="25">
        <v>2.2465169989562646</v>
      </c>
      <c r="AV20100" s="25">
        <v>0.91056931530584917</v>
      </c>
      <c r="AW20100" s="25">
        <v>2.1654449153196458</v>
      </c>
      <c r="AY20100" s="26">
        <v>169.34139183868339</v>
      </c>
      <c r="BA20100" s="26">
        <v>2.9016473096910231</v>
      </c>
      <c r="BB20100" s="26">
        <v>172.24303914837441</v>
      </c>
      <c r="BC20100" s="26">
        <v>0</v>
      </c>
      <c r="BD20100" s="26">
        <v>172.24303914837441</v>
      </c>
      <c r="BE20100" s="26">
        <v>0</v>
      </c>
      <c r="BF20100" s="14">
        <v>880</v>
      </c>
      <c r="BG20100" s="14">
        <v>0</v>
      </c>
      <c r="BH20100" s="27">
        <v>0.431511873826465</v>
      </c>
    </row>
    <row r="20101" spans="1:60" x14ac:dyDescent="0.25">
      <c r="A20101" t="s">
        <v>148</v>
      </c>
      <c r="B20101" s="2">
        <v>44149.791666666664</v>
      </c>
      <c r="C20101" s="1">
        <v>44149</v>
      </c>
      <c r="D20101">
        <v>11</v>
      </c>
      <c r="E20101" s="2">
        <v>44149.458333333336</v>
      </c>
      <c r="F20101" s="8" t="s">
        <v>388</v>
      </c>
      <c r="G20101" s="10" t="s">
        <v>389</v>
      </c>
      <c r="J20101" s="14">
        <v>662</v>
      </c>
      <c r="K20101" s="14">
        <v>662</v>
      </c>
      <c r="P20101" s="14">
        <v>662</v>
      </c>
      <c r="Q20101" s="14">
        <v>662</v>
      </c>
      <c r="S20101" s="14">
        <v>358</v>
      </c>
      <c r="V20101" s="14">
        <v>0</v>
      </c>
      <c r="W20101" s="14">
        <v>0</v>
      </c>
      <c r="X20101" s="14">
        <v>304</v>
      </c>
      <c r="AK20101" s="14">
        <v>358</v>
      </c>
      <c r="AN20101" s="14">
        <v>0</v>
      </c>
      <c r="AO20101" s="14">
        <v>0</v>
      </c>
      <c r="AP20101" s="14">
        <v>304</v>
      </c>
      <c r="AS20101" s="14">
        <v>304</v>
      </c>
      <c r="AT20101" s="14">
        <v>358</v>
      </c>
      <c r="AU20101" s="25">
        <v>2.2458144522704249</v>
      </c>
      <c r="AV20101" s="25">
        <v>0.91022805021964692</v>
      </c>
      <c r="AW20101" s="25">
        <v>2.1657915681673399</v>
      </c>
      <c r="AY20101" s="26">
        <v>147.8085302585632</v>
      </c>
      <c r="BA20101" s="26">
        <v>1.8768101747788741</v>
      </c>
      <c r="BB20101" s="26">
        <v>149.68534043334208</v>
      </c>
      <c r="BC20101" s="26">
        <v>0</v>
      </c>
      <c r="BD20101" s="26">
        <v>149.68534043334208</v>
      </c>
      <c r="BE20101" s="26">
        <v>0</v>
      </c>
      <c r="BF20101" s="14">
        <v>662</v>
      </c>
      <c r="BG20101" s="14">
        <v>0</v>
      </c>
      <c r="BH20101" s="27">
        <v>0.49848836136881364</v>
      </c>
    </row>
    <row r="20102" spans="1:60" x14ac:dyDescent="0.25">
      <c r="A20102" t="s">
        <v>148</v>
      </c>
      <c r="B20102" s="2">
        <v>44149.833333333336</v>
      </c>
      <c r="C20102" s="1">
        <v>44149</v>
      </c>
      <c r="D20102">
        <v>12</v>
      </c>
      <c r="E20102" s="2">
        <v>44149.5</v>
      </c>
      <c r="F20102" s="8" t="s">
        <v>388</v>
      </c>
      <c r="G20102" s="10" t="s">
        <v>389</v>
      </c>
      <c r="J20102" s="14">
        <v>534</v>
      </c>
      <c r="K20102" s="14">
        <v>534</v>
      </c>
      <c r="P20102" s="14">
        <v>534</v>
      </c>
      <c r="Q20102" s="14">
        <v>534</v>
      </c>
      <c r="S20102" s="14">
        <v>340</v>
      </c>
      <c r="V20102" s="14">
        <v>0</v>
      </c>
      <c r="W20102" s="14">
        <v>0</v>
      </c>
      <c r="X20102" s="14">
        <v>194</v>
      </c>
      <c r="AK20102" s="14">
        <v>340</v>
      </c>
      <c r="AN20102" s="14">
        <v>0</v>
      </c>
      <c r="AO20102" s="14">
        <v>0</v>
      </c>
      <c r="AP20102" s="14">
        <v>194</v>
      </c>
      <c r="AS20102" s="14">
        <v>194</v>
      </c>
      <c r="AT20102" s="14">
        <v>340</v>
      </c>
      <c r="AU20102" s="25">
        <v>2.2447464376600523</v>
      </c>
      <c r="AV20102" s="25">
        <v>0.9101316884229198</v>
      </c>
      <c r="AW20102" s="25">
        <v>2.1669478526826129</v>
      </c>
      <c r="AY20102" s="26">
        <v>140.36195537724993</v>
      </c>
      <c r="BA20102" s="26">
        <v>1.1977012299575711</v>
      </c>
      <c r="BB20102" s="26">
        <v>141.5596566072075</v>
      </c>
      <c r="BC20102" s="26">
        <v>0</v>
      </c>
      <c r="BD20102" s="26">
        <v>141.55965660720753</v>
      </c>
      <c r="BE20102" s="26">
        <v>-2.8421709430404007E-14</v>
      </c>
      <c r="BF20102" s="14">
        <v>534</v>
      </c>
      <c r="BG20102" s="14">
        <v>0</v>
      </c>
      <c r="BH20102" s="27">
        <v>0.58442930739584609</v>
      </c>
    </row>
    <row r="20103" spans="1:60" x14ac:dyDescent="0.25">
      <c r="A20103" t="s">
        <v>148</v>
      </c>
      <c r="B20103" s="2">
        <v>44149.875</v>
      </c>
      <c r="C20103" s="1">
        <v>44149</v>
      </c>
      <c r="D20103">
        <v>13</v>
      </c>
      <c r="E20103" s="2">
        <v>44149.541666666664</v>
      </c>
      <c r="F20103" s="8" t="s">
        <v>388</v>
      </c>
      <c r="G20103" s="10" t="s">
        <v>389</v>
      </c>
      <c r="J20103" s="14">
        <v>485</v>
      </c>
      <c r="K20103" s="14">
        <v>485</v>
      </c>
      <c r="P20103" s="14">
        <v>485</v>
      </c>
      <c r="Q20103" s="14">
        <v>485</v>
      </c>
      <c r="S20103" s="14">
        <v>348</v>
      </c>
      <c r="V20103" s="14">
        <v>0</v>
      </c>
      <c r="W20103" s="14">
        <v>0</v>
      </c>
      <c r="X20103" s="14">
        <v>137</v>
      </c>
      <c r="AK20103" s="14">
        <v>348</v>
      </c>
      <c r="AN20103" s="14">
        <v>0</v>
      </c>
      <c r="AO20103" s="14">
        <v>0</v>
      </c>
      <c r="AP20103" s="14">
        <v>137</v>
      </c>
      <c r="AS20103" s="14">
        <v>137</v>
      </c>
      <c r="AT20103" s="14">
        <v>348</v>
      </c>
      <c r="AU20103" s="25">
        <v>2.2452138420831935</v>
      </c>
      <c r="AV20103" s="25">
        <v>0.9099982632408723</v>
      </c>
      <c r="AW20103" s="25">
        <v>2.1699623807134265</v>
      </c>
      <c r="AY20103" s="26">
        <v>143.64352841207264</v>
      </c>
      <c r="BA20103" s="26">
        <v>0.84579932218653275</v>
      </c>
      <c r="BB20103" s="26">
        <v>144.48932773425918</v>
      </c>
      <c r="BC20103" s="26">
        <v>0</v>
      </c>
      <c r="BD20103" s="26">
        <v>144.48932773425921</v>
      </c>
      <c r="BE20103" s="26">
        <v>-2.8421709430404007E-14</v>
      </c>
      <c r="BF20103" s="14">
        <v>485</v>
      </c>
      <c r="BG20103" s="14">
        <v>0</v>
      </c>
      <c r="BH20103" s="27">
        <v>0.65679187981340714</v>
      </c>
    </row>
    <row r="20104" spans="1:60" x14ac:dyDescent="0.25">
      <c r="A20104" t="s">
        <v>148</v>
      </c>
      <c r="B20104" s="2">
        <v>44149.916666666664</v>
      </c>
      <c r="C20104" s="1">
        <v>44149</v>
      </c>
      <c r="D20104">
        <v>14</v>
      </c>
      <c r="E20104" s="2">
        <v>44149.583333333336</v>
      </c>
      <c r="F20104" s="8" t="s">
        <v>388</v>
      </c>
      <c r="G20104" s="10" t="s">
        <v>389</v>
      </c>
      <c r="J20104" s="14">
        <v>410</v>
      </c>
      <c r="K20104" s="14">
        <v>410</v>
      </c>
      <c r="P20104" s="14">
        <v>410</v>
      </c>
      <c r="Q20104" s="14">
        <v>410</v>
      </c>
      <c r="S20104" s="14">
        <v>345</v>
      </c>
      <c r="V20104" s="14">
        <v>0</v>
      </c>
      <c r="W20104" s="14">
        <v>0</v>
      </c>
      <c r="X20104" s="14">
        <v>65</v>
      </c>
      <c r="AK20104" s="14">
        <v>345</v>
      </c>
      <c r="AN20104" s="14">
        <v>0</v>
      </c>
      <c r="AO20104" s="14">
        <v>0</v>
      </c>
      <c r="AP20104" s="14">
        <v>65</v>
      </c>
      <c r="AS20104" s="14">
        <v>65</v>
      </c>
      <c r="AT20104" s="14">
        <v>345</v>
      </c>
      <c r="AU20104" s="25">
        <v>2.2461448790022329</v>
      </c>
      <c r="AV20104" s="25">
        <v>0.90966555168380059</v>
      </c>
      <c r="AW20104" s="25">
        <v>2.1770818167260049</v>
      </c>
      <c r="AY20104" s="26">
        <v>142.35315624956283</v>
      </c>
      <c r="BA20104" s="26">
        <v>0.40129164921258842</v>
      </c>
      <c r="BB20104" s="26">
        <v>142.75444789877542</v>
      </c>
      <c r="BC20104" s="26">
        <v>0</v>
      </c>
      <c r="BD20104" s="26">
        <v>142.75444789877542</v>
      </c>
      <c r="BE20104" s="26">
        <v>0</v>
      </c>
      <c r="BF20104" s="14">
        <v>410</v>
      </c>
      <c r="BG20104" s="14">
        <v>0</v>
      </c>
      <c r="BH20104" s="27">
        <v>0.76760807543072751</v>
      </c>
    </row>
    <row r="20105" spans="1:60" x14ac:dyDescent="0.25">
      <c r="A20105" t="s">
        <v>148</v>
      </c>
      <c r="B20105" s="2">
        <v>44149.958333333336</v>
      </c>
      <c r="C20105" s="1">
        <v>44149</v>
      </c>
      <c r="D20105">
        <v>15</v>
      </c>
      <c r="E20105" s="2">
        <v>44149.625</v>
      </c>
      <c r="F20105" s="8" t="s">
        <v>388</v>
      </c>
      <c r="G20105" s="10" t="s">
        <v>389</v>
      </c>
      <c r="J20105" s="14">
        <v>674</v>
      </c>
      <c r="K20105" s="14">
        <v>674</v>
      </c>
      <c r="P20105" s="14">
        <v>674</v>
      </c>
      <c r="Q20105" s="14">
        <v>674</v>
      </c>
      <c r="S20105" s="14">
        <v>322</v>
      </c>
      <c r="V20105" s="14">
        <v>0</v>
      </c>
      <c r="W20105" s="14">
        <v>0</v>
      </c>
      <c r="X20105" s="14">
        <v>352</v>
      </c>
      <c r="AK20105" s="14">
        <v>322</v>
      </c>
      <c r="AN20105" s="14">
        <v>0</v>
      </c>
      <c r="AO20105" s="14">
        <v>0</v>
      </c>
      <c r="AP20105" s="14">
        <v>352</v>
      </c>
      <c r="AS20105" s="14">
        <v>352</v>
      </c>
      <c r="AT20105" s="14">
        <v>322</v>
      </c>
      <c r="AU20105" s="25">
        <v>2.2473769001284536</v>
      </c>
      <c r="AV20105" s="25">
        <v>0.9090110162628311</v>
      </c>
      <c r="AW20105" s="25">
        <v>2.1739114919598421</v>
      </c>
      <c r="AY20105" s="26">
        <v>132.76734640737706</v>
      </c>
      <c r="BA20105" s="26">
        <v>2.1731486234281712</v>
      </c>
      <c r="BB20105" s="26">
        <v>134.94049503080524</v>
      </c>
      <c r="BC20105" s="26">
        <v>0</v>
      </c>
      <c r="BD20105" s="26">
        <v>134.94049503080524</v>
      </c>
      <c r="BE20105" s="26">
        <v>0</v>
      </c>
      <c r="BF20105" s="14">
        <v>674</v>
      </c>
      <c r="BG20105" s="14">
        <v>0</v>
      </c>
      <c r="BH20105" s="27">
        <v>0.44138355215847752</v>
      </c>
    </row>
    <row r="20106" spans="1:60" x14ac:dyDescent="0.25">
      <c r="A20106" t="s">
        <v>148</v>
      </c>
      <c r="B20106" s="2">
        <v>44150</v>
      </c>
      <c r="C20106" s="1">
        <v>44149</v>
      </c>
      <c r="D20106">
        <v>16</v>
      </c>
      <c r="E20106" s="2">
        <v>44149.666666666664</v>
      </c>
      <c r="F20106" s="8" t="s">
        <v>388</v>
      </c>
      <c r="G20106" s="10" t="s">
        <v>389</v>
      </c>
      <c r="J20106" s="14">
        <v>745</v>
      </c>
      <c r="K20106" s="14">
        <v>745</v>
      </c>
      <c r="P20106" s="14">
        <v>745</v>
      </c>
      <c r="Q20106" s="14">
        <v>745</v>
      </c>
      <c r="S20106" s="14">
        <v>327</v>
      </c>
      <c r="V20106" s="14">
        <v>0</v>
      </c>
      <c r="W20106" s="14">
        <v>0</v>
      </c>
      <c r="X20106" s="14">
        <v>418</v>
      </c>
      <c r="AK20106" s="14">
        <v>327</v>
      </c>
      <c r="AN20106" s="14">
        <v>0</v>
      </c>
      <c r="AO20106" s="14">
        <v>0</v>
      </c>
      <c r="AP20106" s="14">
        <v>418</v>
      </c>
      <c r="AS20106" s="14">
        <v>418</v>
      </c>
      <c r="AT20106" s="14">
        <v>327</v>
      </c>
      <c r="AU20106" s="25">
        <v>2.2471818262474885</v>
      </c>
      <c r="AV20106" s="25">
        <v>0.90808621020162816</v>
      </c>
      <c r="AW20106" s="25">
        <v>2.1674055266536056</v>
      </c>
      <c r="AY20106" s="26">
        <v>134.69177941592312</v>
      </c>
      <c r="BA20106" s="26">
        <v>2.5806139903209533</v>
      </c>
      <c r="BB20106" s="26">
        <v>137.27239340624408</v>
      </c>
      <c r="BC20106" s="26">
        <v>0</v>
      </c>
      <c r="BD20106" s="26">
        <v>137.27239340624408</v>
      </c>
      <c r="BE20106" s="26">
        <v>0</v>
      </c>
      <c r="BF20106" s="14">
        <v>745</v>
      </c>
      <c r="BG20106" s="14">
        <v>0</v>
      </c>
      <c r="BH20106" s="27">
        <v>0.40621941469969641</v>
      </c>
    </row>
    <row r="20107" spans="1:60" x14ac:dyDescent="0.25">
      <c r="A20107" t="s">
        <v>148</v>
      </c>
      <c r="B20107" s="2">
        <v>44150.041666666664</v>
      </c>
      <c r="C20107" s="1">
        <v>44149</v>
      </c>
      <c r="D20107">
        <v>17</v>
      </c>
      <c r="E20107" s="2">
        <v>44149.708333333336</v>
      </c>
      <c r="F20107" s="8" t="s">
        <v>388</v>
      </c>
      <c r="G20107" s="10" t="s">
        <v>389</v>
      </c>
      <c r="J20107" s="14">
        <v>662</v>
      </c>
      <c r="K20107" s="14">
        <v>662</v>
      </c>
      <c r="P20107" s="14">
        <v>662</v>
      </c>
      <c r="Q20107" s="14">
        <v>662</v>
      </c>
      <c r="S20107" s="14">
        <v>326</v>
      </c>
      <c r="V20107" s="14">
        <v>0</v>
      </c>
      <c r="W20107" s="14">
        <v>0</v>
      </c>
      <c r="X20107" s="14">
        <v>336</v>
      </c>
      <c r="AK20107" s="14">
        <v>326</v>
      </c>
      <c r="AN20107" s="14">
        <v>0</v>
      </c>
      <c r="AO20107" s="14">
        <v>0</v>
      </c>
      <c r="AP20107" s="14">
        <v>336</v>
      </c>
      <c r="AS20107" s="14">
        <v>336</v>
      </c>
      <c r="AT20107" s="14">
        <v>326</v>
      </c>
      <c r="AU20107" s="25">
        <v>2.2466972051134229</v>
      </c>
      <c r="AV20107" s="25">
        <v>0.90592360856523435</v>
      </c>
      <c r="AW20107" s="25">
        <v>2.1878113099679477</v>
      </c>
      <c r="AY20107" s="26">
        <v>133.96009125938548</v>
      </c>
      <c r="BA20107" s="26">
        <v>2.0743691405450724</v>
      </c>
      <c r="BB20107" s="26">
        <v>136.03446039993054</v>
      </c>
      <c r="BC20107" s="26">
        <v>0</v>
      </c>
      <c r="BD20107" s="26">
        <v>136.03446039993054</v>
      </c>
      <c r="BE20107" s="26">
        <v>0</v>
      </c>
      <c r="BF20107" s="14">
        <v>662</v>
      </c>
      <c r="BG20107" s="14">
        <v>0</v>
      </c>
      <c r="BH20107" s="27">
        <v>0.45302763155120068</v>
      </c>
    </row>
    <row r="20108" spans="1:60" x14ac:dyDescent="0.25">
      <c r="A20108" t="s">
        <v>148</v>
      </c>
      <c r="B20108" s="2">
        <v>44150.083333333336</v>
      </c>
      <c r="C20108" s="1">
        <v>44149</v>
      </c>
      <c r="D20108">
        <v>18</v>
      </c>
      <c r="E20108" s="2">
        <v>44149.75</v>
      </c>
      <c r="F20108" s="8" t="s">
        <v>388</v>
      </c>
      <c r="G20108" s="10" t="s">
        <v>389</v>
      </c>
      <c r="J20108" s="14">
        <v>702</v>
      </c>
      <c r="K20108" s="14">
        <v>702</v>
      </c>
      <c r="P20108" s="14">
        <v>702</v>
      </c>
      <c r="Q20108" s="14">
        <v>702</v>
      </c>
      <c r="S20108" s="14">
        <v>313</v>
      </c>
      <c r="V20108" s="14">
        <v>0</v>
      </c>
      <c r="W20108" s="14">
        <v>0</v>
      </c>
      <c r="X20108" s="14">
        <v>389</v>
      </c>
      <c r="AK20108" s="14">
        <v>313</v>
      </c>
      <c r="AN20108" s="14">
        <v>0</v>
      </c>
      <c r="AO20108" s="14">
        <v>0</v>
      </c>
      <c r="AP20108" s="14">
        <v>389</v>
      </c>
      <c r="AS20108" s="14">
        <v>389</v>
      </c>
      <c r="AT20108" s="14">
        <v>313</v>
      </c>
      <c r="AU20108" s="25">
        <v>2.2457786757114624</v>
      </c>
      <c r="AV20108" s="25">
        <v>0.90641266736661208</v>
      </c>
      <c r="AW20108" s="25">
        <v>2.1948132820815967</v>
      </c>
      <c r="AY20108" s="26">
        <v>128.68755834826391</v>
      </c>
      <c r="BA20108" s="26">
        <v>2.4015761775953375</v>
      </c>
      <c r="BB20108" s="26">
        <v>131.08913452585924</v>
      </c>
      <c r="BC20108" s="26">
        <v>0</v>
      </c>
      <c r="BD20108" s="26">
        <v>131.08913452585927</v>
      </c>
      <c r="BE20108" s="26">
        <v>-2.8421709430404007E-14</v>
      </c>
      <c r="BF20108" s="14">
        <v>702</v>
      </c>
      <c r="BG20108" s="14">
        <v>0</v>
      </c>
      <c r="BH20108" s="27">
        <v>0.41168337287521339</v>
      </c>
    </row>
    <row r="20109" spans="1:60" x14ac:dyDescent="0.25">
      <c r="A20109" t="s">
        <v>148</v>
      </c>
      <c r="B20109" s="2">
        <v>44150.125</v>
      </c>
      <c r="C20109" s="1">
        <v>44149</v>
      </c>
      <c r="D20109">
        <v>19</v>
      </c>
      <c r="E20109" s="2">
        <v>44149.791666666664</v>
      </c>
      <c r="F20109" s="8" t="s">
        <v>388</v>
      </c>
      <c r="G20109" s="10" t="s">
        <v>389</v>
      </c>
      <c r="J20109" s="14">
        <v>757</v>
      </c>
      <c r="K20109" s="14">
        <v>757</v>
      </c>
      <c r="P20109" s="14">
        <v>757</v>
      </c>
      <c r="Q20109" s="14">
        <v>757</v>
      </c>
      <c r="S20109" s="14">
        <v>328</v>
      </c>
      <c r="V20109" s="14">
        <v>0</v>
      </c>
      <c r="W20109" s="14">
        <v>0</v>
      </c>
      <c r="X20109" s="14">
        <v>429</v>
      </c>
      <c r="AK20109" s="14">
        <v>328</v>
      </c>
      <c r="AN20109" s="14">
        <v>0</v>
      </c>
      <c r="AO20109" s="14">
        <v>0</v>
      </c>
      <c r="AP20109" s="14">
        <v>429</v>
      </c>
      <c r="AS20109" s="14">
        <v>429</v>
      </c>
      <c r="AT20109" s="14">
        <v>328</v>
      </c>
      <c r="AU20109" s="25">
        <v>2.2456273849150814</v>
      </c>
      <c r="AV20109" s="25">
        <v>0.90697090075232167</v>
      </c>
      <c r="AW20109" s="25">
        <v>2.194707082760702</v>
      </c>
      <c r="AY20109" s="26">
        <v>134.93774684379235</v>
      </c>
      <c r="BA20109" s="26">
        <v>2.6485248848030825</v>
      </c>
      <c r="BB20109" s="26">
        <v>137.58627172859545</v>
      </c>
      <c r="BC20109" s="26">
        <v>0</v>
      </c>
      <c r="BD20109" s="26">
        <v>137.58627172859548</v>
      </c>
      <c r="BE20109" s="26">
        <v>-2.8421709430404007E-14</v>
      </c>
      <c r="BF20109" s="14">
        <v>757</v>
      </c>
      <c r="BG20109" s="14">
        <v>0</v>
      </c>
      <c r="BH20109" s="27">
        <v>0.40069411674807937</v>
      </c>
    </row>
    <row r="20110" spans="1:60" x14ac:dyDescent="0.25">
      <c r="A20110" t="s">
        <v>148</v>
      </c>
      <c r="B20110" s="2">
        <v>44150.166666666664</v>
      </c>
      <c r="C20110" s="1">
        <v>44149</v>
      </c>
      <c r="D20110">
        <v>20</v>
      </c>
      <c r="E20110" s="2">
        <v>44149.833333333336</v>
      </c>
      <c r="F20110" s="8" t="s">
        <v>388</v>
      </c>
      <c r="G20110" s="10" t="s">
        <v>389</v>
      </c>
      <c r="J20110" s="14">
        <v>601</v>
      </c>
      <c r="K20110" s="14">
        <v>601</v>
      </c>
      <c r="P20110" s="14">
        <v>601</v>
      </c>
      <c r="Q20110" s="14">
        <v>601</v>
      </c>
      <c r="S20110" s="14">
        <v>384</v>
      </c>
      <c r="V20110" s="14">
        <v>0</v>
      </c>
      <c r="W20110" s="14">
        <v>0</v>
      </c>
      <c r="X20110" s="14">
        <v>217</v>
      </c>
      <c r="AK20110" s="14">
        <v>384</v>
      </c>
      <c r="AN20110" s="14">
        <v>0</v>
      </c>
      <c r="AO20110" s="14">
        <v>0</v>
      </c>
      <c r="AP20110" s="14">
        <v>217</v>
      </c>
      <c r="AS20110" s="14">
        <v>217</v>
      </c>
      <c r="AT20110" s="14">
        <v>384</v>
      </c>
      <c r="AU20110" s="25">
        <v>2.2458484218376196</v>
      </c>
      <c r="AV20110" s="25">
        <v>0.9063245547425911</v>
      </c>
      <c r="AW20110" s="25">
        <v>2.1917853971963641</v>
      </c>
      <c r="AY20110" s="26">
        <v>157.86331840460261</v>
      </c>
      <c r="BA20110" s="26">
        <v>1.3396967366020254</v>
      </c>
      <c r="BB20110" s="26">
        <v>159.20301514120465</v>
      </c>
      <c r="BC20110" s="26">
        <v>0</v>
      </c>
      <c r="BD20110" s="26">
        <v>159.20301514120465</v>
      </c>
      <c r="BE20110" s="26">
        <v>0</v>
      </c>
      <c r="BF20110" s="14">
        <v>601</v>
      </c>
      <c r="BG20110" s="14">
        <v>0</v>
      </c>
      <c r="BH20110" s="27">
        <v>0.58399692386123547</v>
      </c>
    </row>
    <row r="20111" spans="1:60" x14ac:dyDescent="0.25">
      <c r="A20111" t="s">
        <v>148</v>
      </c>
      <c r="B20111" s="2">
        <v>44150.208333333336</v>
      </c>
      <c r="C20111" s="1">
        <v>44149</v>
      </c>
      <c r="D20111">
        <v>21</v>
      </c>
      <c r="E20111" s="2">
        <v>44149.875</v>
      </c>
      <c r="F20111" s="8" t="s">
        <v>388</v>
      </c>
      <c r="G20111" s="10" t="s">
        <v>389</v>
      </c>
      <c r="J20111" s="14">
        <v>529</v>
      </c>
      <c r="K20111" s="14">
        <v>529</v>
      </c>
      <c r="P20111" s="14">
        <v>529</v>
      </c>
      <c r="Q20111" s="14">
        <v>529</v>
      </c>
      <c r="S20111" s="14">
        <v>498</v>
      </c>
      <c r="V20111" s="14">
        <v>0</v>
      </c>
      <c r="W20111" s="14">
        <v>0</v>
      </c>
      <c r="X20111" s="14">
        <v>31</v>
      </c>
      <c r="AK20111" s="14">
        <v>498</v>
      </c>
      <c r="AN20111" s="14">
        <v>0</v>
      </c>
      <c r="AO20111" s="14">
        <v>0</v>
      </c>
      <c r="AP20111" s="14">
        <v>31</v>
      </c>
      <c r="AS20111" s="14">
        <v>31</v>
      </c>
      <c r="AT20111" s="14">
        <v>498</v>
      </c>
      <c r="AU20111" s="25">
        <v>2.248017576694386</v>
      </c>
      <c r="AV20111" s="25">
        <v>0.90671014838197406</v>
      </c>
      <c r="AW20111" s="25">
        <v>2.1905103467083298</v>
      </c>
      <c r="AY20111" s="26">
        <v>204.81609252126131</v>
      </c>
      <c r="BA20111" s="26">
        <v>0.19138524808600366</v>
      </c>
      <c r="BB20111" s="26">
        <v>205.0074777693473</v>
      </c>
      <c r="BC20111" s="26">
        <v>0</v>
      </c>
      <c r="BD20111" s="26">
        <v>205.0074777693473</v>
      </c>
      <c r="BE20111" s="26">
        <v>0</v>
      </c>
      <c r="BF20111" s="14">
        <v>529</v>
      </c>
      <c r="BG20111" s="14">
        <v>0</v>
      </c>
      <c r="BH20111" s="27">
        <v>0.85437350782581933</v>
      </c>
    </row>
    <row r="20112" spans="1:60" x14ac:dyDescent="0.25">
      <c r="A20112" t="s">
        <v>148</v>
      </c>
      <c r="B20112" s="2">
        <v>44150.25</v>
      </c>
      <c r="C20112" s="1">
        <v>44149</v>
      </c>
      <c r="D20112">
        <v>22</v>
      </c>
      <c r="E20112" s="2">
        <v>44149.916666666664</v>
      </c>
      <c r="F20112" s="8" t="s">
        <v>388</v>
      </c>
      <c r="G20112" s="10" t="s">
        <v>389</v>
      </c>
      <c r="J20112" s="14">
        <v>493</v>
      </c>
      <c r="K20112" s="14">
        <v>493</v>
      </c>
      <c r="P20112" s="14">
        <v>493</v>
      </c>
      <c r="Q20112" s="14">
        <v>493</v>
      </c>
      <c r="S20112" s="14">
        <v>468</v>
      </c>
      <c r="V20112" s="14">
        <v>0</v>
      </c>
      <c r="W20112" s="14">
        <v>0</v>
      </c>
      <c r="X20112" s="14">
        <v>25</v>
      </c>
      <c r="AK20112" s="14">
        <v>468</v>
      </c>
      <c r="AN20112" s="14">
        <v>0</v>
      </c>
      <c r="AO20112" s="14">
        <v>0</v>
      </c>
      <c r="AP20112" s="14">
        <v>25</v>
      </c>
      <c r="AS20112" s="14">
        <v>25</v>
      </c>
      <c r="AT20112" s="14">
        <v>468</v>
      </c>
      <c r="AU20112" s="25">
        <v>2.2447441269911192</v>
      </c>
      <c r="AV20112" s="25">
        <v>0.90699071008873611</v>
      </c>
      <c r="AW20112" s="25">
        <v>2.1873123707700768</v>
      </c>
      <c r="AY20112" s="26">
        <v>192.53733174947544</v>
      </c>
      <c r="BA20112" s="26">
        <v>0.15434294200484169</v>
      </c>
      <c r="BB20112" s="26">
        <v>192.69167469148027</v>
      </c>
      <c r="BC20112" s="26">
        <v>0</v>
      </c>
      <c r="BD20112" s="26">
        <v>192.69167469148024</v>
      </c>
      <c r="BE20112" s="26">
        <v>2.8421709430404007E-14</v>
      </c>
      <c r="BF20112" s="14">
        <v>493</v>
      </c>
      <c r="BG20112" s="14">
        <v>0</v>
      </c>
      <c r="BH20112" s="27">
        <v>0.86168746421568199</v>
      </c>
    </row>
    <row r="20113" spans="1:60" x14ac:dyDescent="0.25">
      <c r="A20113" t="s">
        <v>148</v>
      </c>
      <c r="B20113" s="2">
        <v>44150.291666666664</v>
      </c>
      <c r="C20113" s="1">
        <v>44149</v>
      </c>
      <c r="D20113">
        <v>23</v>
      </c>
      <c r="E20113" s="2">
        <v>44149.958333333336</v>
      </c>
      <c r="F20113" s="8" t="s">
        <v>388</v>
      </c>
      <c r="G20113" s="10" t="s">
        <v>389</v>
      </c>
      <c r="J20113" s="14">
        <v>294</v>
      </c>
      <c r="K20113" s="14">
        <v>294</v>
      </c>
      <c r="P20113" s="14">
        <v>294</v>
      </c>
      <c r="Q20113" s="14">
        <v>294</v>
      </c>
      <c r="S20113" s="14">
        <v>205</v>
      </c>
      <c r="V20113" s="14">
        <v>0</v>
      </c>
      <c r="W20113" s="14">
        <v>0</v>
      </c>
      <c r="X20113" s="14">
        <v>89</v>
      </c>
      <c r="AK20113" s="14">
        <v>205</v>
      </c>
      <c r="AN20113" s="14">
        <v>0</v>
      </c>
      <c r="AO20113" s="14">
        <v>0</v>
      </c>
      <c r="AP20113" s="14">
        <v>89</v>
      </c>
      <c r="AS20113" s="14">
        <v>89</v>
      </c>
      <c r="AT20113" s="14">
        <v>205</v>
      </c>
      <c r="AU20113" s="25">
        <v>2.2437907388595808</v>
      </c>
      <c r="AV20113" s="25">
        <v>0.90759185851684365</v>
      </c>
      <c r="AW20113" s="25">
        <v>2.1965226336675907</v>
      </c>
      <c r="AY20113" s="26">
        <v>84.393832495374696</v>
      </c>
      <c r="BA20113" s="26">
        <v>0.54946087353723627</v>
      </c>
      <c r="BB20113" s="26">
        <v>84.943293368911938</v>
      </c>
      <c r="BC20113" s="26">
        <v>0</v>
      </c>
      <c r="BD20113" s="26">
        <v>84.943293368911938</v>
      </c>
      <c r="BE20113" s="26">
        <v>0</v>
      </c>
      <c r="BF20113" s="14">
        <v>294</v>
      </c>
      <c r="BG20113" s="14">
        <v>0</v>
      </c>
      <c r="BH20113" s="27">
        <v>0.6369649096155463</v>
      </c>
    </row>
    <row r="20114" spans="1:60" x14ac:dyDescent="0.25">
      <c r="A20114" t="s">
        <v>148</v>
      </c>
      <c r="B20114" s="2">
        <v>44150.333333333336</v>
      </c>
      <c r="C20114" s="1">
        <v>44149</v>
      </c>
      <c r="D20114">
        <v>24</v>
      </c>
      <c r="E20114" s="2">
        <v>44150</v>
      </c>
      <c r="F20114" s="8" t="s">
        <v>388</v>
      </c>
      <c r="G20114" s="10" t="s">
        <v>389</v>
      </c>
      <c r="J20114" s="14">
        <v>459</v>
      </c>
      <c r="K20114" s="14">
        <v>459</v>
      </c>
      <c r="P20114" s="14">
        <v>459</v>
      </c>
      <c r="Q20114" s="14">
        <v>459</v>
      </c>
      <c r="S20114" s="14">
        <v>153</v>
      </c>
      <c r="V20114" s="14">
        <v>0</v>
      </c>
      <c r="W20114" s="14">
        <v>0</v>
      </c>
      <c r="X20114" s="14">
        <v>306</v>
      </c>
      <c r="AK20114" s="14">
        <v>153</v>
      </c>
      <c r="AN20114" s="14">
        <v>0</v>
      </c>
      <c r="AO20114" s="14">
        <v>0</v>
      </c>
      <c r="AP20114" s="14">
        <v>306</v>
      </c>
      <c r="AS20114" s="14">
        <v>306</v>
      </c>
      <c r="AT20114" s="14">
        <v>153</v>
      </c>
      <c r="AU20114" s="25">
        <v>2.2429704790909848</v>
      </c>
      <c r="AV20114" s="25">
        <v>0.9082426086315315</v>
      </c>
      <c r="AW20114" s="25">
        <v>2.1971813327132117</v>
      </c>
      <c r="AY20114" s="26">
        <v>63.031778320356487</v>
      </c>
      <c r="BA20114" s="26">
        <v>1.8891576101392629</v>
      </c>
      <c r="BB20114" s="26">
        <v>64.920935930495745</v>
      </c>
      <c r="BC20114" s="26">
        <v>0</v>
      </c>
      <c r="BD20114" s="26">
        <v>64.920935930495759</v>
      </c>
      <c r="BE20114" s="26">
        <v>-1.4210854715202004E-14</v>
      </c>
      <c r="BF20114" s="14">
        <v>459</v>
      </c>
      <c r="BG20114" s="14">
        <v>0</v>
      </c>
      <c r="BH20114" s="27">
        <v>0.31182133719191618</v>
      </c>
    </row>
    <row r="20115" spans="1:60" x14ac:dyDescent="0.25">
      <c r="A20115" t="s">
        <v>148</v>
      </c>
      <c r="B20115" s="2">
        <v>44150.375</v>
      </c>
      <c r="C20115" s="1">
        <v>44150</v>
      </c>
      <c r="D20115">
        <v>1</v>
      </c>
      <c r="E20115" s="2">
        <v>44150.041666666664</v>
      </c>
      <c r="F20115" s="8" t="s">
        <v>388</v>
      </c>
      <c r="G20115" s="10" t="s">
        <v>389</v>
      </c>
      <c r="J20115" s="14">
        <v>664</v>
      </c>
      <c r="K20115" s="14">
        <v>664</v>
      </c>
      <c r="P20115" s="14">
        <v>664</v>
      </c>
      <c r="Q20115" s="14">
        <v>664</v>
      </c>
      <c r="S20115" s="14">
        <v>148</v>
      </c>
      <c r="V20115" s="14">
        <v>0</v>
      </c>
      <c r="W20115" s="14">
        <v>0</v>
      </c>
      <c r="X20115" s="14">
        <v>516</v>
      </c>
      <c r="AK20115" s="14">
        <v>148</v>
      </c>
      <c r="AN20115" s="14">
        <v>0</v>
      </c>
      <c r="AO20115" s="14">
        <v>0</v>
      </c>
      <c r="AP20115" s="14">
        <v>516</v>
      </c>
      <c r="AS20115" s="14">
        <v>516</v>
      </c>
      <c r="AT20115" s="14">
        <v>148</v>
      </c>
      <c r="AU20115" s="25">
        <v>2.2421492174491497</v>
      </c>
      <c r="AV20115" s="25">
        <v>0.90784245870513969</v>
      </c>
      <c r="AW20115" s="25">
        <v>2.1976066755414259</v>
      </c>
      <c r="AY20115" s="26">
        <v>60.9450535186838</v>
      </c>
      <c r="BA20115" s="26">
        <v>3.1856383229799312</v>
      </c>
      <c r="BB20115" s="26">
        <v>64.130691841663733</v>
      </c>
      <c r="BC20115" s="26">
        <v>0</v>
      </c>
      <c r="BD20115" s="26">
        <v>64.130691841663733</v>
      </c>
      <c r="BE20115" s="26">
        <v>0</v>
      </c>
      <c r="BF20115" s="14">
        <v>664</v>
      </c>
      <c r="BG20115" s="14">
        <v>0</v>
      </c>
      <c r="BH20115" s="27">
        <v>0.21292741844573601</v>
      </c>
    </row>
    <row r="20116" spans="1:60" x14ac:dyDescent="0.25">
      <c r="A20116" t="s">
        <v>148</v>
      </c>
      <c r="B20116" s="2">
        <v>44150.416666666664</v>
      </c>
      <c r="C20116" s="1">
        <v>44150</v>
      </c>
      <c r="D20116">
        <v>2</v>
      </c>
      <c r="E20116" s="2">
        <v>44150.083333333336</v>
      </c>
      <c r="F20116" s="8" t="s">
        <v>388</v>
      </c>
      <c r="G20116" s="10" t="s">
        <v>389</v>
      </c>
      <c r="J20116" s="14">
        <v>762</v>
      </c>
      <c r="K20116" s="14">
        <v>762</v>
      </c>
      <c r="P20116" s="14">
        <v>762</v>
      </c>
      <c r="Q20116" s="14">
        <v>762</v>
      </c>
      <c r="S20116" s="14">
        <v>150</v>
      </c>
      <c r="V20116" s="14">
        <v>0</v>
      </c>
      <c r="W20116" s="14">
        <v>0</v>
      </c>
      <c r="X20116" s="14">
        <v>612</v>
      </c>
      <c r="AK20116" s="14">
        <v>150</v>
      </c>
      <c r="AN20116" s="14">
        <v>0</v>
      </c>
      <c r="AO20116" s="14">
        <v>0</v>
      </c>
      <c r="AP20116" s="14">
        <v>612</v>
      </c>
      <c r="AS20116" s="14">
        <v>612</v>
      </c>
      <c r="AT20116" s="14">
        <v>150</v>
      </c>
      <c r="AU20116" s="25">
        <v>2.2425784730544009</v>
      </c>
      <c r="AV20116" s="25">
        <v>0.90695464307672824</v>
      </c>
      <c r="AW20116" s="25">
        <v>2.1863263842151732</v>
      </c>
      <c r="AY20116" s="26">
        <v>61.708229291900302</v>
      </c>
      <c r="BA20116" s="26">
        <v>3.7783152202785248</v>
      </c>
      <c r="BB20116" s="26">
        <v>65.486544512178824</v>
      </c>
      <c r="BC20116" s="26">
        <v>0</v>
      </c>
      <c r="BD20116" s="26">
        <v>65.486544512178838</v>
      </c>
      <c r="BE20116" s="26">
        <v>-1.4210854715202004E-14</v>
      </c>
      <c r="BF20116" s="14">
        <v>762</v>
      </c>
      <c r="BG20116" s="14">
        <v>0</v>
      </c>
      <c r="BH20116" s="27">
        <v>0.18946580808719116</v>
      </c>
    </row>
    <row r="20117" spans="1:60" x14ac:dyDescent="0.25">
      <c r="A20117" t="s">
        <v>148</v>
      </c>
      <c r="B20117" s="2">
        <v>44150.458333333336</v>
      </c>
      <c r="C20117" s="1">
        <v>44150</v>
      </c>
      <c r="D20117">
        <v>3</v>
      </c>
      <c r="E20117" s="2">
        <v>44150.125</v>
      </c>
      <c r="F20117" s="8" t="s">
        <v>388</v>
      </c>
      <c r="G20117" s="10" t="s">
        <v>389</v>
      </c>
      <c r="J20117" s="14">
        <v>805</v>
      </c>
      <c r="K20117" s="14">
        <v>805</v>
      </c>
      <c r="P20117" s="14">
        <v>805</v>
      </c>
      <c r="Q20117" s="14">
        <v>805</v>
      </c>
      <c r="S20117" s="14">
        <v>192</v>
      </c>
      <c r="V20117" s="14">
        <v>0</v>
      </c>
      <c r="W20117" s="14">
        <v>0</v>
      </c>
      <c r="X20117" s="14">
        <v>613</v>
      </c>
      <c r="AK20117" s="14">
        <v>192</v>
      </c>
      <c r="AN20117" s="14">
        <v>0</v>
      </c>
      <c r="AO20117" s="14">
        <v>0</v>
      </c>
      <c r="AP20117" s="14">
        <v>613</v>
      </c>
      <c r="AS20117" s="14">
        <v>613</v>
      </c>
      <c r="AT20117" s="14">
        <v>192</v>
      </c>
      <c r="AU20117" s="25">
        <v>2.2424522308648269</v>
      </c>
      <c r="AV20117" s="25">
        <v>0.90578838825328922</v>
      </c>
      <c r="AW20117" s="25">
        <v>2.1766213577619187</v>
      </c>
      <c r="AY20117" s="26">
        <v>78.884964549279033</v>
      </c>
      <c r="BA20117" s="26">
        <v>3.784488937958717</v>
      </c>
      <c r="BB20117" s="26">
        <v>82.669453487237746</v>
      </c>
      <c r="BC20117" s="26">
        <v>0</v>
      </c>
      <c r="BD20117" s="26">
        <v>82.66945348723776</v>
      </c>
      <c r="BE20117" s="26">
        <v>-1.4210854715202004E-14</v>
      </c>
      <c r="BF20117" s="14">
        <v>805</v>
      </c>
      <c r="BG20117" s="14">
        <v>0</v>
      </c>
      <c r="BH20117" s="27">
        <v>0.22640339198389325</v>
      </c>
    </row>
    <row r="20118" spans="1:60" x14ac:dyDescent="0.25">
      <c r="A20118" t="s">
        <v>148</v>
      </c>
      <c r="B20118" s="2">
        <v>44150.5</v>
      </c>
      <c r="C20118" s="1">
        <v>44150</v>
      </c>
      <c r="D20118">
        <v>4</v>
      </c>
      <c r="E20118" s="2">
        <v>44150.166666666664</v>
      </c>
      <c r="F20118" s="8" t="s">
        <v>388</v>
      </c>
      <c r="G20118" s="10" t="s">
        <v>389</v>
      </c>
      <c r="J20118" s="14">
        <v>858</v>
      </c>
      <c r="K20118" s="14">
        <v>858</v>
      </c>
      <c r="P20118" s="14">
        <v>858</v>
      </c>
      <c r="Q20118" s="14">
        <v>858</v>
      </c>
      <c r="S20118" s="14">
        <v>190</v>
      </c>
      <c r="V20118" s="14">
        <v>0</v>
      </c>
      <c r="W20118" s="14">
        <v>0</v>
      </c>
      <c r="X20118" s="14">
        <v>668</v>
      </c>
      <c r="AK20118" s="14">
        <v>190</v>
      </c>
      <c r="AN20118" s="14">
        <v>0</v>
      </c>
      <c r="AO20118" s="14">
        <v>0</v>
      </c>
      <c r="AP20118" s="14">
        <v>668</v>
      </c>
      <c r="AS20118" s="14">
        <v>668</v>
      </c>
      <c r="AT20118" s="14">
        <v>190</v>
      </c>
      <c r="AU20118" s="25">
        <v>2.2425456369044565</v>
      </c>
      <c r="AV20118" s="25">
        <v>0.90523811895484085</v>
      </c>
      <c r="AW20118" s="25">
        <v>2.1682525983711471</v>
      </c>
      <c r="AY20118" s="26">
        <v>78.015822500666673</v>
      </c>
      <c r="BA20118" s="26">
        <v>4.1240434103693691</v>
      </c>
      <c r="BB20118" s="26">
        <v>82.13986591103604</v>
      </c>
      <c r="BC20118" s="26">
        <v>0</v>
      </c>
      <c r="BD20118" s="26">
        <v>82.13986591103604</v>
      </c>
      <c r="BE20118" s="26">
        <v>0</v>
      </c>
      <c r="BF20118" s="14">
        <v>858</v>
      </c>
      <c r="BG20118" s="14">
        <v>0</v>
      </c>
      <c r="BH20118" s="27">
        <v>0.21105733238320312</v>
      </c>
    </row>
    <row r="20119" spans="1:60" x14ac:dyDescent="0.25">
      <c r="A20119" t="s">
        <v>148</v>
      </c>
      <c r="B20119" s="2">
        <v>44150.541666666664</v>
      </c>
      <c r="C20119" s="1">
        <v>44150</v>
      </c>
      <c r="D20119">
        <v>5</v>
      </c>
      <c r="E20119" s="2">
        <v>44150.208333333336</v>
      </c>
      <c r="F20119" s="8" t="s">
        <v>388</v>
      </c>
      <c r="G20119" s="10" t="s">
        <v>389</v>
      </c>
      <c r="J20119" s="14">
        <v>886</v>
      </c>
      <c r="K20119" s="14">
        <v>886</v>
      </c>
      <c r="P20119" s="14">
        <v>886</v>
      </c>
      <c r="Q20119" s="14">
        <v>886</v>
      </c>
      <c r="S20119" s="14">
        <v>203</v>
      </c>
      <c r="V20119" s="14">
        <v>0</v>
      </c>
      <c r="W20119" s="14">
        <v>0</v>
      </c>
      <c r="X20119" s="14">
        <v>683</v>
      </c>
      <c r="AK20119" s="14">
        <v>203</v>
      </c>
      <c r="AN20119" s="14">
        <v>0</v>
      </c>
      <c r="AO20119" s="14">
        <v>0</v>
      </c>
      <c r="AP20119" s="14">
        <v>683</v>
      </c>
      <c r="AS20119" s="14">
        <v>683</v>
      </c>
      <c r="AT20119" s="14">
        <v>203</v>
      </c>
      <c r="AU20119" s="25">
        <v>2.2420478929598957</v>
      </c>
      <c r="AV20119" s="25">
        <v>0.90503024783955754</v>
      </c>
      <c r="AW20119" s="25">
        <v>2.1678431610787157</v>
      </c>
      <c r="AY20119" s="26">
        <v>83.334606558695</v>
      </c>
      <c r="BA20119" s="26">
        <v>4.2166491755722753</v>
      </c>
      <c r="BB20119" s="26">
        <v>87.551255734267272</v>
      </c>
      <c r="BC20119" s="26">
        <v>0</v>
      </c>
      <c r="BD20119" s="26">
        <v>87.551255734267286</v>
      </c>
      <c r="BE20119" s="26">
        <v>-1.4210854715202004E-14</v>
      </c>
      <c r="BF20119" s="14">
        <v>886</v>
      </c>
      <c r="BG20119" s="14">
        <v>0</v>
      </c>
      <c r="BH20119" s="27">
        <v>0.21785242597842022</v>
      </c>
    </row>
    <row r="20120" spans="1:60" x14ac:dyDescent="0.25">
      <c r="A20120" t="s">
        <v>148</v>
      </c>
      <c r="B20120" s="2">
        <v>44150.583333333336</v>
      </c>
      <c r="C20120" s="1">
        <v>44150</v>
      </c>
      <c r="D20120">
        <v>6</v>
      </c>
      <c r="E20120" s="2">
        <v>44150.25</v>
      </c>
      <c r="F20120" s="8" t="s">
        <v>388</v>
      </c>
      <c r="G20120" s="10" t="s">
        <v>389</v>
      </c>
      <c r="J20120" s="14">
        <v>1205</v>
      </c>
      <c r="K20120" s="14">
        <v>1205</v>
      </c>
      <c r="P20120" s="14">
        <v>1205</v>
      </c>
      <c r="Q20120" s="14">
        <v>1205</v>
      </c>
      <c r="S20120" s="14">
        <v>145</v>
      </c>
      <c r="V20120" s="14">
        <v>0</v>
      </c>
      <c r="W20120" s="14">
        <v>0</v>
      </c>
      <c r="X20120" s="14">
        <v>1060</v>
      </c>
      <c r="AK20120" s="14">
        <v>145</v>
      </c>
      <c r="AN20120" s="14">
        <v>0</v>
      </c>
      <c r="AO20120" s="14">
        <v>0</v>
      </c>
      <c r="AP20120" s="14">
        <v>1060</v>
      </c>
      <c r="AS20120" s="14">
        <v>1060</v>
      </c>
      <c r="AT20120" s="14">
        <v>145</v>
      </c>
      <c r="AU20120" s="25">
        <v>2.2418603452148882</v>
      </c>
      <c r="AV20120" s="25">
        <v>0.90579773973342981</v>
      </c>
      <c r="AW20120" s="25">
        <v>2.1672977462996794</v>
      </c>
      <c r="AY20120" s="26">
        <v>59.575197658257352</v>
      </c>
      <c r="BA20120" s="26">
        <v>6.5441407410052879</v>
      </c>
      <c r="BB20120" s="26">
        <v>66.119338399262645</v>
      </c>
      <c r="BC20120" s="26">
        <v>0</v>
      </c>
      <c r="BD20120" s="26">
        <v>66.119338399262645</v>
      </c>
      <c r="BE20120" s="26">
        <v>0</v>
      </c>
      <c r="BF20120" s="14">
        <v>1205</v>
      </c>
      <c r="BG20120" s="14">
        <v>0</v>
      </c>
      <c r="BH20120" s="27">
        <v>0.120969307735919</v>
      </c>
    </row>
    <row r="20121" spans="1:60" x14ac:dyDescent="0.25">
      <c r="A20121" t="s">
        <v>148</v>
      </c>
      <c r="B20121" s="2">
        <v>44150.625</v>
      </c>
      <c r="C20121" s="1">
        <v>44150</v>
      </c>
      <c r="D20121">
        <v>7</v>
      </c>
      <c r="E20121" s="2">
        <v>44150.291666666664</v>
      </c>
      <c r="F20121" s="8" t="s">
        <v>388</v>
      </c>
      <c r="G20121" s="10" t="s">
        <v>389</v>
      </c>
      <c r="J20121" s="14">
        <v>1202</v>
      </c>
      <c r="K20121" s="14">
        <v>1202</v>
      </c>
      <c r="P20121" s="14">
        <v>1202</v>
      </c>
      <c r="Q20121" s="14">
        <v>1202</v>
      </c>
      <c r="S20121" s="14">
        <v>153</v>
      </c>
      <c r="V20121" s="14">
        <v>0</v>
      </c>
      <c r="W20121" s="14">
        <v>0</v>
      </c>
      <c r="X20121" s="14">
        <v>1049</v>
      </c>
      <c r="AK20121" s="14">
        <v>153</v>
      </c>
      <c r="AN20121" s="14">
        <v>0</v>
      </c>
      <c r="AO20121" s="14">
        <v>0</v>
      </c>
      <c r="AP20121" s="14">
        <v>1049</v>
      </c>
      <c r="AS20121" s="14">
        <v>1049</v>
      </c>
      <c r="AT20121" s="14">
        <v>153</v>
      </c>
      <c r="AU20121" s="25">
        <v>2.2416992039301267</v>
      </c>
      <c r="AV20121" s="25">
        <v>0.90597151510852458</v>
      </c>
      <c r="AW20121" s="25">
        <v>2.1670953096445769</v>
      </c>
      <c r="AY20121" s="26">
        <v>62.874165076795215</v>
      </c>
      <c r="BA20121" s="26">
        <v>6.4762298465231591</v>
      </c>
      <c r="BB20121" s="26">
        <v>69.350394923318376</v>
      </c>
      <c r="BC20121" s="26">
        <v>0</v>
      </c>
      <c r="BD20121" s="26">
        <v>69.350394923318376</v>
      </c>
      <c r="BE20121" s="26">
        <v>0</v>
      </c>
      <c r="BF20121" s="14">
        <v>1202</v>
      </c>
      <c r="BG20121" s="14">
        <v>0</v>
      </c>
      <c r="BH20121" s="27">
        <v>0.12719739405644437</v>
      </c>
    </row>
    <row r="20122" spans="1:60" x14ac:dyDescent="0.25">
      <c r="A20122" t="s">
        <v>148</v>
      </c>
      <c r="B20122" s="2">
        <v>44150.666666666664</v>
      </c>
      <c r="C20122" s="1">
        <v>44150</v>
      </c>
      <c r="D20122">
        <v>8</v>
      </c>
      <c r="E20122" s="2">
        <v>44150.333333333336</v>
      </c>
      <c r="F20122" s="8" t="s">
        <v>388</v>
      </c>
      <c r="G20122" s="10" t="s">
        <v>389</v>
      </c>
      <c r="J20122" s="14">
        <v>1118</v>
      </c>
      <c r="K20122" s="14">
        <v>1118</v>
      </c>
      <c r="P20122" s="14">
        <v>1118</v>
      </c>
      <c r="Q20122" s="14">
        <v>1118</v>
      </c>
      <c r="S20122" s="14">
        <v>159</v>
      </c>
      <c r="V20122" s="14">
        <v>0</v>
      </c>
      <c r="W20122" s="14">
        <v>0</v>
      </c>
      <c r="X20122" s="14">
        <v>959</v>
      </c>
      <c r="AK20122" s="14">
        <v>159</v>
      </c>
      <c r="AN20122" s="14">
        <v>0</v>
      </c>
      <c r="AO20122" s="14">
        <v>0</v>
      </c>
      <c r="AP20122" s="14">
        <v>959</v>
      </c>
      <c r="AS20122" s="14">
        <v>959</v>
      </c>
      <c r="AT20122" s="14">
        <v>159</v>
      </c>
      <c r="AU20122" s="25">
        <v>2.2428092356613751</v>
      </c>
      <c r="AV20122" s="25">
        <v>0.90616759434884175</v>
      </c>
      <c r="AW20122" s="25">
        <v>2.1673808396722594</v>
      </c>
      <c r="AY20122" s="26">
        <v>65.35396009356073</v>
      </c>
      <c r="BA20122" s="26">
        <v>5.9205952553057291</v>
      </c>
      <c r="BB20122" s="26">
        <v>71.274555348866457</v>
      </c>
      <c r="BC20122" s="26">
        <v>0</v>
      </c>
      <c r="BD20122" s="26">
        <v>71.274555348866457</v>
      </c>
      <c r="BE20122" s="26">
        <v>0</v>
      </c>
      <c r="BF20122" s="14">
        <v>1118</v>
      </c>
      <c r="BG20122" s="14">
        <v>0</v>
      </c>
      <c r="BH20122" s="27">
        <v>0.14054857800824502</v>
      </c>
    </row>
    <row r="20123" spans="1:60" x14ac:dyDescent="0.25">
      <c r="A20123" t="s">
        <v>148</v>
      </c>
      <c r="B20123" s="2">
        <v>44150.708333333336</v>
      </c>
      <c r="C20123" s="1">
        <v>44150</v>
      </c>
      <c r="D20123">
        <v>9</v>
      </c>
      <c r="E20123" s="2">
        <v>44150.375</v>
      </c>
      <c r="F20123" s="8" t="s">
        <v>388</v>
      </c>
      <c r="G20123" s="10" t="s">
        <v>389</v>
      </c>
      <c r="J20123" s="14">
        <v>1071</v>
      </c>
      <c r="K20123" s="14">
        <v>1071</v>
      </c>
      <c r="P20123" s="14">
        <v>1071</v>
      </c>
      <c r="Q20123" s="14">
        <v>1071</v>
      </c>
      <c r="S20123" s="14">
        <v>148</v>
      </c>
      <c r="V20123" s="14">
        <v>0</v>
      </c>
      <c r="W20123" s="14">
        <v>0</v>
      </c>
      <c r="X20123" s="14">
        <v>923</v>
      </c>
      <c r="AK20123" s="14">
        <v>148</v>
      </c>
      <c r="AN20123" s="14">
        <v>0</v>
      </c>
      <c r="AO20123" s="14">
        <v>0</v>
      </c>
      <c r="AP20123" s="14">
        <v>923</v>
      </c>
      <c r="AS20123" s="14">
        <v>923</v>
      </c>
      <c r="AT20123" s="14">
        <v>148</v>
      </c>
      <c r="AU20123" s="25">
        <v>2.2423838931095026</v>
      </c>
      <c r="AV20123" s="25">
        <v>0.90716535969854328</v>
      </c>
      <c r="AW20123" s="25">
        <v>2.1673048082103077</v>
      </c>
      <c r="AY20123" s="26">
        <v>60.899598677043848</v>
      </c>
      <c r="BA20123" s="26">
        <v>5.6983414188187558</v>
      </c>
      <c r="BB20123" s="26">
        <v>66.597940095862597</v>
      </c>
      <c r="BC20123" s="26">
        <v>0</v>
      </c>
      <c r="BD20123" s="26">
        <v>66.597940095862597</v>
      </c>
      <c r="BE20123" s="26">
        <v>0</v>
      </c>
      <c r="BF20123" s="14">
        <v>1071</v>
      </c>
      <c r="BG20123" s="14">
        <v>0</v>
      </c>
      <c r="BH20123" s="27">
        <v>0.13708977655848795</v>
      </c>
    </row>
    <row r="20124" spans="1:60" x14ac:dyDescent="0.25">
      <c r="A20124" t="s">
        <v>148</v>
      </c>
      <c r="B20124" s="2">
        <v>44150.75</v>
      </c>
      <c r="C20124" s="1">
        <v>44150</v>
      </c>
      <c r="D20124">
        <v>10</v>
      </c>
      <c r="E20124" s="2">
        <v>44150.416666666664</v>
      </c>
      <c r="F20124" s="8" t="s">
        <v>388</v>
      </c>
      <c r="G20124" s="10" t="s">
        <v>389</v>
      </c>
      <c r="J20124" s="14">
        <v>1137</v>
      </c>
      <c r="K20124" s="14">
        <v>1137</v>
      </c>
      <c r="P20124" s="14">
        <v>1137</v>
      </c>
      <c r="Q20124" s="14">
        <v>1137</v>
      </c>
      <c r="S20124" s="14">
        <v>148</v>
      </c>
      <c r="V20124" s="14">
        <v>0</v>
      </c>
      <c r="W20124" s="14">
        <v>0</v>
      </c>
      <c r="X20124" s="14">
        <v>989</v>
      </c>
      <c r="AK20124" s="14">
        <v>148</v>
      </c>
      <c r="AN20124" s="14">
        <v>0</v>
      </c>
      <c r="AO20124" s="14">
        <v>0</v>
      </c>
      <c r="AP20124" s="14">
        <v>989</v>
      </c>
      <c r="AS20124" s="14">
        <v>989</v>
      </c>
      <c r="AT20124" s="14">
        <v>148</v>
      </c>
      <c r="AU20124" s="25">
        <v>2.2418105045682153</v>
      </c>
      <c r="AV20124" s="25">
        <v>0.9076331461509155</v>
      </c>
      <c r="AW20124" s="25">
        <v>2.167521621304529</v>
      </c>
      <c r="AY20124" s="26">
        <v>60.93100200049691</v>
      </c>
      <c r="BA20124" s="26">
        <v>6.1058067857115352</v>
      </c>
      <c r="BB20124" s="26">
        <v>67.036808786208439</v>
      </c>
      <c r="BC20124" s="26">
        <v>0</v>
      </c>
      <c r="BD20124" s="26">
        <v>67.036808786208439</v>
      </c>
      <c r="BE20124" s="26">
        <v>0</v>
      </c>
      <c r="BF20124" s="14">
        <v>1137</v>
      </c>
      <c r="BG20124" s="14">
        <v>0</v>
      </c>
      <c r="BH20124" s="27">
        <v>0.12998301617084507</v>
      </c>
    </row>
    <row r="20125" spans="1:60" x14ac:dyDescent="0.25">
      <c r="A20125" t="s">
        <v>148</v>
      </c>
      <c r="B20125" s="2">
        <v>44150.791666666664</v>
      </c>
      <c r="C20125" s="1">
        <v>44150</v>
      </c>
      <c r="D20125">
        <v>11</v>
      </c>
      <c r="E20125" s="2">
        <v>44150.458333333336</v>
      </c>
      <c r="F20125" s="8" t="s">
        <v>388</v>
      </c>
      <c r="G20125" s="10" t="s">
        <v>389</v>
      </c>
      <c r="J20125" s="14">
        <v>1244</v>
      </c>
      <c r="K20125" s="14">
        <v>1244</v>
      </c>
      <c r="P20125" s="14">
        <v>1244</v>
      </c>
      <c r="Q20125" s="14">
        <v>1244</v>
      </c>
      <c r="S20125" s="14">
        <v>147</v>
      </c>
      <c r="V20125" s="14">
        <v>0</v>
      </c>
      <c r="W20125" s="14">
        <v>0</v>
      </c>
      <c r="X20125" s="14">
        <v>1097</v>
      </c>
      <c r="AK20125" s="14">
        <v>147</v>
      </c>
      <c r="AN20125" s="14">
        <v>0</v>
      </c>
      <c r="AO20125" s="14">
        <v>0</v>
      </c>
      <c r="AP20125" s="14">
        <v>1097</v>
      </c>
      <c r="AS20125" s="14">
        <v>1097</v>
      </c>
      <c r="AT20125" s="14">
        <v>147</v>
      </c>
      <c r="AU20125" s="25">
        <v>2.2417450916262922</v>
      </c>
      <c r="AV20125" s="25">
        <v>0.90776368797612239</v>
      </c>
      <c r="AW20125" s="25">
        <v>2.1677425098212644</v>
      </c>
      <c r="AY20125" s="26">
        <v>60.528010329439986</v>
      </c>
      <c r="BA20125" s="26">
        <v>6.7725682951724551</v>
      </c>
      <c r="BB20125" s="26">
        <v>67.300578624612442</v>
      </c>
      <c r="BC20125" s="26">
        <v>0</v>
      </c>
      <c r="BD20125" s="26">
        <v>67.300578624612456</v>
      </c>
      <c r="BE20125" s="26">
        <v>-1.4210854715202004E-14</v>
      </c>
      <c r="BF20125" s="14">
        <v>1244</v>
      </c>
      <c r="BG20125" s="14">
        <v>0</v>
      </c>
      <c r="BH20125" s="27">
        <v>0.11927025855899766</v>
      </c>
    </row>
    <row r="20126" spans="1:60" x14ac:dyDescent="0.25">
      <c r="A20126" t="s">
        <v>148</v>
      </c>
      <c r="B20126" s="2">
        <v>44150.833333333336</v>
      </c>
      <c r="C20126" s="1">
        <v>44150</v>
      </c>
      <c r="D20126">
        <v>12</v>
      </c>
      <c r="E20126" s="2">
        <v>44150.5</v>
      </c>
      <c r="F20126" s="8" t="s">
        <v>388</v>
      </c>
      <c r="G20126" s="10" t="s">
        <v>389</v>
      </c>
      <c r="J20126" s="14">
        <v>1328</v>
      </c>
      <c r="K20126" s="14">
        <v>1328</v>
      </c>
      <c r="P20126" s="14">
        <v>1328</v>
      </c>
      <c r="Q20126" s="14">
        <v>1328</v>
      </c>
      <c r="S20126" s="14">
        <v>148</v>
      </c>
      <c r="V20126" s="14">
        <v>0</v>
      </c>
      <c r="W20126" s="14">
        <v>0</v>
      </c>
      <c r="X20126" s="14">
        <v>1180</v>
      </c>
      <c r="AK20126" s="14">
        <v>148</v>
      </c>
      <c r="AN20126" s="14">
        <v>0</v>
      </c>
      <c r="AO20126" s="14">
        <v>0</v>
      </c>
      <c r="AP20126" s="14">
        <v>1180</v>
      </c>
      <c r="AS20126" s="14">
        <v>1180</v>
      </c>
      <c r="AT20126" s="14">
        <v>148</v>
      </c>
      <c r="AU20126" s="25">
        <v>2.2419789109665378</v>
      </c>
      <c r="AV20126" s="25">
        <v>0.908060911327502</v>
      </c>
      <c r="AW20126" s="25">
        <v>2.1682804224239556</v>
      </c>
      <c r="AY20126" s="26">
        <v>60.959718625645372</v>
      </c>
      <c r="BA20126" s="26">
        <v>7.284986862628525</v>
      </c>
      <c r="BB20126" s="26">
        <v>68.244705488273894</v>
      </c>
      <c r="BC20126" s="26">
        <v>0</v>
      </c>
      <c r="BD20126" s="26">
        <v>68.244705488273894</v>
      </c>
      <c r="BE20126" s="26">
        <v>0</v>
      </c>
      <c r="BF20126" s="14">
        <v>1328</v>
      </c>
      <c r="BG20126" s="14">
        <v>0</v>
      </c>
      <c r="BH20126" s="27">
        <v>0.11329340558249879</v>
      </c>
    </row>
    <row r="20127" spans="1:60" x14ac:dyDescent="0.25">
      <c r="A20127" t="s">
        <v>148</v>
      </c>
      <c r="B20127" s="2">
        <v>44150.875</v>
      </c>
      <c r="C20127" s="1">
        <v>44150</v>
      </c>
      <c r="D20127">
        <v>13</v>
      </c>
      <c r="E20127" s="2">
        <v>44150.541666666664</v>
      </c>
      <c r="F20127" s="8" t="s">
        <v>388</v>
      </c>
      <c r="G20127" s="10" t="s">
        <v>389</v>
      </c>
      <c r="J20127" s="14">
        <v>1334</v>
      </c>
      <c r="K20127" s="14">
        <v>1334</v>
      </c>
      <c r="P20127" s="14">
        <v>1334</v>
      </c>
      <c r="Q20127" s="14">
        <v>1334</v>
      </c>
      <c r="S20127" s="14">
        <v>145</v>
      </c>
      <c r="V20127" s="14">
        <v>0</v>
      </c>
      <c r="W20127" s="14">
        <v>0</v>
      </c>
      <c r="X20127" s="14">
        <v>1189</v>
      </c>
      <c r="AK20127" s="14">
        <v>145</v>
      </c>
      <c r="AN20127" s="14">
        <v>0</v>
      </c>
      <c r="AO20127" s="14">
        <v>0</v>
      </c>
      <c r="AP20127" s="14">
        <v>1189</v>
      </c>
      <c r="AS20127" s="14">
        <v>1189</v>
      </c>
      <c r="AT20127" s="14">
        <v>145</v>
      </c>
      <c r="AU20127" s="25">
        <v>2.2420346628014411</v>
      </c>
      <c r="AV20127" s="25">
        <v>0.90886495070384188</v>
      </c>
      <c r="AW20127" s="25">
        <v>2.1693776038765353</v>
      </c>
      <c r="AY20127" s="26">
        <v>59.776931104706058</v>
      </c>
      <c r="BA20127" s="26">
        <v>7.3405503217502686</v>
      </c>
      <c r="BB20127" s="26">
        <v>67.117481426456322</v>
      </c>
      <c r="BC20127" s="26">
        <v>0</v>
      </c>
      <c r="BD20127" s="26">
        <v>67.117481426456337</v>
      </c>
      <c r="BE20127" s="26">
        <v>-1.4210854715202004E-14</v>
      </c>
      <c r="BF20127" s="14">
        <v>1334</v>
      </c>
      <c r="BG20127" s="14">
        <v>0</v>
      </c>
      <c r="BH20127" s="27">
        <v>0.11092094595381868</v>
      </c>
    </row>
    <row r="20128" spans="1:60" x14ac:dyDescent="0.25">
      <c r="A20128" t="s">
        <v>148</v>
      </c>
      <c r="B20128" s="2">
        <v>44150.916666666664</v>
      </c>
      <c r="C20128" s="1">
        <v>44150</v>
      </c>
      <c r="D20128">
        <v>14</v>
      </c>
      <c r="E20128" s="2">
        <v>44150.583333333336</v>
      </c>
      <c r="F20128" s="8" t="s">
        <v>388</v>
      </c>
      <c r="G20128" s="10" t="s">
        <v>389</v>
      </c>
      <c r="J20128" s="14">
        <v>1365</v>
      </c>
      <c r="K20128" s="14">
        <v>1365</v>
      </c>
      <c r="P20128" s="14">
        <v>1365</v>
      </c>
      <c r="Q20128" s="14">
        <v>1365</v>
      </c>
      <c r="S20128" s="14">
        <v>147</v>
      </c>
      <c r="V20128" s="14">
        <v>0</v>
      </c>
      <c r="W20128" s="14">
        <v>0</v>
      </c>
      <c r="X20128" s="14">
        <v>1218</v>
      </c>
      <c r="AK20128" s="14">
        <v>147</v>
      </c>
      <c r="AN20128" s="14">
        <v>0</v>
      </c>
      <c r="AO20128" s="14">
        <v>0</v>
      </c>
      <c r="AP20128" s="14">
        <v>1218</v>
      </c>
      <c r="AS20128" s="14">
        <v>1218</v>
      </c>
      <c r="AT20128" s="14">
        <v>147</v>
      </c>
      <c r="AU20128" s="25">
        <v>2.2434682713163117</v>
      </c>
      <c r="AV20128" s="25">
        <v>0.90888151342166812</v>
      </c>
      <c r="AW20128" s="25">
        <v>2.1694459485089581</v>
      </c>
      <c r="AY20128" s="26">
        <v>60.602544870764675</v>
      </c>
      <c r="BA20128" s="26">
        <v>7.5195881344758853</v>
      </c>
      <c r="BB20128" s="26">
        <v>68.122133005240556</v>
      </c>
      <c r="BC20128" s="26">
        <v>0</v>
      </c>
      <c r="BD20128" s="26">
        <v>68.12213300524057</v>
      </c>
      <c r="BE20128" s="26">
        <v>-1.4210854715202004E-14</v>
      </c>
      <c r="BF20128" s="14">
        <v>1365</v>
      </c>
      <c r="BG20128" s="14">
        <v>0</v>
      </c>
      <c r="BH20128" s="27">
        <v>0.11002448122052266</v>
      </c>
    </row>
    <row r="20129" spans="1:61" x14ac:dyDescent="0.25">
      <c r="A20129" t="s">
        <v>148</v>
      </c>
      <c r="B20129" s="2">
        <v>44150.958333333336</v>
      </c>
      <c r="C20129" s="1">
        <v>44150</v>
      </c>
      <c r="D20129">
        <v>15</v>
      </c>
      <c r="E20129" s="2">
        <v>44150.625</v>
      </c>
      <c r="F20129" s="8" t="s">
        <v>388</v>
      </c>
      <c r="G20129" s="10" t="s">
        <v>389</v>
      </c>
      <c r="J20129" s="14">
        <v>1097</v>
      </c>
      <c r="K20129" s="14">
        <v>1097</v>
      </c>
      <c r="P20129" s="14">
        <v>1097</v>
      </c>
      <c r="Q20129" s="14">
        <v>1097</v>
      </c>
      <c r="S20129" s="14">
        <v>196</v>
      </c>
      <c r="V20129" s="14">
        <v>0</v>
      </c>
      <c r="W20129" s="14">
        <v>0</v>
      </c>
      <c r="X20129" s="14">
        <v>901</v>
      </c>
      <c r="AK20129" s="14">
        <v>196</v>
      </c>
      <c r="AN20129" s="14">
        <v>0</v>
      </c>
      <c r="AO20129" s="14">
        <v>0</v>
      </c>
      <c r="AP20129" s="14">
        <v>901</v>
      </c>
      <c r="AS20129" s="14">
        <v>901</v>
      </c>
      <c r="AT20129" s="14">
        <v>196</v>
      </c>
      <c r="AU20129" s="25">
        <v>2.2434155525291386</v>
      </c>
      <c r="AV20129" s="25">
        <v>0.90788204644935611</v>
      </c>
      <c r="AW20129" s="25">
        <v>2.1690300567753504</v>
      </c>
      <c r="AY20129" s="26">
        <v>80.714536339175822</v>
      </c>
      <c r="BA20129" s="26">
        <v>5.562519629854493</v>
      </c>
      <c r="BB20129" s="26">
        <v>86.277055969030314</v>
      </c>
      <c r="BC20129" s="26">
        <v>0</v>
      </c>
      <c r="BD20129" s="26">
        <v>86.277055969030329</v>
      </c>
      <c r="BE20129" s="26">
        <v>-1.4210854715202004E-14</v>
      </c>
      <c r="BF20129" s="14">
        <v>1097</v>
      </c>
      <c r="BG20129" s="14">
        <v>0</v>
      </c>
      <c r="BH20129" s="27">
        <v>0.17338935563395041</v>
      </c>
    </row>
    <row r="20130" spans="1:61" x14ac:dyDescent="0.25">
      <c r="A20130" t="s">
        <v>148</v>
      </c>
      <c r="B20130" s="2">
        <v>44151</v>
      </c>
      <c r="C20130" s="1">
        <v>44150</v>
      </c>
      <c r="D20130">
        <v>16</v>
      </c>
      <c r="E20130" s="2">
        <v>44150.666666666664</v>
      </c>
      <c r="F20130" s="8" t="s">
        <v>388</v>
      </c>
      <c r="G20130" s="10" t="s">
        <v>389</v>
      </c>
      <c r="J20130" s="14">
        <v>765</v>
      </c>
      <c r="K20130" s="14">
        <v>765</v>
      </c>
      <c r="P20130" s="14">
        <v>765</v>
      </c>
      <c r="Q20130" s="14">
        <v>765</v>
      </c>
      <c r="S20130" s="14">
        <v>264</v>
      </c>
      <c r="V20130" s="14">
        <v>0</v>
      </c>
      <c r="W20130" s="14">
        <v>0</v>
      </c>
      <c r="X20130" s="14">
        <v>501</v>
      </c>
      <c r="AK20130" s="14">
        <v>264</v>
      </c>
      <c r="AN20130" s="14">
        <v>0</v>
      </c>
      <c r="AO20130" s="14">
        <v>0</v>
      </c>
      <c r="AP20130" s="14">
        <v>501</v>
      </c>
      <c r="AS20130" s="14">
        <v>501</v>
      </c>
      <c r="AT20130" s="14">
        <v>264</v>
      </c>
      <c r="AU20130" s="25">
        <v>2.2409624568926065</v>
      </c>
      <c r="AV20130" s="25">
        <v>0.90729625879134657</v>
      </c>
      <c r="AW20130" s="25">
        <v>2.1692195480984662</v>
      </c>
      <c r="AY20130" s="26">
        <v>108.64739153274283</v>
      </c>
      <c r="BA20130" s="26">
        <v>3.0930325577770286</v>
      </c>
      <c r="BB20130" s="26">
        <v>111.74042409051985</v>
      </c>
      <c r="BC20130" s="26">
        <v>0</v>
      </c>
      <c r="BD20130" s="26">
        <v>111.74042409051987</v>
      </c>
      <c r="BE20130" s="26">
        <v>-1.4210854715202004E-14</v>
      </c>
      <c r="BF20130" s="14">
        <v>765</v>
      </c>
      <c r="BG20130" s="14">
        <v>0</v>
      </c>
      <c r="BH20130" s="27">
        <v>0.3220198349783554</v>
      </c>
    </row>
    <row r="20131" spans="1:61" x14ac:dyDescent="0.25">
      <c r="A20131" t="s">
        <v>148</v>
      </c>
      <c r="B20131" s="2">
        <v>44151.041666666664</v>
      </c>
      <c r="C20131" s="1">
        <v>44150</v>
      </c>
      <c r="D20131">
        <v>17</v>
      </c>
      <c r="E20131" s="2">
        <v>44150.708333333336</v>
      </c>
      <c r="F20131" s="8" t="s">
        <v>388</v>
      </c>
      <c r="G20131" s="10" t="s">
        <v>389</v>
      </c>
      <c r="J20131" s="14">
        <v>621</v>
      </c>
      <c r="K20131" s="14">
        <v>621</v>
      </c>
      <c r="P20131" s="14">
        <v>621</v>
      </c>
      <c r="Q20131" s="14">
        <v>621</v>
      </c>
      <c r="S20131" s="14">
        <v>162</v>
      </c>
      <c r="V20131" s="14">
        <v>0</v>
      </c>
      <c r="W20131" s="14">
        <v>0</v>
      </c>
      <c r="X20131" s="14">
        <v>459</v>
      </c>
      <c r="AK20131" s="14">
        <v>162</v>
      </c>
      <c r="AN20131" s="14">
        <v>0</v>
      </c>
      <c r="AO20131" s="14">
        <v>0</v>
      </c>
      <c r="AP20131" s="14">
        <v>459</v>
      </c>
      <c r="AS20131" s="14">
        <v>459</v>
      </c>
      <c r="AT20131" s="14">
        <v>162</v>
      </c>
      <c r="AU20131" s="25">
        <v>2.2395932534056571</v>
      </c>
      <c r="AV20131" s="25">
        <v>0.90641142184840817</v>
      </c>
      <c r="AW20131" s="25">
        <v>2.167253660886669</v>
      </c>
      <c r="AY20131" s="26">
        <v>66.604970625070138</v>
      </c>
      <c r="BA20131" s="26">
        <v>2.8337364152088935</v>
      </c>
      <c r="BB20131" s="26">
        <v>69.438707040279027</v>
      </c>
      <c r="BC20131" s="26">
        <v>0</v>
      </c>
      <c r="BD20131" s="26">
        <v>69.438707040279041</v>
      </c>
      <c r="BE20131" s="26">
        <v>-1.4210854715202004E-14</v>
      </c>
      <c r="BF20131" s="14">
        <v>621</v>
      </c>
      <c r="BG20131" s="14">
        <v>0</v>
      </c>
      <c r="BH20131" s="27">
        <v>0.24651523722244759</v>
      </c>
    </row>
    <row r="20132" spans="1:61" x14ac:dyDescent="0.25">
      <c r="A20132" t="s">
        <v>148</v>
      </c>
      <c r="B20132" s="2">
        <v>44151.083333333336</v>
      </c>
      <c r="C20132" s="1">
        <v>44150</v>
      </c>
      <c r="D20132">
        <v>18</v>
      </c>
      <c r="E20132" s="2">
        <v>44150.75</v>
      </c>
      <c r="F20132" s="8" t="s">
        <v>388</v>
      </c>
      <c r="G20132" s="10" t="s">
        <v>389</v>
      </c>
      <c r="J20132" s="14">
        <v>498</v>
      </c>
      <c r="K20132" s="14">
        <v>498</v>
      </c>
      <c r="P20132" s="14">
        <v>498</v>
      </c>
      <c r="Q20132" s="14">
        <v>498</v>
      </c>
      <c r="S20132" s="14">
        <v>167</v>
      </c>
      <c r="V20132" s="14">
        <v>0</v>
      </c>
      <c r="W20132" s="14">
        <v>0</v>
      </c>
      <c r="X20132" s="14">
        <v>331</v>
      </c>
      <c r="AK20132" s="14">
        <v>167</v>
      </c>
      <c r="AN20132" s="14">
        <v>0</v>
      </c>
      <c r="AO20132" s="14">
        <v>0</v>
      </c>
      <c r="AP20132" s="14">
        <v>331</v>
      </c>
      <c r="AS20132" s="14">
        <v>331</v>
      </c>
      <c r="AT20132" s="14">
        <v>167</v>
      </c>
      <c r="AU20132" s="25">
        <v>2.2398092767289191</v>
      </c>
      <c r="AV20132" s="25">
        <v>0.90589659293217795</v>
      </c>
      <c r="AW20132" s="25">
        <v>2.1665937729525027</v>
      </c>
      <c r="AY20132" s="26">
        <v>68.621681296401974</v>
      </c>
      <c r="BA20132" s="26">
        <v>2.0435005521441045</v>
      </c>
      <c r="BB20132" s="26">
        <v>70.665181848546084</v>
      </c>
      <c r="BC20132" s="26">
        <v>0</v>
      </c>
      <c r="BD20132" s="26">
        <v>70.665181848546084</v>
      </c>
      <c r="BE20132" s="26">
        <v>0</v>
      </c>
      <c r="BF20132" s="14">
        <v>498</v>
      </c>
      <c r="BG20132" s="14">
        <v>0</v>
      </c>
      <c r="BH20132" s="27">
        <v>0.31283107069667004</v>
      </c>
    </row>
    <row r="20133" spans="1:61" x14ac:dyDescent="0.25">
      <c r="A20133" t="s">
        <v>148</v>
      </c>
      <c r="B20133" s="2">
        <v>44151.125</v>
      </c>
      <c r="C20133" s="1">
        <v>44150</v>
      </c>
      <c r="D20133">
        <v>19</v>
      </c>
      <c r="E20133" s="2">
        <v>44150.791666666664</v>
      </c>
      <c r="F20133" s="8" t="s">
        <v>388</v>
      </c>
      <c r="G20133" s="10" t="s">
        <v>389</v>
      </c>
      <c r="J20133" s="14">
        <v>502</v>
      </c>
      <c r="K20133" s="14">
        <v>502</v>
      </c>
      <c r="P20133" s="14">
        <v>502</v>
      </c>
      <c r="Q20133" s="14">
        <v>502</v>
      </c>
      <c r="S20133" s="14">
        <v>141</v>
      </c>
      <c r="V20133" s="14">
        <v>0</v>
      </c>
      <c r="W20133" s="14">
        <v>0</v>
      </c>
      <c r="X20133" s="14">
        <v>361</v>
      </c>
      <c r="AK20133" s="14">
        <v>141</v>
      </c>
      <c r="AN20133" s="14">
        <v>0</v>
      </c>
      <c r="AO20133" s="14">
        <v>0</v>
      </c>
      <c r="AP20133" s="14">
        <v>361</v>
      </c>
      <c r="AS20133" s="14">
        <v>361</v>
      </c>
      <c r="AT20133" s="14">
        <v>141</v>
      </c>
      <c r="AU20133" s="25">
        <v>2.2395778508739452</v>
      </c>
      <c r="AV20133" s="25">
        <v>0.90576116415781927</v>
      </c>
      <c r="AW20133" s="25">
        <v>2.167403666014764</v>
      </c>
      <c r="AY20133" s="26">
        <v>57.929404680286183</v>
      </c>
      <c r="BA20133" s="26">
        <v>2.2287120825499134</v>
      </c>
      <c r="BB20133" s="26">
        <v>60.158116762836094</v>
      </c>
      <c r="BC20133" s="26">
        <v>0</v>
      </c>
      <c r="BD20133" s="26">
        <v>60.158116762836102</v>
      </c>
      <c r="BE20133" s="26">
        <v>-7.1054273576010019E-15</v>
      </c>
      <c r="BF20133" s="14">
        <v>502</v>
      </c>
      <c r="BG20133" s="14">
        <v>0</v>
      </c>
      <c r="BH20133" s="27">
        <v>0.26419479557307513</v>
      </c>
    </row>
    <row r="20134" spans="1:61" x14ac:dyDescent="0.25">
      <c r="A20134" t="s">
        <v>148</v>
      </c>
      <c r="B20134" s="2">
        <v>44151.166666666664</v>
      </c>
      <c r="C20134" s="1">
        <v>44150</v>
      </c>
      <c r="D20134">
        <v>20</v>
      </c>
      <c r="E20134" s="2">
        <v>44150.833333333336</v>
      </c>
      <c r="F20134" s="8" t="s">
        <v>388</v>
      </c>
      <c r="G20134" s="10" t="s">
        <v>389</v>
      </c>
      <c r="J20134" s="14">
        <v>415</v>
      </c>
      <c r="K20134" s="14">
        <v>415</v>
      </c>
      <c r="P20134" s="14">
        <v>415</v>
      </c>
      <c r="Q20134" s="14">
        <v>415</v>
      </c>
      <c r="S20134" s="14">
        <v>157</v>
      </c>
      <c r="V20134" s="14">
        <v>0</v>
      </c>
      <c r="W20134" s="14">
        <v>0</v>
      </c>
      <c r="X20134" s="14">
        <v>258</v>
      </c>
      <c r="AK20134" s="14">
        <v>157</v>
      </c>
      <c r="AN20134" s="14">
        <v>0</v>
      </c>
      <c r="AO20134" s="14">
        <v>0</v>
      </c>
      <c r="AP20134" s="14">
        <v>258</v>
      </c>
      <c r="AS20134" s="14">
        <v>258</v>
      </c>
      <c r="AT20134" s="14">
        <v>157</v>
      </c>
      <c r="AU20134" s="25">
        <v>2.2401417425391537</v>
      </c>
      <c r="AV20134" s="25">
        <v>0.90552909499832557</v>
      </c>
      <c r="AW20134" s="25">
        <v>2.1677416807736272</v>
      </c>
      <c r="AY20134" s="26">
        <v>64.486427554289236</v>
      </c>
      <c r="BA20134" s="26">
        <v>1.5928191614899663</v>
      </c>
      <c r="BB20134" s="26">
        <v>66.079246715779206</v>
      </c>
      <c r="BC20134" s="26">
        <v>0</v>
      </c>
      <c r="BD20134" s="26">
        <v>66.079246715779206</v>
      </c>
      <c r="BE20134" s="26">
        <v>0</v>
      </c>
      <c r="BF20134" s="14">
        <v>415</v>
      </c>
      <c r="BG20134" s="14">
        <v>0</v>
      </c>
      <c r="BH20134" s="27">
        <v>0.35103525034829192</v>
      </c>
    </row>
    <row r="20135" spans="1:61" x14ac:dyDescent="0.25">
      <c r="A20135" t="s">
        <v>148</v>
      </c>
      <c r="B20135" s="2">
        <v>44151.208333333336</v>
      </c>
      <c r="C20135" s="1">
        <v>44150</v>
      </c>
      <c r="D20135">
        <v>21</v>
      </c>
      <c r="E20135" s="2">
        <v>44150.875</v>
      </c>
      <c r="F20135" s="8" t="s">
        <v>388</v>
      </c>
      <c r="G20135" s="10" t="s">
        <v>389</v>
      </c>
      <c r="J20135" s="14">
        <v>595</v>
      </c>
      <c r="K20135" s="14">
        <v>595</v>
      </c>
      <c r="P20135" s="14">
        <v>595</v>
      </c>
      <c r="Q20135" s="14">
        <v>595</v>
      </c>
      <c r="S20135" s="14">
        <v>309</v>
      </c>
      <c r="V20135" s="14">
        <v>0</v>
      </c>
      <c r="W20135" s="14">
        <v>0</v>
      </c>
      <c r="X20135" s="14">
        <v>286</v>
      </c>
      <c r="AK20135" s="14">
        <v>309</v>
      </c>
      <c r="AN20135" s="14">
        <v>0</v>
      </c>
      <c r="AO20135" s="14">
        <v>0</v>
      </c>
      <c r="AP20135" s="14">
        <v>286</v>
      </c>
      <c r="AS20135" s="14">
        <v>286</v>
      </c>
      <c r="AT20135" s="14">
        <v>309</v>
      </c>
      <c r="AU20135" s="25">
        <v>2.24485129800961</v>
      </c>
      <c r="AV20135" s="25">
        <v>0.90535115525731924</v>
      </c>
      <c r="AW20135" s="25">
        <v>2.1686451742572133</v>
      </c>
      <c r="AY20135" s="26">
        <v>126.89420715339226</v>
      </c>
      <c r="BA20135" s="26">
        <v>1.7656832565353886</v>
      </c>
      <c r="BB20135" s="26">
        <v>128.65989040992764</v>
      </c>
      <c r="BC20135" s="26">
        <v>0</v>
      </c>
      <c r="BD20135" s="26">
        <v>128.65989040992767</v>
      </c>
      <c r="BE20135" s="26">
        <v>-2.8421709430404007E-14</v>
      </c>
      <c r="BF20135" s="14">
        <v>595</v>
      </c>
      <c r="BG20135" s="14">
        <v>0</v>
      </c>
      <c r="BH20135" s="27">
        <v>0.47671624805972207</v>
      </c>
    </row>
    <row r="20136" spans="1:61" x14ac:dyDescent="0.25">
      <c r="A20136" t="s">
        <v>148</v>
      </c>
      <c r="B20136" s="2">
        <v>44151.25</v>
      </c>
      <c r="C20136" s="1">
        <v>44150</v>
      </c>
      <c r="D20136">
        <v>22</v>
      </c>
      <c r="E20136" s="2">
        <v>44150.916666666664</v>
      </c>
      <c r="F20136" s="8" t="s">
        <v>388</v>
      </c>
      <c r="G20136" s="10" t="s">
        <v>389</v>
      </c>
      <c r="J20136" s="14">
        <v>653</v>
      </c>
      <c r="K20136" s="14">
        <v>653</v>
      </c>
      <c r="P20136" s="14">
        <v>653</v>
      </c>
      <c r="Q20136" s="14">
        <v>653</v>
      </c>
      <c r="S20136" s="14">
        <v>315</v>
      </c>
      <c r="V20136" s="14">
        <v>0</v>
      </c>
      <c r="W20136" s="14">
        <v>0</v>
      </c>
      <c r="X20136" s="14">
        <v>338</v>
      </c>
      <c r="AK20136" s="14">
        <v>315</v>
      </c>
      <c r="AN20136" s="14">
        <v>0</v>
      </c>
      <c r="AO20136" s="14">
        <v>0</v>
      </c>
      <c r="AP20136" s="14">
        <v>338</v>
      </c>
      <c r="AS20136" s="14">
        <v>338</v>
      </c>
      <c r="AT20136" s="14">
        <v>315</v>
      </c>
      <c r="AU20136" s="25">
        <v>2.2450686969193474</v>
      </c>
      <c r="AV20136" s="25">
        <v>0.90622916030866307</v>
      </c>
      <c r="AW20136" s="25">
        <v>2.1697630364723239</v>
      </c>
      <c r="AY20136" s="26">
        <v>129.48362325354432</v>
      </c>
      <c r="BA20136" s="26">
        <v>2.0867165759054602</v>
      </c>
      <c r="BB20136" s="26">
        <v>131.57033982944978</v>
      </c>
      <c r="BC20136" s="26">
        <v>0</v>
      </c>
      <c r="BD20136" s="26">
        <v>131.57033982944978</v>
      </c>
      <c r="BE20136" s="26">
        <v>0</v>
      </c>
      <c r="BF20136" s="14">
        <v>653</v>
      </c>
      <c r="BG20136" s="14">
        <v>0</v>
      </c>
      <c r="BH20136" s="27">
        <v>0.44420000397366244</v>
      </c>
    </row>
    <row r="20137" spans="1:61" x14ac:dyDescent="0.25">
      <c r="A20137" t="s">
        <v>148</v>
      </c>
      <c r="B20137" s="2">
        <v>44151.291666666664</v>
      </c>
      <c r="C20137" s="1">
        <v>44150</v>
      </c>
      <c r="D20137">
        <v>23</v>
      </c>
      <c r="E20137" s="2">
        <v>44150.958333333336</v>
      </c>
      <c r="F20137" s="8" t="s">
        <v>388</v>
      </c>
      <c r="G20137" s="10" t="s">
        <v>389</v>
      </c>
      <c r="J20137" s="14">
        <v>556</v>
      </c>
      <c r="K20137" s="14">
        <v>556</v>
      </c>
      <c r="P20137" s="14">
        <v>556</v>
      </c>
      <c r="Q20137" s="14">
        <v>556</v>
      </c>
      <c r="S20137" s="14">
        <v>321</v>
      </c>
      <c r="V20137" s="14">
        <v>0</v>
      </c>
      <c r="W20137" s="14">
        <v>0</v>
      </c>
      <c r="X20137" s="14">
        <v>235</v>
      </c>
      <c r="AK20137" s="14">
        <v>321</v>
      </c>
      <c r="AN20137" s="14">
        <v>0</v>
      </c>
      <c r="AO20137" s="14">
        <v>0</v>
      </c>
      <c r="AP20137" s="14">
        <v>235</v>
      </c>
      <c r="AS20137" s="14">
        <v>235</v>
      </c>
      <c r="AT20137" s="14">
        <v>321</v>
      </c>
      <c r="AU20137" s="25">
        <v>2.2463287149911624</v>
      </c>
      <c r="AV20137" s="25">
        <v>0.90636799650409194</v>
      </c>
      <c r="AW20137" s="25">
        <v>2.169404261065687</v>
      </c>
      <c r="AY20137" s="26">
        <v>131.97019299371934</v>
      </c>
      <c r="BA20137" s="26">
        <v>1.4508236548455116</v>
      </c>
      <c r="BB20137" s="26">
        <v>133.42101664856486</v>
      </c>
      <c r="BC20137" s="26">
        <v>0</v>
      </c>
      <c r="BD20137" s="26">
        <v>133.42101664856486</v>
      </c>
      <c r="BE20137" s="26">
        <v>0</v>
      </c>
      <c r="BF20137" s="14">
        <v>556</v>
      </c>
      <c r="BG20137" s="14">
        <v>0</v>
      </c>
      <c r="BH20137" s="27">
        <v>0.52903352828014216</v>
      </c>
    </row>
    <row r="20138" spans="1:61" x14ac:dyDescent="0.25">
      <c r="A20138" t="s">
        <v>148</v>
      </c>
      <c r="B20138" s="2">
        <v>44151.333333333336</v>
      </c>
      <c r="C20138" s="1">
        <v>44150</v>
      </c>
      <c r="D20138">
        <v>24</v>
      </c>
      <c r="E20138" s="2">
        <v>44151</v>
      </c>
      <c r="F20138" s="8" t="s">
        <v>388</v>
      </c>
      <c r="G20138" s="10" t="s">
        <v>389</v>
      </c>
      <c r="J20138" s="14">
        <v>513</v>
      </c>
      <c r="K20138" s="14">
        <v>513</v>
      </c>
      <c r="P20138" s="14">
        <v>513</v>
      </c>
      <c r="Q20138" s="14">
        <v>513</v>
      </c>
      <c r="S20138" s="14">
        <v>419</v>
      </c>
      <c r="V20138" s="14">
        <v>0</v>
      </c>
      <c r="W20138" s="14">
        <v>0</v>
      </c>
      <c r="X20138" s="14">
        <v>94</v>
      </c>
      <c r="AK20138" s="14">
        <v>419</v>
      </c>
      <c r="AN20138" s="14">
        <v>0</v>
      </c>
      <c r="AO20138" s="14">
        <v>0</v>
      </c>
      <c r="AP20138" s="14">
        <v>94</v>
      </c>
      <c r="AS20138" s="14">
        <v>94</v>
      </c>
      <c r="AT20138" s="14">
        <v>419</v>
      </c>
      <c r="AU20138" s="25">
        <v>2.2465361799768471</v>
      </c>
      <c r="AV20138" s="25">
        <v>0.90611875982418288</v>
      </c>
      <c r="AW20138" s="25">
        <v>2.170356470899117</v>
      </c>
      <c r="AY20138" s="26">
        <v>172.21278967184034</v>
      </c>
      <c r="BA20138" s="26">
        <v>0.58032946193820478</v>
      </c>
      <c r="BB20138" s="26">
        <v>172.79311913377853</v>
      </c>
      <c r="BC20138" s="26">
        <v>0</v>
      </c>
      <c r="BD20138" s="26">
        <v>172.79311913377856</v>
      </c>
      <c r="BE20138" s="26">
        <v>-2.8421709430404007E-14</v>
      </c>
      <c r="BF20138" s="14">
        <v>513</v>
      </c>
      <c r="BG20138" s="14">
        <v>0</v>
      </c>
      <c r="BH20138" s="27">
        <v>0.74257927154914383</v>
      </c>
    </row>
    <row r="20139" spans="1:61" x14ac:dyDescent="0.25">
      <c r="A20139" t="s">
        <v>148</v>
      </c>
      <c r="B20139" s="2">
        <v>44151.375</v>
      </c>
      <c r="C20139" s="1">
        <v>44151</v>
      </c>
      <c r="D20139">
        <v>1</v>
      </c>
      <c r="E20139" s="2">
        <v>44151.041666666664</v>
      </c>
      <c r="F20139" s="8" t="s">
        <v>388</v>
      </c>
      <c r="G20139" s="10" t="s">
        <v>389</v>
      </c>
      <c r="J20139" s="14">
        <v>483</v>
      </c>
      <c r="K20139" s="14">
        <v>483</v>
      </c>
      <c r="P20139" s="14">
        <v>483</v>
      </c>
      <c r="Q20139" s="14">
        <v>483</v>
      </c>
      <c r="S20139" s="14">
        <v>444</v>
      </c>
      <c r="V20139" s="14">
        <v>0</v>
      </c>
      <c r="W20139" s="14">
        <v>0</v>
      </c>
      <c r="X20139" s="14">
        <v>39</v>
      </c>
      <c r="AK20139" s="14">
        <v>444</v>
      </c>
      <c r="AN20139" s="14">
        <v>0</v>
      </c>
      <c r="AO20139" s="14">
        <v>0</v>
      </c>
      <c r="AP20139" s="14">
        <v>39</v>
      </c>
      <c r="AS20139" s="14">
        <v>39</v>
      </c>
      <c r="AT20139" s="14">
        <v>444</v>
      </c>
      <c r="AU20139" s="25">
        <v>2.2476404625890716</v>
      </c>
      <c r="AV20139" s="25">
        <v>0.90600647881259944</v>
      </c>
      <c r="AW20139" s="25">
        <v>2.1721601535805033</v>
      </c>
      <c r="AY20139" s="26">
        <v>182.46540292331292</v>
      </c>
      <c r="BA20139" s="26">
        <v>0.24077498952755311</v>
      </c>
      <c r="BB20139" s="26">
        <v>182.70617791284047</v>
      </c>
      <c r="BC20139" s="26">
        <v>0</v>
      </c>
      <c r="BD20139" s="26">
        <v>182.7061779128405</v>
      </c>
      <c r="BE20139" s="26">
        <v>-2.8421709430404007E-14</v>
      </c>
      <c r="BF20139" s="14">
        <v>483</v>
      </c>
      <c r="BG20139" s="14">
        <v>0</v>
      </c>
      <c r="BH20139" s="27">
        <v>0.83394967691554112</v>
      </c>
    </row>
    <row r="20140" spans="1:61" x14ac:dyDescent="0.25">
      <c r="A20140" t="s">
        <v>148</v>
      </c>
      <c r="B20140" s="2">
        <v>44151.416666666664</v>
      </c>
      <c r="C20140" s="1">
        <v>44151</v>
      </c>
      <c r="D20140">
        <v>2</v>
      </c>
      <c r="E20140" s="2">
        <v>44151.083333333336</v>
      </c>
      <c r="F20140" s="8" t="s">
        <v>388</v>
      </c>
      <c r="G20140" s="10" t="s">
        <v>389</v>
      </c>
      <c r="J20140" s="14">
        <v>478</v>
      </c>
      <c r="K20140" s="14">
        <v>478</v>
      </c>
      <c r="P20140" s="14">
        <v>478</v>
      </c>
      <c r="Q20140" s="14">
        <v>478</v>
      </c>
      <c r="S20140" s="14">
        <v>464</v>
      </c>
      <c r="V20140" s="14">
        <v>0</v>
      </c>
      <c r="W20140" s="14">
        <v>0</v>
      </c>
      <c r="X20140" s="14">
        <v>14</v>
      </c>
      <c r="AK20140" s="14">
        <v>464</v>
      </c>
      <c r="AN20140" s="14">
        <v>0</v>
      </c>
      <c r="AO20140" s="14">
        <v>0</v>
      </c>
      <c r="AP20140" s="14">
        <v>14</v>
      </c>
      <c r="AS20140" s="14">
        <v>14</v>
      </c>
      <c r="AT20140" s="14">
        <v>464</v>
      </c>
      <c r="AU20140" s="25">
        <v>2.2485143224911806</v>
      </c>
      <c r="AV20140" s="25">
        <v>0.90685503480589769</v>
      </c>
      <c r="AW20140" s="25">
        <v>2.1735877917522299</v>
      </c>
      <c r="AY20140" s="26">
        <v>190.86315834471998</v>
      </c>
      <c r="BA20140" s="26">
        <v>8.6432047522711372E-2</v>
      </c>
      <c r="BB20140" s="26">
        <v>190.9495903922427</v>
      </c>
      <c r="BC20140" s="26">
        <v>0</v>
      </c>
      <c r="BD20140" s="26">
        <v>190.9495903922427</v>
      </c>
      <c r="BE20140" s="26">
        <v>0</v>
      </c>
      <c r="BF20140" s="14">
        <v>478</v>
      </c>
      <c r="BG20140" s="14">
        <v>0</v>
      </c>
      <c r="BH20140" s="27">
        <v>0.88069306688398763</v>
      </c>
    </row>
    <row r="20141" spans="1:61" x14ac:dyDescent="0.25">
      <c r="A20141" t="s">
        <v>148</v>
      </c>
      <c r="B20141" s="2">
        <v>44151.458333333336</v>
      </c>
      <c r="C20141" s="1">
        <v>44151</v>
      </c>
      <c r="D20141">
        <v>3</v>
      </c>
      <c r="E20141" s="2">
        <v>44151.125</v>
      </c>
      <c r="F20141" s="8" t="s">
        <v>388</v>
      </c>
      <c r="G20141" s="10" t="s">
        <v>389</v>
      </c>
      <c r="J20141" s="14">
        <v>477</v>
      </c>
      <c r="K20141" s="14">
        <v>477</v>
      </c>
      <c r="P20141" s="14">
        <v>477</v>
      </c>
      <c r="Q20141" s="14">
        <v>477</v>
      </c>
      <c r="S20141" s="14">
        <v>465</v>
      </c>
      <c r="V20141" s="14">
        <v>0</v>
      </c>
      <c r="W20141" s="14">
        <v>0</v>
      </c>
      <c r="X20141" s="14">
        <v>12</v>
      </c>
      <c r="AK20141" s="14">
        <v>465</v>
      </c>
      <c r="AN20141" s="14">
        <v>0</v>
      </c>
      <c r="AO20141" s="14">
        <v>0</v>
      </c>
      <c r="AP20141" s="14">
        <v>12</v>
      </c>
      <c r="AS20141" s="14">
        <v>12</v>
      </c>
      <c r="AT20141" s="14">
        <v>465</v>
      </c>
      <c r="AU20141" s="25">
        <v>2.2489653928074831</v>
      </c>
      <c r="AV20141" s="25">
        <v>0.90687497740803402</v>
      </c>
      <c r="AW20141" s="25">
        <v>2.1701558674086345</v>
      </c>
      <c r="AY20141" s="26">
        <v>191.27870766605395</v>
      </c>
      <c r="BA20141" s="26">
        <v>7.4084612162324009E-2</v>
      </c>
      <c r="BB20141" s="26">
        <v>191.35279227821627</v>
      </c>
      <c r="BC20141" s="26">
        <v>0</v>
      </c>
      <c r="BD20141" s="26">
        <v>191.35279227821627</v>
      </c>
      <c r="BE20141" s="26">
        <v>0</v>
      </c>
      <c r="BF20141" s="14">
        <v>477</v>
      </c>
      <c r="BG20141" s="14">
        <v>0</v>
      </c>
      <c r="BH20141" s="27">
        <v>0.88440292015178434</v>
      </c>
    </row>
    <row r="20142" spans="1:61" x14ac:dyDescent="0.25">
      <c r="A20142" t="s">
        <v>148</v>
      </c>
      <c r="B20142" s="2">
        <v>44151.5</v>
      </c>
      <c r="C20142" s="1">
        <v>44151</v>
      </c>
      <c r="D20142">
        <v>4</v>
      </c>
      <c r="E20142" s="2">
        <v>44151.166666666664</v>
      </c>
      <c r="F20142" s="8" t="s">
        <v>388</v>
      </c>
      <c r="G20142" s="10" t="s">
        <v>389</v>
      </c>
      <c r="J20142" s="14">
        <v>470</v>
      </c>
      <c r="K20142" s="14">
        <v>470</v>
      </c>
      <c r="P20142" s="14">
        <v>470</v>
      </c>
      <c r="Q20142" s="14">
        <v>470</v>
      </c>
      <c r="S20142" s="14">
        <v>478</v>
      </c>
      <c r="V20142" s="14">
        <v>0</v>
      </c>
      <c r="W20142" s="14">
        <v>0</v>
      </c>
      <c r="X20142" s="14">
        <v>-8</v>
      </c>
      <c r="AK20142" s="14">
        <v>478</v>
      </c>
      <c r="AN20142" s="14">
        <v>0</v>
      </c>
      <c r="AO20142" s="14">
        <v>0</v>
      </c>
      <c r="AP20142" s="14">
        <v>-8</v>
      </c>
      <c r="AS20142" s="14">
        <v>-8</v>
      </c>
      <c r="AT20142" s="14">
        <v>478</v>
      </c>
      <c r="AU20142" s="25">
        <v>2.2483599300088293</v>
      </c>
      <c r="AV20142" s="25">
        <v>0.90693641420038251</v>
      </c>
      <c r="AW20142" s="25">
        <v>2.1700062650554535</v>
      </c>
      <c r="AY20142" s="26">
        <v>196.63960500575286</v>
      </c>
      <c r="BA20142" s="26">
        <v>0</v>
      </c>
      <c r="BB20142" s="26">
        <v>196.63960500575286</v>
      </c>
      <c r="BC20142" s="26">
        <v>0.73112305109080977</v>
      </c>
      <c r="BD20142" s="26">
        <v>194.12182718347998</v>
      </c>
      <c r="BE20142" s="26">
        <v>3.2489008733636808</v>
      </c>
      <c r="BF20142" s="14">
        <v>478</v>
      </c>
      <c r="BG20142" s="14">
        <v>8</v>
      </c>
      <c r="BH20142" s="27">
        <v>0.90693641420038251</v>
      </c>
      <c r="BI20142" s="27">
        <v>0.89532398042937977</v>
      </c>
    </row>
    <row r="20143" spans="1:61" x14ac:dyDescent="0.25">
      <c r="A20143" t="s">
        <v>148</v>
      </c>
      <c r="B20143" s="2">
        <v>44151.541666666664</v>
      </c>
      <c r="C20143" s="1">
        <v>44151</v>
      </c>
      <c r="D20143">
        <v>5</v>
      </c>
      <c r="E20143" s="2">
        <v>44151.208333333336</v>
      </c>
      <c r="F20143" s="8" t="s">
        <v>388</v>
      </c>
      <c r="G20143" s="10" t="s">
        <v>389</v>
      </c>
      <c r="J20143" s="14">
        <v>460</v>
      </c>
      <c r="K20143" s="14">
        <v>460</v>
      </c>
      <c r="P20143" s="14">
        <v>460</v>
      </c>
      <c r="Q20143" s="14">
        <v>460</v>
      </c>
      <c r="S20143" s="14">
        <v>463</v>
      </c>
      <c r="V20143" s="14">
        <v>0</v>
      </c>
      <c r="W20143" s="14">
        <v>0</v>
      </c>
      <c r="X20143" s="14">
        <v>-3</v>
      </c>
      <c r="AK20143" s="14">
        <v>463</v>
      </c>
      <c r="AN20143" s="14">
        <v>0</v>
      </c>
      <c r="AO20143" s="14">
        <v>0</v>
      </c>
      <c r="AP20143" s="14">
        <v>-3</v>
      </c>
      <c r="AS20143" s="14">
        <v>-3</v>
      </c>
      <c r="AT20143" s="14">
        <v>463</v>
      </c>
      <c r="AU20143" s="25">
        <v>2.2471044196589638</v>
      </c>
      <c r="AV20143" s="25">
        <v>0.90592746064551788</v>
      </c>
      <c r="AW20143" s="25">
        <v>2.16932586946545</v>
      </c>
      <c r="AY20143" s="26">
        <v>190.25701221928259</v>
      </c>
      <c r="BA20143" s="26">
        <v>0</v>
      </c>
      <c r="BB20143" s="26">
        <v>190.25701221928259</v>
      </c>
      <c r="BC20143" s="26">
        <v>0.27735407015768004</v>
      </c>
      <c r="BD20143" s="26">
        <v>189.3077501974482</v>
      </c>
      <c r="BE20143" s="26">
        <v>1.2266160919920708</v>
      </c>
      <c r="BF20143" s="14">
        <v>463</v>
      </c>
      <c r="BG20143" s="14">
        <v>3</v>
      </c>
      <c r="BH20143" s="27">
        <v>0.90592746064551788</v>
      </c>
      <c r="BI20143" s="27">
        <v>0.90140745624251972</v>
      </c>
    </row>
    <row r="20144" spans="1:61" x14ac:dyDescent="0.25">
      <c r="A20144" t="s">
        <v>148</v>
      </c>
      <c r="B20144" s="2">
        <v>44151.583333333336</v>
      </c>
      <c r="C20144" s="1">
        <v>44151</v>
      </c>
      <c r="D20144">
        <v>6</v>
      </c>
      <c r="E20144" s="2">
        <v>44151.25</v>
      </c>
      <c r="F20144" s="8" t="s">
        <v>388</v>
      </c>
      <c r="G20144" s="10" t="s">
        <v>389</v>
      </c>
      <c r="J20144" s="14">
        <v>483</v>
      </c>
      <c r="K20144" s="14">
        <v>483</v>
      </c>
      <c r="P20144" s="14">
        <v>483</v>
      </c>
      <c r="Q20144" s="14">
        <v>483</v>
      </c>
      <c r="S20144" s="14">
        <v>489</v>
      </c>
      <c r="V20144" s="14">
        <v>0</v>
      </c>
      <c r="W20144" s="14">
        <v>0</v>
      </c>
      <c r="X20144" s="14">
        <v>-6</v>
      </c>
      <c r="AK20144" s="14">
        <v>489</v>
      </c>
      <c r="AN20144" s="14">
        <v>0</v>
      </c>
      <c r="AO20144" s="14">
        <v>0</v>
      </c>
      <c r="AP20144" s="14">
        <v>-6</v>
      </c>
      <c r="AS20144" s="14">
        <v>-6</v>
      </c>
      <c r="AT20144" s="14">
        <v>489</v>
      </c>
      <c r="AU20144" s="25">
        <v>2.24547804825069</v>
      </c>
      <c r="AV20144" s="25">
        <v>0.90513068669468577</v>
      </c>
      <c r="AW20144" s="25">
        <v>2.1657561966876213</v>
      </c>
      <c r="AY20144" s="26">
        <v>200.76426132108998</v>
      </c>
      <c r="BA20144" s="26">
        <v>0</v>
      </c>
      <c r="BB20144" s="26">
        <v>200.76426132108998</v>
      </c>
      <c r="BC20144" s="26">
        <v>0.3839887829714731</v>
      </c>
      <c r="BD20144" s="26">
        <v>198.7100894967395</v>
      </c>
      <c r="BE20144" s="26">
        <v>2.4381606073219473</v>
      </c>
      <c r="BF20144" s="14">
        <v>489</v>
      </c>
      <c r="BG20144" s="14">
        <v>6</v>
      </c>
      <c r="BH20144" s="27">
        <v>0.90513068669468577</v>
      </c>
      <c r="BI20144" s="27">
        <v>0.8958696063523518</v>
      </c>
    </row>
    <row r="20145" spans="1:61" x14ac:dyDescent="0.25">
      <c r="A20145" t="s">
        <v>148</v>
      </c>
      <c r="B20145" s="2">
        <v>44151.625</v>
      </c>
      <c r="C20145" s="1">
        <v>44151</v>
      </c>
      <c r="D20145">
        <v>7</v>
      </c>
      <c r="E20145" s="2">
        <v>44151.291666666664</v>
      </c>
      <c r="F20145" s="8" t="s">
        <v>388</v>
      </c>
      <c r="G20145" s="10" t="s">
        <v>389</v>
      </c>
      <c r="J20145" s="14">
        <v>505</v>
      </c>
      <c r="K20145" s="14">
        <v>505</v>
      </c>
      <c r="P20145" s="14">
        <v>505</v>
      </c>
      <c r="Q20145" s="14">
        <v>505</v>
      </c>
      <c r="S20145" s="14">
        <v>509</v>
      </c>
      <c r="V20145" s="14">
        <v>0</v>
      </c>
      <c r="W20145" s="14">
        <v>0</v>
      </c>
      <c r="X20145" s="14">
        <v>-4</v>
      </c>
      <c r="AK20145" s="14">
        <v>509</v>
      </c>
      <c r="AN20145" s="14">
        <v>0</v>
      </c>
      <c r="AO20145" s="14">
        <v>0</v>
      </c>
      <c r="AP20145" s="14">
        <v>-4</v>
      </c>
      <c r="AS20145" s="14">
        <v>-4</v>
      </c>
      <c r="AT20145" s="14">
        <v>509</v>
      </c>
      <c r="AU20145" s="25">
        <v>2.2438246142064853</v>
      </c>
      <c r="AV20145" s="25">
        <v>0.90385768261199184</v>
      </c>
      <c r="AW20145" s="25">
        <v>2.163587897906341</v>
      </c>
      <c r="AY20145" s="26">
        <v>208.68156890960975</v>
      </c>
      <c r="BA20145" s="26">
        <v>0</v>
      </c>
      <c r="BB20145" s="26">
        <v>208.68156890960975</v>
      </c>
      <c r="BC20145" s="26">
        <v>0.25179367820299819</v>
      </c>
      <c r="BD20145" s="26">
        <v>207.3042525481417</v>
      </c>
      <c r="BE20145" s="26">
        <v>1.6291100396710476</v>
      </c>
      <c r="BF20145" s="14">
        <v>509</v>
      </c>
      <c r="BG20145" s="14">
        <v>4</v>
      </c>
      <c r="BH20145" s="27">
        <v>0.90385768261199184</v>
      </c>
      <c r="BI20145" s="27">
        <v>0.89789214391489625</v>
      </c>
    </row>
    <row r="20146" spans="1:61" x14ac:dyDescent="0.25">
      <c r="A20146" t="s">
        <v>148</v>
      </c>
      <c r="B20146" s="2">
        <v>44151.666666666664</v>
      </c>
      <c r="C20146" s="1">
        <v>44151</v>
      </c>
      <c r="D20146">
        <v>8</v>
      </c>
      <c r="E20146" s="2">
        <v>44151.333333333336</v>
      </c>
      <c r="F20146" s="8" t="s">
        <v>388</v>
      </c>
      <c r="G20146" s="10" t="s">
        <v>389</v>
      </c>
      <c r="J20146" s="14">
        <v>505</v>
      </c>
      <c r="K20146" s="14">
        <v>505</v>
      </c>
      <c r="P20146" s="14">
        <v>505</v>
      </c>
      <c r="Q20146" s="14">
        <v>505</v>
      </c>
      <c r="S20146" s="14">
        <v>506</v>
      </c>
      <c r="V20146" s="14">
        <v>0</v>
      </c>
      <c r="W20146" s="14">
        <v>0</v>
      </c>
      <c r="X20146" s="14">
        <v>-1</v>
      </c>
      <c r="AK20146" s="14">
        <v>506</v>
      </c>
      <c r="AN20146" s="14">
        <v>0</v>
      </c>
      <c r="AO20146" s="14">
        <v>0</v>
      </c>
      <c r="AP20146" s="14">
        <v>-1</v>
      </c>
      <c r="AS20146" s="14">
        <v>-1</v>
      </c>
      <c r="AT20146" s="14">
        <v>506</v>
      </c>
      <c r="AU20146" s="25">
        <v>2.241426257419338</v>
      </c>
      <c r="AV20146" s="25">
        <v>0.90377163088614576</v>
      </c>
      <c r="AW20146" s="25">
        <v>2.1561681585907992</v>
      </c>
      <c r="AY20146" s="26">
        <v>207.43186818063421</v>
      </c>
      <c r="BA20146" s="26">
        <v>0</v>
      </c>
      <c r="BB20146" s="26">
        <v>207.43186818063421</v>
      </c>
      <c r="BC20146" s="26">
        <v>5.549130456744681E-2</v>
      </c>
      <c r="BD20146" s="26">
        <v>207.07811420022102</v>
      </c>
      <c r="BE20146" s="26">
        <v>0.40924528498064205</v>
      </c>
      <c r="BF20146" s="14">
        <v>506</v>
      </c>
      <c r="BG20146" s="14">
        <v>1</v>
      </c>
      <c r="BH20146" s="27">
        <v>0.90377163088614576</v>
      </c>
      <c r="BI20146" s="27">
        <v>0.90223034017402304</v>
      </c>
    </row>
    <row r="20147" spans="1:61" x14ac:dyDescent="0.25">
      <c r="A20147" t="s">
        <v>148</v>
      </c>
      <c r="B20147" s="2">
        <v>44151.708333333336</v>
      </c>
      <c r="C20147" s="1">
        <v>44151</v>
      </c>
      <c r="D20147">
        <v>9</v>
      </c>
      <c r="E20147" s="2">
        <v>44151.375</v>
      </c>
      <c r="F20147" s="8" t="s">
        <v>388</v>
      </c>
      <c r="G20147" s="10" t="s">
        <v>389</v>
      </c>
      <c r="J20147" s="14">
        <v>503</v>
      </c>
      <c r="K20147" s="14">
        <v>503</v>
      </c>
      <c r="P20147" s="14">
        <v>503</v>
      </c>
      <c r="Q20147" s="14">
        <v>503</v>
      </c>
      <c r="S20147" s="14">
        <v>480</v>
      </c>
      <c r="V20147" s="14">
        <v>0</v>
      </c>
      <c r="W20147" s="14">
        <v>0</v>
      </c>
      <c r="X20147" s="14">
        <v>23</v>
      </c>
      <c r="AK20147" s="14">
        <v>480</v>
      </c>
      <c r="AN20147" s="14">
        <v>0</v>
      </c>
      <c r="AO20147" s="14">
        <v>0</v>
      </c>
      <c r="AP20147" s="14">
        <v>23</v>
      </c>
      <c r="AS20147" s="14">
        <v>23</v>
      </c>
      <c r="AT20147" s="14">
        <v>480</v>
      </c>
      <c r="AU20147" s="25">
        <v>2.2393680058549399</v>
      </c>
      <c r="AV20147" s="25">
        <v>0.90586601296908087</v>
      </c>
      <c r="AW20147" s="25">
        <v>2.1572247666366526</v>
      </c>
      <c r="AY20147" s="26">
        <v>197.22931218312402</v>
      </c>
      <c r="BA20147" s="26">
        <v>0.14199550664445429</v>
      </c>
      <c r="BB20147" s="26">
        <v>197.37130768976849</v>
      </c>
      <c r="BC20147" s="26">
        <v>0</v>
      </c>
      <c r="BD20147" s="26">
        <v>197.37130768976846</v>
      </c>
      <c r="BE20147" s="26">
        <v>2.8421709430404007E-14</v>
      </c>
      <c r="BF20147" s="14">
        <v>503</v>
      </c>
      <c r="BG20147" s="14">
        <v>0</v>
      </c>
      <c r="BH20147" s="27">
        <v>0.86506706234397091</v>
      </c>
    </row>
    <row r="20148" spans="1:61" x14ac:dyDescent="0.25">
      <c r="A20148" t="s">
        <v>148</v>
      </c>
      <c r="B20148" s="2">
        <v>44151.75</v>
      </c>
      <c r="C20148" s="1">
        <v>44151</v>
      </c>
      <c r="D20148">
        <v>10</v>
      </c>
      <c r="E20148" s="2">
        <v>44151.416666666664</v>
      </c>
      <c r="F20148" s="8" t="s">
        <v>388</v>
      </c>
      <c r="G20148" s="10" t="s">
        <v>389</v>
      </c>
      <c r="J20148" s="14">
        <v>497</v>
      </c>
      <c r="K20148" s="14">
        <v>497</v>
      </c>
      <c r="P20148" s="14">
        <v>497</v>
      </c>
      <c r="Q20148" s="14">
        <v>497</v>
      </c>
      <c r="S20148" s="14">
        <v>454</v>
      </c>
      <c r="V20148" s="14">
        <v>0</v>
      </c>
      <c r="W20148" s="14">
        <v>0</v>
      </c>
      <c r="X20148" s="14">
        <v>43</v>
      </c>
      <c r="AK20148" s="14">
        <v>454</v>
      </c>
      <c r="AN20148" s="14">
        <v>0</v>
      </c>
      <c r="AO20148" s="14">
        <v>0</v>
      </c>
      <c r="AP20148" s="14">
        <v>43</v>
      </c>
      <c r="AS20148" s="14">
        <v>43</v>
      </c>
      <c r="AT20148" s="14">
        <v>454</v>
      </c>
      <c r="AU20148" s="25">
        <v>2.2394391507320019</v>
      </c>
      <c r="AV20148" s="25">
        <v>0.90681555739783759</v>
      </c>
      <c r="AW20148" s="25">
        <v>2.1608563321777581</v>
      </c>
      <c r="AY20148" s="26">
        <v>186.74159857872027</v>
      </c>
      <c r="BA20148" s="26">
        <v>0.26546986024832769</v>
      </c>
      <c r="BB20148" s="26">
        <v>187.00706843896859</v>
      </c>
      <c r="BC20148" s="26">
        <v>0</v>
      </c>
      <c r="BD20148" s="26">
        <v>187.00706843896859</v>
      </c>
      <c r="BE20148" s="26">
        <v>0</v>
      </c>
      <c r="BF20148" s="14">
        <v>497</v>
      </c>
      <c r="BG20148" s="14">
        <v>0</v>
      </c>
      <c r="BH20148" s="27">
        <v>0.82953626402800584</v>
      </c>
    </row>
    <row r="20149" spans="1:61" x14ac:dyDescent="0.25">
      <c r="A20149" t="s">
        <v>148</v>
      </c>
      <c r="B20149" s="2">
        <v>44151.791666666664</v>
      </c>
      <c r="C20149" s="1">
        <v>44151</v>
      </c>
      <c r="D20149">
        <v>11</v>
      </c>
      <c r="E20149" s="2">
        <v>44151.458333333336</v>
      </c>
      <c r="F20149" s="8" t="s">
        <v>388</v>
      </c>
      <c r="G20149" s="10" t="s">
        <v>389</v>
      </c>
      <c r="J20149" s="14">
        <v>503</v>
      </c>
      <c r="K20149" s="14">
        <v>503</v>
      </c>
      <c r="P20149" s="14">
        <v>503</v>
      </c>
      <c r="Q20149" s="14">
        <v>503</v>
      </c>
      <c r="S20149" s="14">
        <v>476</v>
      </c>
      <c r="V20149" s="14">
        <v>0</v>
      </c>
      <c r="W20149" s="14">
        <v>0</v>
      </c>
      <c r="X20149" s="14">
        <v>27</v>
      </c>
      <c r="AK20149" s="14">
        <v>476</v>
      </c>
      <c r="AN20149" s="14">
        <v>0</v>
      </c>
      <c r="AO20149" s="14">
        <v>0</v>
      </c>
      <c r="AP20149" s="14">
        <v>27</v>
      </c>
      <c r="AS20149" s="14">
        <v>27</v>
      </c>
      <c r="AT20149" s="14">
        <v>476</v>
      </c>
      <c r="AU20149" s="25">
        <v>2.2387541558952782</v>
      </c>
      <c r="AV20149" s="25">
        <v>0.90728142414428181</v>
      </c>
      <c r="AW20149" s="25">
        <v>2.1699347427490836</v>
      </c>
      <c r="AY20149" s="26">
        <v>195.89133632674935</v>
      </c>
      <c r="BA20149" s="26">
        <v>0.16669037736522904</v>
      </c>
      <c r="BB20149" s="26">
        <v>196.05802670411458</v>
      </c>
      <c r="BC20149" s="26">
        <v>0</v>
      </c>
      <c r="BD20149" s="26">
        <v>196.05802670411458</v>
      </c>
      <c r="BE20149" s="26">
        <v>0</v>
      </c>
      <c r="BF20149" s="14">
        <v>503</v>
      </c>
      <c r="BG20149" s="14">
        <v>0</v>
      </c>
      <c r="BH20149" s="27">
        <v>0.859311027499851</v>
      </c>
    </row>
    <row r="20150" spans="1:61" x14ac:dyDescent="0.25">
      <c r="A20150" t="s">
        <v>148</v>
      </c>
      <c r="B20150" s="2">
        <v>44151.833333333336</v>
      </c>
      <c r="C20150" s="1">
        <v>44151</v>
      </c>
      <c r="D20150">
        <v>12</v>
      </c>
      <c r="E20150" s="2">
        <v>44151.5</v>
      </c>
      <c r="F20150" s="8" t="s">
        <v>388</v>
      </c>
      <c r="G20150" s="10" t="s">
        <v>389</v>
      </c>
      <c r="J20150" s="14">
        <v>523</v>
      </c>
      <c r="K20150" s="14">
        <v>523</v>
      </c>
      <c r="P20150" s="14">
        <v>523</v>
      </c>
      <c r="Q20150" s="14">
        <v>523</v>
      </c>
      <c r="S20150" s="14">
        <v>511</v>
      </c>
      <c r="V20150" s="14">
        <v>0</v>
      </c>
      <c r="W20150" s="14">
        <v>0</v>
      </c>
      <c r="X20150" s="14">
        <v>12</v>
      </c>
      <c r="AK20150" s="14">
        <v>511</v>
      </c>
      <c r="AN20150" s="14">
        <v>0</v>
      </c>
      <c r="AO20150" s="14">
        <v>0</v>
      </c>
      <c r="AP20150" s="14">
        <v>12</v>
      </c>
      <c r="AS20150" s="14">
        <v>12</v>
      </c>
      <c r="AT20150" s="14">
        <v>511</v>
      </c>
      <c r="AU20150" s="25">
        <v>2.2378818386832582</v>
      </c>
      <c r="AV20150" s="25">
        <v>0.9069280855000047</v>
      </c>
      <c r="AW20150" s="25">
        <v>2.1676227194644504</v>
      </c>
      <c r="AY20150" s="26">
        <v>210.21321211388013</v>
      </c>
      <c r="BA20150" s="26">
        <v>7.4084612162323996E-2</v>
      </c>
      <c r="BB20150" s="26">
        <v>210.28729672604246</v>
      </c>
      <c r="BC20150" s="26">
        <v>0</v>
      </c>
      <c r="BD20150" s="26">
        <v>210.28729672604246</v>
      </c>
      <c r="BE20150" s="26">
        <v>0</v>
      </c>
      <c r="BF20150" s="14">
        <v>523</v>
      </c>
      <c r="BG20150" s="14">
        <v>0</v>
      </c>
      <c r="BH20150" s="27">
        <v>0.88643131951848508</v>
      </c>
    </row>
    <row r="20151" spans="1:61" x14ac:dyDescent="0.25">
      <c r="A20151" t="s">
        <v>148</v>
      </c>
      <c r="B20151" s="2">
        <v>44151.875</v>
      </c>
      <c r="C20151" s="1">
        <v>44151</v>
      </c>
      <c r="D20151">
        <v>13</v>
      </c>
      <c r="E20151" s="2">
        <v>44151.541666666664</v>
      </c>
      <c r="F20151" s="8" t="s">
        <v>388</v>
      </c>
      <c r="G20151" s="10" t="s">
        <v>389</v>
      </c>
      <c r="J20151" s="14">
        <v>512</v>
      </c>
      <c r="K20151" s="14">
        <v>512</v>
      </c>
      <c r="P20151" s="14">
        <v>512</v>
      </c>
      <c r="Q20151" s="14">
        <v>512</v>
      </c>
      <c r="S20151" s="14">
        <v>514</v>
      </c>
      <c r="V20151" s="14">
        <v>0</v>
      </c>
      <c r="W20151" s="14">
        <v>0</v>
      </c>
      <c r="X20151" s="14">
        <v>-2</v>
      </c>
      <c r="AK20151" s="14">
        <v>514</v>
      </c>
      <c r="AN20151" s="14">
        <v>0</v>
      </c>
      <c r="AO20151" s="14">
        <v>0</v>
      </c>
      <c r="AP20151" s="14">
        <v>-2</v>
      </c>
      <c r="AS20151" s="14">
        <v>-2</v>
      </c>
      <c r="AT20151" s="14">
        <v>514</v>
      </c>
      <c r="AU20151" s="25">
        <v>2.2387604527772393</v>
      </c>
      <c r="AV20151" s="25">
        <v>0.90744941329493201</v>
      </c>
      <c r="AW20151" s="25">
        <v>2.1589240979741708</v>
      </c>
      <c r="AY20151" s="26">
        <v>211.56888644464581</v>
      </c>
      <c r="BA20151" s="26">
        <v>0</v>
      </c>
      <c r="BB20151" s="26">
        <v>211.56888644464581</v>
      </c>
      <c r="BC20151" s="26">
        <v>9.7420686361710238E-2</v>
      </c>
      <c r="BD20151" s="26">
        <v>210.84589508786414</v>
      </c>
      <c r="BE20151" s="26">
        <v>0.82041204314339211</v>
      </c>
      <c r="BF20151" s="14">
        <v>514</v>
      </c>
      <c r="BG20151" s="14">
        <v>2</v>
      </c>
      <c r="BH20151" s="27">
        <v>0.90744941329493189</v>
      </c>
      <c r="BI20151" s="27">
        <v>0.90434839927739252</v>
      </c>
    </row>
    <row r="20152" spans="1:61" x14ac:dyDescent="0.25">
      <c r="A20152" t="s">
        <v>148</v>
      </c>
      <c r="B20152" s="2">
        <v>44151.916666666664</v>
      </c>
      <c r="C20152" s="1">
        <v>44151</v>
      </c>
      <c r="D20152">
        <v>14</v>
      </c>
      <c r="E20152" s="2">
        <v>44151.583333333336</v>
      </c>
      <c r="F20152" s="8" t="s">
        <v>388</v>
      </c>
      <c r="G20152" s="10" t="s">
        <v>389</v>
      </c>
      <c r="J20152" s="14">
        <v>507</v>
      </c>
      <c r="K20152" s="14">
        <v>507</v>
      </c>
      <c r="P20152" s="14">
        <v>507</v>
      </c>
      <c r="Q20152" s="14">
        <v>507</v>
      </c>
      <c r="S20152" s="14">
        <v>514</v>
      </c>
      <c r="V20152" s="14">
        <v>0</v>
      </c>
      <c r="W20152" s="14">
        <v>0</v>
      </c>
      <c r="X20152" s="14">
        <v>-7</v>
      </c>
      <c r="AK20152" s="14">
        <v>514</v>
      </c>
      <c r="AN20152" s="14">
        <v>0</v>
      </c>
      <c r="AO20152" s="14">
        <v>0</v>
      </c>
      <c r="AP20152" s="14">
        <v>-7</v>
      </c>
      <c r="AS20152" s="14">
        <v>-7</v>
      </c>
      <c r="AT20152" s="14">
        <v>514</v>
      </c>
      <c r="AU20152" s="25">
        <v>2.239392026104797</v>
      </c>
      <c r="AV20152" s="25">
        <v>0.90738097144038499</v>
      </c>
      <c r="AW20152" s="25">
        <v>2.161082567819812</v>
      </c>
      <c r="AY20152" s="26">
        <v>211.55292944832121</v>
      </c>
      <c r="BA20152" s="26">
        <v>0</v>
      </c>
      <c r="BB20152" s="26">
        <v>211.55292944832121</v>
      </c>
      <c r="BC20152" s="26">
        <v>0.36690342126976871</v>
      </c>
      <c r="BD20152" s="26">
        <v>209.07254144907827</v>
      </c>
      <c r="BE20152" s="26">
        <v>2.847291420512704</v>
      </c>
      <c r="BF20152" s="14">
        <v>514</v>
      </c>
      <c r="BG20152" s="14">
        <v>7</v>
      </c>
      <c r="BH20152" s="27">
        <v>0.90738097144038499</v>
      </c>
      <c r="BI20152" s="27">
        <v>0.89674223021295962</v>
      </c>
    </row>
    <row r="20153" spans="1:61" x14ac:dyDescent="0.25">
      <c r="A20153" t="s">
        <v>148</v>
      </c>
      <c r="B20153" s="2">
        <v>44151.958333333336</v>
      </c>
      <c r="C20153" s="1">
        <v>44151</v>
      </c>
      <c r="D20153">
        <v>15</v>
      </c>
      <c r="E20153" s="2">
        <v>44151.625</v>
      </c>
      <c r="F20153" s="8" t="s">
        <v>388</v>
      </c>
      <c r="G20153" s="10" t="s">
        <v>389</v>
      </c>
      <c r="J20153" s="14">
        <v>505</v>
      </c>
      <c r="K20153" s="14">
        <v>505</v>
      </c>
      <c r="P20153" s="14">
        <v>505</v>
      </c>
      <c r="Q20153" s="14">
        <v>505</v>
      </c>
      <c r="S20153" s="14">
        <v>512</v>
      </c>
      <c r="V20153" s="14">
        <v>0</v>
      </c>
      <c r="W20153" s="14">
        <v>0</v>
      </c>
      <c r="X20153" s="14">
        <v>-7</v>
      </c>
      <c r="AK20153" s="14">
        <v>512</v>
      </c>
      <c r="AN20153" s="14">
        <v>0</v>
      </c>
      <c r="AO20153" s="14">
        <v>0</v>
      </c>
      <c r="AP20153" s="14">
        <v>-7</v>
      </c>
      <c r="AS20153" s="14">
        <v>-7</v>
      </c>
      <c r="AT20153" s="14">
        <v>512</v>
      </c>
      <c r="AU20153" s="25">
        <v>2.240279927237752</v>
      </c>
      <c r="AV20153" s="25">
        <v>0.90670260036364525</v>
      </c>
      <c r="AW20153" s="25">
        <v>2.1600556234054453</v>
      </c>
      <c r="AY20153" s="26">
        <v>210.57222169180469</v>
      </c>
      <c r="BA20153" s="26">
        <v>0</v>
      </c>
      <c r="BB20153" s="26">
        <v>210.57222169180469</v>
      </c>
      <c r="BC20153" s="26">
        <v>0.40924246851764251</v>
      </c>
      <c r="BD20153" s="26">
        <v>208.13585674390177</v>
      </c>
      <c r="BE20153" s="26">
        <v>2.8456074164205631</v>
      </c>
      <c r="BF20153" s="14">
        <v>512</v>
      </c>
      <c r="BG20153" s="14">
        <v>7</v>
      </c>
      <c r="BH20153" s="27">
        <v>0.90670260036364536</v>
      </c>
      <c r="BI20153" s="27">
        <v>0.89621186034130018</v>
      </c>
    </row>
    <row r="20154" spans="1:61" x14ac:dyDescent="0.25">
      <c r="A20154" t="s">
        <v>148</v>
      </c>
      <c r="B20154" s="2">
        <v>44152</v>
      </c>
      <c r="C20154" s="1">
        <v>44151</v>
      </c>
      <c r="D20154">
        <v>16</v>
      </c>
      <c r="E20154" s="2">
        <v>44151.666666666664</v>
      </c>
      <c r="F20154" s="8" t="s">
        <v>388</v>
      </c>
      <c r="G20154" s="10" t="s">
        <v>389</v>
      </c>
      <c r="J20154" s="14">
        <v>497</v>
      </c>
      <c r="K20154" s="14">
        <v>497</v>
      </c>
      <c r="P20154" s="14">
        <v>497</v>
      </c>
      <c r="Q20154" s="14">
        <v>497</v>
      </c>
      <c r="S20154" s="14">
        <v>506</v>
      </c>
      <c r="V20154" s="14">
        <v>0</v>
      </c>
      <c r="W20154" s="14">
        <v>0</v>
      </c>
      <c r="X20154" s="14">
        <v>-9</v>
      </c>
      <c r="AK20154" s="14">
        <v>506</v>
      </c>
      <c r="AN20154" s="14">
        <v>0</v>
      </c>
      <c r="AO20154" s="14">
        <v>0</v>
      </c>
      <c r="AP20154" s="14">
        <v>-9</v>
      </c>
      <c r="AS20154" s="14">
        <v>-9</v>
      </c>
      <c r="AT20154" s="14">
        <v>506</v>
      </c>
      <c r="AU20154" s="25">
        <v>2.2408403999717073</v>
      </c>
      <c r="AV20154" s="25">
        <v>0.90533670836598668</v>
      </c>
      <c r="AW20154" s="25">
        <v>2.158895585130153</v>
      </c>
      <c r="AY20154" s="26">
        <v>207.79108165270625</v>
      </c>
      <c r="BA20154" s="26">
        <v>0</v>
      </c>
      <c r="BB20154" s="26">
        <v>207.79108165270625</v>
      </c>
      <c r="BC20154" s="26">
        <v>0.54207174238358657</v>
      </c>
      <c r="BD20154" s="26">
        <v>204.6923798406126</v>
      </c>
      <c r="BE20154" s="26">
        <v>3.6407735544772493</v>
      </c>
      <c r="BF20154" s="14">
        <v>506</v>
      </c>
      <c r="BG20154" s="14">
        <v>9</v>
      </c>
      <c r="BH20154" s="27">
        <v>0.90533670836598656</v>
      </c>
      <c r="BI20154" s="27">
        <v>0.89183579929684809</v>
      </c>
    </row>
    <row r="20155" spans="1:61" x14ac:dyDescent="0.25">
      <c r="A20155" t="s">
        <v>148</v>
      </c>
      <c r="B20155" s="2">
        <v>44152.041666666664</v>
      </c>
      <c r="C20155" s="1">
        <v>44151</v>
      </c>
      <c r="D20155">
        <v>17</v>
      </c>
      <c r="E20155" s="2">
        <v>44151.708333333336</v>
      </c>
      <c r="F20155" s="8" t="s">
        <v>388</v>
      </c>
      <c r="G20155" s="10" t="s">
        <v>389</v>
      </c>
      <c r="J20155" s="14">
        <v>550</v>
      </c>
      <c r="K20155" s="14">
        <v>550</v>
      </c>
      <c r="P20155" s="14">
        <v>550</v>
      </c>
      <c r="Q20155" s="14">
        <v>550</v>
      </c>
      <c r="S20155" s="14">
        <v>555</v>
      </c>
      <c r="V20155" s="14">
        <v>0</v>
      </c>
      <c r="W20155" s="14">
        <v>0</v>
      </c>
      <c r="X20155" s="14">
        <v>-5</v>
      </c>
      <c r="AK20155" s="14">
        <v>555</v>
      </c>
      <c r="AN20155" s="14">
        <v>0</v>
      </c>
      <c r="AO20155" s="14">
        <v>0</v>
      </c>
      <c r="AP20155" s="14">
        <v>-5</v>
      </c>
      <c r="AS20155" s="14">
        <v>-5</v>
      </c>
      <c r="AT20155" s="14">
        <v>555</v>
      </c>
      <c r="AU20155" s="25">
        <v>2.2409071668604481</v>
      </c>
      <c r="AV20155" s="25">
        <v>0.90498875754569452</v>
      </c>
      <c r="AW20155" s="25">
        <v>2.1591614296872077</v>
      </c>
      <c r="AY20155" s="26">
        <v>227.82554836564145</v>
      </c>
      <c r="BA20155" s="26">
        <v>0</v>
      </c>
      <c r="BB20155" s="26">
        <v>227.82554836564145</v>
      </c>
      <c r="BC20155" s="26">
        <v>0.29402269973516237</v>
      </c>
      <c r="BD20155" s="26">
        <v>226.08278918086432</v>
      </c>
      <c r="BE20155" s="26">
        <v>2.036781884512294</v>
      </c>
      <c r="BF20155" s="14">
        <v>555</v>
      </c>
      <c r="BG20155" s="14">
        <v>5</v>
      </c>
      <c r="BH20155" s="27">
        <v>0.90498875754569452</v>
      </c>
      <c r="BI20155" s="27">
        <v>0.89806601564669875</v>
      </c>
    </row>
    <row r="20156" spans="1:61" x14ac:dyDescent="0.25">
      <c r="A20156" t="s">
        <v>148</v>
      </c>
      <c r="B20156" s="2">
        <v>44152.083333333336</v>
      </c>
      <c r="C20156" s="1">
        <v>44151</v>
      </c>
      <c r="D20156">
        <v>18</v>
      </c>
      <c r="E20156" s="2">
        <v>44151.75</v>
      </c>
      <c r="F20156" s="8" t="s">
        <v>388</v>
      </c>
      <c r="G20156" s="10" t="s">
        <v>389</v>
      </c>
      <c r="J20156" s="14">
        <v>551</v>
      </c>
      <c r="K20156" s="14">
        <v>551</v>
      </c>
      <c r="P20156" s="14">
        <v>551</v>
      </c>
      <c r="Q20156" s="14">
        <v>551</v>
      </c>
      <c r="S20156" s="14">
        <v>552</v>
      </c>
      <c r="V20156" s="14">
        <v>0</v>
      </c>
      <c r="W20156" s="14">
        <v>0</v>
      </c>
      <c r="X20156" s="14">
        <v>-1</v>
      </c>
      <c r="AK20156" s="14">
        <v>552</v>
      </c>
      <c r="AN20156" s="14">
        <v>0</v>
      </c>
      <c r="AO20156" s="14">
        <v>0</v>
      </c>
      <c r="AP20156" s="14">
        <v>-1</v>
      </c>
      <c r="AS20156" s="14">
        <v>-1</v>
      </c>
      <c r="AT20156" s="14">
        <v>552</v>
      </c>
      <c r="AU20156" s="25">
        <v>2.2411538782329901</v>
      </c>
      <c r="AV20156" s="25">
        <v>0.90465772721157911</v>
      </c>
      <c r="AW20156" s="25">
        <v>2.1595972495630811</v>
      </c>
      <c r="AY20156" s="26">
        <v>226.51117445219208</v>
      </c>
      <c r="BA20156" s="26">
        <v>0</v>
      </c>
      <c r="BB20156" s="26">
        <v>226.51117445219208</v>
      </c>
      <c r="BC20156" s="26">
        <v>4.8325214565861155E-2</v>
      </c>
      <c r="BD20156" s="26">
        <v>226.14980798562459</v>
      </c>
      <c r="BE20156" s="26">
        <v>0.40969168113335286</v>
      </c>
      <c r="BF20156" s="14">
        <v>552</v>
      </c>
      <c r="BG20156" s="14">
        <v>1</v>
      </c>
      <c r="BH20156" s="27">
        <v>0.90465772721157911</v>
      </c>
      <c r="BI20156" s="27">
        <v>0.90321447406021227</v>
      </c>
    </row>
    <row r="20157" spans="1:61" x14ac:dyDescent="0.25">
      <c r="A20157" t="s">
        <v>148</v>
      </c>
      <c r="B20157" s="2">
        <v>44152.125</v>
      </c>
      <c r="C20157" s="1">
        <v>44151</v>
      </c>
      <c r="D20157">
        <v>19</v>
      </c>
      <c r="E20157" s="2">
        <v>44151.791666666664</v>
      </c>
      <c r="F20157" s="8" t="s">
        <v>388</v>
      </c>
      <c r="G20157" s="10" t="s">
        <v>389</v>
      </c>
      <c r="J20157" s="14">
        <v>555</v>
      </c>
      <c r="K20157" s="14">
        <v>555</v>
      </c>
      <c r="P20157" s="14">
        <v>555</v>
      </c>
      <c r="Q20157" s="14">
        <v>555</v>
      </c>
      <c r="S20157" s="14">
        <v>554</v>
      </c>
      <c r="V20157" s="14">
        <v>0</v>
      </c>
      <c r="W20157" s="14">
        <v>0</v>
      </c>
      <c r="X20157" s="14">
        <v>1</v>
      </c>
      <c r="AK20157" s="14">
        <v>554</v>
      </c>
      <c r="AN20157" s="14">
        <v>0</v>
      </c>
      <c r="AO20157" s="14">
        <v>0</v>
      </c>
      <c r="AP20157" s="14">
        <v>1</v>
      </c>
      <c r="AS20157" s="14">
        <v>1</v>
      </c>
      <c r="AT20157" s="14">
        <v>554</v>
      </c>
      <c r="AU20157" s="25">
        <v>2.2407515878716722</v>
      </c>
      <c r="AV20157" s="25">
        <v>0.90408048722120482</v>
      </c>
      <c r="AW20157" s="25">
        <v>2.1583149351271662</v>
      </c>
      <c r="AY20157" s="26">
        <v>227.18681220371198</v>
      </c>
      <c r="BA20157" s="26">
        <v>6.1737176801936692E-3</v>
      </c>
      <c r="BB20157" s="26">
        <v>227.19298592139216</v>
      </c>
      <c r="BC20157" s="26">
        <v>0</v>
      </c>
      <c r="BD20157" s="26">
        <v>227.19298592139216</v>
      </c>
      <c r="BE20157" s="26">
        <v>0</v>
      </c>
      <c r="BF20157" s="14">
        <v>555</v>
      </c>
      <c r="BG20157" s="14">
        <v>0</v>
      </c>
      <c r="BH20157" s="27">
        <v>0.90247603715679203</v>
      </c>
    </row>
    <row r="20158" spans="1:61" x14ac:dyDescent="0.25">
      <c r="A20158" t="s">
        <v>148</v>
      </c>
      <c r="B20158" s="2">
        <v>44152.166666666664</v>
      </c>
      <c r="C20158" s="1">
        <v>44151</v>
      </c>
      <c r="D20158">
        <v>20</v>
      </c>
      <c r="E20158" s="2">
        <v>44151.833333333336</v>
      </c>
      <c r="F20158" s="8" t="s">
        <v>388</v>
      </c>
      <c r="G20158" s="10" t="s">
        <v>389</v>
      </c>
      <c r="J20158" s="14">
        <v>561</v>
      </c>
      <c r="K20158" s="14">
        <v>561</v>
      </c>
      <c r="P20158" s="14">
        <v>561</v>
      </c>
      <c r="Q20158" s="14">
        <v>561</v>
      </c>
      <c r="S20158" s="14">
        <v>557</v>
      </c>
      <c r="V20158" s="14">
        <v>0</v>
      </c>
      <c r="W20158" s="14">
        <v>0</v>
      </c>
      <c r="X20158" s="14">
        <v>4</v>
      </c>
      <c r="AK20158" s="14">
        <v>557</v>
      </c>
      <c r="AN20158" s="14">
        <v>0</v>
      </c>
      <c r="AO20158" s="14">
        <v>0</v>
      </c>
      <c r="AP20158" s="14">
        <v>4</v>
      </c>
      <c r="AS20158" s="14">
        <v>4</v>
      </c>
      <c r="AT20158" s="14">
        <v>557</v>
      </c>
      <c r="AU20158" s="25">
        <v>2.240275076322364</v>
      </c>
      <c r="AV20158" s="25">
        <v>0.90388101971962898</v>
      </c>
      <c r="AW20158" s="25">
        <v>2.1576000574199425</v>
      </c>
      <c r="AY20158" s="26">
        <v>228.3666699856816</v>
      </c>
      <c r="BA20158" s="26">
        <v>2.469487072077467E-2</v>
      </c>
      <c r="BB20158" s="26">
        <v>228.39136485640236</v>
      </c>
      <c r="BC20158" s="26">
        <v>0</v>
      </c>
      <c r="BD20158" s="26">
        <v>228.39136485640239</v>
      </c>
      <c r="BE20158" s="26">
        <v>-2.8421709430404007E-14</v>
      </c>
      <c r="BF20158" s="14">
        <v>561</v>
      </c>
      <c r="BG20158" s="14">
        <v>0</v>
      </c>
      <c r="BH20158" s="27">
        <v>0.89753328126510123</v>
      </c>
    </row>
    <row r="20159" spans="1:61" x14ac:dyDescent="0.25">
      <c r="A20159" t="s">
        <v>148</v>
      </c>
      <c r="B20159" s="2">
        <v>44152.208333333336</v>
      </c>
      <c r="C20159" s="1">
        <v>44151</v>
      </c>
      <c r="D20159">
        <v>21</v>
      </c>
      <c r="E20159" s="2">
        <v>44151.875</v>
      </c>
      <c r="F20159" s="8" t="s">
        <v>388</v>
      </c>
      <c r="G20159" s="10" t="s">
        <v>389</v>
      </c>
      <c r="J20159" s="14">
        <v>545</v>
      </c>
      <c r="K20159" s="14">
        <v>545</v>
      </c>
      <c r="P20159" s="14">
        <v>545</v>
      </c>
      <c r="Q20159" s="14">
        <v>545</v>
      </c>
      <c r="S20159" s="14">
        <v>541</v>
      </c>
      <c r="V20159" s="14">
        <v>0</v>
      </c>
      <c r="W20159" s="14">
        <v>0</v>
      </c>
      <c r="X20159" s="14">
        <v>4</v>
      </c>
      <c r="AK20159" s="14">
        <v>541</v>
      </c>
      <c r="AN20159" s="14">
        <v>0</v>
      </c>
      <c r="AO20159" s="14">
        <v>0</v>
      </c>
      <c r="AP20159" s="14">
        <v>4</v>
      </c>
      <c r="AS20159" s="14">
        <v>4</v>
      </c>
      <c r="AT20159" s="14">
        <v>541</v>
      </c>
      <c r="AU20159" s="25">
        <v>2.2373706294236024</v>
      </c>
      <c r="AV20159" s="25">
        <v>0.90243966946829623</v>
      </c>
      <c r="AW20159" s="25">
        <v>2.1642785952926529</v>
      </c>
      <c r="AY20159" s="26">
        <v>221.45306727796549</v>
      </c>
      <c r="BA20159" s="26">
        <v>2.4694870720774666E-2</v>
      </c>
      <c r="BB20159" s="26">
        <v>221.47776214868625</v>
      </c>
      <c r="BC20159" s="26">
        <v>0</v>
      </c>
      <c r="BD20159" s="26">
        <v>221.47776214868625</v>
      </c>
      <c r="BE20159" s="26">
        <v>0</v>
      </c>
      <c r="BF20159" s="14">
        <v>545</v>
      </c>
      <c r="BG20159" s="14">
        <v>0</v>
      </c>
      <c r="BH20159" s="27">
        <v>0.89591615410685621</v>
      </c>
    </row>
    <row r="20160" spans="1:61" x14ac:dyDescent="0.25">
      <c r="A20160" t="s">
        <v>148</v>
      </c>
      <c r="B20160" s="2">
        <v>44152.25</v>
      </c>
      <c r="C20160" s="1">
        <v>44151</v>
      </c>
      <c r="D20160">
        <v>22</v>
      </c>
      <c r="E20160" s="2">
        <v>44151.916666666664</v>
      </c>
      <c r="F20160" s="8" t="s">
        <v>388</v>
      </c>
      <c r="G20160" s="10" t="s">
        <v>389</v>
      </c>
      <c r="J20160" s="14">
        <v>552</v>
      </c>
      <c r="K20160" s="14">
        <v>552</v>
      </c>
      <c r="P20160" s="14">
        <v>552</v>
      </c>
      <c r="Q20160" s="14">
        <v>552</v>
      </c>
      <c r="S20160" s="14">
        <v>535</v>
      </c>
      <c r="V20160" s="14">
        <v>0</v>
      </c>
      <c r="W20160" s="14">
        <v>0</v>
      </c>
      <c r="X20160" s="14">
        <v>17</v>
      </c>
      <c r="AK20160" s="14">
        <v>535</v>
      </c>
      <c r="AN20160" s="14">
        <v>0</v>
      </c>
      <c r="AO20160" s="14">
        <v>0</v>
      </c>
      <c r="AP20160" s="14">
        <v>17</v>
      </c>
      <c r="AS20160" s="14">
        <v>17</v>
      </c>
      <c r="AT20160" s="14">
        <v>535</v>
      </c>
      <c r="AU20160" s="25">
        <v>2.240910721792218</v>
      </c>
      <c r="AV20160" s="25">
        <v>0.90454484800889867</v>
      </c>
      <c r="AW20160" s="25">
        <v>2.1657428197259949</v>
      </c>
      <c r="AY20160" s="26">
        <v>219.50789418800557</v>
      </c>
      <c r="BA20160" s="26">
        <v>0.10495320056329231</v>
      </c>
      <c r="BB20160" s="26">
        <v>219.61284738856887</v>
      </c>
      <c r="BC20160" s="26">
        <v>0</v>
      </c>
      <c r="BD20160" s="26">
        <v>219.61284738856887</v>
      </c>
      <c r="BE20160" s="26">
        <v>0</v>
      </c>
      <c r="BF20160" s="14">
        <v>552</v>
      </c>
      <c r="BG20160" s="14">
        <v>0</v>
      </c>
      <c r="BH20160" s="27">
        <v>0.87710665871338167</v>
      </c>
    </row>
    <row r="20161" spans="1:60" x14ac:dyDescent="0.25">
      <c r="A20161" t="s">
        <v>148</v>
      </c>
      <c r="B20161" s="2">
        <v>44152.291666666664</v>
      </c>
      <c r="C20161" s="1">
        <v>44151</v>
      </c>
      <c r="D20161">
        <v>23</v>
      </c>
      <c r="E20161" s="2">
        <v>44151.958333333336</v>
      </c>
      <c r="F20161" s="8" t="s">
        <v>388</v>
      </c>
      <c r="G20161" s="10" t="s">
        <v>389</v>
      </c>
      <c r="J20161" s="14">
        <v>512</v>
      </c>
      <c r="K20161" s="14">
        <v>512</v>
      </c>
      <c r="P20161" s="14">
        <v>512</v>
      </c>
      <c r="Q20161" s="14">
        <v>512</v>
      </c>
      <c r="S20161" s="14">
        <v>485</v>
      </c>
      <c r="V20161" s="14">
        <v>0</v>
      </c>
      <c r="W20161" s="14">
        <v>0</v>
      </c>
      <c r="X20161" s="14">
        <v>27</v>
      </c>
      <c r="AK20161" s="14">
        <v>485</v>
      </c>
      <c r="AN20161" s="14">
        <v>0</v>
      </c>
      <c r="AO20161" s="14">
        <v>0</v>
      </c>
      <c r="AP20161" s="14">
        <v>27</v>
      </c>
      <c r="AS20161" s="14">
        <v>27</v>
      </c>
      <c r="AT20161" s="14">
        <v>485</v>
      </c>
      <c r="AU20161" s="25">
        <v>2.2407067509281835</v>
      </c>
      <c r="AV20161" s="25">
        <v>0.90530441563117947</v>
      </c>
      <c r="AW20161" s="25">
        <v>2.1680139752754122</v>
      </c>
      <c r="AY20161" s="26">
        <v>199.16023694837298</v>
      </c>
      <c r="BA20161" s="26">
        <v>0.16669037736522899</v>
      </c>
      <c r="BB20161" s="26">
        <v>199.32692732573821</v>
      </c>
      <c r="BC20161" s="26">
        <v>0</v>
      </c>
      <c r="BD20161" s="26">
        <v>199.32692732573824</v>
      </c>
      <c r="BE20161" s="26">
        <v>-2.8421709430404007E-14</v>
      </c>
      <c r="BF20161" s="14">
        <v>512</v>
      </c>
      <c r="BG20161" s="14">
        <v>0</v>
      </c>
      <c r="BH20161" s="27">
        <v>0.85828150492357214</v>
      </c>
    </row>
    <row r="20162" spans="1:60" x14ac:dyDescent="0.25">
      <c r="A20162" t="s">
        <v>148</v>
      </c>
      <c r="B20162" s="2">
        <v>44152.333333333336</v>
      </c>
      <c r="C20162" s="1">
        <v>44151</v>
      </c>
      <c r="D20162">
        <v>24</v>
      </c>
      <c r="E20162" s="2">
        <v>44152</v>
      </c>
      <c r="F20162" s="8" t="s">
        <v>388</v>
      </c>
      <c r="G20162" s="10" t="s">
        <v>389</v>
      </c>
      <c r="J20162" s="14">
        <v>537</v>
      </c>
      <c r="K20162" s="14">
        <v>537</v>
      </c>
      <c r="P20162" s="14">
        <v>537</v>
      </c>
      <c r="Q20162" s="14">
        <v>537</v>
      </c>
      <c r="S20162" s="14">
        <v>455</v>
      </c>
      <c r="V20162" s="14">
        <v>0</v>
      </c>
      <c r="W20162" s="14">
        <v>0</v>
      </c>
      <c r="X20162" s="14">
        <v>82</v>
      </c>
      <c r="AK20162" s="14">
        <v>455</v>
      </c>
      <c r="AN20162" s="14">
        <v>0</v>
      </c>
      <c r="AO20162" s="14">
        <v>0</v>
      </c>
      <c r="AP20162" s="14">
        <v>82</v>
      </c>
      <c r="AS20162" s="14">
        <v>82</v>
      </c>
      <c r="AT20162" s="14">
        <v>455</v>
      </c>
      <c r="AU20162" s="25">
        <v>2.2393879335913049</v>
      </c>
      <c r="AV20162" s="25">
        <v>0.90565669028259022</v>
      </c>
      <c r="AW20162" s="25">
        <v>2.1673480048355431</v>
      </c>
      <c r="AY20162" s="26">
        <v>186.91375115828512</v>
      </c>
      <c r="BA20162" s="26">
        <v>0.5062448497758808</v>
      </c>
      <c r="BB20162" s="26">
        <v>187.41999600806099</v>
      </c>
      <c r="BC20162" s="26">
        <v>0</v>
      </c>
      <c r="BD20162" s="26">
        <v>187.41999600806102</v>
      </c>
      <c r="BE20162" s="26">
        <v>-2.8421709430404007E-14</v>
      </c>
      <c r="BF20162" s="14">
        <v>537</v>
      </c>
      <c r="BG20162" s="14">
        <v>0</v>
      </c>
      <c r="BH20162" s="27">
        <v>0.76944110167465807</v>
      </c>
    </row>
    <row r="20163" spans="1:60" x14ac:dyDescent="0.25">
      <c r="A20163" t="s">
        <v>148</v>
      </c>
      <c r="B20163" s="2">
        <v>44152.375</v>
      </c>
      <c r="C20163" s="1">
        <v>44152</v>
      </c>
      <c r="D20163">
        <v>1</v>
      </c>
      <c r="E20163" s="2">
        <v>44152.041666666664</v>
      </c>
      <c r="F20163" s="8" t="s">
        <v>388</v>
      </c>
      <c r="G20163" s="10" t="s">
        <v>389</v>
      </c>
      <c r="J20163" s="14">
        <v>495</v>
      </c>
      <c r="K20163" s="14">
        <v>495</v>
      </c>
      <c r="P20163" s="14">
        <v>495</v>
      </c>
      <c r="Q20163" s="14">
        <v>495</v>
      </c>
      <c r="S20163" s="14">
        <v>340</v>
      </c>
      <c r="V20163" s="14">
        <v>0</v>
      </c>
      <c r="W20163" s="14">
        <v>0</v>
      </c>
      <c r="X20163" s="14">
        <v>155</v>
      </c>
      <c r="AK20163" s="14">
        <v>340</v>
      </c>
      <c r="AN20163" s="14">
        <v>0</v>
      </c>
      <c r="AO20163" s="14">
        <v>0</v>
      </c>
      <c r="AP20163" s="14">
        <v>155</v>
      </c>
      <c r="AS20163" s="14">
        <v>155</v>
      </c>
      <c r="AT20163" s="14">
        <v>340</v>
      </c>
      <c r="AU20163" s="25">
        <v>2.2400158129854373</v>
      </c>
      <c r="AV20163" s="25">
        <v>0.90541382845367013</v>
      </c>
      <c r="AW20163" s="25">
        <v>2.1670327027063143</v>
      </c>
      <c r="AY20163" s="26">
        <v>139.63435951513088</v>
      </c>
      <c r="BA20163" s="26">
        <v>0.9569262404300185</v>
      </c>
      <c r="BB20163" s="26">
        <v>140.5912857555609</v>
      </c>
      <c r="BC20163" s="26">
        <v>0</v>
      </c>
      <c r="BD20163" s="26">
        <v>140.59128575556093</v>
      </c>
      <c r="BE20163" s="26">
        <v>-2.8421709430404007E-14</v>
      </c>
      <c r="BF20163" s="14">
        <v>495</v>
      </c>
      <c r="BG20163" s="14">
        <v>0</v>
      </c>
      <c r="BH20163" s="27">
        <v>0.62616234424732253</v>
      </c>
    </row>
    <row r="20164" spans="1:60" x14ac:dyDescent="0.25">
      <c r="A20164" t="s">
        <v>148</v>
      </c>
      <c r="B20164" s="2">
        <v>44152.416666666664</v>
      </c>
      <c r="C20164" s="1">
        <v>44152</v>
      </c>
      <c r="D20164">
        <v>2</v>
      </c>
      <c r="E20164" s="2">
        <v>44152.083333333336</v>
      </c>
      <c r="F20164" s="8" t="s">
        <v>388</v>
      </c>
      <c r="G20164" s="10" t="s">
        <v>389</v>
      </c>
      <c r="J20164" s="14">
        <v>529</v>
      </c>
      <c r="K20164" s="14">
        <v>529</v>
      </c>
      <c r="P20164" s="14">
        <v>529</v>
      </c>
      <c r="Q20164" s="14">
        <v>529</v>
      </c>
      <c r="S20164" s="14">
        <v>300</v>
      </c>
      <c r="V20164" s="14">
        <v>0</v>
      </c>
      <c r="W20164" s="14">
        <v>0</v>
      </c>
      <c r="X20164" s="14">
        <v>229</v>
      </c>
      <c r="AK20164" s="14">
        <v>300</v>
      </c>
      <c r="AN20164" s="14">
        <v>0</v>
      </c>
      <c r="AO20164" s="14">
        <v>0</v>
      </c>
      <c r="AP20164" s="14">
        <v>229</v>
      </c>
      <c r="AS20164" s="14">
        <v>229</v>
      </c>
      <c r="AT20164" s="14">
        <v>300</v>
      </c>
      <c r="AU20164" s="25">
        <v>2.240215886900212</v>
      </c>
      <c r="AV20164" s="25">
        <v>0.90493843138867713</v>
      </c>
      <c r="AW20164" s="25">
        <v>2.1643290828778379</v>
      </c>
      <c r="AY20164" s="26">
        <v>123.14209678611424</v>
      </c>
      <c r="BA20164" s="26">
        <v>1.4137813487643502</v>
      </c>
      <c r="BB20164" s="26">
        <v>124.55587813487858</v>
      </c>
      <c r="BC20164" s="26">
        <v>0</v>
      </c>
      <c r="BD20164" s="26">
        <v>124.55587813487858</v>
      </c>
      <c r="BE20164" s="26">
        <v>0</v>
      </c>
      <c r="BF20164" s="14">
        <v>529</v>
      </c>
      <c r="BG20164" s="14">
        <v>0</v>
      </c>
      <c r="BH20164" s="27">
        <v>0.51908956531893391</v>
      </c>
    </row>
    <row r="20165" spans="1:60" x14ac:dyDescent="0.25">
      <c r="A20165" t="s">
        <v>148</v>
      </c>
      <c r="B20165" s="2">
        <v>44152.458333333336</v>
      </c>
      <c r="C20165" s="1">
        <v>44152</v>
      </c>
      <c r="D20165">
        <v>3</v>
      </c>
      <c r="E20165" s="2">
        <v>44152.125</v>
      </c>
      <c r="F20165" s="8" t="s">
        <v>388</v>
      </c>
      <c r="G20165" s="10" t="s">
        <v>389</v>
      </c>
      <c r="J20165" s="14">
        <v>622</v>
      </c>
      <c r="K20165" s="14">
        <v>622</v>
      </c>
      <c r="P20165" s="14">
        <v>622</v>
      </c>
      <c r="Q20165" s="14">
        <v>622</v>
      </c>
      <c r="S20165" s="14">
        <v>358</v>
      </c>
      <c r="V20165" s="14">
        <v>0</v>
      </c>
      <c r="W20165" s="14">
        <v>0</v>
      </c>
      <c r="X20165" s="14">
        <v>264</v>
      </c>
      <c r="AK20165" s="14">
        <v>358</v>
      </c>
      <c r="AN20165" s="14">
        <v>0</v>
      </c>
      <c r="AO20165" s="14">
        <v>0</v>
      </c>
      <c r="AP20165" s="14">
        <v>264</v>
      </c>
      <c r="AS20165" s="14">
        <v>264</v>
      </c>
      <c r="AT20165" s="14">
        <v>358</v>
      </c>
      <c r="AU20165" s="25">
        <v>2.242208124962723</v>
      </c>
      <c r="AV20165" s="25">
        <v>0.90439024874904317</v>
      </c>
      <c r="AW20165" s="25">
        <v>2.1608372669300091</v>
      </c>
      <c r="AY20165" s="26">
        <v>146.86055150191754</v>
      </c>
      <c r="BA20165" s="26">
        <v>1.6298614675711283</v>
      </c>
      <c r="BB20165" s="26">
        <v>148.49041296948866</v>
      </c>
      <c r="BC20165" s="26">
        <v>0</v>
      </c>
      <c r="BD20165" s="26">
        <v>148.49041296948866</v>
      </c>
      <c r="BE20165" s="26">
        <v>0</v>
      </c>
      <c r="BF20165" s="14">
        <v>622</v>
      </c>
      <c r="BG20165" s="14">
        <v>0</v>
      </c>
      <c r="BH20165" s="27">
        <v>0.52631018366687154</v>
      </c>
    </row>
    <row r="20166" spans="1:60" x14ac:dyDescent="0.25">
      <c r="A20166" t="s">
        <v>148</v>
      </c>
      <c r="B20166" s="2">
        <v>44152.5</v>
      </c>
      <c r="C20166" s="1">
        <v>44152</v>
      </c>
      <c r="D20166">
        <v>4</v>
      </c>
      <c r="E20166" s="2">
        <v>44152.166666666664</v>
      </c>
      <c r="F20166" s="8" t="s">
        <v>388</v>
      </c>
      <c r="G20166" s="10" t="s">
        <v>389</v>
      </c>
      <c r="J20166" s="14">
        <v>602</v>
      </c>
      <c r="K20166" s="14">
        <v>602</v>
      </c>
      <c r="P20166" s="14">
        <v>602</v>
      </c>
      <c r="Q20166" s="14">
        <v>602</v>
      </c>
      <c r="S20166" s="14">
        <v>382</v>
      </c>
      <c r="V20166" s="14">
        <v>0</v>
      </c>
      <c r="W20166" s="14">
        <v>0</v>
      </c>
      <c r="X20166" s="14">
        <v>220</v>
      </c>
      <c r="AK20166" s="14">
        <v>382</v>
      </c>
      <c r="AN20166" s="14">
        <v>0</v>
      </c>
      <c r="AO20166" s="14">
        <v>0</v>
      </c>
      <c r="AP20166" s="14">
        <v>220</v>
      </c>
      <c r="AS20166" s="14">
        <v>220</v>
      </c>
      <c r="AT20166" s="14">
        <v>382</v>
      </c>
      <c r="AU20166" s="25">
        <v>2.2431603526266204</v>
      </c>
      <c r="AV20166" s="25">
        <v>0.9033595012851281</v>
      </c>
      <c r="AW20166" s="25">
        <v>2.1659169220515779</v>
      </c>
      <c r="AY20166" s="26">
        <v>156.52735142152341</v>
      </c>
      <c r="BA20166" s="26">
        <v>1.3582178896426074</v>
      </c>
      <c r="BB20166" s="26">
        <v>157.88556931116602</v>
      </c>
      <c r="BC20166" s="26">
        <v>0</v>
      </c>
      <c r="BD20166" s="26">
        <v>157.88556931116605</v>
      </c>
      <c r="BE20166" s="26">
        <v>-2.8421709430404007E-14</v>
      </c>
      <c r="BF20166" s="14">
        <v>602</v>
      </c>
      <c r="BG20166" s="14">
        <v>0</v>
      </c>
      <c r="BH20166" s="27">
        <v>0.5782021325826957</v>
      </c>
    </row>
    <row r="20167" spans="1:60" x14ac:dyDescent="0.25">
      <c r="A20167" t="s">
        <v>148</v>
      </c>
      <c r="B20167" s="2">
        <v>44152.541666666664</v>
      </c>
      <c r="C20167" s="1">
        <v>44152</v>
      </c>
      <c r="D20167">
        <v>5</v>
      </c>
      <c r="E20167" s="2">
        <v>44152.208333333336</v>
      </c>
      <c r="F20167" s="8" t="s">
        <v>388</v>
      </c>
      <c r="G20167" s="10" t="s">
        <v>389</v>
      </c>
      <c r="J20167" s="14">
        <v>588</v>
      </c>
      <c r="K20167" s="14">
        <v>588</v>
      </c>
      <c r="P20167" s="14">
        <v>588</v>
      </c>
      <c r="Q20167" s="14">
        <v>588</v>
      </c>
      <c r="S20167" s="14">
        <v>380</v>
      </c>
      <c r="V20167" s="14">
        <v>0</v>
      </c>
      <c r="W20167" s="14">
        <v>0</v>
      </c>
      <c r="X20167" s="14">
        <v>208</v>
      </c>
      <c r="AK20167" s="14">
        <v>380</v>
      </c>
      <c r="AN20167" s="14">
        <v>0</v>
      </c>
      <c r="AO20167" s="14">
        <v>0</v>
      </c>
      <c r="AP20167" s="14">
        <v>208</v>
      </c>
      <c r="AS20167" s="14">
        <v>208</v>
      </c>
      <c r="AT20167" s="14">
        <v>380</v>
      </c>
      <c r="AU20167" s="25">
        <v>2.2437010872642742</v>
      </c>
      <c r="AV20167" s="25">
        <v>0.90156293665738785</v>
      </c>
      <c r="AW20167" s="25">
        <v>2.1599169864569294</v>
      </c>
      <c r="AY20167" s="26">
        <v>155.39817108155029</v>
      </c>
      <c r="BA20167" s="26">
        <v>1.2841332774802832</v>
      </c>
      <c r="BB20167" s="26">
        <v>156.68230435903058</v>
      </c>
      <c r="BC20167" s="26">
        <v>0</v>
      </c>
      <c r="BD20167" s="26">
        <v>156.68230435903058</v>
      </c>
      <c r="BE20167" s="26">
        <v>0</v>
      </c>
      <c r="BF20167" s="14">
        <v>588</v>
      </c>
      <c r="BG20167" s="14">
        <v>0</v>
      </c>
      <c r="BH20167" s="27">
        <v>0.58745738407484016</v>
      </c>
    </row>
    <row r="20168" spans="1:60" x14ac:dyDescent="0.25">
      <c r="A20168" t="s">
        <v>148</v>
      </c>
      <c r="B20168" s="2">
        <v>44152.583333333336</v>
      </c>
      <c r="C20168" s="1">
        <v>44152</v>
      </c>
      <c r="D20168">
        <v>6</v>
      </c>
      <c r="E20168" s="2">
        <v>44152.25</v>
      </c>
      <c r="F20168" s="8" t="s">
        <v>388</v>
      </c>
      <c r="G20168" s="10" t="s">
        <v>389</v>
      </c>
      <c r="J20168" s="14">
        <v>577</v>
      </c>
      <c r="K20168" s="14">
        <v>577</v>
      </c>
      <c r="P20168" s="14">
        <v>577</v>
      </c>
      <c r="Q20168" s="14">
        <v>577</v>
      </c>
      <c r="S20168" s="14">
        <v>361</v>
      </c>
      <c r="V20168" s="14">
        <v>0</v>
      </c>
      <c r="W20168" s="14">
        <v>0</v>
      </c>
      <c r="X20168" s="14">
        <v>216</v>
      </c>
      <c r="AK20168" s="14">
        <v>361</v>
      </c>
      <c r="AN20168" s="14">
        <v>0</v>
      </c>
      <c r="AO20168" s="14">
        <v>0</v>
      </c>
      <c r="AP20168" s="14">
        <v>216</v>
      </c>
      <c r="AS20168" s="14">
        <v>216</v>
      </c>
      <c r="AT20168" s="14">
        <v>361</v>
      </c>
      <c r="AU20168" s="25">
        <v>2.242795400511604</v>
      </c>
      <c r="AV20168" s="25">
        <v>0.89994220734116626</v>
      </c>
      <c r="AW20168" s="25">
        <v>2.1542266535916057</v>
      </c>
      <c r="AY20168" s="26">
        <v>147.36287289880391</v>
      </c>
      <c r="BA20168" s="26">
        <v>1.3335230189218326</v>
      </c>
      <c r="BB20168" s="26">
        <v>148.69639591772574</v>
      </c>
      <c r="BC20168" s="26">
        <v>0</v>
      </c>
      <c r="BD20168" s="26">
        <v>148.69639591772574</v>
      </c>
      <c r="BE20168" s="26">
        <v>0</v>
      </c>
      <c r="BF20168" s="14">
        <v>577</v>
      </c>
      <c r="BG20168" s="14">
        <v>0</v>
      </c>
      <c r="BH20168" s="27">
        <v>0.56814393131392815</v>
      </c>
    </row>
    <row r="20169" spans="1:60" x14ac:dyDescent="0.25">
      <c r="A20169" t="s">
        <v>148</v>
      </c>
      <c r="B20169" s="2">
        <v>44152.625</v>
      </c>
      <c r="C20169" s="1">
        <v>44152</v>
      </c>
      <c r="D20169">
        <v>7</v>
      </c>
      <c r="E20169" s="2">
        <v>44152.291666666664</v>
      </c>
      <c r="F20169" s="8" t="s">
        <v>388</v>
      </c>
      <c r="G20169" s="10" t="s">
        <v>389</v>
      </c>
      <c r="J20169" s="14">
        <v>578</v>
      </c>
      <c r="K20169" s="14">
        <v>578</v>
      </c>
      <c r="P20169" s="14">
        <v>578</v>
      </c>
      <c r="Q20169" s="14">
        <v>578</v>
      </c>
      <c r="S20169" s="14">
        <v>427</v>
      </c>
      <c r="V20169" s="14">
        <v>0</v>
      </c>
      <c r="W20169" s="14">
        <v>0</v>
      </c>
      <c r="X20169" s="14">
        <v>151</v>
      </c>
      <c r="AK20169" s="14">
        <v>427</v>
      </c>
      <c r="AN20169" s="14">
        <v>0</v>
      </c>
      <c r="AO20169" s="14">
        <v>0</v>
      </c>
      <c r="AP20169" s="14">
        <v>151</v>
      </c>
      <c r="AS20169" s="14">
        <v>151</v>
      </c>
      <c r="AT20169" s="14">
        <v>427</v>
      </c>
      <c r="AU20169" s="25">
        <v>2.2427232011772609</v>
      </c>
      <c r="AV20169" s="25">
        <v>0.90007541967811011</v>
      </c>
      <c r="AW20169" s="25">
        <v>2.1620564017055837</v>
      </c>
      <c r="AY20169" s="26">
        <v>174.33036269404843</v>
      </c>
      <c r="BA20169" s="26">
        <v>0.93223136970924425</v>
      </c>
      <c r="BB20169" s="26">
        <v>175.26259406375769</v>
      </c>
      <c r="BC20169" s="26">
        <v>0</v>
      </c>
      <c r="BD20169" s="26">
        <v>175.26259406375772</v>
      </c>
      <c r="BE20169" s="26">
        <v>-2.8421709430404007E-14</v>
      </c>
      <c r="BF20169" s="14">
        <v>578</v>
      </c>
      <c r="BG20169" s="14">
        <v>0</v>
      </c>
      <c r="BH20169" s="27">
        <v>0.66849034623674986</v>
      </c>
    </row>
    <row r="20170" spans="1:60" x14ac:dyDescent="0.25">
      <c r="A20170" t="s">
        <v>148</v>
      </c>
      <c r="B20170" s="2">
        <v>44152.666666666664</v>
      </c>
      <c r="C20170" s="1">
        <v>44152</v>
      </c>
      <c r="D20170">
        <v>8</v>
      </c>
      <c r="E20170" s="2">
        <v>44152.333333333336</v>
      </c>
      <c r="F20170" s="8" t="s">
        <v>388</v>
      </c>
      <c r="G20170" s="10" t="s">
        <v>389</v>
      </c>
      <c r="J20170" s="14">
        <v>585</v>
      </c>
      <c r="K20170" s="14">
        <v>585</v>
      </c>
      <c r="P20170" s="14">
        <v>585</v>
      </c>
      <c r="Q20170" s="14">
        <v>585</v>
      </c>
      <c r="S20170" s="14">
        <v>483</v>
      </c>
      <c r="V20170" s="14">
        <v>0</v>
      </c>
      <c r="W20170" s="14">
        <v>0</v>
      </c>
      <c r="X20170" s="14">
        <v>102</v>
      </c>
      <c r="AK20170" s="14">
        <v>483</v>
      </c>
      <c r="AN20170" s="14">
        <v>0</v>
      </c>
      <c r="AO20170" s="14">
        <v>0</v>
      </c>
      <c r="AP20170" s="14">
        <v>102</v>
      </c>
      <c r="AS20170" s="14">
        <v>102</v>
      </c>
      <c r="AT20170" s="14">
        <v>483</v>
      </c>
      <c r="AU20170" s="25">
        <v>2.241296475368705</v>
      </c>
      <c r="AV20170" s="25">
        <v>0.90080940984411395</v>
      </c>
      <c r="AW20170" s="25">
        <v>2.1626676343672364</v>
      </c>
      <c r="AY20170" s="26">
        <v>197.35416759110734</v>
      </c>
      <c r="BA20170" s="26">
        <v>0.62971920337975396</v>
      </c>
      <c r="BB20170" s="26">
        <v>197.98388679448709</v>
      </c>
      <c r="BC20170" s="26">
        <v>0</v>
      </c>
      <c r="BD20170" s="26">
        <v>197.98388679448709</v>
      </c>
      <c r="BE20170" s="26">
        <v>0</v>
      </c>
      <c r="BF20170" s="14">
        <v>585</v>
      </c>
      <c r="BG20170" s="14">
        <v>0</v>
      </c>
      <c r="BH20170" s="27">
        <v>0.74611835299976426</v>
      </c>
    </row>
    <row r="20171" spans="1:60" x14ac:dyDescent="0.25">
      <c r="A20171" t="s">
        <v>148</v>
      </c>
      <c r="B20171" s="2">
        <v>44152.708333333336</v>
      </c>
      <c r="C20171" s="1">
        <v>44152</v>
      </c>
      <c r="D20171">
        <v>9</v>
      </c>
      <c r="E20171" s="2">
        <v>44152.375</v>
      </c>
      <c r="F20171" s="8" t="s">
        <v>388</v>
      </c>
      <c r="G20171" s="10" t="s">
        <v>389</v>
      </c>
      <c r="J20171" s="14">
        <v>537</v>
      </c>
      <c r="K20171" s="14">
        <v>537</v>
      </c>
      <c r="P20171" s="14">
        <v>537</v>
      </c>
      <c r="Q20171" s="14">
        <v>537</v>
      </c>
      <c r="S20171" s="14">
        <v>514</v>
      </c>
      <c r="V20171" s="14">
        <v>0</v>
      </c>
      <c r="W20171" s="14">
        <v>0</v>
      </c>
      <c r="X20171" s="14">
        <v>23</v>
      </c>
      <c r="AK20171" s="14">
        <v>514</v>
      </c>
      <c r="AN20171" s="14">
        <v>0</v>
      </c>
      <c r="AO20171" s="14">
        <v>0</v>
      </c>
      <c r="AP20171" s="14">
        <v>23</v>
      </c>
      <c r="AS20171" s="14">
        <v>23</v>
      </c>
      <c r="AT20171" s="14">
        <v>514</v>
      </c>
      <c r="AU20171" s="25">
        <v>2.2411706067102695</v>
      </c>
      <c r="AV20171" s="25">
        <v>0.90330465264890158</v>
      </c>
      <c r="AW20171" s="25">
        <v>2.1620592559681273</v>
      </c>
      <c r="AY20171" s="26">
        <v>210.60254894790734</v>
      </c>
      <c r="BA20171" s="26">
        <v>0.14199550664445443</v>
      </c>
      <c r="BB20171" s="26">
        <v>210.7445444545518</v>
      </c>
      <c r="BC20171" s="26">
        <v>0</v>
      </c>
      <c r="BD20171" s="26">
        <v>210.7445444545518</v>
      </c>
      <c r="BE20171" s="26">
        <v>0</v>
      </c>
      <c r="BF20171" s="14">
        <v>537</v>
      </c>
      <c r="BG20171" s="14">
        <v>0</v>
      </c>
      <c r="BH20171" s="27">
        <v>0.86519858025213037</v>
      </c>
    </row>
    <row r="20172" spans="1:60" x14ac:dyDescent="0.25">
      <c r="A20172" t="s">
        <v>148</v>
      </c>
      <c r="B20172" s="2">
        <v>44152.75</v>
      </c>
      <c r="C20172" s="1">
        <v>44152</v>
      </c>
      <c r="D20172">
        <v>10</v>
      </c>
      <c r="E20172" s="2">
        <v>44152.416666666664</v>
      </c>
      <c r="F20172" s="8" t="s">
        <v>388</v>
      </c>
      <c r="G20172" s="10" t="s">
        <v>389</v>
      </c>
      <c r="J20172" s="14">
        <v>515</v>
      </c>
      <c r="K20172" s="14">
        <v>515</v>
      </c>
      <c r="P20172" s="14">
        <v>515</v>
      </c>
      <c r="Q20172" s="14">
        <v>515</v>
      </c>
      <c r="S20172" s="14">
        <v>511</v>
      </c>
      <c r="V20172" s="14">
        <v>0</v>
      </c>
      <c r="W20172" s="14">
        <v>0</v>
      </c>
      <c r="X20172" s="14">
        <v>4</v>
      </c>
      <c r="AK20172" s="14">
        <v>511</v>
      </c>
      <c r="AN20172" s="14">
        <v>0</v>
      </c>
      <c r="AO20172" s="14">
        <v>0</v>
      </c>
      <c r="AP20172" s="14">
        <v>4</v>
      </c>
      <c r="AS20172" s="14">
        <v>4</v>
      </c>
      <c r="AT20172" s="14">
        <v>511</v>
      </c>
      <c r="AU20172" s="25">
        <v>2.242842863145754</v>
      </c>
      <c r="AV20172" s="25">
        <v>0.90436507353516604</v>
      </c>
      <c r="AW20172" s="25">
        <v>2.1622609868586786</v>
      </c>
      <c r="AY20172" s="26">
        <v>209.61914188226083</v>
      </c>
      <c r="BA20172" s="26">
        <v>2.4694870720774663E-2</v>
      </c>
      <c r="BB20172" s="26">
        <v>209.6438367529816</v>
      </c>
      <c r="BC20172" s="26">
        <v>0</v>
      </c>
      <c r="BD20172" s="26">
        <v>209.6438367529816</v>
      </c>
      <c r="BE20172" s="26">
        <v>0</v>
      </c>
      <c r="BF20172" s="14">
        <v>515</v>
      </c>
      <c r="BG20172" s="14">
        <v>0</v>
      </c>
      <c r="BH20172" s="27">
        <v>0.89744659297545293</v>
      </c>
    </row>
    <row r="20173" spans="1:60" x14ac:dyDescent="0.25">
      <c r="A20173" t="s">
        <v>148</v>
      </c>
      <c r="B20173" s="2">
        <v>44152.791666666664</v>
      </c>
      <c r="C20173" s="1">
        <v>44152</v>
      </c>
      <c r="D20173">
        <v>11</v>
      </c>
      <c r="E20173" s="2">
        <v>44152.458333333336</v>
      </c>
      <c r="F20173" s="8" t="s">
        <v>388</v>
      </c>
      <c r="G20173" s="10" t="s">
        <v>389</v>
      </c>
      <c r="J20173" s="14">
        <v>517</v>
      </c>
      <c r="K20173" s="14">
        <v>517</v>
      </c>
      <c r="P20173" s="14">
        <v>517</v>
      </c>
      <c r="Q20173" s="14">
        <v>517</v>
      </c>
      <c r="S20173" s="14">
        <v>449</v>
      </c>
      <c r="V20173" s="14">
        <v>0</v>
      </c>
      <c r="W20173" s="14">
        <v>0</v>
      </c>
      <c r="X20173" s="14">
        <v>68</v>
      </c>
      <c r="AK20173" s="14">
        <v>449</v>
      </c>
      <c r="AN20173" s="14">
        <v>0</v>
      </c>
      <c r="AO20173" s="14">
        <v>0</v>
      </c>
      <c r="AP20173" s="14">
        <v>68</v>
      </c>
      <c r="AS20173" s="14">
        <v>68</v>
      </c>
      <c r="AT20173" s="14">
        <v>449</v>
      </c>
      <c r="AU20173" s="25">
        <v>2.2460237927226645</v>
      </c>
      <c r="AV20173" s="25">
        <v>0.90519964639827921</v>
      </c>
      <c r="AW20173" s="25">
        <v>2.1577818732060665</v>
      </c>
      <c r="AY20173" s="26">
        <v>184.35587141222857</v>
      </c>
      <c r="BA20173" s="26">
        <v>0.41981280225316941</v>
      </c>
      <c r="BB20173" s="26">
        <v>184.77568421448174</v>
      </c>
      <c r="BC20173" s="26">
        <v>0</v>
      </c>
      <c r="BD20173" s="26">
        <v>184.7756842144818</v>
      </c>
      <c r="BE20173" s="26">
        <v>-5.6843418860808015E-14</v>
      </c>
      <c r="BF20173" s="14">
        <v>517</v>
      </c>
      <c r="BG20173" s="14">
        <v>0</v>
      </c>
      <c r="BH20173" s="27">
        <v>0.78793069426098794</v>
      </c>
    </row>
    <row r="20174" spans="1:60" x14ac:dyDescent="0.25">
      <c r="A20174" t="s">
        <v>148</v>
      </c>
      <c r="B20174" s="2">
        <v>44152.833333333336</v>
      </c>
      <c r="C20174" s="1">
        <v>44152</v>
      </c>
      <c r="D20174">
        <v>12</v>
      </c>
      <c r="E20174" s="2">
        <v>44152.5</v>
      </c>
      <c r="F20174" s="8" t="s">
        <v>388</v>
      </c>
      <c r="G20174" s="10" t="s">
        <v>389</v>
      </c>
      <c r="J20174" s="14">
        <v>518</v>
      </c>
      <c r="K20174" s="14">
        <v>518</v>
      </c>
      <c r="P20174" s="14">
        <v>518</v>
      </c>
      <c r="Q20174" s="14">
        <v>518</v>
      </c>
      <c r="S20174" s="14">
        <v>433</v>
      </c>
      <c r="V20174" s="14">
        <v>0</v>
      </c>
      <c r="W20174" s="14">
        <v>0</v>
      </c>
      <c r="X20174" s="14">
        <v>85</v>
      </c>
      <c r="AK20174" s="14">
        <v>433</v>
      </c>
      <c r="AN20174" s="14">
        <v>0</v>
      </c>
      <c r="AO20174" s="14">
        <v>0</v>
      </c>
      <c r="AP20174" s="14">
        <v>85</v>
      </c>
      <c r="AS20174" s="14">
        <v>85</v>
      </c>
      <c r="AT20174" s="14">
        <v>433</v>
      </c>
      <c r="AU20174" s="25">
        <v>2.2486960717031579</v>
      </c>
      <c r="AV20174" s="25">
        <v>0.90619842082384794</v>
      </c>
      <c r="AW20174" s="25">
        <v>2.159009068071688</v>
      </c>
      <c r="AY20174" s="26">
        <v>177.98256217249511</v>
      </c>
      <c r="BA20174" s="26">
        <v>0.52476600281646157</v>
      </c>
      <c r="BB20174" s="26">
        <v>178.50732817531156</v>
      </c>
      <c r="BC20174" s="26">
        <v>0</v>
      </c>
      <c r="BD20174" s="26">
        <v>178.50732817531159</v>
      </c>
      <c r="BE20174" s="26">
        <v>-2.8421709430404007E-14</v>
      </c>
      <c r="BF20174" s="14">
        <v>518</v>
      </c>
      <c r="BG20174" s="14">
        <v>0</v>
      </c>
      <c r="BH20174" s="27">
        <v>0.75973132401902566</v>
      </c>
    </row>
    <row r="20175" spans="1:60" x14ac:dyDescent="0.25">
      <c r="A20175" t="s">
        <v>148</v>
      </c>
      <c r="B20175" s="2">
        <v>44152.875</v>
      </c>
      <c r="C20175" s="1">
        <v>44152</v>
      </c>
      <c r="D20175">
        <v>13</v>
      </c>
      <c r="E20175" s="2">
        <v>44152.541666666664</v>
      </c>
      <c r="F20175" s="8" t="s">
        <v>388</v>
      </c>
      <c r="G20175" s="10" t="s">
        <v>389</v>
      </c>
      <c r="J20175" s="14">
        <v>649</v>
      </c>
      <c r="K20175" s="14">
        <v>649</v>
      </c>
      <c r="P20175" s="14">
        <v>649</v>
      </c>
      <c r="Q20175" s="14">
        <v>649</v>
      </c>
      <c r="S20175" s="14">
        <v>410</v>
      </c>
      <c r="V20175" s="14">
        <v>0</v>
      </c>
      <c r="W20175" s="14">
        <v>0</v>
      </c>
      <c r="X20175" s="14">
        <v>239</v>
      </c>
      <c r="AK20175" s="14">
        <v>410</v>
      </c>
      <c r="AN20175" s="14">
        <v>0</v>
      </c>
      <c r="AO20175" s="14">
        <v>0</v>
      </c>
      <c r="AP20175" s="14">
        <v>239</v>
      </c>
      <c r="AS20175" s="14">
        <v>239</v>
      </c>
      <c r="AT20175" s="14">
        <v>410</v>
      </c>
      <c r="AU20175" s="25">
        <v>2.2495589593984517</v>
      </c>
      <c r="AV20175" s="25">
        <v>0.90740855818929633</v>
      </c>
      <c r="AW20175" s="25">
        <v>2.1633795063389298</v>
      </c>
      <c r="AY20175" s="26">
        <v>168.75357606191159</v>
      </c>
      <c r="BA20175" s="26">
        <v>1.4755185255662866</v>
      </c>
      <c r="BB20175" s="26">
        <v>170.22909458747787</v>
      </c>
      <c r="BC20175" s="26">
        <v>0</v>
      </c>
      <c r="BD20175" s="26">
        <v>170.22909458747787</v>
      </c>
      <c r="BE20175" s="26">
        <v>0</v>
      </c>
      <c r="BF20175" s="14">
        <v>649</v>
      </c>
      <c r="BG20175" s="14">
        <v>0</v>
      </c>
      <c r="BH20175" s="27">
        <v>0.5782595785969884</v>
      </c>
    </row>
    <row r="20176" spans="1:60" x14ac:dyDescent="0.25">
      <c r="A20176" t="s">
        <v>148</v>
      </c>
      <c r="B20176" s="2">
        <v>44152.916666666664</v>
      </c>
      <c r="C20176" s="1">
        <v>44152</v>
      </c>
      <c r="D20176">
        <v>14</v>
      </c>
      <c r="E20176" s="2">
        <v>44152.583333333336</v>
      </c>
      <c r="F20176" s="8" t="s">
        <v>388</v>
      </c>
      <c r="G20176" s="10" t="s">
        <v>389</v>
      </c>
      <c r="J20176" s="14">
        <v>870</v>
      </c>
      <c r="K20176" s="14">
        <v>870</v>
      </c>
      <c r="P20176" s="14">
        <v>870</v>
      </c>
      <c r="Q20176" s="14">
        <v>870</v>
      </c>
      <c r="S20176" s="14">
        <v>325</v>
      </c>
      <c r="V20176" s="14">
        <v>0</v>
      </c>
      <c r="W20176" s="14">
        <v>0</v>
      </c>
      <c r="X20176" s="14">
        <v>545</v>
      </c>
      <c r="AK20176" s="14">
        <v>325</v>
      </c>
      <c r="AN20176" s="14">
        <v>0</v>
      </c>
      <c r="AO20176" s="14">
        <v>0</v>
      </c>
      <c r="AP20176" s="14">
        <v>545</v>
      </c>
      <c r="AS20176" s="14">
        <v>545</v>
      </c>
      <c r="AT20176" s="14">
        <v>325</v>
      </c>
      <c r="AU20176" s="25">
        <v>2.2494789895793086</v>
      </c>
      <c r="AV20176" s="25">
        <v>0.90796463395759619</v>
      </c>
      <c r="AW20176" s="25">
        <v>2.1669144481884985</v>
      </c>
      <c r="AY20176" s="26">
        <v>133.8500539939848</v>
      </c>
      <c r="BA20176" s="26">
        <v>3.3646761357055479</v>
      </c>
      <c r="BB20176" s="26">
        <v>137.21473012969034</v>
      </c>
      <c r="BC20176" s="26">
        <v>0</v>
      </c>
      <c r="BD20176" s="26">
        <v>137.21473012969037</v>
      </c>
      <c r="BE20176" s="26">
        <v>-2.8421709430404007E-14</v>
      </c>
      <c r="BF20176" s="14">
        <v>870</v>
      </c>
      <c r="BG20176" s="14">
        <v>0</v>
      </c>
      <c r="BH20176" s="27">
        <v>0.34770843487185965</v>
      </c>
    </row>
    <row r="20177" spans="1:60" x14ac:dyDescent="0.25">
      <c r="A20177" t="s">
        <v>148</v>
      </c>
      <c r="B20177" s="2">
        <v>44152.958333333336</v>
      </c>
      <c r="C20177" s="1">
        <v>44152</v>
      </c>
      <c r="D20177">
        <v>15</v>
      </c>
      <c r="E20177" s="2">
        <v>44152.625</v>
      </c>
      <c r="F20177" s="8" t="s">
        <v>388</v>
      </c>
      <c r="G20177" s="10" t="s">
        <v>389</v>
      </c>
      <c r="J20177" s="14">
        <v>1263</v>
      </c>
      <c r="K20177" s="14">
        <v>1263</v>
      </c>
      <c r="P20177" s="14">
        <v>1263</v>
      </c>
      <c r="Q20177" s="14">
        <v>1263</v>
      </c>
      <c r="S20177" s="14">
        <v>306</v>
      </c>
      <c r="V20177" s="14">
        <v>0</v>
      </c>
      <c r="W20177" s="14">
        <v>0</v>
      </c>
      <c r="X20177" s="14">
        <v>957</v>
      </c>
      <c r="AK20177" s="14">
        <v>306</v>
      </c>
      <c r="AN20177" s="14">
        <v>0</v>
      </c>
      <c r="AO20177" s="14">
        <v>0</v>
      </c>
      <c r="AP20177" s="14">
        <v>957</v>
      </c>
      <c r="AS20177" s="14">
        <v>957</v>
      </c>
      <c r="AT20177" s="14">
        <v>306</v>
      </c>
      <c r="AU20177" s="25">
        <v>2.2505978963747051</v>
      </c>
      <c r="AV20177" s="25">
        <v>0.90769032387250215</v>
      </c>
      <c r="AW20177" s="25">
        <v>2.170204257300814</v>
      </c>
      <c r="AY20177" s="26">
        <v>125.98689983080335</v>
      </c>
      <c r="BA20177" s="26">
        <v>5.9082478199453377</v>
      </c>
      <c r="BB20177" s="26">
        <v>131.8951476507487</v>
      </c>
      <c r="BC20177" s="26">
        <v>0</v>
      </c>
      <c r="BD20177" s="26">
        <v>131.8951476507487</v>
      </c>
      <c r="BE20177" s="26">
        <v>0</v>
      </c>
      <c r="BF20177" s="14">
        <v>1263</v>
      </c>
      <c r="BG20177" s="14">
        <v>0</v>
      </c>
      <c r="BH20177" s="27">
        <v>0.23022856723182392</v>
      </c>
    </row>
    <row r="20178" spans="1:60" x14ac:dyDescent="0.25">
      <c r="A20178" t="s">
        <v>148</v>
      </c>
      <c r="B20178" s="2">
        <v>44153</v>
      </c>
      <c r="C20178" s="1">
        <v>44152</v>
      </c>
      <c r="D20178">
        <v>16</v>
      </c>
      <c r="E20178" s="2">
        <v>44152.666666666664</v>
      </c>
      <c r="F20178" s="8" t="s">
        <v>388</v>
      </c>
      <c r="G20178" s="10" t="s">
        <v>389</v>
      </c>
      <c r="J20178" s="14">
        <v>1301</v>
      </c>
      <c r="K20178" s="14">
        <v>1301</v>
      </c>
      <c r="P20178" s="14">
        <v>1301</v>
      </c>
      <c r="Q20178" s="14">
        <v>1301</v>
      </c>
      <c r="S20178" s="14">
        <v>310</v>
      </c>
      <c r="V20178" s="14">
        <v>0</v>
      </c>
      <c r="W20178" s="14">
        <v>0</v>
      </c>
      <c r="X20178" s="14">
        <v>991</v>
      </c>
      <c r="AK20178" s="14">
        <v>310</v>
      </c>
      <c r="AN20178" s="14">
        <v>0</v>
      </c>
      <c r="AO20178" s="14">
        <v>0</v>
      </c>
      <c r="AP20178" s="14">
        <v>991</v>
      </c>
      <c r="AS20178" s="14">
        <v>991</v>
      </c>
      <c r="AT20178" s="14">
        <v>310</v>
      </c>
      <c r="AU20178" s="25">
        <v>2.2504154833437284</v>
      </c>
      <c r="AV20178" s="25">
        <v>0.90671148739486196</v>
      </c>
      <c r="AW20178" s="25">
        <v>2.1627436334682857</v>
      </c>
      <c r="AY20178" s="26">
        <v>127.49614949170706</v>
      </c>
      <c r="BA20178" s="26">
        <v>6.1181542210719222</v>
      </c>
      <c r="BB20178" s="26">
        <v>133.61430371277899</v>
      </c>
      <c r="BC20178" s="26">
        <v>0</v>
      </c>
      <c r="BD20178" s="26">
        <v>133.61430371277899</v>
      </c>
      <c r="BE20178" s="26">
        <v>0</v>
      </c>
      <c r="BF20178" s="14">
        <v>1301</v>
      </c>
      <c r="BG20178" s="14">
        <v>0</v>
      </c>
      <c r="BH20178" s="27">
        <v>0.22641719158437112</v>
      </c>
    </row>
    <row r="20179" spans="1:60" x14ac:dyDescent="0.25">
      <c r="A20179" t="s">
        <v>148</v>
      </c>
      <c r="B20179" s="2">
        <v>44153.041666666664</v>
      </c>
      <c r="C20179" s="1">
        <v>44152</v>
      </c>
      <c r="D20179">
        <v>17</v>
      </c>
      <c r="E20179" s="2">
        <v>44152.708333333336</v>
      </c>
      <c r="F20179" s="8" t="s">
        <v>388</v>
      </c>
      <c r="G20179" s="10" t="s">
        <v>389</v>
      </c>
      <c r="J20179" s="14">
        <v>1299</v>
      </c>
      <c r="K20179" s="14">
        <v>1299</v>
      </c>
      <c r="P20179" s="14">
        <v>1299</v>
      </c>
      <c r="Q20179" s="14">
        <v>1299</v>
      </c>
      <c r="S20179" s="14">
        <v>373</v>
      </c>
      <c r="V20179" s="14">
        <v>0</v>
      </c>
      <c r="W20179" s="14">
        <v>0</v>
      </c>
      <c r="X20179" s="14">
        <v>926</v>
      </c>
      <c r="AK20179" s="14">
        <v>373</v>
      </c>
      <c r="AN20179" s="14">
        <v>0</v>
      </c>
      <c r="AO20179" s="14">
        <v>0</v>
      </c>
      <c r="AP20179" s="14">
        <v>926</v>
      </c>
      <c r="AS20179" s="14">
        <v>926</v>
      </c>
      <c r="AT20179" s="14">
        <v>373</v>
      </c>
      <c r="AU20179" s="25">
        <v>2.2503377943647047</v>
      </c>
      <c r="AV20179" s="25">
        <v>0.90618838843814065</v>
      </c>
      <c r="AW20179" s="25">
        <v>2.1651510664122267</v>
      </c>
      <c r="AY20179" s="26">
        <v>153.3181540979518</v>
      </c>
      <c r="BA20179" s="26">
        <v>5.7168625718593367</v>
      </c>
      <c r="BB20179" s="26">
        <v>159.03501666981114</v>
      </c>
      <c r="BC20179" s="26">
        <v>0</v>
      </c>
      <c r="BD20179" s="26">
        <v>159.03501666981114</v>
      </c>
      <c r="BE20179" s="26">
        <v>0</v>
      </c>
      <c r="BF20179" s="14">
        <v>1299</v>
      </c>
      <c r="BG20179" s="14">
        <v>0</v>
      </c>
      <c r="BH20179" s="27">
        <v>0.2699089903391832</v>
      </c>
    </row>
    <row r="20180" spans="1:60" x14ac:dyDescent="0.25">
      <c r="A20180" t="s">
        <v>148</v>
      </c>
      <c r="B20180" s="2">
        <v>44153.083333333336</v>
      </c>
      <c r="C20180" s="1">
        <v>44152</v>
      </c>
      <c r="D20180">
        <v>18</v>
      </c>
      <c r="E20180" s="2">
        <v>44152.75</v>
      </c>
      <c r="F20180" s="8" t="s">
        <v>388</v>
      </c>
      <c r="G20180" s="10" t="s">
        <v>389</v>
      </c>
      <c r="J20180" s="14">
        <v>1197</v>
      </c>
      <c r="K20180" s="14">
        <v>1197</v>
      </c>
      <c r="P20180" s="14">
        <v>1197</v>
      </c>
      <c r="Q20180" s="14">
        <v>1197</v>
      </c>
      <c r="S20180" s="14">
        <v>495</v>
      </c>
      <c r="V20180" s="14">
        <v>0</v>
      </c>
      <c r="W20180" s="14">
        <v>0</v>
      </c>
      <c r="X20180" s="14">
        <v>702</v>
      </c>
      <c r="AK20180" s="14">
        <v>495</v>
      </c>
      <c r="AN20180" s="14">
        <v>0</v>
      </c>
      <c r="AO20180" s="14">
        <v>0</v>
      </c>
      <c r="AP20180" s="14">
        <v>702</v>
      </c>
      <c r="AS20180" s="14">
        <v>702</v>
      </c>
      <c r="AT20180" s="14">
        <v>495</v>
      </c>
      <c r="AU20180" s="25">
        <v>2.2510198243776025</v>
      </c>
      <c r="AV20180" s="25">
        <v>0.90600350663797768</v>
      </c>
      <c r="AW20180" s="25">
        <v>2.1620951378514204</v>
      </c>
      <c r="AY20180" s="26">
        <v>203.42359943473204</v>
      </c>
      <c r="BA20180" s="26">
        <v>4.3339498114959563</v>
      </c>
      <c r="BB20180" s="26">
        <v>207.757549246228</v>
      </c>
      <c r="BC20180" s="26">
        <v>0</v>
      </c>
      <c r="BD20180" s="26">
        <v>207.75754924622805</v>
      </c>
      <c r="BE20180" s="26">
        <v>-5.6843418860808015E-14</v>
      </c>
      <c r="BF20180" s="14">
        <v>1197</v>
      </c>
      <c r="BG20180" s="14">
        <v>0</v>
      </c>
      <c r="BH20180" s="27">
        <v>0.38264532014972363</v>
      </c>
    </row>
    <row r="20181" spans="1:60" x14ac:dyDescent="0.25">
      <c r="A20181" t="s">
        <v>148</v>
      </c>
      <c r="B20181" s="2">
        <v>44153.125</v>
      </c>
      <c r="C20181" s="1">
        <v>44152</v>
      </c>
      <c r="D20181">
        <v>19</v>
      </c>
      <c r="E20181" s="2">
        <v>44152.791666666664</v>
      </c>
      <c r="F20181" s="8" t="s">
        <v>388</v>
      </c>
      <c r="G20181" s="10" t="s">
        <v>389</v>
      </c>
      <c r="J20181" s="14">
        <v>1185</v>
      </c>
      <c r="K20181" s="14">
        <v>1185</v>
      </c>
      <c r="P20181" s="14">
        <v>1185</v>
      </c>
      <c r="Q20181" s="14">
        <v>1185</v>
      </c>
      <c r="S20181" s="14">
        <v>403</v>
      </c>
      <c r="V20181" s="14">
        <v>0</v>
      </c>
      <c r="W20181" s="14">
        <v>0</v>
      </c>
      <c r="X20181" s="14">
        <v>782</v>
      </c>
      <c r="AK20181" s="14">
        <v>403</v>
      </c>
      <c r="AN20181" s="14">
        <v>0</v>
      </c>
      <c r="AO20181" s="14">
        <v>0</v>
      </c>
      <c r="AP20181" s="14">
        <v>782</v>
      </c>
      <c r="AS20181" s="14">
        <v>782</v>
      </c>
      <c r="AT20181" s="14">
        <v>403</v>
      </c>
      <c r="AU20181" s="25">
        <v>2.2510802429873462</v>
      </c>
      <c r="AV20181" s="25">
        <v>0.90626190837786935</v>
      </c>
      <c r="AW20181" s="25">
        <v>2.1595565786350019</v>
      </c>
      <c r="AY20181" s="26">
        <v>165.6628122199206</v>
      </c>
      <c r="BA20181" s="26">
        <v>4.827847225911448</v>
      </c>
      <c r="BB20181" s="26">
        <v>170.49065944583205</v>
      </c>
      <c r="BC20181" s="26">
        <v>0</v>
      </c>
      <c r="BD20181" s="26">
        <v>170.49065944583202</v>
      </c>
      <c r="BE20181" s="26">
        <v>2.8421709430404007E-14</v>
      </c>
      <c r="BF20181" s="14">
        <v>1185</v>
      </c>
      <c r="BG20181" s="14">
        <v>0</v>
      </c>
      <c r="BH20181" s="27">
        <v>0.31718744103583985</v>
      </c>
    </row>
    <row r="20182" spans="1:60" x14ac:dyDescent="0.25">
      <c r="A20182" t="s">
        <v>148</v>
      </c>
      <c r="B20182" s="2">
        <v>44153.166666666664</v>
      </c>
      <c r="C20182" s="1">
        <v>44152</v>
      </c>
      <c r="D20182">
        <v>20</v>
      </c>
      <c r="E20182" s="2">
        <v>44152.833333333336</v>
      </c>
      <c r="F20182" s="8" t="s">
        <v>388</v>
      </c>
      <c r="G20182" s="10" t="s">
        <v>389</v>
      </c>
      <c r="J20182" s="14">
        <v>1384</v>
      </c>
      <c r="K20182" s="14">
        <v>1384</v>
      </c>
      <c r="P20182" s="14">
        <v>1384</v>
      </c>
      <c r="Q20182" s="14">
        <v>1384</v>
      </c>
      <c r="S20182" s="14">
        <v>306</v>
      </c>
      <c r="V20182" s="14">
        <v>0</v>
      </c>
      <c r="W20182" s="14">
        <v>0</v>
      </c>
      <c r="X20182" s="14">
        <v>1078</v>
      </c>
      <c r="AK20182" s="14">
        <v>306</v>
      </c>
      <c r="AN20182" s="14">
        <v>0</v>
      </c>
      <c r="AO20182" s="14">
        <v>0</v>
      </c>
      <c r="AP20182" s="14">
        <v>1078</v>
      </c>
      <c r="AS20182" s="14">
        <v>1078</v>
      </c>
      <c r="AT20182" s="14">
        <v>306</v>
      </c>
      <c r="AU20182" s="25">
        <v>2.252940219223452</v>
      </c>
      <c r="AV20182" s="25">
        <v>0.90621154037935225</v>
      </c>
      <c r="AW20182" s="25">
        <v>2.1570393342211642</v>
      </c>
      <c r="AY20182" s="26">
        <v>125.78164552443587</v>
      </c>
      <c r="BA20182" s="26">
        <v>6.6552676592487723</v>
      </c>
      <c r="BB20182" s="26">
        <v>132.43691318368465</v>
      </c>
      <c r="BC20182" s="26">
        <v>0</v>
      </c>
      <c r="BD20182" s="26">
        <v>132.43691318368465</v>
      </c>
      <c r="BE20182" s="26">
        <v>0</v>
      </c>
      <c r="BF20182" s="14">
        <v>1384</v>
      </c>
      <c r="BG20182" s="14">
        <v>0</v>
      </c>
      <c r="BH20182" s="27">
        <v>0.21096319909177372</v>
      </c>
    </row>
    <row r="20183" spans="1:60" x14ac:dyDescent="0.25">
      <c r="A20183" t="s">
        <v>148</v>
      </c>
      <c r="B20183" s="2">
        <v>44153.208333333336</v>
      </c>
      <c r="C20183" s="1">
        <v>44152</v>
      </c>
      <c r="D20183">
        <v>21</v>
      </c>
      <c r="E20183" s="2">
        <v>44152.875</v>
      </c>
      <c r="F20183" s="8" t="s">
        <v>388</v>
      </c>
      <c r="G20183" s="10" t="s">
        <v>389</v>
      </c>
      <c r="J20183" s="14">
        <v>1195</v>
      </c>
      <c r="K20183" s="14">
        <v>1195</v>
      </c>
      <c r="P20183" s="14">
        <v>1195</v>
      </c>
      <c r="Q20183" s="14">
        <v>1195</v>
      </c>
      <c r="S20183" s="14">
        <v>323</v>
      </c>
      <c r="V20183" s="14">
        <v>0</v>
      </c>
      <c r="W20183" s="14">
        <v>0</v>
      </c>
      <c r="X20183" s="14">
        <v>872</v>
      </c>
      <c r="AK20183" s="14">
        <v>323</v>
      </c>
      <c r="AN20183" s="14">
        <v>0</v>
      </c>
      <c r="AO20183" s="14">
        <v>0</v>
      </c>
      <c r="AP20183" s="14">
        <v>872</v>
      </c>
      <c r="AS20183" s="14">
        <v>872</v>
      </c>
      <c r="AT20183" s="14">
        <v>323</v>
      </c>
      <c r="AU20183" s="25">
        <v>2.2508232978907126</v>
      </c>
      <c r="AV20183" s="25">
        <v>0.90391212782996389</v>
      </c>
      <c r="AW20183" s="25">
        <v>2.1575152599637026</v>
      </c>
      <c r="AY20183" s="26">
        <v>132.43262661550668</v>
      </c>
      <c r="BA20183" s="26">
        <v>5.3834818171288763</v>
      </c>
      <c r="BB20183" s="26">
        <v>137.81610843263556</v>
      </c>
      <c r="BC20183" s="26">
        <v>0</v>
      </c>
      <c r="BD20183" s="26">
        <v>137.81610843263556</v>
      </c>
      <c r="BE20183" s="26">
        <v>0</v>
      </c>
      <c r="BF20183" s="14">
        <v>1195</v>
      </c>
      <c r="BG20183" s="14">
        <v>0</v>
      </c>
      <c r="BH20183" s="27">
        <v>0.25425284432866696</v>
      </c>
    </row>
    <row r="20184" spans="1:60" x14ac:dyDescent="0.25">
      <c r="A20184" t="s">
        <v>148</v>
      </c>
      <c r="B20184" s="2">
        <v>44153.25</v>
      </c>
      <c r="C20184" s="1">
        <v>44152</v>
      </c>
      <c r="D20184">
        <v>22</v>
      </c>
      <c r="E20184" s="2">
        <v>44152.916666666664</v>
      </c>
      <c r="F20184" s="8" t="s">
        <v>388</v>
      </c>
      <c r="G20184" s="10" t="s">
        <v>389</v>
      </c>
      <c r="J20184" s="14">
        <v>1190</v>
      </c>
      <c r="K20184" s="14">
        <v>1190</v>
      </c>
      <c r="P20184" s="14">
        <v>1190</v>
      </c>
      <c r="Q20184" s="14">
        <v>1190</v>
      </c>
      <c r="S20184" s="14">
        <v>349</v>
      </c>
      <c r="V20184" s="14">
        <v>0</v>
      </c>
      <c r="W20184" s="14">
        <v>0</v>
      </c>
      <c r="X20184" s="14">
        <v>841</v>
      </c>
      <c r="AK20184" s="14">
        <v>349</v>
      </c>
      <c r="AN20184" s="14">
        <v>0</v>
      </c>
      <c r="AO20184" s="14">
        <v>0</v>
      </c>
      <c r="AP20184" s="14">
        <v>841</v>
      </c>
      <c r="AS20184" s="14">
        <v>841</v>
      </c>
      <c r="AT20184" s="14">
        <v>349</v>
      </c>
      <c r="AU20184" s="25">
        <v>2.2533199328613791</v>
      </c>
      <c r="AV20184" s="25">
        <v>0.90714675798089817</v>
      </c>
      <c r="AW20184" s="25">
        <v>2.1573959526181774</v>
      </c>
      <c r="AY20184" s="26">
        <v>143.60489269594464</v>
      </c>
      <c r="BA20184" s="26">
        <v>5.1920965690428735</v>
      </c>
      <c r="BB20184" s="26">
        <v>148.7969892649875</v>
      </c>
      <c r="BC20184" s="26">
        <v>0</v>
      </c>
      <c r="BD20184" s="26">
        <v>148.7969892649875</v>
      </c>
      <c r="BE20184" s="26">
        <v>0</v>
      </c>
      <c r="BF20184" s="14">
        <v>1190</v>
      </c>
      <c r="BG20184" s="14">
        <v>0</v>
      </c>
      <c r="BH20184" s="27">
        <v>0.27566455333897205</v>
      </c>
    </row>
    <row r="20185" spans="1:60" x14ac:dyDescent="0.25">
      <c r="A20185" t="s">
        <v>148</v>
      </c>
      <c r="B20185" s="2">
        <v>44153.291666666664</v>
      </c>
      <c r="C20185" s="1">
        <v>44152</v>
      </c>
      <c r="D20185">
        <v>23</v>
      </c>
      <c r="E20185" s="2">
        <v>44152.958333333336</v>
      </c>
      <c r="F20185" s="8" t="s">
        <v>388</v>
      </c>
      <c r="G20185" s="10" t="s">
        <v>389</v>
      </c>
      <c r="J20185" s="14">
        <v>955</v>
      </c>
      <c r="K20185" s="14">
        <v>955</v>
      </c>
      <c r="P20185" s="14">
        <v>955</v>
      </c>
      <c r="Q20185" s="14">
        <v>955</v>
      </c>
      <c r="S20185" s="14">
        <v>391</v>
      </c>
      <c r="V20185" s="14">
        <v>0</v>
      </c>
      <c r="W20185" s="14">
        <v>0</v>
      </c>
      <c r="X20185" s="14">
        <v>564</v>
      </c>
      <c r="AK20185" s="14">
        <v>391</v>
      </c>
      <c r="AN20185" s="14">
        <v>0</v>
      </c>
      <c r="AO20185" s="14">
        <v>0</v>
      </c>
      <c r="AP20185" s="14">
        <v>564</v>
      </c>
      <c r="AS20185" s="14">
        <v>564</v>
      </c>
      <c r="AT20185" s="14">
        <v>391</v>
      </c>
      <c r="AU20185" s="25">
        <v>2.2541850118677549</v>
      </c>
      <c r="AV20185" s="25">
        <v>0.90764308127944715</v>
      </c>
      <c r="AW20185" s="25">
        <v>2.1598326811927242</v>
      </c>
      <c r="AY20185" s="26">
        <v>160.97488219296923</v>
      </c>
      <c r="BA20185" s="26">
        <v>3.4819767716292271</v>
      </c>
      <c r="BB20185" s="26">
        <v>164.45685896459847</v>
      </c>
      <c r="BC20185" s="26">
        <v>0</v>
      </c>
      <c r="BD20185" s="26">
        <v>164.4568589645985</v>
      </c>
      <c r="BE20185" s="26">
        <v>-2.8421709430404007E-14</v>
      </c>
      <c r="BF20185" s="14">
        <v>955</v>
      </c>
      <c r="BG20185" s="14">
        <v>0</v>
      </c>
      <c r="BH20185" s="27">
        <v>0.37964908943511316</v>
      </c>
    </row>
    <row r="20186" spans="1:60" x14ac:dyDescent="0.25">
      <c r="A20186" t="s">
        <v>148</v>
      </c>
      <c r="B20186" s="2">
        <v>44153.333333333336</v>
      </c>
      <c r="C20186" s="1">
        <v>44152</v>
      </c>
      <c r="D20186">
        <v>24</v>
      </c>
      <c r="E20186" s="2">
        <v>44153</v>
      </c>
      <c r="F20186" s="8" t="s">
        <v>388</v>
      </c>
      <c r="G20186" s="10" t="s">
        <v>389</v>
      </c>
      <c r="J20186" s="14">
        <v>820</v>
      </c>
      <c r="K20186" s="14">
        <v>820</v>
      </c>
      <c r="P20186" s="14">
        <v>820</v>
      </c>
      <c r="Q20186" s="14">
        <v>820</v>
      </c>
      <c r="S20186" s="14">
        <v>431</v>
      </c>
      <c r="V20186" s="14">
        <v>0</v>
      </c>
      <c r="W20186" s="14">
        <v>0</v>
      </c>
      <c r="X20186" s="14">
        <v>389</v>
      </c>
      <c r="AK20186" s="14">
        <v>431</v>
      </c>
      <c r="AN20186" s="14">
        <v>0</v>
      </c>
      <c r="AO20186" s="14">
        <v>0</v>
      </c>
      <c r="AP20186" s="14">
        <v>389</v>
      </c>
      <c r="AS20186" s="14">
        <v>389</v>
      </c>
      <c r="AT20186" s="14">
        <v>431</v>
      </c>
      <c r="AU20186" s="25">
        <v>2.2556352625088736</v>
      </c>
      <c r="AV20186" s="25">
        <v>0.90774212350697647</v>
      </c>
      <c r="AW20186" s="25">
        <v>2.1613985731883836</v>
      </c>
      <c r="AY20186" s="26">
        <v>177.46226344290938</v>
      </c>
      <c r="BA20186" s="26">
        <v>2.4015761775953357</v>
      </c>
      <c r="BB20186" s="26">
        <v>179.86383962050471</v>
      </c>
      <c r="BC20186" s="26">
        <v>0</v>
      </c>
      <c r="BD20186" s="26">
        <v>179.86383962050471</v>
      </c>
      <c r="BE20186" s="26">
        <v>0</v>
      </c>
      <c r="BF20186" s="14">
        <v>820</v>
      </c>
      <c r="BG20186" s="14">
        <v>0</v>
      </c>
      <c r="BH20186" s="27">
        <v>0.48357490012702081</v>
      </c>
    </row>
    <row r="20187" spans="1:60" x14ac:dyDescent="0.25">
      <c r="A20187" t="s">
        <v>148</v>
      </c>
      <c r="B20187" s="2">
        <v>44153.375</v>
      </c>
      <c r="C20187" s="1">
        <v>44153</v>
      </c>
      <c r="D20187">
        <v>1</v>
      </c>
      <c r="E20187" s="2">
        <v>44153.041666666664</v>
      </c>
      <c r="F20187" s="8" t="s">
        <v>388</v>
      </c>
      <c r="G20187" s="10" t="s">
        <v>389</v>
      </c>
      <c r="J20187" s="14">
        <v>682</v>
      </c>
      <c r="K20187" s="14">
        <v>682</v>
      </c>
      <c r="P20187" s="14">
        <v>682</v>
      </c>
      <c r="Q20187" s="14">
        <v>682</v>
      </c>
      <c r="S20187" s="14">
        <v>414</v>
      </c>
      <c r="V20187" s="14">
        <v>0</v>
      </c>
      <c r="W20187" s="14">
        <v>0</v>
      </c>
      <c r="X20187" s="14">
        <v>268</v>
      </c>
      <c r="AK20187" s="14">
        <v>414</v>
      </c>
      <c r="AN20187" s="14">
        <v>0</v>
      </c>
      <c r="AO20187" s="14">
        <v>0</v>
      </c>
      <c r="AP20187" s="14">
        <v>268</v>
      </c>
      <c r="AS20187" s="14">
        <v>268</v>
      </c>
      <c r="AT20187" s="14">
        <v>414</v>
      </c>
      <c r="AU20187" s="25">
        <v>2.2561669179628061</v>
      </c>
      <c r="AV20187" s="25">
        <v>0.90881830478851111</v>
      </c>
      <c r="AW20187" s="25">
        <v>2.1620514285011132</v>
      </c>
      <c r="AY20187" s="26">
        <v>170.66468515319812</v>
      </c>
      <c r="BA20187" s="26">
        <v>1.6545563382919024</v>
      </c>
      <c r="BB20187" s="26">
        <v>172.31924149149003</v>
      </c>
      <c r="BC20187" s="26">
        <v>0</v>
      </c>
      <c r="BD20187" s="26">
        <v>172.31924149149003</v>
      </c>
      <c r="BE20187" s="26">
        <v>0</v>
      </c>
      <c r="BF20187" s="14">
        <v>682</v>
      </c>
      <c r="BG20187" s="14">
        <v>0</v>
      </c>
      <c r="BH20187" s="27">
        <v>0.55703584483426505</v>
      </c>
    </row>
    <row r="20188" spans="1:60" x14ac:dyDescent="0.25">
      <c r="A20188" t="s">
        <v>148</v>
      </c>
      <c r="B20188" s="2">
        <v>44153.416666666664</v>
      </c>
      <c r="C20188" s="1">
        <v>44153</v>
      </c>
      <c r="D20188">
        <v>2</v>
      </c>
      <c r="E20188" s="2">
        <v>44153.083333333336</v>
      </c>
      <c r="F20188" s="8" t="s">
        <v>388</v>
      </c>
      <c r="G20188" s="10" t="s">
        <v>389</v>
      </c>
      <c r="J20188" s="14">
        <v>583</v>
      </c>
      <c r="K20188" s="14">
        <v>583</v>
      </c>
      <c r="P20188" s="14">
        <v>583</v>
      </c>
      <c r="Q20188" s="14">
        <v>583</v>
      </c>
      <c r="S20188" s="14">
        <v>471</v>
      </c>
      <c r="V20188" s="14">
        <v>0</v>
      </c>
      <c r="W20188" s="14">
        <v>0</v>
      </c>
      <c r="X20188" s="14">
        <v>112</v>
      </c>
      <c r="AK20188" s="14">
        <v>471</v>
      </c>
      <c r="AN20188" s="14">
        <v>0</v>
      </c>
      <c r="AO20188" s="14">
        <v>0</v>
      </c>
      <c r="AP20188" s="14">
        <v>112</v>
      </c>
      <c r="AS20188" s="14">
        <v>112</v>
      </c>
      <c r="AT20188" s="14">
        <v>471</v>
      </c>
      <c r="AU20188" s="25">
        <v>2.2564748292847701</v>
      </c>
      <c r="AV20188" s="25">
        <v>0.90939433749928633</v>
      </c>
      <c r="AW20188" s="25">
        <v>2.1636806649009777</v>
      </c>
      <c r="AY20188" s="26">
        <v>194.28506180755136</v>
      </c>
      <c r="BA20188" s="26">
        <v>0.69145638018169064</v>
      </c>
      <c r="BB20188" s="26">
        <v>194.97651818773303</v>
      </c>
      <c r="BC20188" s="26">
        <v>0</v>
      </c>
      <c r="BD20188" s="26">
        <v>194.97651818773301</v>
      </c>
      <c r="BE20188" s="26">
        <v>2.8421709430404007E-14</v>
      </c>
      <c r="BF20188" s="14">
        <v>583</v>
      </c>
      <c r="BG20188" s="14">
        <v>0</v>
      </c>
      <c r="BH20188" s="27">
        <v>0.73730554292802741</v>
      </c>
    </row>
    <row r="20189" spans="1:60" x14ac:dyDescent="0.25">
      <c r="A20189" t="s">
        <v>148</v>
      </c>
      <c r="B20189" s="2">
        <v>44153.458333333336</v>
      </c>
      <c r="C20189" s="1">
        <v>44153</v>
      </c>
      <c r="D20189">
        <v>3</v>
      </c>
      <c r="E20189" s="2">
        <v>44153.125</v>
      </c>
      <c r="F20189" s="8" t="s">
        <v>388</v>
      </c>
      <c r="G20189" s="10" t="s">
        <v>389</v>
      </c>
      <c r="J20189" s="14">
        <v>511</v>
      </c>
      <c r="K20189" s="14">
        <v>511</v>
      </c>
      <c r="P20189" s="14">
        <v>511</v>
      </c>
      <c r="Q20189" s="14">
        <v>511</v>
      </c>
      <c r="S20189" s="14">
        <v>503</v>
      </c>
      <c r="V20189" s="14">
        <v>0</v>
      </c>
      <c r="W20189" s="14">
        <v>0</v>
      </c>
      <c r="X20189" s="14">
        <v>8</v>
      </c>
      <c r="AK20189" s="14">
        <v>503</v>
      </c>
      <c r="AN20189" s="14">
        <v>0</v>
      </c>
      <c r="AO20189" s="14">
        <v>0</v>
      </c>
      <c r="AP20189" s="14">
        <v>8</v>
      </c>
      <c r="AS20189" s="14">
        <v>8</v>
      </c>
      <c r="AT20189" s="14">
        <v>503</v>
      </c>
      <c r="AU20189" s="25">
        <v>2.2568820545048269</v>
      </c>
      <c r="AV20189" s="25">
        <v>0.90946361810853071</v>
      </c>
      <c r="AW20189" s="25">
        <v>2.1706128117212784</v>
      </c>
      <c r="AY20189" s="26">
        <v>207.50070302754713</v>
      </c>
      <c r="BA20189" s="26">
        <v>4.9389741441549326E-2</v>
      </c>
      <c r="BB20189" s="26">
        <v>207.55009276898869</v>
      </c>
      <c r="BC20189" s="26">
        <v>0</v>
      </c>
      <c r="BD20189" s="26">
        <v>207.55009276898872</v>
      </c>
      <c r="BE20189" s="26">
        <v>-2.8421709430404007E-14</v>
      </c>
      <c r="BF20189" s="14">
        <v>511</v>
      </c>
      <c r="BG20189" s="14">
        <v>0</v>
      </c>
      <c r="BH20189" s="27">
        <v>0.89543852352322473</v>
      </c>
    </row>
    <row r="20190" spans="1:60" x14ac:dyDescent="0.25">
      <c r="A20190" t="s">
        <v>148</v>
      </c>
      <c r="B20190" s="2">
        <v>44153.5</v>
      </c>
      <c r="C20190" s="1">
        <v>44153</v>
      </c>
      <c r="D20190">
        <v>4</v>
      </c>
      <c r="E20190" s="2">
        <v>44153.166666666664</v>
      </c>
      <c r="F20190" s="8" t="s">
        <v>388</v>
      </c>
      <c r="G20190" s="10" t="s">
        <v>389</v>
      </c>
      <c r="J20190" s="14">
        <v>463</v>
      </c>
      <c r="K20190" s="14">
        <v>463</v>
      </c>
      <c r="P20190" s="14">
        <v>463</v>
      </c>
      <c r="Q20190" s="14">
        <v>463</v>
      </c>
      <c r="S20190" s="14">
        <v>459</v>
      </c>
      <c r="V20190" s="14">
        <v>0</v>
      </c>
      <c r="W20190" s="14">
        <v>0</v>
      </c>
      <c r="X20190" s="14">
        <v>4</v>
      </c>
      <c r="AK20190" s="14">
        <v>459</v>
      </c>
      <c r="AN20190" s="14">
        <v>0</v>
      </c>
      <c r="AO20190" s="14">
        <v>0</v>
      </c>
      <c r="AP20190" s="14">
        <v>4</v>
      </c>
      <c r="AS20190" s="14">
        <v>4</v>
      </c>
      <c r="AT20190" s="14">
        <v>459</v>
      </c>
      <c r="AU20190" s="25">
        <v>2.2568922009509689</v>
      </c>
      <c r="AV20190" s="25">
        <v>0.90942674027519221</v>
      </c>
      <c r="AW20190" s="25">
        <v>2.1708329565657083</v>
      </c>
      <c r="AY20190" s="26">
        <v>189.34187015735739</v>
      </c>
      <c r="BA20190" s="26">
        <v>2.4694870720774656E-2</v>
      </c>
      <c r="BB20190" s="26">
        <v>189.36656502807816</v>
      </c>
      <c r="BC20190" s="26">
        <v>0</v>
      </c>
      <c r="BD20190" s="26">
        <v>189.36656502807816</v>
      </c>
      <c r="BE20190" s="26">
        <v>0</v>
      </c>
      <c r="BF20190" s="14">
        <v>463</v>
      </c>
      <c r="BG20190" s="14">
        <v>0</v>
      </c>
      <c r="BH20190" s="27">
        <v>0.9016875088384485</v>
      </c>
    </row>
    <row r="20191" spans="1:60" x14ac:dyDescent="0.25">
      <c r="A20191" t="s">
        <v>148</v>
      </c>
      <c r="B20191" s="2">
        <v>44153.541666666664</v>
      </c>
      <c r="C20191" s="1">
        <v>44153</v>
      </c>
      <c r="D20191">
        <v>5</v>
      </c>
      <c r="E20191" s="2">
        <v>44153.208333333336</v>
      </c>
      <c r="F20191" s="8" t="s">
        <v>388</v>
      </c>
      <c r="G20191" s="10" t="s">
        <v>389</v>
      </c>
      <c r="J20191" s="14">
        <v>477</v>
      </c>
      <c r="K20191" s="14">
        <v>477</v>
      </c>
      <c r="P20191" s="14">
        <v>477</v>
      </c>
      <c r="Q20191" s="14">
        <v>477</v>
      </c>
      <c r="S20191" s="14">
        <v>438</v>
      </c>
      <c r="V20191" s="14">
        <v>0</v>
      </c>
      <c r="W20191" s="14">
        <v>0</v>
      </c>
      <c r="X20191" s="14">
        <v>39</v>
      </c>
      <c r="AK20191" s="14">
        <v>438</v>
      </c>
      <c r="AN20191" s="14">
        <v>0</v>
      </c>
      <c r="AO20191" s="14">
        <v>0</v>
      </c>
      <c r="AP20191" s="14">
        <v>39</v>
      </c>
      <c r="AS20191" s="14">
        <v>39</v>
      </c>
      <c r="AT20191" s="14">
        <v>438</v>
      </c>
      <c r="AU20191" s="25">
        <v>2.2546206834899531</v>
      </c>
      <c r="AV20191" s="25">
        <v>0.90726295318476702</v>
      </c>
      <c r="AW20191" s="25">
        <v>2.1837318885797945</v>
      </c>
      <c r="AY20191" s="26">
        <v>180.24928264051309</v>
      </c>
      <c r="BA20191" s="26">
        <v>0.24077498952755311</v>
      </c>
      <c r="BB20191" s="26">
        <v>180.49005763004064</v>
      </c>
      <c r="BC20191" s="26">
        <v>0</v>
      </c>
      <c r="BD20191" s="26">
        <v>180.49005763004064</v>
      </c>
      <c r="BE20191" s="26">
        <v>0</v>
      </c>
      <c r="BF20191" s="14">
        <v>477</v>
      </c>
      <c r="BG20191" s="14">
        <v>0</v>
      </c>
      <c r="BH20191" s="27">
        <v>0.83419704581203391</v>
      </c>
    </row>
    <row r="20192" spans="1:60" x14ac:dyDescent="0.25">
      <c r="A20192" t="s">
        <v>148</v>
      </c>
      <c r="B20192" s="2">
        <v>44153.583333333336</v>
      </c>
      <c r="C20192" s="1">
        <v>44153</v>
      </c>
      <c r="D20192">
        <v>6</v>
      </c>
      <c r="E20192" s="2">
        <v>44153.25</v>
      </c>
      <c r="F20192" s="8" t="s">
        <v>388</v>
      </c>
      <c r="G20192" s="10" t="s">
        <v>389</v>
      </c>
      <c r="J20192" s="14">
        <v>485</v>
      </c>
      <c r="K20192" s="14">
        <v>485</v>
      </c>
      <c r="P20192" s="14">
        <v>485</v>
      </c>
      <c r="Q20192" s="14">
        <v>485</v>
      </c>
      <c r="S20192" s="14">
        <v>422</v>
      </c>
      <c r="V20192" s="14">
        <v>0</v>
      </c>
      <c r="W20192" s="14">
        <v>0</v>
      </c>
      <c r="X20192" s="14">
        <v>63</v>
      </c>
      <c r="AK20192" s="14">
        <v>422</v>
      </c>
      <c r="AN20192" s="14">
        <v>0</v>
      </c>
      <c r="AO20192" s="14">
        <v>0</v>
      </c>
      <c r="AP20192" s="14">
        <v>63</v>
      </c>
      <c r="AS20192" s="14">
        <v>63</v>
      </c>
      <c r="AT20192" s="14">
        <v>422</v>
      </c>
      <c r="AU20192" s="25">
        <v>2.2514673441609427</v>
      </c>
      <c r="AV20192" s="25">
        <v>0.90634770380352581</v>
      </c>
      <c r="AW20192" s="25">
        <v>2.1834497830235078</v>
      </c>
      <c r="AY20192" s="26">
        <v>173.48964039384924</v>
      </c>
      <c r="BA20192" s="26">
        <v>0.3889442138522009</v>
      </c>
      <c r="BB20192" s="26">
        <v>173.87858460770144</v>
      </c>
      <c r="BC20192" s="26">
        <v>0</v>
      </c>
      <c r="BD20192" s="26">
        <v>173.87858460770144</v>
      </c>
      <c r="BE20192" s="26">
        <v>0</v>
      </c>
      <c r="BF20192" s="14">
        <v>485</v>
      </c>
      <c r="BG20192" s="14">
        <v>0</v>
      </c>
      <c r="BH20192" s="27">
        <v>0.79038392824295001</v>
      </c>
    </row>
    <row r="20193" spans="1:60" x14ac:dyDescent="0.25">
      <c r="A20193" t="s">
        <v>148</v>
      </c>
      <c r="B20193" s="2">
        <v>44153.625</v>
      </c>
      <c r="C20193" s="1">
        <v>44153</v>
      </c>
      <c r="D20193">
        <v>7</v>
      </c>
      <c r="E20193" s="2">
        <v>44153.291666666664</v>
      </c>
      <c r="F20193" s="8" t="s">
        <v>388</v>
      </c>
      <c r="G20193" s="10" t="s">
        <v>389</v>
      </c>
      <c r="J20193" s="14">
        <v>475</v>
      </c>
      <c r="K20193" s="14">
        <v>475</v>
      </c>
      <c r="P20193" s="14">
        <v>475</v>
      </c>
      <c r="Q20193" s="14">
        <v>475</v>
      </c>
      <c r="S20193" s="14">
        <v>427</v>
      </c>
      <c r="V20193" s="14">
        <v>0</v>
      </c>
      <c r="W20193" s="14">
        <v>0</v>
      </c>
      <c r="X20193" s="14">
        <v>48</v>
      </c>
      <c r="AK20193" s="14">
        <v>427</v>
      </c>
      <c r="AN20193" s="14">
        <v>0</v>
      </c>
      <c r="AO20193" s="14">
        <v>0</v>
      </c>
      <c r="AP20193" s="14">
        <v>48</v>
      </c>
      <c r="AS20193" s="14">
        <v>48</v>
      </c>
      <c r="AT20193" s="14">
        <v>427</v>
      </c>
      <c r="AU20193" s="25">
        <v>2.2495618800967532</v>
      </c>
      <c r="AV20193" s="25">
        <v>0.9056838793397578</v>
      </c>
      <c r="AW20193" s="25">
        <v>2.1780354435196836</v>
      </c>
      <c r="AY20193" s="26">
        <v>175.41663256165535</v>
      </c>
      <c r="BA20193" s="26">
        <v>0.29633844864929598</v>
      </c>
      <c r="BB20193" s="26">
        <v>175.71297101030464</v>
      </c>
      <c r="BC20193" s="26">
        <v>0</v>
      </c>
      <c r="BD20193" s="26">
        <v>175.71297101030464</v>
      </c>
      <c r="BE20193" s="26">
        <v>0</v>
      </c>
      <c r="BF20193" s="14">
        <v>475</v>
      </c>
      <c r="BG20193" s="14">
        <v>0</v>
      </c>
      <c r="BH20193" s="27">
        <v>0.81553753715523747</v>
      </c>
    </row>
    <row r="20194" spans="1:60" x14ac:dyDescent="0.25">
      <c r="A20194" t="s">
        <v>148</v>
      </c>
      <c r="B20194" s="2">
        <v>44153.666666666664</v>
      </c>
      <c r="C20194" s="1">
        <v>44153</v>
      </c>
      <c r="D20194">
        <v>8</v>
      </c>
      <c r="E20194" s="2">
        <v>44153.333333333336</v>
      </c>
      <c r="F20194" s="8" t="s">
        <v>388</v>
      </c>
      <c r="G20194" s="10" t="s">
        <v>389</v>
      </c>
      <c r="J20194" s="14">
        <v>545</v>
      </c>
      <c r="K20194" s="14">
        <v>545</v>
      </c>
      <c r="P20194" s="14">
        <v>545</v>
      </c>
      <c r="Q20194" s="14">
        <v>545</v>
      </c>
      <c r="S20194" s="14">
        <v>498</v>
      </c>
      <c r="V20194" s="14">
        <v>0</v>
      </c>
      <c r="W20194" s="14">
        <v>0</v>
      </c>
      <c r="X20194" s="14">
        <v>47</v>
      </c>
      <c r="AK20194" s="14">
        <v>498</v>
      </c>
      <c r="AN20194" s="14">
        <v>0</v>
      </c>
      <c r="AO20194" s="14">
        <v>0</v>
      </c>
      <c r="AP20194" s="14">
        <v>47</v>
      </c>
      <c r="AS20194" s="14">
        <v>47</v>
      </c>
      <c r="AT20194" s="14">
        <v>498</v>
      </c>
      <c r="AU20194" s="25">
        <v>2.2498168539837189</v>
      </c>
      <c r="AV20194" s="25">
        <v>0.9056328386717255</v>
      </c>
      <c r="AW20194" s="25">
        <v>2.1768011335819937</v>
      </c>
      <c r="AY20194" s="26">
        <v>204.57273981843554</v>
      </c>
      <c r="BA20194" s="26">
        <v>0.29016473096910228</v>
      </c>
      <c r="BB20194" s="26">
        <v>204.86290454940465</v>
      </c>
      <c r="BC20194" s="26">
        <v>0</v>
      </c>
      <c r="BD20194" s="26">
        <v>204.86290454940462</v>
      </c>
      <c r="BE20194" s="26">
        <v>2.8421709430404007E-14</v>
      </c>
      <c r="BF20194" s="14">
        <v>545</v>
      </c>
      <c r="BG20194" s="14">
        <v>0</v>
      </c>
      <c r="BH20194" s="27">
        <v>0.82870615894992383</v>
      </c>
    </row>
    <row r="20195" spans="1:60" x14ac:dyDescent="0.25">
      <c r="A20195" t="s">
        <v>148</v>
      </c>
      <c r="B20195" s="2">
        <v>44153.708333333336</v>
      </c>
      <c r="C20195" s="1">
        <v>44153</v>
      </c>
      <c r="D20195">
        <v>9</v>
      </c>
      <c r="E20195" s="2">
        <v>44153.375</v>
      </c>
      <c r="F20195" s="8" t="s">
        <v>388</v>
      </c>
      <c r="G20195" s="10" t="s">
        <v>389</v>
      </c>
      <c r="J20195" s="14">
        <v>528</v>
      </c>
      <c r="K20195" s="14">
        <v>528</v>
      </c>
      <c r="P20195" s="14">
        <v>528</v>
      </c>
      <c r="Q20195" s="14">
        <v>528</v>
      </c>
      <c r="S20195" s="14">
        <v>517</v>
      </c>
      <c r="V20195" s="14">
        <v>0</v>
      </c>
      <c r="W20195" s="14">
        <v>0</v>
      </c>
      <c r="X20195" s="14">
        <v>11</v>
      </c>
      <c r="AK20195" s="14">
        <v>517</v>
      </c>
      <c r="AN20195" s="14">
        <v>0</v>
      </c>
      <c r="AO20195" s="14">
        <v>0</v>
      </c>
      <c r="AP20195" s="14">
        <v>11</v>
      </c>
      <c r="AS20195" s="14">
        <v>11</v>
      </c>
      <c r="AT20195" s="14">
        <v>517</v>
      </c>
      <c r="AU20195" s="25">
        <v>2.2501302621123309</v>
      </c>
      <c r="AV20195" s="25">
        <v>0.90639363833982967</v>
      </c>
      <c r="AW20195" s="25">
        <v>2.1767276221312462</v>
      </c>
      <c r="AY20195" s="26">
        <v>212.55613712190396</v>
      </c>
      <c r="BA20195" s="26">
        <v>6.7910894482130363E-2</v>
      </c>
      <c r="BB20195" s="26">
        <v>212.6240480163861</v>
      </c>
      <c r="BC20195" s="26">
        <v>0</v>
      </c>
      <c r="BD20195" s="26">
        <v>212.62404801638613</v>
      </c>
      <c r="BE20195" s="26">
        <v>-2.8421709430404007E-14</v>
      </c>
      <c r="BF20195" s="14">
        <v>528</v>
      </c>
      <c r="BG20195" s="14">
        <v>0</v>
      </c>
      <c r="BH20195" s="27">
        <v>0.88779399382175206</v>
      </c>
    </row>
    <row r="20196" spans="1:60" x14ac:dyDescent="0.25">
      <c r="A20196" t="s">
        <v>148</v>
      </c>
      <c r="B20196" s="2">
        <v>44153.75</v>
      </c>
      <c r="C20196" s="1">
        <v>44153</v>
      </c>
      <c r="D20196">
        <v>10</v>
      </c>
      <c r="E20196" s="2">
        <v>44153.416666666664</v>
      </c>
      <c r="F20196" s="8" t="s">
        <v>388</v>
      </c>
      <c r="G20196" s="10" t="s">
        <v>389</v>
      </c>
      <c r="J20196" s="14">
        <v>563</v>
      </c>
      <c r="K20196" s="14">
        <v>563</v>
      </c>
      <c r="P20196" s="14">
        <v>563</v>
      </c>
      <c r="Q20196" s="14">
        <v>563</v>
      </c>
      <c r="S20196" s="14">
        <v>429</v>
      </c>
      <c r="V20196" s="14">
        <v>0</v>
      </c>
      <c r="W20196" s="14">
        <v>0</v>
      </c>
      <c r="X20196" s="14">
        <v>134</v>
      </c>
      <c r="AK20196" s="14">
        <v>429</v>
      </c>
      <c r="AN20196" s="14">
        <v>0</v>
      </c>
      <c r="AO20196" s="14">
        <v>0</v>
      </c>
      <c r="AP20196" s="14">
        <v>134</v>
      </c>
      <c r="AS20196" s="14">
        <v>134</v>
      </c>
      <c r="AT20196" s="14">
        <v>429</v>
      </c>
      <c r="AU20196" s="25">
        <v>2.2506208796876312</v>
      </c>
      <c r="AV20196" s="25">
        <v>0.9066895564553149</v>
      </c>
      <c r="AW20196" s="25">
        <v>2.1771778009673719</v>
      </c>
      <c r="AY20196" s="26">
        <v>176.43395220914721</v>
      </c>
      <c r="BA20196" s="26">
        <v>0.82727816914595109</v>
      </c>
      <c r="BB20196" s="26">
        <v>177.26123037829316</v>
      </c>
      <c r="BC20196" s="26">
        <v>0</v>
      </c>
      <c r="BD20196" s="26">
        <v>177.26123037829316</v>
      </c>
      <c r="BE20196" s="26">
        <v>0</v>
      </c>
      <c r="BF20196" s="14">
        <v>563</v>
      </c>
      <c r="BG20196" s="14">
        <v>0</v>
      </c>
      <c r="BH20196" s="27">
        <v>0.69412727125504914</v>
      </c>
    </row>
    <row r="20197" spans="1:60" x14ac:dyDescent="0.25">
      <c r="A20197" t="s">
        <v>148</v>
      </c>
      <c r="B20197" s="2">
        <v>44153.791666666664</v>
      </c>
      <c r="C20197" s="1">
        <v>44153</v>
      </c>
      <c r="D20197">
        <v>11</v>
      </c>
      <c r="E20197" s="2">
        <v>44153.458333333336</v>
      </c>
      <c r="F20197" s="8" t="s">
        <v>388</v>
      </c>
      <c r="G20197" s="10" t="s">
        <v>389</v>
      </c>
      <c r="J20197" s="14">
        <v>808</v>
      </c>
      <c r="K20197" s="14">
        <v>808</v>
      </c>
      <c r="P20197" s="14">
        <v>808</v>
      </c>
      <c r="Q20197" s="14">
        <v>808</v>
      </c>
      <c r="S20197" s="14">
        <v>307</v>
      </c>
      <c r="V20197" s="14">
        <v>0</v>
      </c>
      <c r="W20197" s="14">
        <v>0</v>
      </c>
      <c r="X20197" s="14">
        <v>501</v>
      </c>
      <c r="AK20197" s="14">
        <v>307</v>
      </c>
      <c r="AN20197" s="14">
        <v>0</v>
      </c>
      <c r="AO20197" s="14">
        <v>0</v>
      </c>
      <c r="AP20197" s="14">
        <v>501</v>
      </c>
      <c r="AS20197" s="14">
        <v>501</v>
      </c>
      <c r="AT20197" s="14">
        <v>307</v>
      </c>
      <c r="AU20197" s="25">
        <v>2.250769068153645</v>
      </c>
      <c r="AV20197" s="25">
        <v>0.9071855034527796</v>
      </c>
      <c r="AW20197" s="25">
        <v>2.1807824827697444</v>
      </c>
      <c r="AY20197" s="26">
        <v>126.32832395605743</v>
      </c>
      <c r="BA20197" s="26">
        <v>3.0930325577770286</v>
      </c>
      <c r="BB20197" s="26">
        <v>129.42135651383447</v>
      </c>
      <c r="BC20197" s="26">
        <v>0</v>
      </c>
      <c r="BD20197" s="26">
        <v>129.42135651383447</v>
      </c>
      <c r="BE20197" s="26">
        <v>0</v>
      </c>
      <c r="BF20197" s="14">
        <v>808</v>
      </c>
      <c r="BG20197" s="14">
        <v>0</v>
      </c>
      <c r="BH20197" s="27">
        <v>0.35312488984842788</v>
      </c>
    </row>
    <row r="20198" spans="1:60" x14ac:dyDescent="0.25">
      <c r="A20198" t="s">
        <v>148</v>
      </c>
      <c r="B20198" s="2">
        <v>44153.833333333336</v>
      </c>
      <c r="C20198" s="1">
        <v>44153</v>
      </c>
      <c r="D20198">
        <v>12</v>
      </c>
      <c r="E20198" s="2">
        <v>44153.5</v>
      </c>
      <c r="F20198" s="8" t="s">
        <v>388</v>
      </c>
      <c r="G20198" s="10" t="s">
        <v>389</v>
      </c>
      <c r="J20198" s="14">
        <v>922</v>
      </c>
      <c r="K20198" s="14">
        <v>922</v>
      </c>
      <c r="P20198" s="14">
        <v>922</v>
      </c>
      <c r="Q20198" s="14">
        <v>922</v>
      </c>
      <c r="S20198" s="14">
        <v>321</v>
      </c>
      <c r="V20198" s="14">
        <v>0</v>
      </c>
      <c r="W20198" s="14">
        <v>0</v>
      </c>
      <c r="X20198" s="14">
        <v>601</v>
      </c>
      <c r="AK20198" s="14">
        <v>321</v>
      </c>
      <c r="AN20198" s="14">
        <v>0</v>
      </c>
      <c r="AO20198" s="14">
        <v>0</v>
      </c>
      <c r="AP20198" s="14">
        <v>601</v>
      </c>
      <c r="AS20198" s="14">
        <v>601</v>
      </c>
      <c r="AT20198" s="14">
        <v>321</v>
      </c>
      <c r="AU20198" s="25">
        <v>2.2511119272920745</v>
      </c>
      <c r="AV20198" s="25">
        <v>0.90747208072167684</v>
      </c>
      <c r="AW20198" s="25">
        <v>2.1811968357801503</v>
      </c>
      <c r="AY20198" s="26">
        <v>132.13095132569708</v>
      </c>
      <c r="BA20198" s="26">
        <v>3.7104043257963943</v>
      </c>
      <c r="BB20198" s="26">
        <v>135.84135565149347</v>
      </c>
      <c r="BC20198" s="26">
        <v>0</v>
      </c>
      <c r="BD20198" s="26">
        <v>135.84135565149347</v>
      </c>
      <c r="BE20198" s="26">
        <v>0</v>
      </c>
      <c r="BF20198" s="14">
        <v>922</v>
      </c>
      <c r="BG20198" s="14">
        <v>0</v>
      </c>
      <c r="BH20198" s="27">
        <v>0.32481406669891055</v>
      </c>
    </row>
    <row r="20199" spans="1:60" x14ac:dyDescent="0.25">
      <c r="A20199" t="s">
        <v>148</v>
      </c>
      <c r="B20199" s="2">
        <v>44153.875</v>
      </c>
      <c r="C20199" s="1">
        <v>44153</v>
      </c>
      <c r="D20199">
        <v>13</v>
      </c>
      <c r="E20199" s="2">
        <v>44153.541666666664</v>
      </c>
      <c r="F20199" s="8" t="s">
        <v>388</v>
      </c>
      <c r="G20199" s="10" t="s">
        <v>389</v>
      </c>
      <c r="J20199" s="14">
        <v>1057</v>
      </c>
      <c r="K20199" s="14">
        <v>1057</v>
      </c>
      <c r="P20199" s="14">
        <v>1057</v>
      </c>
      <c r="Q20199" s="14">
        <v>1057</v>
      </c>
      <c r="S20199" s="14">
        <v>461</v>
      </c>
      <c r="V20199" s="14">
        <v>0</v>
      </c>
      <c r="W20199" s="14">
        <v>0</v>
      </c>
      <c r="X20199" s="14">
        <v>596</v>
      </c>
      <c r="AK20199" s="14">
        <v>461</v>
      </c>
      <c r="AN20199" s="14">
        <v>0</v>
      </c>
      <c r="AO20199" s="14">
        <v>0</v>
      </c>
      <c r="AP20199" s="14">
        <v>596</v>
      </c>
      <c r="AS20199" s="14">
        <v>596</v>
      </c>
      <c r="AT20199" s="14">
        <v>461</v>
      </c>
      <c r="AU20199" s="25">
        <v>2.251284247577451</v>
      </c>
      <c r="AV20199" s="25">
        <v>0.90809989493867171</v>
      </c>
      <c r="AW20199" s="25">
        <v>2.1785553254958181</v>
      </c>
      <c r="AY20199" s="26">
        <v>189.88943743898164</v>
      </c>
      <c r="BA20199" s="26">
        <v>3.6795357373954261</v>
      </c>
      <c r="BB20199" s="26">
        <v>193.56897317637709</v>
      </c>
      <c r="BC20199" s="26">
        <v>0</v>
      </c>
      <c r="BD20199" s="26">
        <v>193.56897317637703</v>
      </c>
      <c r="BE20199" s="26">
        <v>5.6843418860808015E-14</v>
      </c>
      <c r="BF20199" s="14">
        <v>1057</v>
      </c>
      <c r="BG20199" s="14">
        <v>0</v>
      </c>
      <c r="BH20199" s="27">
        <v>0.40373323523567117</v>
      </c>
    </row>
    <row r="20200" spans="1:60" x14ac:dyDescent="0.25">
      <c r="A20200" t="s">
        <v>148</v>
      </c>
      <c r="B20200" s="2">
        <v>44153.916666666664</v>
      </c>
      <c r="C20200" s="1">
        <v>44153</v>
      </c>
      <c r="D20200">
        <v>14</v>
      </c>
      <c r="E20200" s="2">
        <v>44153.583333333336</v>
      </c>
      <c r="F20200" s="8" t="s">
        <v>388</v>
      </c>
      <c r="G20200" s="10" t="s">
        <v>389</v>
      </c>
      <c r="J20200" s="14">
        <v>1326</v>
      </c>
      <c r="K20200" s="14">
        <v>1326</v>
      </c>
      <c r="P20200" s="14">
        <v>1326</v>
      </c>
      <c r="Q20200" s="14">
        <v>1326</v>
      </c>
      <c r="S20200" s="14">
        <v>355</v>
      </c>
      <c r="V20200" s="14">
        <v>0</v>
      </c>
      <c r="W20200" s="14">
        <v>0</v>
      </c>
      <c r="X20200" s="14">
        <v>971</v>
      </c>
      <c r="AK20200" s="14">
        <v>355</v>
      </c>
      <c r="AN20200" s="14">
        <v>0</v>
      </c>
      <c r="AO20200" s="14">
        <v>0</v>
      </c>
      <c r="AP20200" s="14">
        <v>971</v>
      </c>
      <c r="AS20200" s="14">
        <v>971</v>
      </c>
      <c r="AT20200" s="14">
        <v>355</v>
      </c>
      <c r="AU20200" s="25">
        <v>2.2519447296302486</v>
      </c>
      <c r="AV20200" s="25">
        <v>0.90906898938723246</v>
      </c>
      <c r="AW20200" s="25">
        <v>2.1758885122102218</v>
      </c>
      <c r="AY20200" s="26">
        <v>146.38327295972437</v>
      </c>
      <c r="BA20200" s="26">
        <v>5.9946798674680517</v>
      </c>
      <c r="BB20200" s="26">
        <v>152.37795282719242</v>
      </c>
      <c r="BC20200" s="26">
        <v>0</v>
      </c>
      <c r="BD20200" s="26">
        <v>152.37795282719242</v>
      </c>
      <c r="BE20200" s="26">
        <v>0</v>
      </c>
      <c r="BF20200" s="14">
        <v>1326</v>
      </c>
      <c r="BG20200" s="14">
        <v>0</v>
      </c>
      <c r="BH20200" s="27">
        <v>0.25334500932268844</v>
      </c>
    </row>
    <row r="20201" spans="1:60" x14ac:dyDescent="0.25">
      <c r="A20201" t="s">
        <v>148</v>
      </c>
      <c r="B20201" s="2">
        <v>44153.958333333336</v>
      </c>
      <c r="C20201" s="1">
        <v>44153</v>
      </c>
      <c r="D20201">
        <v>15</v>
      </c>
      <c r="E20201" s="2">
        <v>44153.625</v>
      </c>
      <c r="F20201" s="8" t="s">
        <v>388</v>
      </c>
      <c r="G20201" s="10" t="s">
        <v>389</v>
      </c>
      <c r="J20201" s="14">
        <v>1541</v>
      </c>
      <c r="K20201" s="14">
        <v>1541</v>
      </c>
      <c r="P20201" s="14">
        <v>1541</v>
      </c>
      <c r="Q20201" s="14">
        <v>1541</v>
      </c>
      <c r="S20201" s="14">
        <v>303</v>
      </c>
      <c r="V20201" s="14">
        <v>0</v>
      </c>
      <c r="W20201" s="14">
        <v>0</v>
      </c>
      <c r="X20201" s="14">
        <v>1238</v>
      </c>
      <c r="AK20201" s="14">
        <v>303</v>
      </c>
      <c r="AN20201" s="14">
        <v>0</v>
      </c>
      <c r="AO20201" s="14">
        <v>0</v>
      </c>
      <c r="AP20201" s="14">
        <v>1238</v>
      </c>
      <c r="AS20201" s="14">
        <v>1238</v>
      </c>
      <c r="AT20201" s="14">
        <v>303</v>
      </c>
      <c r="AU20201" s="25">
        <v>2.2523597717160095</v>
      </c>
      <c r="AV20201" s="25">
        <v>0.90801832364019375</v>
      </c>
      <c r="AW20201" s="25">
        <v>2.1758855686435887</v>
      </c>
      <c r="AY20201" s="26">
        <v>124.79681399197082</v>
      </c>
      <c r="BA20201" s="26">
        <v>7.6430624880797584</v>
      </c>
      <c r="BB20201" s="26">
        <v>132.43987648005057</v>
      </c>
      <c r="BC20201" s="26">
        <v>0</v>
      </c>
      <c r="BD20201" s="26">
        <v>132.4398764800506</v>
      </c>
      <c r="BE20201" s="26">
        <v>-2.8421709430404007E-14</v>
      </c>
      <c r="BF20201" s="14">
        <v>1541</v>
      </c>
      <c r="BG20201" s="14">
        <v>0</v>
      </c>
      <c r="BH20201" s="27">
        <v>0.18947410803728038</v>
      </c>
    </row>
    <row r="20202" spans="1:60" x14ac:dyDescent="0.25">
      <c r="A20202" t="s">
        <v>148</v>
      </c>
      <c r="B20202" s="2">
        <v>44154</v>
      </c>
      <c r="C20202" s="1">
        <v>44153</v>
      </c>
      <c r="D20202">
        <v>16</v>
      </c>
      <c r="E20202" s="2">
        <v>44153.666666666664</v>
      </c>
      <c r="F20202" s="8" t="s">
        <v>388</v>
      </c>
      <c r="G20202" s="10" t="s">
        <v>389</v>
      </c>
      <c r="J20202" s="14">
        <v>1717</v>
      </c>
      <c r="K20202" s="14">
        <v>1717</v>
      </c>
      <c r="P20202" s="14">
        <v>1717</v>
      </c>
      <c r="Q20202" s="14">
        <v>1717</v>
      </c>
      <c r="S20202" s="14">
        <v>304</v>
      </c>
      <c r="V20202" s="14">
        <v>0</v>
      </c>
      <c r="W20202" s="14">
        <v>0</v>
      </c>
      <c r="X20202" s="14">
        <v>1413</v>
      </c>
      <c r="AK20202" s="14">
        <v>304</v>
      </c>
      <c r="AN20202" s="14">
        <v>0</v>
      </c>
      <c r="AO20202" s="14">
        <v>0</v>
      </c>
      <c r="AP20202" s="14">
        <v>1413</v>
      </c>
      <c r="AS20202" s="14">
        <v>1413</v>
      </c>
      <c r="AT20202" s="14">
        <v>304</v>
      </c>
      <c r="AU20202" s="25">
        <v>2.2520736524212248</v>
      </c>
      <c r="AV20202" s="25">
        <v>0.90815693471962167</v>
      </c>
      <c r="AW20202" s="25">
        <v>2.1746954273653554</v>
      </c>
      <c r="AY20202" s="26">
        <v>125.22779805806216</v>
      </c>
      <c r="BA20202" s="26">
        <v>8.7234630821136498</v>
      </c>
      <c r="BB20202" s="26">
        <v>133.9512611401758</v>
      </c>
      <c r="BC20202" s="26">
        <v>0</v>
      </c>
      <c r="BD20202" s="26">
        <v>133.95126114017583</v>
      </c>
      <c r="BE20202" s="26">
        <v>-2.8421709430404007E-14</v>
      </c>
      <c r="BF20202" s="14">
        <v>1717</v>
      </c>
      <c r="BG20202" s="14">
        <v>0</v>
      </c>
      <c r="BH20202" s="27">
        <v>0.17199279518628677</v>
      </c>
    </row>
    <row r="20203" spans="1:60" x14ac:dyDescent="0.25">
      <c r="A20203" t="s">
        <v>148</v>
      </c>
      <c r="B20203" s="2">
        <v>44154.041666666664</v>
      </c>
      <c r="C20203" s="1">
        <v>44153</v>
      </c>
      <c r="D20203">
        <v>17</v>
      </c>
      <c r="E20203" s="2">
        <v>44153.708333333336</v>
      </c>
      <c r="F20203" s="8" t="s">
        <v>388</v>
      </c>
      <c r="G20203" s="10" t="s">
        <v>389</v>
      </c>
      <c r="J20203" s="14">
        <v>1751</v>
      </c>
      <c r="K20203" s="14">
        <v>1751</v>
      </c>
      <c r="P20203" s="14">
        <v>1751</v>
      </c>
      <c r="Q20203" s="14">
        <v>1751</v>
      </c>
      <c r="S20203" s="14">
        <v>305</v>
      </c>
      <c r="V20203" s="14">
        <v>0</v>
      </c>
      <c r="W20203" s="14">
        <v>0</v>
      </c>
      <c r="X20203" s="14">
        <v>1446</v>
      </c>
      <c r="AK20203" s="14">
        <v>305</v>
      </c>
      <c r="AN20203" s="14">
        <v>0</v>
      </c>
      <c r="AO20203" s="14">
        <v>0</v>
      </c>
      <c r="AP20203" s="14">
        <v>1446</v>
      </c>
      <c r="AS20203" s="14">
        <v>1446</v>
      </c>
      <c r="AT20203" s="14">
        <v>305</v>
      </c>
      <c r="AU20203" s="25">
        <v>2.2510371529650191</v>
      </c>
      <c r="AV20203" s="25">
        <v>0.90716875384146478</v>
      </c>
      <c r="AW20203" s="25">
        <v>2.1755237933483254</v>
      </c>
      <c r="AY20203" s="26">
        <v>125.50302089323638</v>
      </c>
      <c r="BA20203" s="26">
        <v>8.9271957655600431</v>
      </c>
      <c r="BB20203" s="26">
        <v>134.43021665879644</v>
      </c>
      <c r="BC20203" s="26">
        <v>0</v>
      </c>
      <c r="BD20203" s="26">
        <v>134.43021665879644</v>
      </c>
      <c r="BE20203" s="26">
        <v>0</v>
      </c>
      <c r="BF20203" s="14">
        <v>1751</v>
      </c>
      <c r="BG20203" s="14">
        <v>0</v>
      </c>
      <c r="BH20203" s="27">
        <v>0.16925616462039739</v>
      </c>
    </row>
    <row r="20204" spans="1:60" x14ac:dyDescent="0.25">
      <c r="A20204" t="s">
        <v>148</v>
      </c>
      <c r="B20204" s="2">
        <v>44154.083333333336</v>
      </c>
      <c r="C20204" s="1">
        <v>44153</v>
      </c>
      <c r="D20204">
        <v>18</v>
      </c>
      <c r="E20204" s="2">
        <v>44153.75</v>
      </c>
      <c r="F20204" s="8" t="s">
        <v>388</v>
      </c>
      <c r="G20204" s="10" t="s">
        <v>389</v>
      </c>
      <c r="J20204" s="14">
        <v>1661</v>
      </c>
      <c r="K20204" s="14">
        <v>1661</v>
      </c>
      <c r="P20204" s="14">
        <v>1661</v>
      </c>
      <c r="Q20204" s="14">
        <v>1661</v>
      </c>
      <c r="S20204" s="14">
        <v>307</v>
      </c>
      <c r="V20204" s="14">
        <v>0</v>
      </c>
      <c r="W20204" s="14">
        <v>0</v>
      </c>
      <c r="X20204" s="14">
        <v>1354</v>
      </c>
      <c r="AK20204" s="14">
        <v>307</v>
      </c>
      <c r="AN20204" s="14">
        <v>0</v>
      </c>
      <c r="AO20204" s="14">
        <v>0</v>
      </c>
      <c r="AP20204" s="14">
        <v>1354</v>
      </c>
      <c r="AS20204" s="14">
        <v>1354</v>
      </c>
      <c r="AT20204" s="14">
        <v>307</v>
      </c>
      <c r="AU20204" s="25">
        <v>2.2523661441082443</v>
      </c>
      <c r="AV20204" s="25">
        <v>0.906968019347558</v>
      </c>
      <c r="AW20204" s="25">
        <v>2.1774801663561365</v>
      </c>
      <c r="AY20204" s="26">
        <v>126.29803863690809</v>
      </c>
      <c r="BA20204" s="26">
        <v>8.3592137389822287</v>
      </c>
      <c r="BB20204" s="26">
        <v>134.65725237589032</v>
      </c>
      <c r="BC20204" s="26">
        <v>0</v>
      </c>
      <c r="BD20204" s="26">
        <v>134.65725237589032</v>
      </c>
      <c r="BE20204" s="26">
        <v>0</v>
      </c>
      <c r="BF20204" s="14">
        <v>1661</v>
      </c>
      <c r="BG20204" s="14">
        <v>0</v>
      </c>
      <c r="BH20204" s="27">
        <v>0.17872852000778766</v>
      </c>
    </row>
    <row r="20205" spans="1:60" x14ac:dyDescent="0.25">
      <c r="A20205" t="s">
        <v>148</v>
      </c>
      <c r="B20205" s="2">
        <v>44154.125</v>
      </c>
      <c r="C20205" s="1">
        <v>44153</v>
      </c>
      <c r="D20205">
        <v>19</v>
      </c>
      <c r="E20205" s="2">
        <v>44153.791666666664</v>
      </c>
      <c r="F20205" s="8" t="s">
        <v>388</v>
      </c>
      <c r="G20205" s="10" t="s">
        <v>389</v>
      </c>
      <c r="J20205" s="14">
        <v>1498</v>
      </c>
      <c r="K20205" s="14">
        <v>1498</v>
      </c>
      <c r="P20205" s="14">
        <v>1498</v>
      </c>
      <c r="Q20205" s="14">
        <v>1498</v>
      </c>
      <c r="S20205" s="14">
        <v>313</v>
      </c>
      <c r="V20205" s="14">
        <v>0</v>
      </c>
      <c r="W20205" s="14">
        <v>0</v>
      </c>
      <c r="X20205" s="14">
        <v>1185</v>
      </c>
      <c r="AK20205" s="14">
        <v>313</v>
      </c>
      <c r="AN20205" s="14">
        <v>0</v>
      </c>
      <c r="AO20205" s="14">
        <v>0</v>
      </c>
      <c r="AP20205" s="14">
        <v>1185</v>
      </c>
      <c r="AS20205" s="14">
        <v>1185</v>
      </c>
      <c r="AT20205" s="14">
        <v>313</v>
      </c>
      <c r="AU20205" s="25">
        <v>2.2542912536841526</v>
      </c>
      <c r="AV20205" s="25">
        <v>0.90680694800092165</v>
      </c>
      <c r="AW20205" s="25">
        <v>2.1775809562153055</v>
      </c>
      <c r="AY20205" s="26">
        <v>128.74353617597976</v>
      </c>
      <c r="BA20205" s="26">
        <v>7.3158554510294964</v>
      </c>
      <c r="BB20205" s="26">
        <v>136.05939162700926</v>
      </c>
      <c r="BC20205" s="26">
        <v>0</v>
      </c>
      <c r="BD20205" s="26">
        <v>136.05939162700926</v>
      </c>
      <c r="BE20205" s="26">
        <v>0</v>
      </c>
      <c r="BF20205" s="14">
        <v>1498</v>
      </c>
      <c r="BG20205" s="14">
        <v>0</v>
      </c>
      <c r="BH20205" s="27">
        <v>0.20023982374415028</v>
      </c>
    </row>
    <row r="20206" spans="1:60" x14ac:dyDescent="0.25">
      <c r="A20206" t="s">
        <v>148</v>
      </c>
      <c r="B20206" s="2">
        <v>44154.166666666664</v>
      </c>
      <c r="C20206" s="1">
        <v>44153</v>
      </c>
      <c r="D20206">
        <v>20</v>
      </c>
      <c r="E20206" s="2">
        <v>44153.833333333336</v>
      </c>
      <c r="F20206" s="8" t="s">
        <v>388</v>
      </c>
      <c r="G20206" s="10" t="s">
        <v>389</v>
      </c>
      <c r="J20206" s="14">
        <v>1308</v>
      </c>
      <c r="K20206" s="14">
        <v>1308</v>
      </c>
      <c r="P20206" s="14">
        <v>1308</v>
      </c>
      <c r="Q20206" s="14">
        <v>1308</v>
      </c>
      <c r="S20206" s="14">
        <v>369</v>
      </c>
      <c r="V20206" s="14">
        <v>0</v>
      </c>
      <c r="W20206" s="14">
        <v>0</v>
      </c>
      <c r="X20206" s="14">
        <v>939</v>
      </c>
      <c r="AK20206" s="14">
        <v>369</v>
      </c>
      <c r="AN20206" s="14">
        <v>0</v>
      </c>
      <c r="AO20206" s="14">
        <v>0</v>
      </c>
      <c r="AP20206" s="14">
        <v>939</v>
      </c>
      <c r="AS20206" s="14">
        <v>939</v>
      </c>
      <c r="AT20206" s="14">
        <v>369</v>
      </c>
      <c r="AU20206" s="25">
        <v>2.2548620965703621</v>
      </c>
      <c r="AV20206" s="25">
        <v>0.90666183299304348</v>
      </c>
      <c r="AW20206" s="25">
        <v>2.1776982721953693</v>
      </c>
      <c r="AY20206" s="26">
        <v>151.75323474087739</v>
      </c>
      <c r="BA20206" s="26">
        <v>5.7971209017018541</v>
      </c>
      <c r="BB20206" s="26">
        <v>157.55035564257923</v>
      </c>
      <c r="BC20206" s="26">
        <v>0</v>
      </c>
      <c r="BD20206" s="26">
        <v>157.55035564257923</v>
      </c>
      <c r="BE20206" s="26">
        <v>0</v>
      </c>
      <c r="BF20206" s="14">
        <v>1308</v>
      </c>
      <c r="BG20206" s="14">
        <v>0</v>
      </c>
      <c r="BH20206" s="27">
        <v>0.265549438116776</v>
      </c>
    </row>
    <row r="20207" spans="1:60" x14ac:dyDescent="0.25">
      <c r="A20207" t="s">
        <v>148</v>
      </c>
      <c r="B20207" s="2">
        <v>44154.208333333336</v>
      </c>
      <c r="C20207" s="1">
        <v>44153</v>
      </c>
      <c r="D20207">
        <v>21</v>
      </c>
      <c r="E20207" s="2">
        <v>44153.875</v>
      </c>
      <c r="F20207" s="8" t="s">
        <v>388</v>
      </c>
      <c r="G20207" s="10" t="s">
        <v>389</v>
      </c>
      <c r="J20207" s="14">
        <v>1133</v>
      </c>
      <c r="K20207" s="14">
        <v>1133</v>
      </c>
      <c r="P20207" s="14">
        <v>1133</v>
      </c>
      <c r="Q20207" s="14">
        <v>1133</v>
      </c>
      <c r="S20207" s="14">
        <v>504</v>
      </c>
      <c r="V20207" s="14">
        <v>0</v>
      </c>
      <c r="W20207" s="14">
        <v>0</v>
      </c>
      <c r="X20207" s="14">
        <v>629</v>
      </c>
      <c r="AK20207" s="14">
        <v>504</v>
      </c>
      <c r="AN20207" s="14">
        <v>0</v>
      </c>
      <c r="AO20207" s="14">
        <v>0</v>
      </c>
      <c r="AP20207" s="14">
        <v>629</v>
      </c>
      <c r="AS20207" s="14">
        <v>629</v>
      </c>
      <c r="AT20207" s="14">
        <v>504</v>
      </c>
      <c r="AU20207" s="25">
        <v>2.2564569054815751</v>
      </c>
      <c r="AV20207" s="25">
        <v>0.90638894950881599</v>
      </c>
      <c r="AW20207" s="25">
        <v>2.1559918247209349</v>
      </c>
      <c r="AY20207" s="26">
        <v>207.21032674676056</v>
      </c>
      <c r="BA20207" s="26">
        <v>3.8832684208418171</v>
      </c>
      <c r="BB20207" s="26">
        <v>211.09359516760239</v>
      </c>
      <c r="BC20207" s="26">
        <v>0</v>
      </c>
      <c r="BD20207" s="26">
        <v>211.09359516760239</v>
      </c>
      <c r="BE20207" s="26">
        <v>0</v>
      </c>
      <c r="BF20207" s="14">
        <v>1133</v>
      </c>
      <c r="BG20207" s="14">
        <v>0</v>
      </c>
      <c r="BH20207" s="27">
        <v>0.41075124605330937</v>
      </c>
    </row>
    <row r="20208" spans="1:60" x14ac:dyDescent="0.25">
      <c r="A20208" t="s">
        <v>148</v>
      </c>
      <c r="B20208" s="2">
        <v>44154.25</v>
      </c>
      <c r="C20208" s="1">
        <v>44153</v>
      </c>
      <c r="D20208">
        <v>22</v>
      </c>
      <c r="E20208" s="2">
        <v>44153.916666666664</v>
      </c>
      <c r="F20208" s="8" t="s">
        <v>388</v>
      </c>
      <c r="G20208" s="10" t="s">
        <v>389</v>
      </c>
      <c r="J20208" s="14">
        <v>970</v>
      </c>
      <c r="K20208" s="14">
        <v>970</v>
      </c>
      <c r="P20208" s="14">
        <v>970</v>
      </c>
      <c r="Q20208" s="14">
        <v>970</v>
      </c>
      <c r="S20208" s="14">
        <v>425</v>
      </c>
      <c r="V20208" s="14">
        <v>0</v>
      </c>
      <c r="W20208" s="14">
        <v>0</v>
      </c>
      <c r="X20208" s="14">
        <v>545</v>
      </c>
      <c r="AK20208" s="14">
        <v>425</v>
      </c>
      <c r="AN20208" s="14">
        <v>0</v>
      </c>
      <c r="AO20208" s="14">
        <v>0</v>
      </c>
      <c r="AP20208" s="14">
        <v>545</v>
      </c>
      <c r="AS20208" s="14">
        <v>545</v>
      </c>
      <c r="AT20208" s="14">
        <v>425</v>
      </c>
      <c r="AU20208" s="25">
        <v>2.2582054401870471</v>
      </c>
      <c r="AV20208" s="25">
        <v>0.90760851344761961</v>
      </c>
      <c r="AW20208" s="25">
        <v>2.1595379079916848</v>
      </c>
      <c r="AY20208" s="26">
        <v>174.96603415338623</v>
      </c>
      <c r="BA20208" s="26">
        <v>3.3646761357055475</v>
      </c>
      <c r="BB20208" s="26">
        <v>178.33071028909177</v>
      </c>
      <c r="BC20208" s="26">
        <v>0</v>
      </c>
      <c r="BD20208" s="26">
        <v>178.33071028909177</v>
      </c>
      <c r="BE20208" s="26">
        <v>0</v>
      </c>
      <c r="BF20208" s="14">
        <v>970</v>
      </c>
      <c r="BG20208" s="14">
        <v>0</v>
      </c>
      <c r="BH20208" s="27">
        <v>0.40531077372942009</v>
      </c>
    </row>
    <row r="20209" spans="1:60" x14ac:dyDescent="0.25">
      <c r="A20209" t="s">
        <v>148</v>
      </c>
      <c r="B20209" s="2">
        <v>44154.291666666664</v>
      </c>
      <c r="C20209" s="1">
        <v>44153</v>
      </c>
      <c r="D20209">
        <v>23</v>
      </c>
      <c r="E20209" s="2">
        <v>44153.958333333336</v>
      </c>
      <c r="F20209" s="8" t="s">
        <v>388</v>
      </c>
      <c r="G20209" s="10" t="s">
        <v>389</v>
      </c>
      <c r="J20209" s="14">
        <v>917</v>
      </c>
      <c r="K20209" s="14">
        <v>917</v>
      </c>
      <c r="P20209" s="14">
        <v>917</v>
      </c>
      <c r="Q20209" s="14">
        <v>917</v>
      </c>
      <c r="S20209" s="14">
        <v>378</v>
      </c>
      <c r="V20209" s="14">
        <v>0</v>
      </c>
      <c r="W20209" s="14">
        <v>0</v>
      </c>
      <c r="X20209" s="14">
        <v>539</v>
      </c>
      <c r="AK20209" s="14">
        <v>378</v>
      </c>
      <c r="AN20209" s="14">
        <v>0</v>
      </c>
      <c r="AO20209" s="14">
        <v>0</v>
      </c>
      <c r="AP20209" s="14">
        <v>539</v>
      </c>
      <c r="AS20209" s="14">
        <v>539</v>
      </c>
      <c r="AT20209" s="14">
        <v>378</v>
      </c>
      <c r="AU20209" s="25">
        <v>2.2584381504058264</v>
      </c>
      <c r="AV20209" s="25">
        <v>0.90866150598071227</v>
      </c>
      <c r="AW20209" s="25">
        <v>2.1598468110200577</v>
      </c>
      <c r="AY20209" s="26">
        <v>155.79739331980534</v>
      </c>
      <c r="BA20209" s="26">
        <v>3.327633829624387</v>
      </c>
      <c r="BB20209" s="26">
        <v>159.12502714942971</v>
      </c>
      <c r="BC20209" s="26">
        <v>0</v>
      </c>
      <c r="BD20209" s="26">
        <v>159.12502714942974</v>
      </c>
      <c r="BE20209" s="26">
        <v>-2.8421709430404007E-14</v>
      </c>
      <c r="BF20209" s="14">
        <v>917</v>
      </c>
      <c r="BG20209" s="14">
        <v>0</v>
      </c>
      <c r="BH20209" s="27">
        <v>0.38256294149855585</v>
      </c>
    </row>
    <row r="20210" spans="1:60" x14ac:dyDescent="0.25">
      <c r="A20210" t="s">
        <v>148</v>
      </c>
      <c r="B20210" s="2">
        <v>44154.333333333336</v>
      </c>
      <c r="C20210" s="1">
        <v>44153</v>
      </c>
      <c r="D20210">
        <v>24</v>
      </c>
      <c r="E20210" s="2">
        <v>44154</v>
      </c>
      <c r="F20210" s="8" t="s">
        <v>388</v>
      </c>
      <c r="G20210" s="10" t="s">
        <v>389</v>
      </c>
      <c r="J20210" s="14">
        <v>969</v>
      </c>
      <c r="K20210" s="14">
        <v>969</v>
      </c>
      <c r="P20210" s="14">
        <v>969</v>
      </c>
      <c r="Q20210" s="14">
        <v>969</v>
      </c>
      <c r="S20210" s="14">
        <v>489</v>
      </c>
      <c r="V20210" s="14">
        <v>0</v>
      </c>
      <c r="W20210" s="14">
        <v>0</v>
      </c>
      <c r="X20210" s="14">
        <v>480</v>
      </c>
      <c r="AK20210" s="14">
        <v>489</v>
      </c>
      <c r="AN20210" s="14">
        <v>0</v>
      </c>
      <c r="AO20210" s="14">
        <v>0</v>
      </c>
      <c r="AP20210" s="14">
        <v>480</v>
      </c>
      <c r="AS20210" s="14">
        <v>480</v>
      </c>
      <c r="AT20210" s="14">
        <v>489</v>
      </c>
      <c r="AU20210" s="25">
        <v>2.2587979990189901</v>
      </c>
      <c r="AV20210" s="25">
        <v>0.90881356723963924</v>
      </c>
      <c r="AW20210" s="25">
        <v>2.1618093333438728</v>
      </c>
      <c r="AY20210" s="26">
        <v>201.58114975831825</v>
      </c>
      <c r="BA20210" s="26">
        <v>2.9633844864929615</v>
      </c>
      <c r="BB20210" s="26">
        <v>204.54453424481122</v>
      </c>
      <c r="BC20210" s="26">
        <v>0</v>
      </c>
      <c r="BD20210" s="26">
        <v>204.54453424481125</v>
      </c>
      <c r="BE20210" s="26">
        <v>-2.8421709430404007E-14</v>
      </c>
      <c r="BF20210" s="14">
        <v>969</v>
      </c>
      <c r="BG20210" s="14">
        <v>0</v>
      </c>
      <c r="BH20210" s="27">
        <v>0.46536942320618746</v>
      </c>
    </row>
    <row r="20211" spans="1:60" x14ac:dyDescent="0.25">
      <c r="A20211" t="s">
        <v>148</v>
      </c>
      <c r="B20211" s="2">
        <v>44154.375</v>
      </c>
      <c r="C20211" s="1">
        <v>44154</v>
      </c>
      <c r="D20211">
        <v>1</v>
      </c>
      <c r="E20211" s="2">
        <v>44154.041666666664</v>
      </c>
      <c r="F20211" s="8" t="s">
        <v>388</v>
      </c>
      <c r="G20211" s="10" t="s">
        <v>389</v>
      </c>
      <c r="J20211" s="14">
        <v>878</v>
      </c>
      <c r="K20211" s="14">
        <v>878</v>
      </c>
      <c r="P20211" s="14">
        <v>878</v>
      </c>
      <c r="Q20211" s="14">
        <v>878</v>
      </c>
      <c r="S20211" s="14">
        <v>554</v>
      </c>
      <c r="V20211" s="14">
        <v>0</v>
      </c>
      <c r="W20211" s="14">
        <v>0</v>
      </c>
      <c r="X20211" s="14">
        <v>324</v>
      </c>
      <c r="AK20211" s="14">
        <v>554</v>
      </c>
      <c r="AN20211" s="14">
        <v>0</v>
      </c>
      <c r="AO20211" s="14">
        <v>0</v>
      </c>
      <c r="AP20211" s="14">
        <v>324</v>
      </c>
      <c r="AS20211" s="14">
        <v>324</v>
      </c>
      <c r="AT20211" s="14">
        <v>554</v>
      </c>
      <c r="AU20211" s="25">
        <v>2.2585696597777152</v>
      </c>
      <c r="AV20211" s="25">
        <v>0.90942077958727474</v>
      </c>
      <c r="AW20211" s="25">
        <v>2.1616480853084643</v>
      </c>
      <c r="AY20211" s="26">
        <v>228.52877679207765</v>
      </c>
      <c r="BA20211" s="26">
        <v>2.0002845283827488</v>
      </c>
      <c r="BB20211" s="26">
        <v>230.52906132046039</v>
      </c>
      <c r="BC20211" s="26">
        <v>0</v>
      </c>
      <c r="BD20211" s="26">
        <v>230.52906132046039</v>
      </c>
      <c r="BE20211" s="26">
        <v>0</v>
      </c>
      <c r="BF20211" s="14">
        <v>878</v>
      </c>
      <c r="BG20211" s="14">
        <v>0</v>
      </c>
      <c r="BH20211" s="27">
        <v>0.57884849563589214</v>
      </c>
    </row>
    <row r="20212" spans="1:60" x14ac:dyDescent="0.25">
      <c r="A20212" t="s">
        <v>148</v>
      </c>
      <c r="B20212" s="2">
        <v>44154.416666666664</v>
      </c>
      <c r="C20212" s="1">
        <v>44154</v>
      </c>
      <c r="D20212">
        <v>2</v>
      </c>
      <c r="E20212" s="2">
        <v>44154.083333333336</v>
      </c>
      <c r="F20212" s="8" t="s">
        <v>388</v>
      </c>
      <c r="G20212" s="10" t="s">
        <v>389</v>
      </c>
      <c r="J20212" s="14">
        <v>828</v>
      </c>
      <c r="K20212" s="14">
        <v>828</v>
      </c>
      <c r="P20212" s="14">
        <v>828</v>
      </c>
      <c r="Q20212" s="14">
        <v>828</v>
      </c>
      <c r="S20212" s="14">
        <v>499</v>
      </c>
      <c r="V20212" s="14">
        <v>0</v>
      </c>
      <c r="W20212" s="14">
        <v>0</v>
      </c>
      <c r="X20212" s="14">
        <v>329</v>
      </c>
      <c r="AK20212" s="14">
        <v>499</v>
      </c>
      <c r="AN20212" s="14">
        <v>0</v>
      </c>
      <c r="AO20212" s="14">
        <v>0</v>
      </c>
      <c r="AP20212" s="14">
        <v>329</v>
      </c>
      <c r="AS20212" s="14">
        <v>329</v>
      </c>
      <c r="AT20212" s="14">
        <v>499</v>
      </c>
      <c r="AU20212" s="25">
        <v>2.2583028646537273</v>
      </c>
      <c r="AV20212" s="25">
        <v>0.9100357096600511</v>
      </c>
      <c r="AW20212" s="25">
        <v>2.1622665198657889</v>
      </c>
      <c r="AY20212" s="26">
        <v>205.98008687227983</v>
      </c>
      <c r="BA20212" s="26">
        <v>2.0311531167837167</v>
      </c>
      <c r="BB20212" s="26">
        <v>208.01123998906354</v>
      </c>
      <c r="BC20212" s="26">
        <v>0</v>
      </c>
      <c r="BD20212" s="26">
        <v>208.01123998906354</v>
      </c>
      <c r="BE20212" s="26">
        <v>0</v>
      </c>
      <c r="BF20212" s="14">
        <v>828</v>
      </c>
      <c r="BG20212" s="14">
        <v>0</v>
      </c>
      <c r="BH20212" s="27">
        <v>0.55384751196218507</v>
      </c>
    </row>
    <row r="20213" spans="1:60" x14ac:dyDescent="0.25">
      <c r="A20213" t="s">
        <v>148</v>
      </c>
      <c r="B20213" s="2">
        <v>44154.458333333336</v>
      </c>
      <c r="C20213" s="1">
        <v>44154</v>
      </c>
      <c r="D20213">
        <v>3</v>
      </c>
      <c r="E20213" s="2">
        <v>44154.125</v>
      </c>
      <c r="F20213" s="8" t="s">
        <v>388</v>
      </c>
      <c r="G20213" s="10" t="s">
        <v>389</v>
      </c>
      <c r="J20213" s="14">
        <v>798</v>
      </c>
      <c r="K20213" s="14">
        <v>798</v>
      </c>
      <c r="P20213" s="14">
        <v>798</v>
      </c>
      <c r="Q20213" s="14">
        <v>798</v>
      </c>
      <c r="S20213" s="14">
        <v>361</v>
      </c>
      <c r="V20213" s="14">
        <v>0</v>
      </c>
      <c r="W20213" s="14">
        <v>0</v>
      </c>
      <c r="X20213" s="14">
        <v>437</v>
      </c>
      <c r="AK20213" s="14">
        <v>361</v>
      </c>
      <c r="AN20213" s="14">
        <v>0</v>
      </c>
      <c r="AO20213" s="14">
        <v>0</v>
      </c>
      <c r="AP20213" s="14">
        <v>437</v>
      </c>
      <c r="AS20213" s="14">
        <v>437</v>
      </c>
      <c r="AT20213" s="14">
        <v>361</v>
      </c>
      <c r="AU20213" s="25">
        <v>2.2574181305617853</v>
      </c>
      <c r="AV20213" s="25">
        <v>0.91067049280290124</v>
      </c>
      <c r="AW20213" s="25">
        <v>2.1781118141095437</v>
      </c>
      <c r="AY20213" s="26">
        <v>149.11959789072375</v>
      </c>
      <c r="BA20213" s="26">
        <v>2.6979146262446316</v>
      </c>
      <c r="BB20213" s="26">
        <v>151.81751251696838</v>
      </c>
      <c r="BC20213" s="26">
        <v>0</v>
      </c>
      <c r="BD20213" s="26">
        <v>151.81751251696838</v>
      </c>
      <c r="BE20213" s="26">
        <v>0</v>
      </c>
      <c r="BF20213" s="14">
        <v>798</v>
      </c>
      <c r="BG20213" s="14">
        <v>0</v>
      </c>
      <c r="BH20213" s="27">
        <v>0.419423464216991</v>
      </c>
    </row>
    <row r="20214" spans="1:60" x14ac:dyDescent="0.25">
      <c r="A20214" t="s">
        <v>148</v>
      </c>
      <c r="B20214" s="2">
        <v>44154.5</v>
      </c>
      <c r="C20214" s="1">
        <v>44154</v>
      </c>
      <c r="D20214">
        <v>4</v>
      </c>
      <c r="E20214" s="2">
        <v>44154.166666666664</v>
      </c>
      <c r="F20214" s="8" t="s">
        <v>388</v>
      </c>
      <c r="G20214" s="10" t="s">
        <v>389</v>
      </c>
      <c r="J20214" s="14">
        <v>924</v>
      </c>
      <c r="K20214" s="14">
        <v>924</v>
      </c>
      <c r="P20214" s="14">
        <v>924</v>
      </c>
      <c r="Q20214" s="14">
        <v>924</v>
      </c>
      <c r="S20214" s="14">
        <v>404</v>
      </c>
      <c r="V20214" s="14">
        <v>0</v>
      </c>
      <c r="W20214" s="14">
        <v>0</v>
      </c>
      <c r="X20214" s="14">
        <v>520</v>
      </c>
      <c r="AK20214" s="14">
        <v>404</v>
      </c>
      <c r="AN20214" s="14">
        <v>0</v>
      </c>
      <c r="AO20214" s="14">
        <v>0</v>
      </c>
      <c r="AP20214" s="14">
        <v>520</v>
      </c>
      <c r="AS20214" s="14">
        <v>520</v>
      </c>
      <c r="AT20214" s="14">
        <v>404</v>
      </c>
      <c r="AU20214" s="25">
        <v>2.2568943902736849</v>
      </c>
      <c r="AV20214" s="25">
        <v>0.91025878563121598</v>
      </c>
      <c r="AW20214" s="25">
        <v>2.2046021352818976</v>
      </c>
      <c r="AY20214" s="26">
        <v>166.80632008918147</v>
      </c>
      <c r="BA20214" s="26">
        <v>3.2103331937007065</v>
      </c>
      <c r="BB20214" s="26">
        <v>170.01665328288217</v>
      </c>
      <c r="BC20214" s="26">
        <v>0</v>
      </c>
      <c r="BD20214" s="26">
        <v>170.0166532828822</v>
      </c>
      <c r="BE20214" s="26">
        <v>-2.8421709430404007E-14</v>
      </c>
      <c r="BF20214" s="14">
        <v>924</v>
      </c>
      <c r="BG20214" s="14">
        <v>0</v>
      </c>
      <c r="BH20214" s="27">
        <v>0.40565163870184812</v>
      </c>
    </row>
    <row r="20215" spans="1:60" x14ac:dyDescent="0.25">
      <c r="A20215" t="s">
        <v>148</v>
      </c>
      <c r="B20215" s="2">
        <v>44154.541666666664</v>
      </c>
      <c r="C20215" s="1">
        <v>44154</v>
      </c>
      <c r="D20215">
        <v>5</v>
      </c>
      <c r="E20215" s="2">
        <v>44154.208333333336</v>
      </c>
      <c r="F20215" s="8" t="s">
        <v>388</v>
      </c>
      <c r="G20215" s="10" t="s">
        <v>389</v>
      </c>
      <c r="J20215" s="14">
        <v>973</v>
      </c>
      <c r="K20215" s="14">
        <v>973</v>
      </c>
      <c r="P20215" s="14">
        <v>973</v>
      </c>
      <c r="Q20215" s="14">
        <v>973</v>
      </c>
      <c r="S20215" s="14">
        <v>390</v>
      </c>
      <c r="V20215" s="14">
        <v>0</v>
      </c>
      <c r="W20215" s="14">
        <v>0</v>
      </c>
      <c r="X20215" s="14">
        <v>583</v>
      </c>
      <c r="AK20215" s="14">
        <v>390</v>
      </c>
      <c r="AN20215" s="14">
        <v>0</v>
      </c>
      <c r="AO20215" s="14">
        <v>0</v>
      </c>
      <c r="AP20215" s="14">
        <v>583</v>
      </c>
      <c r="AS20215" s="14">
        <v>583</v>
      </c>
      <c r="AT20215" s="14">
        <v>390</v>
      </c>
      <c r="AU20215" s="25">
        <v>2.2559359913489838</v>
      </c>
      <c r="AV20215" s="25">
        <v>0.90801436797405566</v>
      </c>
      <c r="AW20215" s="25">
        <v>2.2072937441859355</v>
      </c>
      <c r="AY20215" s="26">
        <v>160.62886280169903</v>
      </c>
      <c r="BA20215" s="26">
        <v>3.5992774075529068</v>
      </c>
      <c r="BB20215" s="26">
        <v>164.22814020925193</v>
      </c>
      <c r="BC20215" s="26">
        <v>0</v>
      </c>
      <c r="BD20215" s="26">
        <v>164.22814020925196</v>
      </c>
      <c r="BE20215" s="26">
        <v>-2.8421709430404007E-14</v>
      </c>
      <c r="BF20215" s="14">
        <v>973</v>
      </c>
      <c r="BG20215" s="14">
        <v>0</v>
      </c>
      <c r="BH20215" s="27">
        <v>0.37210754621595166</v>
      </c>
    </row>
    <row r="20216" spans="1:60" x14ac:dyDescent="0.25">
      <c r="A20216" t="s">
        <v>148</v>
      </c>
      <c r="B20216" s="2">
        <v>44154.583333333336</v>
      </c>
      <c r="C20216" s="1">
        <v>44154</v>
      </c>
      <c r="D20216">
        <v>6</v>
      </c>
      <c r="E20216" s="2">
        <v>44154.25</v>
      </c>
      <c r="F20216" s="8" t="s">
        <v>388</v>
      </c>
      <c r="G20216" s="10" t="s">
        <v>389</v>
      </c>
      <c r="J20216" s="14">
        <v>1087</v>
      </c>
      <c r="K20216" s="14">
        <v>1087</v>
      </c>
      <c r="P20216" s="14">
        <v>1087</v>
      </c>
      <c r="Q20216" s="14">
        <v>1087</v>
      </c>
      <c r="S20216" s="14">
        <v>418</v>
      </c>
      <c r="V20216" s="14">
        <v>0</v>
      </c>
      <c r="W20216" s="14">
        <v>0</v>
      </c>
      <c r="X20216" s="14">
        <v>669</v>
      </c>
      <c r="AK20216" s="14">
        <v>418</v>
      </c>
      <c r="AN20216" s="14">
        <v>0</v>
      </c>
      <c r="AO20216" s="14">
        <v>0</v>
      </c>
      <c r="AP20216" s="14">
        <v>669</v>
      </c>
      <c r="AS20216" s="14">
        <v>669</v>
      </c>
      <c r="AT20216" s="14">
        <v>418</v>
      </c>
      <c r="AU20216" s="25">
        <v>2.2541076955079791</v>
      </c>
      <c r="AV20216" s="25">
        <v>0.90670343268203046</v>
      </c>
      <c r="AW20216" s="25">
        <v>2.2023074100903264</v>
      </c>
      <c r="AY20216" s="26">
        <v>171.91263567466899</v>
      </c>
      <c r="BA20216" s="26">
        <v>4.130217128049563</v>
      </c>
      <c r="BB20216" s="26">
        <v>176.04285280271856</v>
      </c>
      <c r="BC20216" s="26">
        <v>0</v>
      </c>
      <c r="BD20216" s="26">
        <v>176.04285280271856</v>
      </c>
      <c r="BE20216" s="26">
        <v>0</v>
      </c>
      <c r="BF20216" s="14">
        <v>1087</v>
      </c>
      <c r="BG20216" s="14">
        <v>0</v>
      </c>
      <c r="BH20216" s="27">
        <v>0.35704470482606199</v>
      </c>
    </row>
    <row r="20217" spans="1:60" x14ac:dyDescent="0.25">
      <c r="A20217" t="s">
        <v>148</v>
      </c>
      <c r="B20217" s="2">
        <v>44154.625</v>
      </c>
      <c r="C20217" s="1">
        <v>44154</v>
      </c>
      <c r="D20217">
        <v>7</v>
      </c>
      <c r="E20217" s="2">
        <v>44154.291666666664</v>
      </c>
      <c r="F20217" s="8" t="s">
        <v>388</v>
      </c>
      <c r="G20217" s="10" t="s">
        <v>389</v>
      </c>
      <c r="J20217" s="14">
        <v>1298</v>
      </c>
      <c r="K20217" s="14">
        <v>1298</v>
      </c>
      <c r="P20217" s="14">
        <v>1298</v>
      </c>
      <c r="Q20217" s="14">
        <v>1298</v>
      </c>
      <c r="S20217" s="14">
        <v>314</v>
      </c>
      <c r="V20217" s="14">
        <v>0</v>
      </c>
      <c r="W20217" s="14">
        <v>0</v>
      </c>
      <c r="X20217" s="14">
        <v>984</v>
      </c>
      <c r="AK20217" s="14">
        <v>314</v>
      </c>
      <c r="AN20217" s="14">
        <v>0</v>
      </c>
      <c r="AO20217" s="14">
        <v>0</v>
      </c>
      <c r="AP20217" s="14">
        <v>984</v>
      </c>
      <c r="AS20217" s="14">
        <v>984</v>
      </c>
      <c r="AT20217" s="14">
        <v>314</v>
      </c>
      <c r="AU20217" s="25">
        <v>2.2518717927342577</v>
      </c>
      <c r="AV20217" s="25">
        <v>0.9065678403634625</v>
      </c>
      <c r="AW20217" s="25">
        <v>2.2007760485661749</v>
      </c>
      <c r="AY20217" s="26">
        <v>129.12080171373174</v>
      </c>
      <c r="BA20217" s="26">
        <v>6.0749381973105674</v>
      </c>
      <c r="BB20217" s="26">
        <v>135.1957399110423</v>
      </c>
      <c r="BC20217" s="26">
        <v>0</v>
      </c>
      <c r="BD20217" s="26">
        <v>135.1957399110423</v>
      </c>
      <c r="BE20217" s="26">
        <v>0</v>
      </c>
      <c r="BF20217" s="14">
        <v>1298</v>
      </c>
      <c r="BG20217" s="14">
        <v>0</v>
      </c>
      <c r="BH20217" s="27">
        <v>0.22962652705907707</v>
      </c>
    </row>
    <row r="20218" spans="1:60" x14ac:dyDescent="0.25">
      <c r="A20218" t="s">
        <v>148</v>
      </c>
      <c r="B20218" s="2">
        <v>44154.666666666664</v>
      </c>
      <c r="C20218" s="1">
        <v>44154</v>
      </c>
      <c r="D20218">
        <v>8</v>
      </c>
      <c r="E20218" s="2">
        <v>44154.333333333336</v>
      </c>
      <c r="F20218" s="8" t="s">
        <v>388</v>
      </c>
      <c r="G20218" s="10" t="s">
        <v>389</v>
      </c>
      <c r="J20218" s="14">
        <v>1365</v>
      </c>
      <c r="K20218" s="14">
        <v>1365</v>
      </c>
      <c r="P20218" s="14">
        <v>1365</v>
      </c>
      <c r="Q20218" s="14">
        <v>1365</v>
      </c>
      <c r="S20218" s="14">
        <v>310</v>
      </c>
      <c r="V20218" s="14">
        <v>0</v>
      </c>
      <c r="W20218" s="14">
        <v>0</v>
      </c>
      <c r="X20218" s="14">
        <v>1055</v>
      </c>
      <c r="AK20218" s="14">
        <v>310</v>
      </c>
      <c r="AN20218" s="14">
        <v>0</v>
      </c>
      <c r="AO20218" s="14">
        <v>0</v>
      </c>
      <c r="AP20218" s="14">
        <v>1055</v>
      </c>
      <c r="AS20218" s="14">
        <v>1055</v>
      </c>
      <c r="AT20218" s="14">
        <v>310</v>
      </c>
      <c r="AU20218" s="25">
        <v>2.2499307520997225</v>
      </c>
      <c r="AV20218" s="25">
        <v>0.90663906778398162</v>
      </c>
      <c r="AW20218" s="25">
        <v>2.201336323482701</v>
      </c>
      <c r="AY20218" s="26">
        <v>127.48596629488723</v>
      </c>
      <c r="BA20218" s="26">
        <v>6.5132721526043209</v>
      </c>
      <c r="BB20218" s="26">
        <v>133.99923844749156</v>
      </c>
      <c r="BC20218" s="26">
        <v>0</v>
      </c>
      <c r="BD20218" s="26">
        <v>133.99923844749156</v>
      </c>
      <c r="BE20218" s="26">
        <v>0</v>
      </c>
      <c r="BF20218" s="14">
        <v>1365</v>
      </c>
      <c r="BG20218" s="14">
        <v>0</v>
      </c>
      <c r="BH20218" s="27">
        <v>0.21642300444403578</v>
      </c>
    </row>
    <row r="20219" spans="1:60" x14ac:dyDescent="0.25">
      <c r="A20219" t="s">
        <v>148</v>
      </c>
      <c r="B20219" s="2">
        <v>44154.708333333336</v>
      </c>
      <c r="C20219" s="1">
        <v>44154</v>
      </c>
      <c r="D20219">
        <v>9</v>
      </c>
      <c r="E20219" s="2">
        <v>44154.375</v>
      </c>
      <c r="F20219" s="8" t="s">
        <v>388</v>
      </c>
      <c r="G20219" s="10" t="s">
        <v>389</v>
      </c>
      <c r="J20219" s="14">
        <v>1518</v>
      </c>
      <c r="K20219" s="14">
        <v>1518</v>
      </c>
      <c r="P20219" s="14">
        <v>1518</v>
      </c>
      <c r="Q20219" s="14">
        <v>1518</v>
      </c>
      <c r="S20219" s="14">
        <v>311</v>
      </c>
      <c r="V20219" s="14">
        <v>0</v>
      </c>
      <c r="W20219" s="14">
        <v>0</v>
      </c>
      <c r="X20219" s="14">
        <v>1207</v>
      </c>
      <c r="AK20219" s="14">
        <v>311</v>
      </c>
      <c r="AN20219" s="14">
        <v>0</v>
      </c>
      <c r="AO20219" s="14">
        <v>0</v>
      </c>
      <c r="AP20219" s="14">
        <v>1207</v>
      </c>
      <c r="AS20219" s="14">
        <v>1207</v>
      </c>
      <c r="AT20219" s="14">
        <v>311</v>
      </c>
      <c r="AU20219" s="25">
        <v>2.2479565865756022</v>
      </c>
      <c r="AV20219" s="25">
        <v>0.90697556443794447</v>
      </c>
      <c r="AW20219" s="25">
        <v>2.1994194173957031</v>
      </c>
      <c r="AY20219" s="26">
        <v>127.94468005379645</v>
      </c>
      <c r="BA20219" s="26">
        <v>7.4516772399937548</v>
      </c>
      <c r="BB20219" s="26">
        <v>135.3963572937902</v>
      </c>
      <c r="BC20219" s="26">
        <v>0</v>
      </c>
      <c r="BD20219" s="26">
        <v>135.39635729379023</v>
      </c>
      <c r="BE20219" s="26">
        <v>-2.8421709430404007E-14</v>
      </c>
      <c r="BF20219" s="14">
        <v>1518</v>
      </c>
      <c r="BG20219" s="14">
        <v>0</v>
      </c>
      <c r="BH20219" s="27">
        <v>0.19663868064363357</v>
      </c>
    </row>
    <row r="20220" spans="1:60" x14ac:dyDescent="0.25">
      <c r="A20220" t="s">
        <v>148</v>
      </c>
      <c r="B20220" s="2">
        <v>44154.75</v>
      </c>
      <c r="C20220" s="1">
        <v>44154</v>
      </c>
      <c r="D20220">
        <v>10</v>
      </c>
      <c r="E20220" s="2">
        <v>44154.416666666664</v>
      </c>
      <c r="F20220" s="8" t="s">
        <v>388</v>
      </c>
      <c r="G20220" s="10" t="s">
        <v>389</v>
      </c>
      <c r="J20220" s="14">
        <v>1498</v>
      </c>
      <c r="K20220" s="14">
        <v>1498</v>
      </c>
      <c r="P20220" s="14">
        <v>1498</v>
      </c>
      <c r="Q20220" s="14">
        <v>1498</v>
      </c>
      <c r="S20220" s="14">
        <v>457</v>
      </c>
      <c r="V20220" s="14">
        <v>0</v>
      </c>
      <c r="W20220" s="14">
        <v>0</v>
      </c>
      <c r="X20220" s="14">
        <v>1041</v>
      </c>
      <c r="AK20220" s="14">
        <v>457</v>
      </c>
      <c r="AN20220" s="14">
        <v>0</v>
      </c>
      <c r="AO20220" s="14">
        <v>0</v>
      </c>
      <c r="AP20220" s="14">
        <v>1041</v>
      </c>
      <c r="AS20220" s="14">
        <v>1041</v>
      </c>
      <c r="AT20220" s="14">
        <v>457</v>
      </c>
      <c r="AU20220" s="25">
        <v>2.246078642557817</v>
      </c>
      <c r="AV20220" s="25">
        <v>0.90732243860628292</v>
      </c>
      <c r="AW20220" s="25">
        <v>2.2016234816815494</v>
      </c>
      <c r="AY20220" s="26">
        <v>188.08064629871421</v>
      </c>
      <c r="BA20220" s="26">
        <v>6.4268401050816077</v>
      </c>
      <c r="BB20220" s="26">
        <v>194.50748640379581</v>
      </c>
      <c r="BC20220" s="26">
        <v>0</v>
      </c>
      <c r="BD20220" s="26">
        <v>194.50748640379581</v>
      </c>
      <c r="BE20220" s="26">
        <v>0</v>
      </c>
      <c r="BF20220" s="14">
        <v>1498</v>
      </c>
      <c r="BG20220" s="14">
        <v>0</v>
      </c>
      <c r="BH20220" s="27">
        <v>0.28625840766057159</v>
      </c>
    </row>
    <row r="20221" spans="1:60" x14ac:dyDescent="0.25">
      <c r="A20221" t="s">
        <v>148</v>
      </c>
      <c r="B20221" s="2">
        <v>44154.791666666664</v>
      </c>
      <c r="C20221" s="1">
        <v>44154</v>
      </c>
      <c r="D20221">
        <v>11</v>
      </c>
      <c r="E20221" s="2">
        <v>44154.458333333336</v>
      </c>
      <c r="F20221" s="8" t="s">
        <v>388</v>
      </c>
      <c r="G20221" s="10" t="s">
        <v>389</v>
      </c>
      <c r="J20221" s="14">
        <v>1440</v>
      </c>
      <c r="K20221" s="14">
        <v>1440</v>
      </c>
      <c r="P20221" s="14">
        <v>1440</v>
      </c>
      <c r="Q20221" s="14">
        <v>1440</v>
      </c>
      <c r="S20221" s="14">
        <v>343</v>
      </c>
      <c r="V20221" s="14">
        <v>0</v>
      </c>
      <c r="W20221" s="14">
        <v>0</v>
      </c>
      <c r="X20221" s="14">
        <v>1097</v>
      </c>
      <c r="AK20221" s="14">
        <v>343</v>
      </c>
      <c r="AN20221" s="14">
        <v>0</v>
      </c>
      <c r="AO20221" s="14">
        <v>0</v>
      </c>
      <c r="AP20221" s="14">
        <v>1097</v>
      </c>
      <c r="AS20221" s="14">
        <v>1097</v>
      </c>
      <c r="AT20221" s="14">
        <v>343</v>
      </c>
      <c r="AU20221" s="25">
        <v>2.2439184435072419</v>
      </c>
      <c r="AV20221" s="25">
        <v>0.9079661166128068</v>
      </c>
      <c r="AW20221" s="25">
        <v>2.2001510106058162</v>
      </c>
      <c r="AY20221" s="26">
        <v>141.26351842866015</v>
      </c>
      <c r="BA20221" s="26">
        <v>6.7725682951724515</v>
      </c>
      <c r="BB20221" s="26">
        <v>148.0360867238326</v>
      </c>
      <c r="BC20221" s="26">
        <v>0</v>
      </c>
      <c r="BD20221" s="26">
        <v>148.0360867238326</v>
      </c>
      <c r="BE20221" s="26">
        <v>0</v>
      </c>
      <c r="BF20221" s="14">
        <v>1440</v>
      </c>
      <c r="BG20221" s="14">
        <v>0</v>
      </c>
      <c r="BH20221" s="27">
        <v>0.22664119271742764</v>
      </c>
    </row>
    <row r="20222" spans="1:60" x14ac:dyDescent="0.25">
      <c r="A20222" t="s">
        <v>148</v>
      </c>
      <c r="B20222" s="2">
        <v>44154.833333333336</v>
      </c>
      <c r="C20222" s="1">
        <v>44154</v>
      </c>
      <c r="D20222">
        <v>12</v>
      </c>
      <c r="E20222" s="2">
        <v>44154.5</v>
      </c>
      <c r="F20222" s="8" t="s">
        <v>388</v>
      </c>
      <c r="G20222" s="10" t="s">
        <v>389</v>
      </c>
      <c r="J20222" s="14">
        <v>1432</v>
      </c>
      <c r="K20222" s="14">
        <v>1432</v>
      </c>
      <c r="P20222" s="14">
        <v>1432</v>
      </c>
      <c r="Q20222" s="14">
        <v>1432</v>
      </c>
      <c r="S20222" s="14">
        <v>345</v>
      </c>
      <c r="V20222" s="14">
        <v>0</v>
      </c>
      <c r="W20222" s="14">
        <v>0</v>
      </c>
      <c r="X20222" s="14">
        <v>1087</v>
      </c>
      <c r="AK20222" s="14">
        <v>345</v>
      </c>
      <c r="AN20222" s="14">
        <v>0</v>
      </c>
      <c r="AO20222" s="14">
        <v>0</v>
      </c>
      <c r="AP20222" s="14">
        <v>1087</v>
      </c>
      <c r="AS20222" s="14">
        <v>1087</v>
      </c>
      <c r="AT20222" s="14">
        <v>345</v>
      </c>
      <c r="AU20222" s="25">
        <v>2.2431935767829634</v>
      </c>
      <c r="AV20222" s="25">
        <v>0.90824429063437762</v>
      </c>
      <c r="AW20222" s="25">
        <v>2.1839234594325361</v>
      </c>
      <c r="AY20222" s="26">
        <v>142.13074374216885</v>
      </c>
      <c r="BA20222" s="26">
        <v>6.7108311183705149</v>
      </c>
      <c r="BB20222" s="26">
        <v>148.84157486053937</v>
      </c>
      <c r="BC20222" s="26">
        <v>0</v>
      </c>
      <c r="BD20222" s="26">
        <v>148.84157486053937</v>
      </c>
      <c r="BE20222" s="26">
        <v>0</v>
      </c>
      <c r="BF20222" s="14">
        <v>1432</v>
      </c>
      <c r="BG20222" s="14">
        <v>0</v>
      </c>
      <c r="BH20222" s="27">
        <v>0.22914742511804628</v>
      </c>
    </row>
    <row r="20223" spans="1:60" x14ac:dyDescent="0.25">
      <c r="A20223" t="s">
        <v>148</v>
      </c>
      <c r="B20223" s="2">
        <v>44154.875</v>
      </c>
      <c r="C20223" s="1">
        <v>44154</v>
      </c>
      <c r="D20223">
        <v>13</v>
      </c>
      <c r="E20223" s="2">
        <v>44154.541666666664</v>
      </c>
      <c r="F20223" s="8" t="s">
        <v>388</v>
      </c>
      <c r="G20223" s="10" t="s">
        <v>389</v>
      </c>
      <c r="J20223" s="14">
        <v>1437</v>
      </c>
      <c r="K20223" s="14">
        <v>1437</v>
      </c>
      <c r="P20223" s="14">
        <v>1437</v>
      </c>
      <c r="Q20223" s="14">
        <v>1437</v>
      </c>
      <c r="S20223" s="14">
        <v>319</v>
      </c>
      <c r="V20223" s="14">
        <v>0</v>
      </c>
      <c r="W20223" s="14">
        <v>0</v>
      </c>
      <c r="X20223" s="14">
        <v>1118</v>
      </c>
      <c r="AK20223" s="14">
        <v>319</v>
      </c>
      <c r="AN20223" s="14">
        <v>0</v>
      </c>
      <c r="AO20223" s="14">
        <v>0</v>
      </c>
      <c r="AP20223" s="14">
        <v>1118</v>
      </c>
      <c r="AS20223" s="14">
        <v>1118</v>
      </c>
      <c r="AT20223" s="14">
        <v>319</v>
      </c>
      <c r="AU20223" s="25">
        <v>2.2434100930391105</v>
      </c>
      <c r="AV20223" s="25">
        <v>0.90843302261420988</v>
      </c>
      <c r="AW20223" s="25">
        <v>2.1705327984576215</v>
      </c>
      <c r="AY20223" s="26">
        <v>131.44675010384236</v>
      </c>
      <c r="BA20223" s="26">
        <v>6.9022163664565204</v>
      </c>
      <c r="BB20223" s="26">
        <v>138.34896647029888</v>
      </c>
      <c r="BC20223" s="26">
        <v>0</v>
      </c>
      <c r="BD20223" s="26">
        <v>138.34896647029888</v>
      </c>
      <c r="BE20223" s="26">
        <v>0</v>
      </c>
      <c r="BF20223" s="14">
        <v>1437</v>
      </c>
      <c r="BG20223" s="14">
        <v>0</v>
      </c>
      <c r="BH20223" s="27">
        <v>0.212252538942067</v>
      </c>
    </row>
    <row r="20224" spans="1:60" x14ac:dyDescent="0.25">
      <c r="A20224" t="s">
        <v>148</v>
      </c>
      <c r="B20224" s="2">
        <v>44154.916666666664</v>
      </c>
      <c r="C20224" s="1">
        <v>44154</v>
      </c>
      <c r="D20224">
        <v>14</v>
      </c>
      <c r="E20224" s="2">
        <v>44154.583333333336</v>
      </c>
      <c r="F20224" s="8" t="s">
        <v>388</v>
      </c>
      <c r="G20224" s="10" t="s">
        <v>389</v>
      </c>
      <c r="J20224" s="14">
        <v>1347</v>
      </c>
      <c r="K20224" s="14">
        <v>1347</v>
      </c>
      <c r="P20224" s="14">
        <v>1347</v>
      </c>
      <c r="Q20224" s="14">
        <v>1347</v>
      </c>
      <c r="S20224" s="14">
        <v>370</v>
      </c>
      <c r="V20224" s="14">
        <v>0</v>
      </c>
      <c r="W20224" s="14">
        <v>0</v>
      </c>
      <c r="X20224" s="14">
        <v>977</v>
      </c>
      <c r="AK20224" s="14">
        <v>370</v>
      </c>
      <c r="AN20224" s="14">
        <v>0</v>
      </c>
      <c r="AO20224" s="14">
        <v>0</v>
      </c>
      <c r="AP20224" s="14">
        <v>977</v>
      </c>
      <c r="AS20224" s="14">
        <v>977</v>
      </c>
      <c r="AT20224" s="14">
        <v>370</v>
      </c>
      <c r="AU20224" s="25">
        <v>2.2458340428594958</v>
      </c>
      <c r="AV20224" s="25">
        <v>0.9083528598915902</v>
      </c>
      <c r="AW20224" s="25">
        <v>2.1698023014834957</v>
      </c>
      <c r="AY20224" s="26">
        <v>152.44829410959184</v>
      </c>
      <c r="BA20224" s="26">
        <v>6.0317221735492152</v>
      </c>
      <c r="BB20224" s="26">
        <v>158.48001628314105</v>
      </c>
      <c r="BC20224" s="26">
        <v>0</v>
      </c>
      <c r="BD20224" s="26">
        <v>158.48001628314108</v>
      </c>
      <c r="BE20224" s="26">
        <v>-2.8421709430404007E-14</v>
      </c>
      <c r="BF20224" s="14">
        <v>1347</v>
      </c>
      <c r="BG20224" s="14">
        <v>0</v>
      </c>
      <c r="BH20224" s="27">
        <v>0.25938248960515103</v>
      </c>
    </row>
    <row r="20225" spans="1:60" x14ac:dyDescent="0.25">
      <c r="A20225" t="s">
        <v>148</v>
      </c>
      <c r="B20225" s="2">
        <v>44154.958333333336</v>
      </c>
      <c r="C20225" s="1">
        <v>44154</v>
      </c>
      <c r="D20225">
        <v>15</v>
      </c>
      <c r="E20225" s="2">
        <v>44154.625</v>
      </c>
      <c r="F20225" s="8" t="s">
        <v>388</v>
      </c>
      <c r="G20225" s="10" t="s">
        <v>389</v>
      </c>
      <c r="J20225" s="14">
        <v>1208</v>
      </c>
      <c r="K20225" s="14">
        <v>1208</v>
      </c>
      <c r="P20225" s="14">
        <v>1208</v>
      </c>
      <c r="Q20225" s="14">
        <v>1208</v>
      </c>
      <c r="S20225" s="14">
        <v>445</v>
      </c>
      <c r="V20225" s="14">
        <v>0</v>
      </c>
      <c r="W20225" s="14">
        <v>0</v>
      </c>
      <c r="X20225" s="14">
        <v>763</v>
      </c>
      <c r="AK20225" s="14">
        <v>445</v>
      </c>
      <c r="AN20225" s="14">
        <v>0</v>
      </c>
      <c r="AO20225" s="14">
        <v>0</v>
      </c>
      <c r="AP20225" s="14">
        <v>763</v>
      </c>
      <c r="AS20225" s="14">
        <v>763</v>
      </c>
      <c r="AT20225" s="14">
        <v>445</v>
      </c>
      <c r="AU20225" s="25">
        <v>2.2473074373823314</v>
      </c>
      <c r="AV20225" s="25">
        <v>0.90720217644915535</v>
      </c>
      <c r="AW20225" s="25">
        <v>2.1651139675573949</v>
      </c>
      <c r="AY20225" s="26">
        <v>183.11771122455303</v>
      </c>
      <c r="BA20225" s="26">
        <v>4.7105465899877705</v>
      </c>
      <c r="BB20225" s="26">
        <v>187.82825781454079</v>
      </c>
      <c r="BC20225" s="26">
        <v>0</v>
      </c>
      <c r="BD20225" s="26">
        <v>187.82825781454085</v>
      </c>
      <c r="BE20225" s="26">
        <v>-5.6843418860808015E-14</v>
      </c>
      <c r="BF20225" s="14">
        <v>1208</v>
      </c>
      <c r="BG20225" s="14">
        <v>0</v>
      </c>
      <c r="BH20225" s="27">
        <v>0.34278968025090467</v>
      </c>
    </row>
    <row r="20226" spans="1:60" x14ac:dyDescent="0.25">
      <c r="A20226" t="s">
        <v>148</v>
      </c>
      <c r="B20226" s="2">
        <v>44155</v>
      </c>
      <c r="C20226" s="1">
        <v>44154</v>
      </c>
      <c r="D20226">
        <v>16</v>
      </c>
      <c r="E20226" s="2">
        <v>44154.666666666664</v>
      </c>
      <c r="F20226" s="8" t="s">
        <v>388</v>
      </c>
      <c r="G20226" s="10" t="s">
        <v>389</v>
      </c>
      <c r="J20226" s="14">
        <v>1038</v>
      </c>
      <c r="K20226" s="14">
        <v>1038</v>
      </c>
      <c r="P20226" s="14">
        <v>1038</v>
      </c>
      <c r="Q20226" s="14">
        <v>1038</v>
      </c>
      <c r="S20226" s="14">
        <v>316</v>
      </c>
      <c r="V20226" s="14">
        <v>0</v>
      </c>
      <c r="W20226" s="14">
        <v>0</v>
      </c>
      <c r="X20226" s="14">
        <v>722</v>
      </c>
      <c r="AK20226" s="14">
        <v>316</v>
      </c>
      <c r="AN20226" s="14">
        <v>0</v>
      </c>
      <c r="AO20226" s="14">
        <v>0</v>
      </c>
      <c r="AP20226" s="14">
        <v>722</v>
      </c>
      <c r="AS20226" s="14">
        <v>722</v>
      </c>
      <c r="AT20226" s="14">
        <v>316</v>
      </c>
      <c r="AU20226" s="25">
        <v>2.2456169819860681</v>
      </c>
      <c r="AV20226" s="25">
        <v>0.9064668405767019</v>
      </c>
      <c r="AW20226" s="25">
        <v>2.1675613517246299</v>
      </c>
      <c r="AY20226" s="26">
        <v>129.92875036162141</v>
      </c>
      <c r="BA20226" s="26">
        <v>4.4574241650998285</v>
      </c>
      <c r="BB20226" s="26">
        <v>134.38617452672125</v>
      </c>
      <c r="BC20226" s="26">
        <v>0</v>
      </c>
      <c r="BD20226" s="26">
        <v>134.38617452672125</v>
      </c>
      <c r="BE20226" s="26">
        <v>0</v>
      </c>
      <c r="BF20226" s="14">
        <v>1038</v>
      </c>
      <c r="BG20226" s="14">
        <v>0</v>
      </c>
      <c r="BH20226" s="27">
        <v>0.2854243237814067</v>
      </c>
    </row>
    <row r="20227" spans="1:60" x14ac:dyDescent="0.25">
      <c r="A20227" t="s">
        <v>148</v>
      </c>
      <c r="B20227" s="2">
        <v>44155.041666666664</v>
      </c>
      <c r="C20227" s="1">
        <v>44154</v>
      </c>
      <c r="D20227">
        <v>17</v>
      </c>
      <c r="E20227" s="2">
        <v>44154.708333333336</v>
      </c>
      <c r="F20227" s="8" t="s">
        <v>388</v>
      </c>
      <c r="G20227" s="10" t="s">
        <v>389</v>
      </c>
      <c r="J20227" s="14">
        <v>929</v>
      </c>
      <c r="K20227" s="14">
        <v>929</v>
      </c>
      <c r="P20227" s="14">
        <v>929</v>
      </c>
      <c r="Q20227" s="14">
        <v>929</v>
      </c>
      <c r="S20227" s="14">
        <v>310</v>
      </c>
      <c r="V20227" s="14">
        <v>0</v>
      </c>
      <c r="W20227" s="14">
        <v>0</v>
      </c>
      <c r="X20227" s="14">
        <v>619</v>
      </c>
      <c r="AK20227" s="14">
        <v>310</v>
      </c>
      <c r="AN20227" s="14">
        <v>0</v>
      </c>
      <c r="AO20227" s="14">
        <v>0</v>
      </c>
      <c r="AP20227" s="14">
        <v>619</v>
      </c>
      <c r="AS20227" s="14">
        <v>619</v>
      </c>
      <c r="AT20227" s="14">
        <v>310</v>
      </c>
      <c r="AU20227" s="25">
        <v>2.2451575935171175</v>
      </c>
      <c r="AV20227" s="25">
        <v>0.90626658681157835</v>
      </c>
      <c r="AW20227" s="25">
        <v>2.157030771593099</v>
      </c>
      <c r="AY20227" s="26">
        <v>127.43359032921289</v>
      </c>
      <c r="BA20227" s="26">
        <v>3.8215312440398805</v>
      </c>
      <c r="BB20227" s="26">
        <v>131.25512157325278</v>
      </c>
      <c r="BC20227" s="26">
        <v>0</v>
      </c>
      <c r="BD20227" s="26">
        <v>131.25512157325278</v>
      </c>
      <c r="BE20227" s="26">
        <v>0</v>
      </c>
      <c r="BF20227" s="14">
        <v>929</v>
      </c>
      <c r="BG20227" s="14">
        <v>0</v>
      </c>
      <c r="BH20227" s="27">
        <v>0.31148295599873471</v>
      </c>
    </row>
    <row r="20228" spans="1:60" x14ac:dyDescent="0.25">
      <c r="A20228" t="s">
        <v>148</v>
      </c>
      <c r="B20228" s="2">
        <v>44155.083333333336</v>
      </c>
      <c r="C20228" s="1">
        <v>44154</v>
      </c>
      <c r="D20228">
        <v>18</v>
      </c>
      <c r="E20228" s="2">
        <v>44154.75</v>
      </c>
      <c r="F20228" s="8" t="s">
        <v>388</v>
      </c>
      <c r="G20228" s="10" t="s">
        <v>389</v>
      </c>
      <c r="J20228" s="14">
        <v>907</v>
      </c>
      <c r="K20228" s="14">
        <v>907</v>
      </c>
      <c r="P20228" s="14">
        <v>907</v>
      </c>
      <c r="Q20228" s="14">
        <v>907</v>
      </c>
      <c r="S20228" s="14">
        <v>334</v>
      </c>
      <c r="V20228" s="14">
        <v>0</v>
      </c>
      <c r="W20228" s="14">
        <v>0</v>
      </c>
      <c r="X20228" s="14">
        <v>573</v>
      </c>
      <c r="AK20228" s="14">
        <v>334</v>
      </c>
      <c r="AN20228" s="14">
        <v>0</v>
      </c>
      <c r="AO20228" s="14">
        <v>0</v>
      </c>
      <c r="AP20228" s="14">
        <v>573</v>
      </c>
      <c r="AS20228" s="14">
        <v>573</v>
      </c>
      <c r="AT20228" s="14">
        <v>334</v>
      </c>
      <c r="AU20228" s="25">
        <v>2.2469162874291047</v>
      </c>
      <c r="AV20228" s="25">
        <v>0.90611769181459489</v>
      </c>
      <c r="AW20228" s="25">
        <v>2.1567298132611872</v>
      </c>
      <c r="AY20228" s="26">
        <v>137.27685908051035</v>
      </c>
      <c r="BA20228" s="26">
        <v>3.5375402307509707</v>
      </c>
      <c r="BB20228" s="26">
        <v>140.81439931126133</v>
      </c>
      <c r="BC20228" s="26">
        <v>0</v>
      </c>
      <c r="BD20228" s="26">
        <v>140.81439931126133</v>
      </c>
      <c r="BE20228" s="26">
        <v>0</v>
      </c>
      <c r="BF20228" s="14">
        <v>907</v>
      </c>
      <c r="BG20228" s="14">
        <v>0</v>
      </c>
      <c r="BH20228" s="27">
        <v>0.34227369460815099</v>
      </c>
    </row>
    <row r="20229" spans="1:60" x14ac:dyDescent="0.25">
      <c r="A20229" t="s">
        <v>148</v>
      </c>
      <c r="B20229" s="2">
        <v>44155.125</v>
      </c>
      <c r="C20229" s="1">
        <v>44154</v>
      </c>
      <c r="D20229">
        <v>19</v>
      </c>
      <c r="E20229" s="2">
        <v>44154.791666666664</v>
      </c>
      <c r="F20229" s="8" t="s">
        <v>388</v>
      </c>
      <c r="G20229" s="10" t="s">
        <v>389</v>
      </c>
      <c r="J20229" s="14">
        <v>872</v>
      </c>
      <c r="K20229" s="14">
        <v>872</v>
      </c>
      <c r="P20229" s="14">
        <v>872</v>
      </c>
      <c r="Q20229" s="14">
        <v>872</v>
      </c>
      <c r="S20229" s="14">
        <v>371</v>
      </c>
      <c r="V20229" s="14">
        <v>0</v>
      </c>
      <c r="W20229" s="14">
        <v>0</v>
      </c>
      <c r="X20229" s="14">
        <v>501</v>
      </c>
      <c r="AK20229" s="14">
        <v>371</v>
      </c>
      <c r="AN20229" s="14">
        <v>0</v>
      </c>
      <c r="AO20229" s="14">
        <v>0</v>
      </c>
      <c r="AP20229" s="14">
        <v>501</v>
      </c>
      <c r="AS20229" s="14">
        <v>501</v>
      </c>
      <c r="AT20229" s="14">
        <v>371</v>
      </c>
      <c r="AU20229" s="25">
        <v>2.2487141682864831</v>
      </c>
      <c r="AV20229" s="25">
        <v>0.90567365313056103</v>
      </c>
      <c r="AW20229" s="25">
        <v>2.1567716493522986</v>
      </c>
      <c r="AY20229" s="26">
        <v>152.40945165672005</v>
      </c>
      <c r="BA20229" s="26">
        <v>3.0930325577770268</v>
      </c>
      <c r="BB20229" s="26">
        <v>155.50248421449709</v>
      </c>
      <c r="BC20229" s="26">
        <v>0</v>
      </c>
      <c r="BD20229" s="26">
        <v>155.50248421449709</v>
      </c>
      <c r="BE20229" s="26">
        <v>0</v>
      </c>
      <c r="BF20229" s="14">
        <v>872</v>
      </c>
      <c r="BG20229" s="14">
        <v>0</v>
      </c>
      <c r="BH20229" s="27">
        <v>0.39314665911578506</v>
      </c>
    </row>
    <row r="20230" spans="1:60" x14ac:dyDescent="0.25">
      <c r="A20230" t="s">
        <v>148</v>
      </c>
      <c r="B20230" s="2">
        <v>44155.166666666664</v>
      </c>
      <c r="C20230" s="1">
        <v>44154</v>
      </c>
      <c r="D20230">
        <v>20</v>
      </c>
      <c r="E20230" s="2">
        <v>44154.833333333336</v>
      </c>
      <c r="F20230" s="8" t="s">
        <v>388</v>
      </c>
      <c r="G20230" s="10" t="s">
        <v>389</v>
      </c>
      <c r="J20230" s="14">
        <v>844</v>
      </c>
      <c r="K20230" s="14">
        <v>844</v>
      </c>
      <c r="P20230" s="14">
        <v>844</v>
      </c>
      <c r="Q20230" s="14">
        <v>844</v>
      </c>
      <c r="S20230" s="14">
        <v>401</v>
      </c>
      <c r="V20230" s="14">
        <v>0</v>
      </c>
      <c r="W20230" s="14">
        <v>0</v>
      </c>
      <c r="X20230" s="14">
        <v>443</v>
      </c>
      <c r="AK20230" s="14">
        <v>401</v>
      </c>
      <c r="AN20230" s="14">
        <v>0</v>
      </c>
      <c r="AO20230" s="14">
        <v>0</v>
      </c>
      <c r="AP20230" s="14">
        <v>443</v>
      </c>
      <c r="AS20230" s="14">
        <v>443</v>
      </c>
      <c r="AT20230" s="14">
        <v>401</v>
      </c>
      <c r="AU20230" s="25">
        <v>2.2478287197528073</v>
      </c>
      <c r="AV20230" s="25">
        <v>0.90547654795576582</v>
      </c>
      <c r="AW20230" s="25">
        <v>2.1577584883224725</v>
      </c>
      <c r="AY20230" s="26">
        <v>164.69781446701114</v>
      </c>
      <c r="BA20230" s="26">
        <v>2.734956932325793</v>
      </c>
      <c r="BB20230" s="26">
        <v>167.43277139933693</v>
      </c>
      <c r="BC20230" s="26">
        <v>0</v>
      </c>
      <c r="BD20230" s="26">
        <v>167.43277139933693</v>
      </c>
      <c r="BE20230" s="26">
        <v>0</v>
      </c>
      <c r="BF20230" s="14">
        <v>844</v>
      </c>
      <c r="BG20230" s="14">
        <v>0</v>
      </c>
      <c r="BH20230" s="27">
        <v>0.43735264986067085</v>
      </c>
    </row>
    <row r="20231" spans="1:60" x14ac:dyDescent="0.25">
      <c r="A20231" t="s">
        <v>148</v>
      </c>
      <c r="B20231" s="2">
        <v>44155.208333333336</v>
      </c>
      <c r="C20231" s="1">
        <v>44154</v>
      </c>
      <c r="D20231">
        <v>21</v>
      </c>
      <c r="E20231" s="2">
        <v>44154.875</v>
      </c>
      <c r="F20231" s="8" t="s">
        <v>388</v>
      </c>
      <c r="G20231" s="10" t="s">
        <v>389</v>
      </c>
      <c r="J20231" s="14">
        <v>795</v>
      </c>
      <c r="K20231" s="14">
        <v>795</v>
      </c>
      <c r="P20231" s="14">
        <v>795</v>
      </c>
      <c r="Q20231" s="14">
        <v>795</v>
      </c>
      <c r="S20231" s="14">
        <v>320</v>
      </c>
      <c r="V20231" s="14">
        <v>0</v>
      </c>
      <c r="W20231" s="14">
        <v>0</v>
      </c>
      <c r="X20231" s="14">
        <v>475</v>
      </c>
      <c r="AK20231" s="14">
        <v>320</v>
      </c>
      <c r="AN20231" s="14">
        <v>0</v>
      </c>
      <c r="AO20231" s="14">
        <v>0</v>
      </c>
      <c r="AP20231" s="14">
        <v>475</v>
      </c>
      <c r="AS20231" s="14">
        <v>475</v>
      </c>
      <c r="AT20231" s="14">
        <v>320</v>
      </c>
      <c r="AU20231" s="25">
        <v>2.2522381104600586</v>
      </c>
      <c r="AV20231" s="25">
        <v>0.90614802596374888</v>
      </c>
      <c r="AW20231" s="25">
        <v>2.1603375321428091</v>
      </c>
      <c r="AY20231" s="26">
        <v>131.52714223240272</v>
      </c>
      <c r="BA20231" s="26">
        <v>2.9325158980919914</v>
      </c>
      <c r="BB20231" s="26">
        <v>134.45965813049472</v>
      </c>
      <c r="BC20231" s="26">
        <v>0</v>
      </c>
      <c r="BD20231" s="26">
        <v>134.45965813049472</v>
      </c>
      <c r="BE20231" s="26">
        <v>0</v>
      </c>
      <c r="BF20231" s="14">
        <v>795</v>
      </c>
      <c r="BG20231" s="14">
        <v>0</v>
      </c>
      <c r="BH20231" s="27">
        <v>0.37287100818572483</v>
      </c>
    </row>
    <row r="20232" spans="1:60" x14ac:dyDescent="0.25">
      <c r="A20232" t="s">
        <v>148</v>
      </c>
      <c r="B20232" s="2">
        <v>44155.25</v>
      </c>
      <c r="C20232" s="1">
        <v>44154</v>
      </c>
      <c r="D20232">
        <v>22</v>
      </c>
      <c r="E20232" s="2">
        <v>44154.916666666664</v>
      </c>
      <c r="F20232" s="8" t="s">
        <v>388</v>
      </c>
      <c r="G20232" s="10" t="s">
        <v>389</v>
      </c>
      <c r="J20232" s="14">
        <v>766</v>
      </c>
      <c r="K20232" s="14">
        <v>766</v>
      </c>
      <c r="P20232" s="14">
        <v>766</v>
      </c>
      <c r="Q20232" s="14">
        <v>766</v>
      </c>
      <c r="S20232" s="14">
        <v>389</v>
      </c>
      <c r="V20232" s="14">
        <v>0</v>
      </c>
      <c r="W20232" s="14">
        <v>0</v>
      </c>
      <c r="X20232" s="14">
        <v>377</v>
      </c>
      <c r="AK20232" s="14">
        <v>389</v>
      </c>
      <c r="AN20232" s="14">
        <v>0</v>
      </c>
      <c r="AO20232" s="14">
        <v>0</v>
      </c>
      <c r="AP20232" s="14">
        <v>377</v>
      </c>
      <c r="AS20232" s="14">
        <v>377</v>
      </c>
      <c r="AT20232" s="14">
        <v>389</v>
      </c>
      <c r="AU20232" s="25">
        <v>2.2481017516550805</v>
      </c>
      <c r="AV20232" s="25">
        <v>0.90531520591180037</v>
      </c>
      <c r="AW20232" s="25">
        <v>2.1579728123003497</v>
      </c>
      <c r="AY20232" s="26">
        <v>159.74073314207908</v>
      </c>
      <c r="BA20232" s="26">
        <v>2.3274915654330113</v>
      </c>
      <c r="BB20232" s="26">
        <v>162.06822470751209</v>
      </c>
      <c r="BC20232" s="26">
        <v>0</v>
      </c>
      <c r="BD20232" s="26">
        <v>162.06822470751206</v>
      </c>
      <c r="BE20232" s="26">
        <v>2.8421709430404007E-14</v>
      </c>
      <c r="BF20232" s="14">
        <v>766</v>
      </c>
      <c r="BG20232" s="14">
        <v>0</v>
      </c>
      <c r="BH20232" s="27">
        <v>0.46644758427503302</v>
      </c>
    </row>
    <row r="20233" spans="1:60" x14ac:dyDescent="0.25">
      <c r="A20233" t="s">
        <v>148</v>
      </c>
      <c r="B20233" s="2">
        <v>44155.291666666664</v>
      </c>
      <c r="C20233" s="1">
        <v>44154</v>
      </c>
      <c r="D20233">
        <v>23</v>
      </c>
      <c r="E20233" s="2">
        <v>44154.958333333336</v>
      </c>
      <c r="F20233" s="8" t="s">
        <v>388</v>
      </c>
      <c r="G20233" s="10" t="s">
        <v>389</v>
      </c>
      <c r="J20233" s="14">
        <v>685</v>
      </c>
      <c r="K20233" s="14">
        <v>685</v>
      </c>
      <c r="P20233" s="14">
        <v>685</v>
      </c>
      <c r="Q20233" s="14">
        <v>685</v>
      </c>
      <c r="S20233" s="14">
        <v>356</v>
      </c>
      <c r="V20233" s="14">
        <v>0</v>
      </c>
      <c r="W20233" s="14">
        <v>0</v>
      </c>
      <c r="X20233" s="14">
        <v>329</v>
      </c>
      <c r="AK20233" s="14">
        <v>356</v>
      </c>
      <c r="AN20233" s="14">
        <v>0</v>
      </c>
      <c r="AO20233" s="14">
        <v>0</v>
      </c>
      <c r="AP20233" s="14">
        <v>329</v>
      </c>
      <c r="AS20233" s="14">
        <v>329</v>
      </c>
      <c r="AT20233" s="14">
        <v>356</v>
      </c>
      <c r="AU20233" s="25">
        <v>2.2496394388824177</v>
      </c>
      <c r="AV20233" s="25">
        <v>0.90626700081599287</v>
      </c>
      <c r="AW20233" s="25">
        <v>2.1568477914310566</v>
      </c>
      <c r="AY20233" s="26">
        <v>146.34315768272694</v>
      </c>
      <c r="BA20233" s="26">
        <v>2.0311531167837162</v>
      </c>
      <c r="BB20233" s="26">
        <v>148.37431079951065</v>
      </c>
      <c r="BC20233" s="26">
        <v>0</v>
      </c>
      <c r="BD20233" s="26">
        <v>148.37431079951068</v>
      </c>
      <c r="BE20233" s="26">
        <v>-2.8421709430404007E-14</v>
      </c>
      <c r="BF20233" s="14">
        <v>685</v>
      </c>
      <c r="BG20233" s="14">
        <v>0</v>
      </c>
      <c r="BH20233" s="27">
        <v>0.47753134755447763</v>
      </c>
    </row>
    <row r="20234" spans="1:60" x14ac:dyDescent="0.25">
      <c r="A20234" t="s">
        <v>148</v>
      </c>
      <c r="B20234" s="2">
        <v>44155.333333333336</v>
      </c>
      <c r="C20234" s="1">
        <v>44154</v>
      </c>
      <c r="D20234">
        <v>24</v>
      </c>
      <c r="E20234" s="2">
        <v>44155</v>
      </c>
      <c r="F20234" s="8" t="s">
        <v>388</v>
      </c>
      <c r="G20234" s="10" t="s">
        <v>389</v>
      </c>
      <c r="J20234" s="14">
        <v>675</v>
      </c>
      <c r="K20234" s="14">
        <v>675</v>
      </c>
      <c r="P20234" s="14">
        <v>675</v>
      </c>
      <c r="Q20234" s="14">
        <v>675</v>
      </c>
      <c r="S20234" s="14">
        <v>433</v>
      </c>
      <c r="V20234" s="14">
        <v>0</v>
      </c>
      <c r="W20234" s="14">
        <v>0</v>
      </c>
      <c r="X20234" s="14">
        <v>242</v>
      </c>
      <c r="AK20234" s="14">
        <v>433</v>
      </c>
      <c r="AN20234" s="14">
        <v>0</v>
      </c>
      <c r="AO20234" s="14">
        <v>0</v>
      </c>
      <c r="AP20234" s="14">
        <v>242</v>
      </c>
      <c r="AS20234" s="14">
        <v>242</v>
      </c>
      <c r="AT20234" s="14">
        <v>433</v>
      </c>
      <c r="AU20234" s="25">
        <v>2.2502845936874736</v>
      </c>
      <c r="AV20234" s="25">
        <v>0.9074842412490991</v>
      </c>
      <c r="AW20234" s="25">
        <v>2.1570791333424539</v>
      </c>
      <c r="AY20234" s="26">
        <v>178.23510467148984</v>
      </c>
      <c r="BA20234" s="26">
        <v>1.4940396786068677</v>
      </c>
      <c r="BB20234" s="26">
        <v>179.7291443500967</v>
      </c>
      <c r="BC20234" s="26">
        <v>0</v>
      </c>
      <c r="BD20234" s="26">
        <v>179.72914435009673</v>
      </c>
      <c r="BE20234" s="26">
        <v>-2.8421709430404007E-14</v>
      </c>
      <c r="BF20234" s="14">
        <v>675</v>
      </c>
      <c r="BG20234" s="14">
        <v>0</v>
      </c>
      <c r="BH20234" s="27">
        <v>0.58701402402534841</v>
      </c>
    </row>
    <row r="20235" spans="1:60" x14ac:dyDescent="0.25">
      <c r="A20235" t="s">
        <v>148</v>
      </c>
      <c r="B20235" s="2">
        <v>44155.375</v>
      </c>
      <c r="C20235" s="1">
        <v>44155</v>
      </c>
      <c r="D20235">
        <v>1</v>
      </c>
      <c r="E20235" s="2">
        <v>44155.041666666664</v>
      </c>
      <c r="F20235" s="8" t="s">
        <v>388</v>
      </c>
      <c r="G20235" s="10" t="s">
        <v>389</v>
      </c>
      <c r="J20235" s="14">
        <v>688</v>
      </c>
      <c r="K20235" s="14">
        <v>688</v>
      </c>
      <c r="P20235" s="14">
        <v>688</v>
      </c>
      <c r="Q20235" s="14">
        <v>688</v>
      </c>
      <c r="S20235" s="14">
        <v>428</v>
      </c>
      <c r="V20235" s="14">
        <v>0</v>
      </c>
      <c r="W20235" s="14">
        <v>0</v>
      </c>
      <c r="X20235" s="14">
        <v>260</v>
      </c>
      <c r="AK20235" s="14">
        <v>428</v>
      </c>
      <c r="AN20235" s="14">
        <v>0</v>
      </c>
      <c r="AO20235" s="14">
        <v>0</v>
      </c>
      <c r="AP20235" s="14">
        <v>260</v>
      </c>
      <c r="AS20235" s="14">
        <v>260</v>
      </c>
      <c r="AT20235" s="14">
        <v>428</v>
      </c>
      <c r="AU20235" s="25">
        <v>2.2508363422731548</v>
      </c>
      <c r="AV20235" s="25">
        <v>0.90802103960558822</v>
      </c>
      <c r="AW20235" s="25">
        <v>2.157263683793218</v>
      </c>
      <c r="AY20235" s="26">
        <v>176.28117541852646</v>
      </c>
      <c r="BA20235" s="26">
        <v>1.6051665968503537</v>
      </c>
      <c r="BB20235" s="26">
        <v>177.88634201537681</v>
      </c>
      <c r="BC20235" s="26">
        <v>0</v>
      </c>
      <c r="BD20235" s="26">
        <v>177.88634201537681</v>
      </c>
      <c r="BE20235" s="26">
        <v>0</v>
      </c>
      <c r="BF20235" s="14">
        <v>688</v>
      </c>
      <c r="BG20235" s="14">
        <v>0</v>
      </c>
      <c r="BH20235" s="27">
        <v>0.57001713275281973</v>
      </c>
    </row>
    <row r="20236" spans="1:60" x14ac:dyDescent="0.25">
      <c r="A20236" t="s">
        <v>148</v>
      </c>
      <c r="B20236" s="2">
        <v>44155.416666666664</v>
      </c>
      <c r="C20236" s="1">
        <v>44155</v>
      </c>
      <c r="D20236">
        <v>2</v>
      </c>
      <c r="E20236" s="2">
        <v>44155.083333333336</v>
      </c>
      <c r="F20236" s="8" t="s">
        <v>388</v>
      </c>
      <c r="G20236" s="10" t="s">
        <v>389</v>
      </c>
      <c r="J20236" s="14">
        <v>624</v>
      </c>
      <c r="K20236" s="14">
        <v>624</v>
      </c>
      <c r="P20236" s="14">
        <v>624</v>
      </c>
      <c r="Q20236" s="14">
        <v>624</v>
      </c>
      <c r="S20236" s="14">
        <v>347</v>
      </c>
      <c r="V20236" s="14">
        <v>0</v>
      </c>
      <c r="W20236" s="14">
        <v>0</v>
      </c>
      <c r="X20236" s="14">
        <v>277</v>
      </c>
      <c r="AK20236" s="14">
        <v>347</v>
      </c>
      <c r="AN20236" s="14">
        <v>0</v>
      </c>
      <c r="AO20236" s="14">
        <v>0</v>
      </c>
      <c r="AP20236" s="14">
        <v>277</v>
      </c>
      <c r="AS20236" s="14">
        <v>277</v>
      </c>
      <c r="AT20236" s="14">
        <v>347</v>
      </c>
      <c r="AU20236" s="25">
        <v>2.2521840165199776</v>
      </c>
      <c r="AV20236" s="25">
        <v>0.90822577413822725</v>
      </c>
      <c r="AW20236" s="25">
        <v>2.1581378857122195</v>
      </c>
      <c r="AY20236" s="26">
        <v>142.95177564658076</v>
      </c>
      <c r="BA20236" s="26">
        <v>1.7101197974136459</v>
      </c>
      <c r="BB20236" s="26">
        <v>144.66189544399441</v>
      </c>
      <c r="BC20236" s="26">
        <v>0</v>
      </c>
      <c r="BD20236" s="26">
        <v>144.66189544399444</v>
      </c>
      <c r="BE20236" s="26">
        <v>-2.8421709430404007E-14</v>
      </c>
      <c r="BF20236" s="14">
        <v>624</v>
      </c>
      <c r="BG20236" s="14">
        <v>0</v>
      </c>
      <c r="BH20236" s="27">
        <v>0.51109696784253034</v>
      </c>
    </row>
    <row r="20237" spans="1:60" x14ac:dyDescent="0.25">
      <c r="A20237" t="s">
        <v>148</v>
      </c>
      <c r="B20237" s="2">
        <v>44155.458333333336</v>
      </c>
      <c r="C20237" s="1">
        <v>44155</v>
      </c>
      <c r="D20237">
        <v>3</v>
      </c>
      <c r="E20237" s="2">
        <v>44155.125</v>
      </c>
      <c r="F20237" s="8" t="s">
        <v>388</v>
      </c>
      <c r="G20237" s="10" t="s">
        <v>389</v>
      </c>
      <c r="J20237" s="14">
        <v>619</v>
      </c>
      <c r="K20237" s="14">
        <v>619</v>
      </c>
      <c r="P20237" s="14">
        <v>619</v>
      </c>
      <c r="Q20237" s="14">
        <v>619</v>
      </c>
      <c r="S20237" s="14">
        <v>401</v>
      </c>
      <c r="V20237" s="14">
        <v>0</v>
      </c>
      <c r="W20237" s="14">
        <v>0</v>
      </c>
      <c r="X20237" s="14">
        <v>218</v>
      </c>
      <c r="AK20237" s="14">
        <v>401</v>
      </c>
      <c r="AN20237" s="14">
        <v>0</v>
      </c>
      <c r="AO20237" s="14">
        <v>0</v>
      </c>
      <c r="AP20237" s="14">
        <v>218</v>
      </c>
      <c r="AS20237" s="14">
        <v>218</v>
      </c>
      <c r="AT20237" s="14">
        <v>401</v>
      </c>
      <c r="AU20237" s="25">
        <v>2.253336290837991</v>
      </c>
      <c r="AV20237" s="25">
        <v>0.90753478351526184</v>
      </c>
      <c r="AW20237" s="25">
        <v>2.1587689745577041</v>
      </c>
      <c r="AY20237" s="26">
        <v>165.07218849036116</v>
      </c>
      <c r="BA20237" s="26">
        <v>1.3458704542822193</v>
      </c>
      <c r="BB20237" s="26">
        <v>166.41805894464338</v>
      </c>
      <c r="BC20237" s="26">
        <v>0</v>
      </c>
      <c r="BD20237" s="26">
        <v>166.41805894464341</v>
      </c>
      <c r="BE20237" s="26">
        <v>-2.8421709430404007E-14</v>
      </c>
      <c r="BF20237" s="14">
        <v>619</v>
      </c>
      <c r="BG20237" s="14">
        <v>0</v>
      </c>
      <c r="BH20237" s="27">
        <v>0.59271176269877168</v>
      </c>
    </row>
    <row r="20238" spans="1:60" x14ac:dyDescent="0.25">
      <c r="A20238" t="s">
        <v>148</v>
      </c>
      <c r="B20238" s="2">
        <v>44155.5</v>
      </c>
      <c r="C20238" s="1">
        <v>44155</v>
      </c>
      <c r="D20238">
        <v>4</v>
      </c>
      <c r="E20238" s="2">
        <v>44155.166666666664</v>
      </c>
      <c r="F20238" s="8" t="s">
        <v>388</v>
      </c>
      <c r="G20238" s="10" t="s">
        <v>389</v>
      </c>
      <c r="J20238" s="14">
        <v>616</v>
      </c>
      <c r="K20238" s="14">
        <v>616</v>
      </c>
      <c r="P20238" s="14">
        <v>616</v>
      </c>
      <c r="Q20238" s="14">
        <v>616</v>
      </c>
      <c r="S20238" s="14">
        <v>499</v>
      </c>
      <c r="V20238" s="14">
        <v>0</v>
      </c>
      <c r="W20238" s="14">
        <v>0</v>
      </c>
      <c r="X20238" s="14">
        <v>117</v>
      </c>
      <c r="AK20238" s="14">
        <v>499</v>
      </c>
      <c r="AN20238" s="14">
        <v>0</v>
      </c>
      <c r="AO20238" s="14">
        <v>0</v>
      </c>
      <c r="AP20238" s="14">
        <v>117</v>
      </c>
      <c r="AS20238" s="14">
        <v>117</v>
      </c>
      <c r="AT20238" s="14">
        <v>499</v>
      </c>
      <c r="AU20238" s="25">
        <v>2.2536607363965357</v>
      </c>
      <c r="AV20238" s="25">
        <v>0.9064760120352281</v>
      </c>
      <c r="AW20238" s="25">
        <v>2.1594580571291817</v>
      </c>
      <c r="AY20238" s="26">
        <v>205.17437472470488</v>
      </c>
      <c r="BA20238" s="26">
        <v>0.72232496858265938</v>
      </c>
      <c r="BB20238" s="26">
        <v>205.89669969328753</v>
      </c>
      <c r="BC20238" s="26">
        <v>0</v>
      </c>
      <c r="BD20238" s="26">
        <v>205.89669969328753</v>
      </c>
      <c r="BE20238" s="26">
        <v>0</v>
      </c>
      <c r="BF20238" s="14">
        <v>616</v>
      </c>
      <c r="BG20238" s="14">
        <v>0</v>
      </c>
      <c r="BH20238" s="27">
        <v>0.73688958129515503</v>
      </c>
    </row>
    <row r="20239" spans="1:60" x14ac:dyDescent="0.25">
      <c r="A20239" t="s">
        <v>148</v>
      </c>
      <c r="B20239" s="2">
        <v>44155.541666666664</v>
      </c>
      <c r="C20239" s="1">
        <v>44155</v>
      </c>
      <c r="D20239">
        <v>5</v>
      </c>
      <c r="E20239" s="2">
        <v>44155.208333333336</v>
      </c>
      <c r="F20239" s="8" t="s">
        <v>388</v>
      </c>
      <c r="G20239" s="10" t="s">
        <v>389</v>
      </c>
      <c r="J20239" s="14">
        <v>582</v>
      </c>
      <c r="K20239" s="14">
        <v>582</v>
      </c>
      <c r="P20239" s="14">
        <v>582</v>
      </c>
      <c r="Q20239" s="14">
        <v>582</v>
      </c>
      <c r="S20239" s="14">
        <v>485</v>
      </c>
      <c r="V20239" s="14">
        <v>0</v>
      </c>
      <c r="W20239" s="14">
        <v>0</v>
      </c>
      <c r="X20239" s="14">
        <v>97</v>
      </c>
      <c r="AK20239" s="14">
        <v>485</v>
      </c>
      <c r="AN20239" s="14">
        <v>0</v>
      </c>
      <c r="AO20239" s="14">
        <v>0</v>
      </c>
      <c r="AP20239" s="14">
        <v>97</v>
      </c>
      <c r="AS20239" s="14">
        <v>97</v>
      </c>
      <c r="AT20239" s="14">
        <v>485</v>
      </c>
      <c r="AU20239" s="25">
        <v>2.2520206646876075</v>
      </c>
      <c r="AV20239" s="25">
        <v>0.90464888960616274</v>
      </c>
      <c r="AW20239" s="25">
        <v>2.1599671825871374</v>
      </c>
      <c r="AY20239" s="26">
        <v>199.01602609927738</v>
      </c>
      <c r="BA20239" s="26">
        <v>0.59885061497878589</v>
      </c>
      <c r="BB20239" s="26">
        <v>199.61487671425616</v>
      </c>
      <c r="BC20239" s="26">
        <v>0</v>
      </c>
      <c r="BD20239" s="26">
        <v>199.61487671425618</v>
      </c>
      <c r="BE20239" s="26">
        <v>-2.8421709430404007E-14</v>
      </c>
      <c r="BF20239" s="14">
        <v>582</v>
      </c>
      <c r="BG20239" s="14">
        <v>0</v>
      </c>
      <c r="BH20239" s="27">
        <v>0.75614252491715361</v>
      </c>
    </row>
    <row r="20240" spans="1:60" x14ac:dyDescent="0.25">
      <c r="A20240" t="s">
        <v>148</v>
      </c>
      <c r="B20240" s="2">
        <v>44155.583333333336</v>
      </c>
      <c r="C20240" s="1">
        <v>44155</v>
      </c>
      <c r="D20240">
        <v>6</v>
      </c>
      <c r="E20240" s="2">
        <v>44155.25</v>
      </c>
      <c r="F20240" s="8" t="s">
        <v>388</v>
      </c>
      <c r="G20240" s="10" t="s">
        <v>389</v>
      </c>
      <c r="J20240" s="14">
        <v>545</v>
      </c>
      <c r="K20240" s="14">
        <v>545</v>
      </c>
      <c r="P20240" s="14">
        <v>545</v>
      </c>
      <c r="Q20240" s="14">
        <v>545</v>
      </c>
      <c r="S20240" s="14">
        <v>436</v>
      </c>
      <c r="V20240" s="14">
        <v>0</v>
      </c>
      <c r="W20240" s="14">
        <v>0</v>
      </c>
      <c r="X20240" s="14">
        <v>109</v>
      </c>
      <c r="AK20240" s="14">
        <v>436</v>
      </c>
      <c r="AN20240" s="14">
        <v>0</v>
      </c>
      <c r="AO20240" s="14">
        <v>0</v>
      </c>
      <c r="AP20240" s="14">
        <v>109</v>
      </c>
      <c r="AS20240" s="14">
        <v>109</v>
      </c>
      <c r="AT20240" s="14">
        <v>436</v>
      </c>
      <c r="AU20240" s="25">
        <v>2.248633852216932</v>
      </c>
      <c r="AV20240" s="25">
        <v>0.90327146482065546</v>
      </c>
      <c r="AW20240" s="25">
        <v>2.1578662629161092</v>
      </c>
      <c r="AY20240" s="26">
        <v>178.63684383785224</v>
      </c>
      <c r="BA20240" s="26">
        <v>0.67293522714110965</v>
      </c>
      <c r="BB20240" s="26">
        <v>179.30977906499334</v>
      </c>
      <c r="BC20240" s="26">
        <v>0</v>
      </c>
      <c r="BD20240" s="26">
        <v>179.30977906499334</v>
      </c>
      <c r="BE20240" s="26">
        <v>0</v>
      </c>
      <c r="BF20240" s="14">
        <v>545</v>
      </c>
      <c r="BG20240" s="14">
        <v>0</v>
      </c>
      <c r="BH20240" s="27">
        <v>0.72533931215094605</v>
      </c>
    </row>
    <row r="20241" spans="1:60" x14ac:dyDescent="0.25">
      <c r="A20241" t="s">
        <v>148</v>
      </c>
      <c r="B20241" s="2">
        <v>44155.625</v>
      </c>
      <c r="C20241" s="1">
        <v>44155</v>
      </c>
      <c r="D20241">
        <v>7</v>
      </c>
      <c r="E20241" s="2">
        <v>44155.291666666664</v>
      </c>
      <c r="F20241" s="8" t="s">
        <v>388</v>
      </c>
      <c r="G20241" s="10" t="s">
        <v>389</v>
      </c>
      <c r="J20241" s="14">
        <v>539</v>
      </c>
      <c r="K20241" s="14">
        <v>539</v>
      </c>
      <c r="P20241" s="14">
        <v>539</v>
      </c>
      <c r="Q20241" s="14">
        <v>539</v>
      </c>
      <c r="S20241" s="14">
        <v>426</v>
      </c>
      <c r="V20241" s="14">
        <v>0</v>
      </c>
      <c r="W20241" s="14">
        <v>0</v>
      </c>
      <c r="X20241" s="14">
        <v>113</v>
      </c>
      <c r="AK20241" s="14">
        <v>426</v>
      </c>
      <c r="AN20241" s="14">
        <v>0</v>
      </c>
      <c r="AO20241" s="14">
        <v>0</v>
      </c>
      <c r="AP20241" s="14">
        <v>113</v>
      </c>
      <c r="AS20241" s="14">
        <v>113</v>
      </c>
      <c r="AT20241" s="14">
        <v>426</v>
      </c>
      <c r="AU20241" s="25">
        <v>2.2457589486945477</v>
      </c>
      <c r="AV20241" s="25">
        <v>0.90193745047925433</v>
      </c>
      <c r="AW20241" s="25">
        <v>2.1569220992499205</v>
      </c>
      <c r="AY20241" s="26">
        <v>174.28189615632732</v>
      </c>
      <c r="BA20241" s="26">
        <v>0.69763009786188446</v>
      </c>
      <c r="BB20241" s="26">
        <v>174.97952625418921</v>
      </c>
      <c r="BC20241" s="26">
        <v>0</v>
      </c>
      <c r="BD20241" s="26">
        <v>174.97952625418924</v>
      </c>
      <c r="BE20241" s="26">
        <v>-2.8421709430404007E-14</v>
      </c>
      <c r="BF20241" s="14">
        <v>539</v>
      </c>
      <c r="BG20241" s="14">
        <v>0</v>
      </c>
      <c r="BH20241" s="27">
        <v>0.71570197248703271</v>
      </c>
    </row>
    <row r="20242" spans="1:60" x14ac:dyDescent="0.25">
      <c r="A20242" t="s">
        <v>148</v>
      </c>
      <c r="B20242" s="2">
        <v>44155.666666666664</v>
      </c>
      <c r="C20242" s="1">
        <v>44155</v>
      </c>
      <c r="D20242">
        <v>8</v>
      </c>
      <c r="E20242" s="2">
        <v>44155.333333333336</v>
      </c>
      <c r="F20242" s="8" t="s">
        <v>388</v>
      </c>
      <c r="G20242" s="10" t="s">
        <v>389</v>
      </c>
      <c r="J20242" s="14">
        <v>529</v>
      </c>
      <c r="K20242" s="14">
        <v>529</v>
      </c>
      <c r="P20242" s="14">
        <v>529</v>
      </c>
      <c r="Q20242" s="14">
        <v>529</v>
      </c>
      <c r="S20242" s="14">
        <v>418</v>
      </c>
      <c r="V20242" s="14">
        <v>0</v>
      </c>
      <c r="W20242" s="14">
        <v>0</v>
      </c>
      <c r="X20242" s="14">
        <v>111</v>
      </c>
      <c r="AK20242" s="14">
        <v>418</v>
      </c>
      <c r="AN20242" s="14">
        <v>0</v>
      </c>
      <c r="AO20242" s="14">
        <v>0</v>
      </c>
      <c r="AP20242" s="14">
        <v>111</v>
      </c>
      <c r="AS20242" s="14">
        <v>111</v>
      </c>
      <c r="AT20242" s="14">
        <v>418</v>
      </c>
      <c r="AU20242" s="25">
        <v>2.2434163493289176</v>
      </c>
      <c r="AV20242" s="25">
        <v>0.90140040550687472</v>
      </c>
      <c r="AW20242" s="25">
        <v>2.1583800846390697</v>
      </c>
      <c r="AY20242" s="26">
        <v>170.90717198513744</v>
      </c>
      <c r="BA20242" s="26">
        <v>0.68528266250149716</v>
      </c>
      <c r="BB20242" s="26">
        <v>171.59245464763893</v>
      </c>
      <c r="BC20242" s="26">
        <v>0</v>
      </c>
      <c r="BD20242" s="26">
        <v>171.5924546476389</v>
      </c>
      <c r="BE20242" s="26">
        <v>2.8421709430404007E-14</v>
      </c>
      <c r="BF20242" s="14">
        <v>529</v>
      </c>
      <c r="BG20242" s="14">
        <v>0</v>
      </c>
      <c r="BH20242" s="27">
        <v>0.71511560938615826</v>
      </c>
    </row>
    <row r="20243" spans="1:60" x14ac:dyDescent="0.25">
      <c r="A20243" t="s">
        <v>148</v>
      </c>
      <c r="B20243" s="2">
        <v>44155.708333333336</v>
      </c>
      <c r="C20243" s="1">
        <v>44155</v>
      </c>
      <c r="D20243">
        <v>9</v>
      </c>
      <c r="E20243" s="2">
        <v>44155.375</v>
      </c>
      <c r="F20243" s="8" t="s">
        <v>388</v>
      </c>
      <c r="G20243" s="10" t="s">
        <v>389</v>
      </c>
      <c r="J20243" s="14">
        <v>535</v>
      </c>
      <c r="K20243" s="14">
        <v>535</v>
      </c>
      <c r="P20243" s="14">
        <v>535</v>
      </c>
      <c r="Q20243" s="14">
        <v>535</v>
      </c>
      <c r="S20243" s="14">
        <v>387</v>
      </c>
      <c r="V20243" s="14">
        <v>0</v>
      </c>
      <c r="W20243" s="14">
        <v>0</v>
      </c>
      <c r="X20243" s="14">
        <v>148</v>
      </c>
      <c r="AK20243" s="14">
        <v>387</v>
      </c>
      <c r="AN20243" s="14">
        <v>0</v>
      </c>
      <c r="AO20243" s="14">
        <v>0</v>
      </c>
      <c r="AP20243" s="14">
        <v>148</v>
      </c>
      <c r="AS20243" s="14">
        <v>148</v>
      </c>
      <c r="AT20243" s="14">
        <v>387</v>
      </c>
      <c r="AU20243" s="25">
        <v>2.2415624137665611</v>
      </c>
      <c r="AV20243" s="25">
        <v>0.9020667296098962</v>
      </c>
      <c r="AW20243" s="25">
        <v>2.1587245352553599</v>
      </c>
      <c r="AY20243" s="26">
        <v>158.34920501448315</v>
      </c>
      <c r="BA20243" s="26">
        <v>0.91371021666866281</v>
      </c>
      <c r="BB20243" s="26">
        <v>159.26291523115182</v>
      </c>
      <c r="BC20243" s="26">
        <v>0</v>
      </c>
      <c r="BD20243" s="26">
        <v>159.26291523115182</v>
      </c>
      <c r="BE20243" s="26">
        <v>0</v>
      </c>
      <c r="BF20243" s="14">
        <v>535</v>
      </c>
      <c r="BG20243" s="14">
        <v>0</v>
      </c>
      <c r="BH20243" s="27">
        <v>0.6562882395829942</v>
      </c>
    </row>
    <row r="20244" spans="1:60" x14ac:dyDescent="0.25">
      <c r="A20244" t="s">
        <v>148</v>
      </c>
      <c r="B20244" s="2">
        <v>44155.75</v>
      </c>
      <c r="C20244" s="1">
        <v>44155</v>
      </c>
      <c r="D20244">
        <v>10</v>
      </c>
      <c r="E20244" s="2">
        <v>44155.416666666664</v>
      </c>
      <c r="F20244" s="8" t="s">
        <v>388</v>
      </c>
      <c r="G20244" s="10" t="s">
        <v>389</v>
      </c>
      <c r="J20244" s="14">
        <v>518</v>
      </c>
      <c r="K20244" s="14">
        <v>518</v>
      </c>
      <c r="P20244" s="14">
        <v>518</v>
      </c>
      <c r="Q20244" s="14">
        <v>518</v>
      </c>
      <c r="S20244" s="14">
        <v>456</v>
      </c>
      <c r="V20244" s="14">
        <v>0</v>
      </c>
      <c r="W20244" s="14">
        <v>0</v>
      </c>
      <c r="X20244" s="14">
        <v>62</v>
      </c>
      <c r="AK20244" s="14">
        <v>456</v>
      </c>
      <c r="AN20244" s="14">
        <v>0</v>
      </c>
      <c r="AO20244" s="14">
        <v>0</v>
      </c>
      <c r="AP20244" s="14">
        <v>62</v>
      </c>
      <c r="AS20244" s="14">
        <v>62</v>
      </c>
      <c r="AT20244" s="14">
        <v>456</v>
      </c>
      <c r="AU20244" s="25">
        <v>2.2381703014669889</v>
      </c>
      <c r="AV20244" s="25">
        <v>0.90292226703960754</v>
      </c>
      <c r="AW20244" s="25">
        <v>2.1583869950671088</v>
      </c>
      <c r="AY20244" s="26">
        <v>186.75896697392795</v>
      </c>
      <c r="BA20244" s="26">
        <v>0.38277049617200742</v>
      </c>
      <c r="BB20244" s="26">
        <v>187.14173747009997</v>
      </c>
      <c r="BC20244" s="26">
        <v>0</v>
      </c>
      <c r="BD20244" s="26">
        <v>187.1417374701</v>
      </c>
      <c r="BE20244" s="26">
        <v>-2.8421709430404007E-14</v>
      </c>
      <c r="BF20244" s="14">
        <v>518</v>
      </c>
      <c r="BG20244" s="14">
        <v>0</v>
      </c>
      <c r="BH20244" s="27">
        <v>0.79647957000257097</v>
      </c>
    </row>
    <row r="20245" spans="1:60" x14ac:dyDescent="0.25">
      <c r="A20245" t="s">
        <v>148</v>
      </c>
      <c r="B20245" s="2">
        <v>44155.791666666664</v>
      </c>
      <c r="C20245" s="1">
        <v>44155</v>
      </c>
      <c r="D20245">
        <v>11</v>
      </c>
      <c r="E20245" s="2">
        <v>44155.458333333336</v>
      </c>
      <c r="F20245" s="8" t="s">
        <v>388</v>
      </c>
      <c r="G20245" s="10" t="s">
        <v>389</v>
      </c>
      <c r="J20245" s="14">
        <v>541</v>
      </c>
      <c r="K20245" s="14">
        <v>541</v>
      </c>
      <c r="P20245" s="14">
        <v>541</v>
      </c>
      <c r="Q20245" s="14">
        <v>541</v>
      </c>
      <c r="S20245" s="14">
        <v>511</v>
      </c>
      <c r="V20245" s="14">
        <v>0</v>
      </c>
      <c r="W20245" s="14">
        <v>0</v>
      </c>
      <c r="X20245" s="14">
        <v>30</v>
      </c>
      <c r="AK20245" s="14">
        <v>511</v>
      </c>
      <c r="AN20245" s="14">
        <v>0</v>
      </c>
      <c r="AO20245" s="14">
        <v>0</v>
      </c>
      <c r="AP20245" s="14">
        <v>30</v>
      </c>
      <c r="AS20245" s="14">
        <v>30</v>
      </c>
      <c r="AT20245" s="14">
        <v>511</v>
      </c>
      <c r="AU20245" s="25">
        <v>2.2363494899722238</v>
      </c>
      <c r="AV20245" s="25">
        <v>0.90306960877733033</v>
      </c>
      <c r="AW20245" s="25">
        <v>2.1579838698397462</v>
      </c>
      <c r="AY20245" s="26">
        <v>209.31887131805743</v>
      </c>
      <c r="BA20245" s="26">
        <v>0.18521153040580998</v>
      </c>
      <c r="BB20245" s="26">
        <v>209.50408284846324</v>
      </c>
      <c r="BC20245" s="26">
        <v>0</v>
      </c>
      <c r="BD20245" s="26">
        <v>209.5040828484633</v>
      </c>
      <c r="BE20245" s="26">
        <v>-5.6843418860808015E-14</v>
      </c>
      <c r="BF20245" s="14">
        <v>541</v>
      </c>
      <c r="BG20245" s="14">
        <v>0</v>
      </c>
      <c r="BH20245" s="27">
        <v>0.85374656400994264</v>
      </c>
    </row>
    <row r="20246" spans="1:60" x14ac:dyDescent="0.25">
      <c r="A20246" t="s">
        <v>148</v>
      </c>
      <c r="B20246" s="2">
        <v>44155.833333333336</v>
      </c>
      <c r="C20246" s="1">
        <v>44155</v>
      </c>
      <c r="D20246">
        <v>12</v>
      </c>
      <c r="E20246" s="2">
        <v>44155.5</v>
      </c>
      <c r="F20246" s="8" t="s">
        <v>388</v>
      </c>
      <c r="G20246" s="10" t="s">
        <v>389</v>
      </c>
      <c r="J20246" s="14">
        <v>520</v>
      </c>
      <c r="K20246" s="14">
        <v>520</v>
      </c>
      <c r="P20246" s="14">
        <v>520</v>
      </c>
      <c r="Q20246" s="14">
        <v>520</v>
      </c>
      <c r="S20246" s="14">
        <v>485</v>
      </c>
      <c r="V20246" s="14">
        <v>0</v>
      </c>
      <c r="W20246" s="14">
        <v>0</v>
      </c>
      <c r="X20246" s="14">
        <v>35</v>
      </c>
      <c r="AK20246" s="14">
        <v>485</v>
      </c>
      <c r="AN20246" s="14">
        <v>0</v>
      </c>
      <c r="AO20246" s="14">
        <v>0</v>
      </c>
      <c r="AP20246" s="14">
        <v>35</v>
      </c>
      <c r="AS20246" s="14">
        <v>35</v>
      </c>
      <c r="AT20246" s="14">
        <v>485</v>
      </c>
      <c r="AU20246" s="25">
        <v>2.2348801041769555</v>
      </c>
      <c r="AV20246" s="25">
        <v>0.90277287296444031</v>
      </c>
      <c r="AW20246" s="25">
        <v>2.1579047824769586</v>
      </c>
      <c r="AY20246" s="26">
        <v>198.60331639364315</v>
      </c>
      <c r="BA20246" s="26">
        <v>0.21608011880677833</v>
      </c>
      <c r="BB20246" s="26">
        <v>198.81939651244994</v>
      </c>
      <c r="BC20246" s="26">
        <v>0</v>
      </c>
      <c r="BD20246" s="26">
        <v>198.81939651244994</v>
      </c>
      <c r="BE20246" s="26">
        <v>0</v>
      </c>
      <c r="BF20246" s="14">
        <v>520</v>
      </c>
      <c r="BG20246" s="14">
        <v>0</v>
      </c>
      <c r="BH20246" s="27">
        <v>0.84292541911399488</v>
      </c>
    </row>
    <row r="20247" spans="1:60" x14ac:dyDescent="0.25">
      <c r="A20247" t="s">
        <v>148</v>
      </c>
      <c r="B20247" s="2">
        <v>44155.875</v>
      </c>
      <c r="C20247" s="1">
        <v>44155</v>
      </c>
      <c r="D20247">
        <v>13</v>
      </c>
      <c r="E20247" s="2">
        <v>44155.541666666664</v>
      </c>
      <c r="F20247" s="8" t="s">
        <v>388</v>
      </c>
      <c r="G20247" s="10" t="s">
        <v>389</v>
      </c>
      <c r="J20247" s="14">
        <v>534</v>
      </c>
      <c r="K20247" s="14">
        <v>534</v>
      </c>
      <c r="P20247" s="14">
        <v>534</v>
      </c>
      <c r="Q20247" s="14">
        <v>534</v>
      </c>
      <c r="S20247" s="14">
        <v>465</v>
      </c>
      <c r="V20247" s="14">
        <v>0</v>
      </c>
      <c r="W20247" s="14">
        <v>0</v>
      </c>
      <c r="X20247" s="14">
        <v>69</v>
      </c>
      <c r="AK20247" s="14">
        <v>465</v>
      </c>
      <c r="AN20247" s="14">
        <v>0</v>
      </c>
      <c r="AO20247" s="14">
        <v>0</v>
      </c>
      <c r="AP20247" s="14">
        <v>69</v>
      </c>
      <c r="AS20247" s="14">
        <v>69</v>
      </c>
      <c r="AT20247" s="14">
        <v>465</v>
      </c>
      <c r="AU20247" s="25">
        <v>2.2350891950300396</v>
      </c>
      <c r="AV20247" s="25">
        <v>0.90295209279367006</v>
      </c>
      <c r="AW20247" s="25">
        <v>2.1586425854908717</v>
      </c>
      <c r="AY20247" s="26">
        <v>190.45129008584544</v>
      </c>
      <c r="BA20247" s="26">
        <v>0.42598651993336323</v>
      </c>
      <c r="BB20247" s="26">
        <v>190.8772766057788</v>
      </c>
      <c r="BC20247" s="26">
        <v>0</v>
      </c>
      <c r="BD20247" s="26">
        <v>190.8772766057788</v>
      </c>
      <c r="BE20247" s="26">
        <v>0</v>
      </c>
      <c r="BF20247" s="14">
        <v>534</v>
      </c>
      <c r="BG20247" s="14">
        <v>0</v>
      </c>
      <c r="BH20247" s="27">
        <v>0.78803719391504135</v>
      </c>
    </row>
    <row r="20248" spans="1:60" x14ac:dyDescent="0.25">
      <c r="A20248" t="s">
        <v>148</v>
      </c>
      <c r="B20248" s="2">
        <v>44155.916666666664</v>
      </c>
      <c r="C20248" s="1">
        <v>44155</v>
      </c>
      <c r="D20248">
        <v>14</v>
      </c>
      <c r="E20248" s="2">
        <v>44155.583333333336</v>
      </c>
      <c r="F20248" s="8" t="s">
        <v>388</v>
      </c>
      <c r="G20248" s="10" t="s">
        <v>389</v>
      </c>
      <c r="J20248" s="14">
        <v>536</v>
      </c>
      <c r="K20248" s="14">
        <v>536</v>
      </c>
      <c r="P20248" s="14">
        <v>536</v>
      </c>
      <c r="Q20248" s="14">
        <v>536</v>
      </c>
      <c r="S20248" s="14">
        <v>452</v>
      </c>
      <c r="V20248" s="14">
        <v>0</v>
      </c>
      <c r="W20248" s="14">
        <v>0</v>
      </c>
      <c r="X20248" s="14">
        <v>84</v>
      </c>
      <c r="AK20248" s="14">
        <v>452</v>
      </c>
      <c r="AN20248" s="14">
        <v>0</v>
      </c>
      <c r="AO20248" s="14">
        <v>0</v>
      </c>
      <c r="AP20248" s="14">
        <v>84</v>
      </c>
      <c r="AS20248" s="14">
        <v>84</v>
      </c>
      <c r="AT20248" s="14">
        <v>452</v>
      </c>
      <c r="AU20248" s="25">
        <v>2.2366249742180022</v>
      </c>
      <c r="AV20248" s="25">
        <v>0.90244453798788293</v>
      </c>
      <c r="AW20248" s="25">
        <v>2.159601579449991</v>
      </c>
      <c r="AY20248" s="26">
        <v>185.02278450278195</v>
      </c>
      <c r="BA20248" s="26">
        <v>0.51859228513626809</v>
      </c>
      <c r="BB20248" s="26">
        <v>185.54137678791821</v>
      </c>
      <c r="BC20248" s="26">
        <v>0</v>
      </c>
      <c r="BD20248" s="26">
        <v>185.54137678791821</v>
      </c>
      <c r="BE20248" s="26">
        <v>0</v>
      </c>
      <c r="BF20248" s="14">
        <v>536</v>
      </c>
      <c r="BG20248" s="14">
        <v>0</v>
      </c>
      <c r="BH20248" s="27">
        <v>0.76314968301153019</v>
      </c>
    </row>
    <row r="20249" spans="1:60" x14ac:dyDescent="0.25">
      <c r="A20249" t="s">
        <v>148</v>
      </c>
      <c r="B20249" s="2">
        <v>44155.958333333336</v>
      </c>
      <c r="C20249" s="1">
        <v>44155</v>
      </c>
      <c r="D20249">
        <v>15</v>
      </c>
      <c r="E20249" s="2">
        <v>44155.625</v>
      </c>
      <c r="F20249" s="8" t="s">
        <v>388</v>
      </c>
      <c r="G20249" s="10" t="s">
        <v>389</v>
      </c>
      <c r="J20249" s="14">
        <v>521</v>
      </c>
      <c r="K20249" s="14">
        <v>521</v>
      </c>
      <c r="P20249" s="14">
        <v>521</v>
      </c>
      <c r="Q20249" s="14">
        <v>521</v>
      </c>
      <c r="S20249" s="14">
        <v>459</v>
      </c>
      <c r="V20249" s="14">
        <v>0</v>
      </c>
      <c r="W20249" s="14">
        <v>0</v>
      </c>
      <c r="X20249" s="14">
        <v>62</v>
      </c>
      <c r="AK20249" s="14">
        <v>459</v>
      </c>
      <c r="AN20249" s="14">
        <v>0</v>
      </c>
      <c r="AO20249" s="14">
        <v>0</v>
      </c>
      <c r="AP20249" s="14">
        <v>62</v>
      </c>
      <c r="AS20249" s="14">
        <v>62</v>
      </c>
      <c r="AT20249" s="14">
        <v>459</v>
      </c>
      <c r="AU20249" s="25">
        <v>2.2384542793975477</v>
      </c>
      <c r="AV20249" s="25">
        <v>0.90199780936427942</v>
      </c>
      <c r="AW20249" s="25">
        <v>2.1591950435537042</v>
      </c>
      <c r="AY20249" s="26">
        <v>187.7951730902397</v>
      </c>
      <c r="BA20249" s="26">
        <v>0.38277049617200742</v>
      </c>
      <c r="BB20249" s="26">
        <v>188.17794358641171</v>
      </c>
      <c r="BC20249" s="26">
        <v>0</v>
      </c>
      <c r="BD20249" s="26">
        <v>188.17794358641174</v>
      </c>
      <c r="BE20249" s="26">
        <v>-2.8421709430404007E-14</v>
      </c>
      <c r="BF20249" s="14">
        <v>521</v>
      </c>
      <c r="BG20249" s="14">
        <v>0</v>
      </c>
      <c r="BH20249" s="27">
        <v>0.79627803836751432</v>
      </c>
    </row>
    <row r="20250" spans="1:60" x14ac:dyDescent="0.25">
      <c r="A20250" t="s">
        <v>148</v>
      </c>
      <c r="B20250" s="2">
        <v>44156</v>
      </c>
      <c r="C20250" s="1">
        <v>44155</v>
      </c>
      <c r="D20250">
        <v>16</v>
      </c>
      <c r="E20250" s="2">
        <v>44155.666666666664</v>
      </c>
      <c r="F20250" s="8" t="s">
        <v>388</v>
      </c>
      <c r="G20250" s="10" t="s">
        <v>389</v>
      </c>
      <c r="J20250" s="14">
        <v>541</v>
      </c>
      <c r="K20250" s="14">
        <v>541</v>
      </c>
      <c r="P20250" s="14">
        <v>541</v>
      </c>
      <c r="Q20250" s="14">
        <v>541</v>
      </c>
      <c r="S20250" s="14">
        <v>496</v>
      </c>
      <c r="V20250" s="14">
        <v>0</v>
      </c>
      <c r="W20250" s="14">
        <v>0</v>
      </c>
      <c r="X20250" s="14">
        <v>45</v>
      </c>
      <c r="AK20250" s="14">
        <v>496</v>
      </c>
      <c r="AN20250" s="14">
        <v>0</v>
      </c>
      <c r="AO20250" s="14">
        <v>0</v>
      </c>
      <c r="AP20250" s="14">
        <v>45</v>
      </c>
      <c r="AS20250" s="14">
        <v>45</v>
      </c>
      <c r="AT20250" s="14">
        <v>496</v>
      </c>
      <c r="AU20250" s="25">
        <v>2.2387090750852958</v>
      </c>
      <c r="AV20250" s="25">
        <v>0.90176609853986589</v>
      </c>
      <c r="AW20250" s="25">
        <v>2.1591483285356441</v>
      </c>
      <c r="AY20250" s="26">
        <v>202.8812153004933</v>
      </c>
      <c r="BA20250" s="26">
        <v>0.27781729560871515</v>
      </c>
      <c r="BB20250" s="26">
        <v>203.15903259610201</v>
      </c>
      <c r="BC20250" s="26">
        <v>0</v>
      </c>
      <c r="BD20250" s="26">
        <v>203.15903259610201</v>
      </c>
      <c r="BE20250" s="26">
        <v>0</v>
      </c>
      <c r="BF20250" s="14">
        <v>541</v>
      </c>
      <c r="BG20250" s="14">
        <v>0</v>
      </c>
      <c r="BH20250" s="27">
        <v>0.8278899564547475</v>
      </c>
    </row>
    <row r="20251" spans="1:60" x14ac:dyDescent="0.25">
      <c r="A20251" t="s">
        <v>148</v>
      </c>
      <c r="B20251" s="2">
        <v>44156.041666666664</v>
      </c>
      <c r="C20251" s="1">
        <v>44155</v>
      </c>
      <c r="D20251">
        <v>17</v>
      </c>
      <c r="E20251" s="2">
        <v>44155.708333333336</v>
      </c>
      <c r="F20251" s="8" t="s">
        <v>388</v>
      </c>
      <c r="G20251" s="10" t="s">
        <v>389</v>
      </c>
      <c r="J20251" s="14">
        <v>549</v>
      </c>
      <c r="K20251" s="14">
        <v>549</v>
      </c>
      <c r="P20251" s="14">
        <v>549</v>
      </c>
      <c r="Q20251" s="14">
        <v>549</v>
      </c>
      <c r="S20251" s="14">
        <v>516</v>
      </c>
      <c r="V20251" s="14">
        <v>0</v>
      </c>
      <c r="W20251" s="14">
        <v>0</v>
      </c>
      <c r="X20251" s="14">
        <v>33</v>
      </c>
      <c r="AK20251" s="14">
        <v>516</v>
      </c>
      <c r="AN20251" s="14">
        <v>0</v>
      </c>
      <c r="AO20251" s="14">
        <v>0</v>
      </c>
      <c r="AP20251" s="14">
        <v>33</v>
      </c>
      <c r="AS20251" s="14">
        <v>33</v>
      </c>
      <c r="AT20251" s="14">
        <v>516</v>
      </c>
      <c r="AU20251" s="25">
        <v>2.2396814631940729</v>
      </c>
      <c r="AV20251" s="25">
        <v>0.90184951832105709</v>
      </c>
      <c r="AW20251" s="25">
        <v>2.158329180210119</v>
      </c>
      <c r="AY20251" s="26">
        <v>211.08143419440333</v>
      </c>
      <c r="BA20251" s="26">
        <v>0.20373268344639109</v>
      </c>
      <c r="BB20251" s="26">
        <v>211.28516687784972</v>
      </c>
      <c r="BC20251" s="26">
        <v>0</v>
      </c>
      <c r="BD20251" s="26">
        <v>211.28516687784975</v>
      </c>
      <c r="BE20251" s="26">
        <v>-2.8421709430404007E-14</v>
      </c>
      <c r="BF20251" s="14">
        <v>549</v>
      </c>
      <c r="BG20251" s="14">
        <v>0</v>
      </c>
      <c r="BH20251" s="27">
        <v>0.84845811402959015</v>
      </c>
    </row>
    <row r="20252" spans="1:60" x14ac:dyDescent="0.25">
      <c r="A20252" t="s">
        <v>148</v>
      </c>
      <c r="B20252" s="2">
        <v>44156.083333333336</v>
      </c>
      <c r="C20252" s="1">
        <v>44155</v>
      </c>
      <c r="D20252">
        <v>18</v>
      </c>
      <c r="E20252" s="2">
        <v>44155.75</v>
      </c>
      <c r="F20252" s="8" t="s">
        <v>388</v>
      </c>
      <c r="G20252" s="10" t="s">
        <v>389</v>
      </c>
      <c r="J20252" s="14">
        <v>542</v>
      </c>
      <c r="K20252" s="14">
        <v>542</v>
      </c>
      <c r="P20252" s="14">
        <v>542</v>
      </c>
      <c r="Q20252" s="14">
        <v>542</v>
      </c>
      <c r="S20252" s="14">
        <v>507</v>
      </c>
      <c r="V20252" s="14">
        <v>0</v>
      </c>
      <c r="W20252" s="14">
        <v>0</v>
      </c>
      <c r="X20252" s="14">
        <v>35</v>
      </c>
      <c r="AK20252" s="14">
        <v>507</v>
      </c>
      <c r="AN20252" s="14">
        <v>0</v>
      </c>
      <c r="AO20252" s="14">
        <v>0</v>
      </c>
      <c r="AP20252" s="14">
        <v>35</v>
      </c>
      <c r="AS20252" s="14">
        <v>35</v>
      </c>
      <c r="AT20252" s="14">
        <v>507</v>
      </c>
      <c r="AU20252" s="25">
        <v>2.2399455625255542</v>
      </c>
      <c r="AV20252" s="25">
        <v>0.90228898688049985</v>
      </c>
      <c r="AW20252" s="25">
        <v>2.158189382082782</v>
      </c>
      <c r="AY20252" s="26">
        <v>207.50084656240688</v>
      </c>
      <c r="BA20252" s="26">
        <v>0.21608011880677844</v>
      </c>
      <c r="BB20252" s="26">
        <v>207.71692668121366</v>
      </c>
      <c r="BC20252" s="26">
        <v>0</v>
      </c>
      <c r="BD20252" s="26">
        <v>207.71692668121369</v>
      </c>
      <c r="BE20252" s="26">
        <v>-2.8421709430404007E-14</v>
      </c>
      <c r="BF20252" s="14">
        <v>542</v>
      </c>
      <c r="BG20252" s="14">
        <v>0</v>
      </c>
      <c r="BH20252" s="27">
        <v>0.84490201273051158</v>
      </c>
    </row>
    <row r="20253" spans="1:60" x14ac:dyDescent="0.25">
      <c r="A20253" t="s">
        <v>148</v>
      </c>
      <c r="B20253" s="2">
        <v>44156.125</v>
      </c>
      <c r="C20253" s="1">
        <v>44155</v>
      </c>
      <c r="D20253">
        <v>19</v>
      </c>
      <c r="E20253" s="2">
        <v>44155.791666666664</v>
      </c>
      <c r="F20253" s="8" t="s">
        <v>388</v>
      </c>
      <c r="G20253" s="10" t="s">
        <v>389</v>
      </c>
      <c r="J20253" s="14">
        <v>540</v>
      </c>
      <c r="K20253" s="14">
        <v>540</v>
      </c>
      <c r="P20253" s="14">
        <v>540</v>
      </c>
      <c r="Q20253" s="14">
        <v>540</v>
      </c>
      <c r="S20253" s="14">
        <v>489</v>
      </c>
      <c r="V20253" s="14">
        <v>0</v>
      </c>
      <c r="W20253" s="14">
        <v>0</v>
      </c>
      <c r="X20253" s="14">
        <v>51</v>
      </c>
      <c r="AK20253" s="14">
        <v>489</v>
      </c>
      <c r="AN20253" s="14">
        <v>0</v>
      </c>
      <c r="AO20253" s="14">
        <v>0</v>
      </c>
      <c r="AP20253" s="14">
        <v>51</v>
      </c>
      <c r="AS20253" s="14">
        <v>51</v>
      </c>
      <c r="AT20253" s="14">
        <v>489</v>
      </c>
      <c r="AU20253" s="25">
        <v>2.2401965879228829</v>
      </c>
      <c r="AV20253" s="25">
        <v>0.90266448826335632</v>
      </c>
      <c r="AW20253" s="25">
        <v>2.1578810551396579</v>
      </c>
      <c r="AY20253" s="26">
        <v>200.21724141157264</v>
      </c>
      <c r="BA20253" s="26">
        <v>0.31485960168987714</v>
      </c>
      <c r="BB20253" s="26">
        <v>200.53210101326252</v>
      </c>
      <c r="BC20253" s="26">
        <v>0</v>
      </c>
      <c r="BD20253" s="26">
        <v>200.53210101326252</v>
      </c>
      <c r="BE20253" s="26">
        <v>0</v>
      </c>
      <c r="BF20253" s="14">
        <v>540</v>
      </c>
      <c r="BG20253" s="14">
        <v>0</v>
      </c>
      <c r="BH20253" s="27">
        <v>0.81869829728862742</v>
      </c>
    </row>
    <row r="20254" spans="1:60" x14ac:dyDescent="0.25">
      <c r="A20254" t="s">
        <v>148</v>
      </c>
      <c r="B20254" s="2">
        <v>44156.166666666664</v>
      </c>
      <c r="C20254" s="1">
        <v>44155</v>
      </c>
      <c r="D20254">
        <v>20</v>
      </c>
      <c r="E20254" s="2">
        <v>44155.833333333336</v>
      </c>
      <c r="F20254" s="8" t="s">
        <v>388</v>
      </c>
      <c r="G20254" s="10" t="s">
        <v>389</v>
      </c>
      <c r="J20254" s="14">
        <v>536</v>
      </c>
      <c r="K20254" s="14">
        <v>536</v>
      </c>
      <c r="P20254" s="14">
        <v>536</v>
      </c>
      <c r="Q20254" s="14">
        <v>536</v>
      </c>
      <c r="S20254" s="14">
        <v>476</v>
      </c>
      <c r="V20254" s="14">
        <v>0</v>
      </c>
      <c r="W20254" s="14">
        <v>0</v>
      </c>
      <c r="X20254" s="14">
        <v>60</v>
      </c>
      <c r="AK20254" s="14">
        <v>476</v>
      </c>
      <c r="AN20254" s="14">
        <v>0</v>
      </c>
      <c r="AO20254" s="14">
        <v>0</v>
      </c>
      <c r="AP20254" s="14">
        <v>60</v>
      </c>
      <c r="AS20254" s="14">
        <v>60</v>
      </c>
      <c r="AT20254" s="14">
        <v>476</v>
      </c>
      <c r="AU20254" s="25">
        <v>2.2395041332193983</v>
      </c>
      <c r="AV20254" s="25">
        <v>0.90174503575618015</v>
      </c>
      <c r="AW20254" s="25">
        <v>2.164631583915797</v>
      </c>
      <c r="AY20254" s="26">
        <v>194.69597346478838</v>
      </c>
      <c r="BA20254" s="26">
        <v>0.37042306081161996</v>
      </c>
      <c r="BB20254" s="26">
        <v>195.0663965256</v>
      </c>
      <c r="BC20254" s="26">
        <v>0</v>
      </c>
      <c r="BD20254" s="26">
        <v>195.0663965256</v>
      </c>
      <c r="BE20254" s="26">
        <v>0</v>
      </c>
      <c r="BF20254" s="14">
        <v>536</v>
      </c>
      <c r="BG20254" s="14">
        <v>0</v>
      </c>
      <c r="BH20254" s="27">
        <v>0.80232701326169453</v>
      </c>
    </row>
    <row r="20255" spans="1:60" x14ac:dyDescent="0.25">
      <c r="A20255" t="s">
        <v>148</v>
      </c>
      <c r="B20255" s="2">
        <v>44156.208333333336</v>
      </c>
      <c r="C20255" s="1">
        <v>44155</v>
      </c>
      <c r="D20255">
        <v>21</v>
      </c>
      <c r="E20255" s="2">
        <v>44155.875</v>
      </c>
      <c r="F20255" s="8" t="s">
        <v>388</v>
      </c>
      <c r="G20255" s="10" t="s">
        <v>389</v>
      </c>
      <c r="J20255" s="14">
        <v>530</v>
      </c>
      <c r="K20255" s="14">
        <v>530</v>
      </c>
      <c r="P20255" s="14">
        <v>530</v>
      </c>
      <c r="Q20255" s="14">
        <v>530</v>
      </c>
      <c r="S20255" s="14">
        <v>457</v>
      </c>
      <c r="V20255" s="14">
        <v>0</v>
      </c>
      <c r="W20255" s="14">
        <v>0</v>
      </c>
      <c r="X20255" s="14">
        <v>73</v>
      </c>
      <c r="AK20255" s="14">
        <v>457</v>
      </c>
      <c r="AN20255" s="14">
        <v>0</v>
      </c>
      <c r="AO20255" s="14">
        <v>0</v>
      </c>
      <c r="AP20255" s="14">
        <v>73</v>
      </c>
      <c r="AS20255" s="14">
        <v>73</v>
      </c>
      <c r="AT20255" s="14">
        <v>457</v>
      </c>
      <c r="AU20255" s="25">
        <v>2.2401910904849105</v>
      </c>
      <c r="AV20255" s="25">
        <v>0.90056279323915145</v>
      </c>
      <c r="AW20255" s="25">
        <v>2.167418966189246</v>
      </c>
      <c r="AY20255" s="26">
        <v>186.67942616427877</v>
      </c>
      <c r="BA20255" s="26">
        <v>0.45068139065413776</v>
      </c>
      <c r="BB20255" s="26">
        <v>187.13010755493289</v>
      </c>
      <c r="BC20255" s="26">
        <v>0</v>
      </c>
      <c r="BD20255" s="26">
        <v>187.13010755493292</v>
      </c>
      <c r="BE20255" s="26">
        <v>-2.8421709430404007E-14</v>
      </c>
      <c r="BF20255" s="14">
        <v>530</v>
      </c>
      <c r="BG20255" s="14">
        <v>0</v>
      </c>
      <c r="BH20255" s="27">
        <v>0.77839769380708701</v>
      </c>
    </row>
    <row r="20256" spans="1:60" x14ac:dyDescent="0.25">
      <c r="A20256" t="s">
        <v>148</v>
      </c>
      <c r="B20256" s="2">
        <v>44156.25</v>
      </c>
      <c r="C20256" s="1">
        <v>44155</v>
      </c>
      <c r="D20256">
        <v>22</v>
      </c>
      <c r="E20256" s="2">
        <v>44155.916666666664</v>
      </c>
      <c r="F20256" s="8" t="s">
        <v>388</v>
      </c>
      <c r="G20256" s="10" t="s">
        <v>389</v>
      </c>
      <c r="J20256" s="14">
        <v>535</v>
      </c>
      <c r="K20256" s="14">
        <v>535</v>
      </c>
      <c r="P20256" s="14">
        <v>535</v>
      </c>
      <c r="Q20256" s="14">
        <v>535</v>
      </c>
      <c r="S20256" s="14">
        <v>384</v>
      </c>
      <c r="V20256" s="14">
        <v>0</v>
      </c>
      <c r="W20256" s="14">
        <v>0</v>
      </c>
      <c r="X20256" s="14">
        <v>151</v>
      </c>
      <c r="AK20256" s="14">
        <v>384</v>
      </c>
      <c r="AN20256" s="14">
        <v>0</v>
      </c>
      <c r="AO20256" s="14">
        <v>0</v>
      </c>
      <c r="AP20256" s="14">
        <v>151</v>
      </c>
      <c r="AS20256" s="14">
        <v>151</v>
      </c>
      <c r="AT20256" s="14">
        <v>384</v>
      </c>
      <c r="AU20256" s="25">
        <v>2.2380700523826871</v>
      </c>
      <c r="AV20256" s="25">
        <v>0.90123987335885503</v>
      </c>
      <c r="AW20256" s="25">
        <v>2.1658853151650881</v>
      </c>
      <c r="AY20256" s="26">
        <v>156.97767024240019</v>
      </c>
      <c r="BA20256" s="26">
        <v>0.93223136970924414</v>
      </c>
      <c r="BB20256" s="26">
        <v>157.90990161210945</v>
      </c>
      <c r="BC20256" s="26">
        <v>0</v>
      </c>
      <c r="BD20256" s="26">
        <v>157.90990161210948</v>
      </c>
      <c r="BE20256" s="26">
        <v>-2.8421709430404007E-14</v>
      </c>
      <c r="BF20256" s="14">
        <v>535</v>
      </c>
      <c r="BG20256" s="14">
        <v>0</v>
      </c>
      <c r="BH20256" s="27">
        <v>0.65071276129362376</v>
      </c>
    </row>
    <row r="20257" spans="1:60" x14ac:dyDescent="0.25">
      <c r="A20257" t="s">
        <v>148</v>
      </c>
      <c r="B20257" s="2">
        <v>44156.291666666664</v>
      </c>
      <c r="C20257" s="1">
        <v>44155</v>
      </c>
      <c r="D20257">
        <v>23</v>
      </c>
      <c r="E20257" s="2">
        <v>44155.958333333336</v>
      </c>
      <c r="F20257" s="8" t="s">
        <v>388</v>
      </c>
      <c r="G20257" s="10" t="s">
        <v>389</v>
      </c>
      <c r="J20257" s="14">
        <v>540</v>
      </c>
      <c r="K20257" s="14">
        <v>540</v>
      </c>
      <c r="P20257" s="14">
        <v>540</v>
      </c>
      <c r="Q20257" s="14">
        <v>540</v>
      </c>
      <c r="S20257" s="14">
        <v>332</v>
      </c>
      <c r="V20257" s="14">
        <v>0</v>
      </c>
      <c r="W20257" s="14">
        <v>0</v>
      </c>
      <c r="X20257" s="14">
        <v>208</v>
      </c>
      <c r="AK20257" s="14">
        <v>332</v>
      </c>
      <c r="AN20257" s="14">
        <v>0</v>
      </c>
      <c r="AO20257" s="14">
        <v>0</v>
      </c>
      <c r="AP20257" s="14">
        <v>208</v>
      </c>
      <c r="AS20257" s="14">
        <v>208</v>
      </c>
      <c r="AT20257" s="14">
        <v>332</v>
      </c>
      <c r="AU20257" s="25">
        <v>2.2364891739063819</v>
      </c>
      <c r="AV20257" s="25">
        <v>0.90154644129698458</v>
      </c>
      <c r="AW20257" s="25">
        <v>2.1655366910715208</v>
      </c>
      <c r="AY20257" s="26">
        <v>135.7664443353498</v>
      </c>
      <c r="BA20257" s="26">
        <v>1.2841332774802832</v>
      </c>
      <c r="BB20257" s="26">
        <v>137.0505776128301</v>
      </c>
      <c r="BC20257" s="26">
        <v>0</v>
      </c>
      <c r="BD20257" s="26">
        <v>137.05057761283012</v>
      </c>
      <c r="BE20257" s="26">
        <v>-2.8421709430404007E-14</v>
      </c>
      <c r="BF20257" s="14">
        <v>540</v>
      </c>
      <c r="BG20257" s="14">
        <v>0</v>
      </c>
      <c r="BH20257" s="27">
        <v>0.55952674891999532</v>
      </c>
    </row>
    <row r="20258" spans="1:60" x14ac:dyDescent="0.25">
      <c r="A20258" t="s">
        <v>148</v>
      </c>
      <c r="B20258" s="2">
        <v>44156.333333333336</v>
      </c>
      <c r="C20258" s="1">
        <v>44155</v>
      </c>
      <c r="D20258">
        <v>24</v>
      </c>
      <c r="E20258" s="2">
        <v>44156</v>
      </c>
      <c r="F20258" s="8" t="s">
        <v>388</v>
      </c>
      <c r="G20258" s="10" t="s">
        <v>389</v>
      </c>
      <c r="J20258" s="14">
        <v>555</v>
      </c>
      <c r="K20258" s="14">
        <v>555</v>
      </c>
      <c r="P20258" s="14">
        <v>555</v>
      </c>
      <c r="Q20258" s="14">
        <v>555</v>
      </c>
      <c r="S20258" s="14">
        <v>402</v>
      </c>
      <c r="V20258" s="14">
        <v>0</v>
      </c>
      <c r="W20258" s="14">
        <v>0</v>
      </c>
      <c r="X20258" s="14">
        <v>153</v>
      </c>
      <c r="AK20258" s="14">
        <v>402</v>
      </c>
      <c r="AN20258" s="14">
        <v>0</v>
      </c>
      <c r="AO20258" s="14">
        <v>0</v>
      </c>
      <c r="AP20258" s="14">
        <v>153</v>
      </c>
      <c r="AS20258" s="14">
        <v>153</v>
      </c>
      <c r="AT20258" s="14">
        <v>402</v>
      </c>
      <c r="AU20258" s="25">
        <v>2.2353799434540385</v>
      </c>
      <c r="AV20258" s="25">
        <v>0.90197024593327058</v>
      </c>
      <c r="AW20258" s="25">
        <v>2.1675807767710844</v>
      </c>
      <c r="AY20258" s="26">
        <v>164.46917784705519</v>
      </c>
      <c r="BA20258" s="26">
        <v>0.94457880506963143</v>
      </c>
      <c r="BB20258" s="26">
        <v>165.41375665212482</v>
      </c>
      <c r="BC20258" s="26">
        <v>0</v>
      </c>
      <c r="BD20258" s="26">
        <v>165.41375665212482</v>
      </c>
      <c r="BE20258" s="26">
        <v>0</v>
      </c>
      <c r="BF20258" s="14">
        <v>555</v>
      </c>
      <c r="BG20258" s="14">
        <v>0</v>
      </c>
      <c r="BH20258" s="27">
        <v>0.65707112827100433</v>
      </c>
    </row>
    <row r="20259" spans="1:60" x14ac:dyDescent="0.25">
      <c r="A20259" t="s">
        <v>148</v>
      </c>
      <c r="B20259" s="2">
        <v>44156.375</v>
      </c>
      <c r="C20259" s="1">
        <v>44156</v>
      </c>
      <c r="D20259">
        <v>1</v>
      </c>
      <c r="E20259" s="2">
        <v>44156.041666666664</v>
      </c>
      <c r="F20259" s="8" t="s">
        <v>388</v>
      </c>
      <c r="G20259" s="10" t="s">
        <v>389</v>
      </c>
      <c r="J20259" s="14">
        <v>574</v>
      </c>
      <c r="K20259" s="14">
        <v>574</v>
      </c>
      <c r="P20259" s="14">
        <v>574</v>
      </c>
      <c r="Q20259" s="14">
        <v>574</v>
      </c>
      <c r="S20259" s="14">
        <v>418</v>
      </c>
      <c r="V20259" s="14">
        <v>0</v>
      </c>
      <c r="W20259" s="14">
        <v>0</v>
      </c>
      <c r="X20259" s="14">
        <v>156</v>
      </c>
      <c r="AK20259" s="14">
        <v>418</v>
      </c>
      <c r="AN20259" s="14">
        <v>0</v>
      </c>
      <c r="AO20259" s="14">
        <v>0</v>
      </c>
      <c r="AP20259" s="14">
        <v>156</v>
      </c>
      <c r="AS20259" s="14">
        <v>156</v>
      </c>
      <c r="AT20259" s="14">
        <v>418</v>
      </c>
      <c r="AU20259" s="25">
        <v>2.2353269998954741</v>
      </c>
      <c r="AV20259" s="25">
        <v>0.90234523113152976</v>
      </c>
      <c r="AW20259" s="25">
        <v>2.1676916274287663</v>
      </c>
      <c r="AY20259" s="26">
        <v>171.08631265840802</v>
      </c>
      <c r="BA20259" s="26">
        <v>0.96309995811021176</v>
      </c>
      <c r="BB20259" s="26">
        <v>172.04941261651823</v>
      </c>
      <c r="BC20259" s="26">
        <v>0</v>
      </c>
      <c r="BD20259" s="26">
        <v>172.04941261651817</v>
      </c>
      <c r="BE20259" s="26">
        <v>5.6843418860808015E-14</v>
      </c>
      <c r="BF20259" s="14">
        <v>574</v>
      </c>
      <c r="BG20259" s="14">
        <v>0</v>
      </c>
      <c r="BH20259" s="27">
        <v>0.66080762376764524</v>
      </c>
    </row>
    <row r="20260" spans="1:60" x14ac:dyDescent="0.25">
      <c r="A20260" t="s">
        <v>148</v>
      </c>
      <c r="B20260" s="2">
        <v>44156.416666666664</v>
      </c>
      <c r="C20260" s="1">
        <v>44156</v>
      </c>
      <c r="D20260">
        <v>2</v>
      </c>
      <c r="E20260" s="2">
        <v>44156.083333333336</v>
      </c>
      <c r="F20260" s="8" t="s">
        <v>388</v>
      </c>
      <c r="G20260" s="10" t="s">
        <v>389</v>
      </c>
      <c r="J20260" s="14">
        <v>583</v>
      </c>
      <c r="K20260" s="14">
        <v>583</v>
      </c>
      <c r="P20260" s="14">
        <v>583</v>
      </c>
      <c r="Q20260" s="14">
        <v>583</v>
      </c>
      <c r="S20260" s="14">
        <v>357</v>
      </c>
      <c r="V20260" s="14">
        <v>0</v>
      </c>
      <c r="W20260" s="14">
        <v>0</v>
      </c>
      <c r="X20260" s="14">
        <v>226</v>
      </c>
      <c r="AK20260" s="14">
        <v>357</v>
      </c>
      <c r="AN20260" s="14">
        <v>0</v>
      </c>
      <c r="AO20260" s="14">
        <v>0</v>
      </c>
      <c r="AP20260" s="14">
        <v>226</v>
      </c>
      <c r="AS20260" s="14">
        <v>226</v>
      </c>
      <c r="AT20260" s="14">
        <v>357</v>
      </c>
      <c r="AU20260" s="25">
        <v>2.2352447883632935</v>
      </c>
      <c r="AV20260" s="25">
        <v>0.90283232501478239</v>
      </c>
      <c r="AW20260" s="25">
        <v>2.1677173278823174</v>
      </c>
      <c r="AY20260" s="26">
        <v>146.19804774985138</v>
      </c>
      <c r="BA20260" s="26">
        <v>1.3952601957237696</v>
      </c>
      <c r="BB20260" s="26">
        <v>147.59330794557516</v>
      </c>
      <c r="BC20260" s="26">
        <v>0</v>
      </c>
      <c r="BD20260" s="26">
        <v>147.59330794557519</v>
      </c>
      <c r="BE20260" s="26">
        <v>-2.8421709430404007E-14</v>
      </c>
      <c r="BF20260" s="14">
        <v>583</v>
      </c>
      <c r="BG20260" s="14">
        <v>0</v>
      </c>
      <c r="BH20260" s="27">
        <v>0.5581254863858901</v>
      </c>
    </row>
    <row r="20261" spans="1:60" x14ac:dyDescent="0.25">
      <c r="A20261" t="s">
        <v>148</v>
      </c>
      <c r="B20261" s="2">
        <v>44156.458333333336</v>
      </c>
      <c r="C20261" s="1">
        <v>44156</v>
      </c>
      <c r="D20261">
        <v>3</v>
      </c>
      <c r="E20261" s="2">
        <v>44156.125</v>
      </c>
      <c r="F20261" s="8" t="s">
        <v>388</v>
      </c>
      <c r="G20261" s="10" t="s">
        <v>389</v>
      </c>
      <c r="J20261" s="14">
        <v>569</v>
      </c>
      <c r="K20261" s="14">
        <v>569</v>
      </c>
      <c r="P20261" s="14">
        <v>569</v>
      </c>
      <c r="Q20261" s="14">
        <v>569</v>
      </c>
      <c r="S20261" s="14">
        <v>361</v>
      </c>
      <c r="V20261" s="14">
        <v>0</v>
      </c>
      <c r="W20261" s="14">
        <v>0</v>
      </c>
      <c r="X20261" s="14">
        <v>208</v>
      </c>
      <c r="AK20261" s="14">
        <v>361</v>
      </c>
      <c r="AN20261" s="14">
        <v>0</v>
      </c>
      <c r="AO20261" s="14">
        <v>0</v>
      </c>
      <c r="AP20261" s="14">
        <v>208</v>
      </c>
      <c r="AS20261" s="14">
        <v>208</v>
      </c>
      <c r="AT20261" s="14">
        <v>361</v>
      </c>
      <c r="AU20261" s="25">
        <v>2.2350851671762819</v>
      </c>
      <c r="AV20261" s="25">
        <v>0.90318458891802156</v>
      </c>
      <c r="AW20261" s="25">
        <v>2.1672976257720844</v>
      </c>
      <c r="AY20261" s="26">
        <v>147.89380328555751</v>
      </c>
      <c r="BA20261" s="26">
        <v>1.2841332774802832</v>
      </c>
      <c r="BB20261" s="26">
        <v>149.1779365630378</v>
      </c>
      <c r="BC20261" s="26">
        <v>0</v>
      </c>
      <c r="BD20261" s="26">
        <v>149.17793656303783</v>
      </c>
      <c r="BE20261" s="26">
        <v>-2.8421709430404007E-14</v>
      </c>
      <c r="BF20261" s="14">
        <v>569</v>
      </c>
      <c r="BG20261" s="14">
        <v>0</v>
      </c>
      <c r="BH20261" s="27">
        <v>0.5779976493947353</v>
      </c>
    </row>
    <row r="20262" spans="1:60" x14ac:dyDescent="0.25">
      <c r="A20262" t="s">
        <v>148</v>
      </c>
      <c r="B20262" s="2">
        <v>44156.5</v>
      </c>
      <c r="C20262" s="1">
        <v>44156</v>
      </c>
      <c r="D20262">
        <v>4</v>
      </c>
      <c r="E20262" s="2">
        <v>44156.166666666664</v>
      </c>
      <c r="F20262" s="8" t="s">
        <v>388</v>
      </c>
      <c r="G20262" s="10" t="s">
        <v>389</v>
      </c>
      <c r="J20262" s="14">
        <v>559</v>
      </c>
      <c r="K20262" s="14">
        <v>559</v>
      </c>
      <c r="P20262" s="14">
        <v>559</v>
      </c>
      <c r="Q20262" s="14">
        <v>559</v>
      </c>
      <c r="S20262" s="14">
        <v>367</v>
      </c>
      <c r="V20262" s="14">
        <v>0</v>
      </c>
      <c r="W20262" s="14">
        <v>0</v>
      </c>
      <c r="X20262" s="14">
        <v>192</v>
      </c>
      <c r="AK20262" s="14">
        <v>367</v>
      </c>
      <c r="AN20262" s="14">
        <v>0</v>
      </c>
      <c r="AO20262" s="14">
        <v>0</v>
      </c>
      <c r="AP20262" s="14">
        <v>192</v>
      </c>
      <c r="AS20262" s="14">
        <v>192</v>
      </c>
      <c r="AT20262" s="14">
        <v>367</v>
      </c>
      <c r="AU20262" s="25">
        <v>2.2366348535434852</v>
      </c>
      <c r="AV20262" s="25">
        <v>0.90296601639059659</v>
      </c>
      <c r="AW20262" s="25">
        <v>2.1663745705577679</v>
      </c>
      <c r="AY20262" s="26">
        <v>150.31548657607613</v>
      </c>
      <c r="BA20262" s="26">
        <v>1.1853537945971842</v>
      </c>
      <c r="BB20262" s="26">
        <v>151.5008403706733</v>
      </c>
      <c r="BC20262" s="26">
        <v>0</v>
      </c>
      <c r="BD20262" s="26">
        <v>151.5008403706733</v>
      </c>
      <c r="BE20262" s="26">
        <v>0</v>
      </c>
      <c r="BF20262" s="14">
        <v>559</v>
      </c>
      <c r="BG20262" s="14">
        <v>0</v>
      </c>
      <c r="BH20262" s="27">
        <v>0.59749871681215339</v>
      </c>
    </row>
    <row r="20263" spans="1:60" x14ac:dyDescent="0.25">
      <c r="A20263" t="s">
        <v>148</v>
      </c>
      <c r="B20263" s="2">
        <v>44156.541666666664</v>
      </c>
      <c r="C20263" s="1">
        <v>44156</v>
      </c>
      <c r="D20263">
        <v>5</v>
      </c>
      <c r="E20263" s="2">
        <v>44156.208333333336</v>
      </c>
      <c r="F20263" s="8" t="s">
        <v>388</v>
      </c>
      <c r="G20263" s="10" t="s">
        <v>389</v>
      </c>
      <c r="J20263" s="14">
        <v>563</v>
      </c>
      <c r="K20263" s="14">
        <v>563</v>
      </c>
      <c r="P20263" s="14">
        <v>563</v>
      </c>
      <c r="Q20263" s="14">
        <v>563</v>
      </c>
      <c r="S20263" s="14">
        <v>461</v>
      </c>
      <c r="V20263" s="14">
        <v>0</v>
      </c>
      <c r="W20263" s="14">
        <v>0</v>
      </c>
      <c r="X20263" s="14">
        <v>102</v>
      </c>
      <c r="AK20263" s="14">
        <v>461</v>
      </c>
      <c r="AN20263" s="14">
        <v>0</v>
      </c>
      <c r="AO20263" s="14">
        <v>0</v>
      </c>
      <c r="AP20263" s="14">
        <v>102</v>
      </c>
      <c r="AS20263" s="14">
        <v>102</v>
      </c>
      <c r="AT20263" s="14">
        <v>461</v>
      </c>
      <c r="AU20263" s="25">
        <v>2.2376412023344732</v>
      </c>
      <c r="AV20263" s="25">
        <v>0.90273842939498838</v>
      </c>
      <c r="AW20263" s="25">
        <v>2.1655355409600561</v>
      </c>
      <c r="AY20263" s="26">
        <v>188.76832104901965</v>
      </c>
      <c r="BA20263" s="26">
        <v>0.62971920337975407</v>
      </c>
      <c r="BB20263" s="26">
        <v>189.3980402523994</v>
      </c>
      <c r="BC20263" s="26">
        <v>0</v>
      </c>
      <c r="BD20263" s="26">
        <v>189.39804025239937</v>
      </c>
      <c r="BE20263" s="26">
        <v>2.8421709430404007E-14</v>
      </c>
      <c r="BF20263" s="14">
        <v>563</v>
      </c>
      <c r="BG20263" s="14">
        <v>0</v>
      </c>
      <c r="BH20263" s="27">
        <v>0.74165312167183783</v>
      </c>
    </row>
    <row r="20264" spans="1:60" x14ac:dyDescent="0.25">
      <c r="A20264" t="s">
        <v>148</v>
      </c>
      <c r="B20264" s="2">
        <v>44156.583333333336</v>
      </c>
      <c r="C20264" s="1">
        <v>44156</v>
      </c>
      <c r="D20264">
        <v>6</v>
      </c>
      <c r="E20264" s="2">
        <v>44156.25</v>
      </c>
      <c r="F20264" s="8" t="s">
        <v>388</v>
      </c>
      <c r="G20264" s="10" t="s">
        <v>389</v>
      </c>
      <c r="J20264" s="14">
        <v>540</v>
      </c>
      <c r="K20264" s="14">
        <v>540</v>
      </c>
      <c r="P20264" s="14">
        <v>540</v>
      </c>
      <c r="Q20264" s="14">
        <v>540</v>
      </c>
      <c r="S20264" s="14">
        <v>482</v>
      </c>
      <c r="V20264" s="14">
        <v>0</v>
      </c>
      <c r="W20264" s="14">
        <v>0</v>
      </c>
      <c r="X20264" s="14">
        <v>58</v>
      </c>
      <c r="AK20264" s="14">
        <v>482</v>
      </c>
      <c r="AN20264" s="14">
        <v>0</v>
      </c>
      <c r="AO20264" s="14">
        <v>0</v>
      </c>
      <c r="AP20264" s="14">
        <v>58</v>
      </c>
      <c r="AS20264" s="14">
        <v>58</v>
      </c>
      <c r="AT20264" s="14">
        <v>482</v>
      </c>
      <c r="AU20264" s="25">
        <v>2.2372271443371745</v>
      </c>
      <c r="AV20264" s="25">
        <v>0.90239482974720708</v>
      </c>
      <c r="AW20264" s="25">
        <v>2.1657641487671118</v>
      </c>
      <c r="AY20264" s="26">
        <v>197.29219000923234</v>
      </c>
      <c r="BA20264" s="26">
        <v>0.35807562545123284</v>
      </c>
      <c r="BB20264" s="26">
        <v>197.65026563468356</v>
      </c>
      <c r="BC20264" s="26">
        <v>0</v>
      </c>
      <c r="BD20264" s="26">
        <v>197.65026563468359</v>
      </c>
      <c r="BE20264" s="26">
        <v>-2.8421709430404007E-14</v>
      </c>
      <c r="BF20264" s="14">
        <v>540</v>
      </c>
      <c r="BG20264" s="14">
        <v>0</v>
      </c>
      <c r="BH20264" s="27">
        <v>0.80693283078432609</v>
      </c>
    </row>
    <row r="20265" spans="1:60" x14ac:dyDescent="0.25">
      <c r="A20265" t="s">
        <v>148</v>
      </c>
      <c r="B20265" s="2">
        <v>44156.625</v>
      </c>
      <c r="C20265" s="1">
        <v>44156</v>
      </c>
      <c r="D20265">
        <v>7</v>
      </c>
      <c r="E20265" s="2">
        <v>44156.291666666664</v>
      </c>
      <c r="F20265" s="8" t="s">
        <v>388</v>
      </c>
      <c r="G20265" s="10" t="s">
        <v>389</v>
      </c>
      <c r="J20265" s="14">
        <v>522</v>
      </c>
      <c r="K20265" s="14">
        <v>522</v>
      </c>
      <c r="P20265" s="14">
        <v>522</v>
      </c>
      <c r="Q20265" s="14">
        <v>522</v>
      </c>
      <c r="S20265" s="14">
        <v>479</v>
      </c>
      <c r="V20265" s="14">
        <v>0</v>
      </c>
      <c r="W20265" s="14">
        <v>0</v>
      </c>
      <c r="X20265" s="14">
        <v>43</v>
      </c>
      <c r="AK20265" s="14">
        <v>479</v>
      </c>
      <c r="AN20265" s="14">
        <v>0</v>
      </c>
      <c r="AO20265" s="14">
        <v>0</v>
      </c>
      <c r="AP20265" s="14">
        <v>43</v>
      </c>
      <c r="AS20265" s="14">
        <v>43</v>
      </c>
      <c r="AT20265" s="14">
        <v>479</v>
      </c>
      <c r="AU20265" s="25">
        <v>2.2357963613929321</v>
      </c>
      <c r="AV20265" s="25">
        <v>0.90178666670248009</v>
      </c>
      <c r="AW20265" s="25">
        <v>2.1681475248641351</v>
      </c>
      <c r="AY20265" s="26">
        <v>195.93209412528597</v>
      </c>
      <c r="BA20265" s="26">
        <v>0.2654698602483278</v>
      </c>
      <c r="BB20265" s="26">
        <v>196.19756398553429</v>
      </c>
      <c r="BC20265" s="26">
        <v>0</v>
      </c>
      <c r="BD20265" s="26">
        <v>196.19756398553432</v>
      </c>
      <c r="BE20265" s="26">
        <v>-2.8421709430404007E-14</v>
      </c>
      <c r="BF20265" s="14">
        <v>522</v>
      </c>
      <c r="BG20265" s="14">
        <v>0</v>
      </c>
      <c r="BH20265" s="27">
        <v>0.82862274619499732</v>
      </c>
    </row>
    <row r="20266" spans="1:60" x14ac:dyDescent="0.25">
      <c r="A20266" t="s">
        <v>148</v>
      </c>
      <c r="B20266" s="2">
        <v>44156.666666666664</v>
      </c>
      <c r="C20266" s="1">
        <v>44156</v>
      </c>
      <c r="D20266">
        <v>8</v>
      </c>
      <c r="E20266" s="2">
        <v>44156.333333333336</v>
      </c>
      <c r="F20266" s="8" t="s">
        <v>388</v>
      </c>
      <c r="G20266" s="10" t="s">
        <v>389</v>
      </c>
      <c r="J20266" s="14">
        <v>545</v>
      </c>
      <c r="K20266" s="14">
        <v>545</v>
      </c>
      <c r="P20266" s="14">
        <v>545</v>
      </c>
      <c r="Q20266" s="14">
        <v>545</v>
      </c>
      <c r="S20266" s="14">
        <v>478</v>
      </c>
      <c r="V20266" s="14">
        <v>0</v>
      </c>
      <c r="W20266" s="14">
        <v>0</v>
      </c>
      <c r="X20266" s="14">
        <v>67</v>
      </c>
      <c r="AK20266" s="14">
        <v>478</v>
      </c>
      <c r="AN20266" s="14">
        <v>0</v>
      </c>
      <c r="AO20266" s="14">
        <v>0</v>
      </c>
      <c r="AP20266" s="14">
        <v>67</v>
      </c>
      <c r="AS20266" s="14">
        <v>67</v>
      </c>
      <c r="AT20266" s="14">
        <v>478</v>
      </c>
      <c r="AU20266" s="25">
        <v>2.2353849816506637</v>
      </c>
      <c r="AV20266" s="25">
        <v>0.90156013947422886</v>
      </c>
      <c r="AW20266" s="25">
        <v>2.1694905851112067</v>
      </c>
      <c r="AY20266" s="26">
        <v>195.47393504036134</v>
      </c>
      <c r="BA20266" s="26">
        <v>0.41363908457297577</v>
      </c>
      <c r="BB20266" s="26">
        <v>195.8875741249343</v>
      </c>
      <c r="BC20266" s="26">
        <v>0</v>
      </c>
      <c r="BD20266" s="26">
        <v>195.88757412493433</v>
      </c>
      <c r="BE20266" s="26">
        <v>-2.8421709430404007E-14</v>
      </c>
      <c r="BF20266" s="14">
        <v>545</v>
      </c>
      <c r="BG20266" s="14">
        <v>0</v>
      </c>
      <c r="BH20266" s="27">
        <v>0.79239938287580303</v>
      </c>
    </row>
    <row r="20267" spans="1:60" x14ac:dyDescent="0.25">
      <c r="A20267" t="s">
        <v>148</v>
      </c>
      <c r="B20267" s="2">
        <v>44156.708333333336</v>
      </c>
      <c r="C20267" s="1">
        <v>44156</v>
      </c>
      <c r="D20267">
        <v>9</v>
      </c>
      <c r="E20267" s="2">
        <v>44156.375</v>
      </c>
      <c r="F20267" s="8" t="s">
        <v>388</v>
      </c>
      <c r="G20267" s="10" t="s">
        <v>389</v>
      </c>
      <c r="J20267" s="14">
        <v>514</v>
      </c>
      <c r="K20267" s="14">
        <v>514</v>
      </c>
      <c r="P20267" s="14">
        <v>514</v>
      </c>
      <c r="Q20267" s="14">
        <v>514</v>
      </c>
      <c r="S20267" s="14">
        <v>481</v>
      </c>
      <c r="V20267" s="14">
        <v>0</v>
      </c>
      <c r="W20267" s="14">
        <v>0</v>
      </c>
      <c r="X20267" s="14">
        <v>33</v>
      </c>
      <c r="AK20267" s="14">
        <v>481</v>
      </c>
      <c r="AN20267" s="14">
        <v>0</v>
      </c>
      <c r="AO20267" s="14">
        <v>0</v>
      </c>
      <c r="AP20267" s="14">
        <v>33</v>
      </c>
      <c r="AS20267" s="14">
        <v>33</v>
      </c>
      <c r="AT20267" s="14">
        <v>481</v>
      </c>
      <c r="AU20267" s="25">
        <v>2.2345629792489392</v>
      </c>
      <c r="AV20267" s="25">
        <v>0.90133719901686127</v>
      </c>
      <c r="AW20267" s="25">
        <v>2.1694804853947489</v>
      </c>
      <c r="AY20267" s="26">
        <v>196.65211815510622</v>
      </c>
      <c r="BA20267" s="26">
        <v>0.20373268344639103</v>
      </c>
      <c r="BB20267" s="26">
        <v>196.85585083855261</v>
      </c>
      <c r="BC20267" s="26">
        <v>0</v>
      </c>
      <c r="BD20267" s="26">
        <v>196.85585083855261</v>
      </c>
      <c r="BE20267" s="26">
        <v>0</v>
      </c>
      <c r="BF20267" s="14">
        <v>514</v>
      </c>
      <c r="BG20267" s="14">
        <v>0</v>
      </c>
      <c r="BH20267" s="27">
        <v>0.84434308536126423</v>
      </c>
    </row>
    <row r="20268" spans="1:60" x14ac:dyDescent="0.25">
      <c r="A20268" t="s">
        <v>148</v>
      </c>
      <c r="B20268" s="2">
        <v>44156.75</v>
      </c>
      <c r="C20268" s="1">
        <v>44156</v>
      </c>
      <c r="D20268">
        <v>10</v>
      </c>
      <c r="E20268" s="2">
        <v>44156.416666666664</v>
      </c>
      <c r="F20268" s="8" t="s">
        <v>388</v>
      </c>
      <c r="G20268" s="10" t="s">
        <v>389</v>
      </c>
      <c r="J20268" s="14">
        <v>462</v>
      </c>
      <c r="K20268" s="14">
        <v>462</v>
      </c>
      <c r="P20268" s="14">
        <v>462</v>
      </c>
      <c r="Q20268" s="14">
        <v>462</v>
      </c>
      <c r="S20268" s="14">
        <v>461</v>
      </c>
      <c r="V20268" s="14">
        <v>0</v>
      </c>
      <c r="W20268" s="14">
        <v>0</v>
      </c>
      <c r="X20268" s="14">
        <v>1</v>
      </c>
      <c r="AK20268" s="14">
        <v>461</v>
      </c>
      <c r="AN20268" s="14">
        <v>0</v>
      </c>
      <c r="AO20268" s="14">
        <v>0</v>
      </c>
      <c r="AP20268" s="14">
        <v>1</v>
      </c>
      <c r="AS20268" s="14">
        <v>1</v>
      </c>
      <c r="AT20268" s="14">
        <v>461</v>
      </c>
      <c r="AU20268" s="25">
        <v>2.233938947700413</v>
      </c>
      <c r="AV20268" s="25">
        <v>0.90111878054387529</v>
      </c>
      <c r="AW20268" s="25">
        <v>2.1693763935683603</v>
      </c>
      <c r="AY20268" s="26">
        <v>188.42964221985036</v>
      </c>
      <c r="BA20268" s="26">
        <v>6.1737176801936657E-3</v>
      </c>
      <c r="BB20268" s="26">
        <v>188.43581593753055</v>
      </c>
      <c r="BC20268" s="26">
        <v>0</v>
      </c>
      <c r="BD20268" s="26">
        <v>188.43581593753055</v>
      </c>
      <c r="BE20268" s="26">
        <v>0</v>
      </c>
      <c r="BF20268" s="14">
        <v>462</v>
      </c>
      <c r="BG20268" s="14">
        <v>0</v>
      </c>
      <c r="BH20268" s="27">
        <v>0.89919776738571122</v>
      </c>
    </row>
    <row r="20269" spans="1:60" x14ac:dyDescent="0.25">
      <c r="A20269" t="s">
        <v>148</v>
      </c>
      <c r="B20269" s="2">
        <v>44156.791666666664</v>
      </c>
      <c r="C20269" s="1">
        <v>44156</v>
      </c>
      <c r="D20269">
        <v>11</v>
      </c>
      <c r="E20269" s="2">
        <v>44156.458333333336</v>
      </c>
      <c r="F20269" s="8" t="s">
        <v>388</v>
      </c>
      <c r="G20269" s="10" t="s">
        <v>389</v>
      </c>
      <c r="J20269" s="14">
        <v>465</v>
      </c>
      <c r="K20269" s="14">
        <v>465</v>
      </c>
      <c r="P20269" s="14">
        <v>465</v>
      </c>
      <c r="Q20269" s="14">
        <v>465</v>
      </c>
      <c r="S20269" s="14">
        <v>452</v>
      </c>
      <c r="V20269" s="14">
        <v>0</v>
      </c>
      <c r="W20269" s="14">
        <v>0</v>
      </c>
      <c r="X20269" s="14">
        <v>13</v>
      </c>
      <c r="AK20269" s="14">
        <v>452</v>
      </c>
      <c r="AN20269" s="14">
        <v>0</v>
      </c>
      <c r="AO20269" s="14">
        <v>0</v>
      </c>
      <c r="AP20269" s="14">
        <v>13</v>
      </c>
      <c r="AS20269" s="14">
        <v>13</v>
      </c>
      <c r="AT20269" s="14">
        <v>452</v>
      </c>
      <c r="AU20269" s="25">
        <v>2.233214162170666</v>
      </c>
      <c r="AV20269" s="25">
        <v>0.90175915425818332</v>
      </c>
      <c r="AW20269" s="25">
        <v>2.16922187648631</v>
      </c>
      <c r="AY20269" s="26">
        <v>184.88226439236644</v>
      </c>
      <c r="BA20269" s="26">
        <v>8.0258329842517642E-2</v>
      </c>
      <c r="BB20269" s="26">
        <v>184.96252272220894</v>
      </c>
      <c r="BC20269" s="26">
        <v>0</v>
      </c>
      <c r="BD20269" s="26">
        <v>184.96252272220894</v>
      </c>
      <c r="BE20269" s="26">
        <v>0</v>
      </c>
      <c r="BF20269" s="14">
        <v>465</v>
      </c>
      <c r="BG20269" s="14">
        <v>0</v>
      </c>
      <c r="BH20269" s="27">
        <v>0.87692919751362641</v>
      </c>
    </row>
    <row r="20270" spans="1:60" x14ac:dyDescent="0.25">
      <c r="A20270" t="s">
        <v>148</v>
      </c>
      <c r="B20270" s="2">
        <v>44156.833333333336</v>
      </c>
      <c r="C20270" s="1">
        <v>44156</v>
      </c>
      <c r="D20270">
        <v>12</v>
      </c>
      <c r="E20270" s="2">
        <v>44156.5</v>
      </c>
      <c r="F20270" s="8" t="s">
        <v>388</v>
      </c>
      <c r="G20270" s="10" t="s">
        <v>389</v>
      </c>
      <c r="J20270" s="14">
        <v>462</v>
      </c>
      <c r="K20270" s="14">
        <v>462</v>
      </c>
      <c r="P20270" s="14">
        <v>462</v>
      </c>
      <c r="Q20270" s="14">
        <v>462</v>
      </c>
      <c r="S20270" s="14">
        <v>445</v>
      </c>
      <c r="V20270" s="14">
        <v>0</v>
      </c>
      <c r="W20270" s="14">
        <v>0</v>
      </c>
      <c r="X20270" s="14">
        <v>17</v>
      </c>
      <c r="AK20270" s="14">
        <v>445</v>
      </c>
      <c r="AN20270" s="14">
        <v>0</v>
      </c>
      <c r="AO20270" s="14">
        <v>0</v>
      </c>
      <c r="AP20270" s="14">
        <v>17</v>
      </c>
      <c r="AS20270" s="14">
        <v>17</v>
      </c>
      <c r="AT20270" s="14">
        <v>445</v>
      </c>
      <c r="AU20270" s="25">
        <v>2.2324304367831265</v>
      </c>
      <c r="AV20270" s="25">
        <v>0.90226041196140605</v>
      </c>
      <c r="AW20270" s="25">
        <v>2.1686890059400201</v>
      </c>
      <c r="AY20270" s="26">
        <v>182.12022177192699</v>
      </c>
      <c r="BA20270" s="26">
        <v>0.10495320056329235</v>
      </c>
      <c r="BB20270" s="26">
        <v>182.22517497249029</v>
      </c>
      <c r="BC20270" s="26">
        <v>0</v>
      </c>
      <c r="BD20270" s="26">
        <v>182.22517497249032</v>
      </c>
      <c r="BE20270" s="26">
        <v>-2.8421709430404007E-14</v>
      </c>
      <c r="BF20270" s="14">
        <v>462</v>
      </c>
      <c r="BG20270" s="14">
        <v>0</v>
      </c>
      <c r="BH20270" s="27">
        <v>0.86956118019015483</v>
      </c>
    </row>
    <row r="20271" spans="1:60" x14ac:dyDescent="0.25">
      <c r="A20271" t="s">
        <v>148</v>
      </c>
      <c r="B20271" s="2">
        <v>44156.875</v>
      </c>
      <c r="C20271" s="1">
        <v>44156</v>
      </c>
      <c r="D20271">
        <v>13</v>
      </c>
      <c r="E20271" s="2">
        <v>44156.541666666664</v>
      </c>
      <c r="F20271" s="8" t="s">
        <v>388</v>
      </c>
      <c r="G20271" s="10" t="s">
        <v>389</v>
      </c>
      <c r="J20271" s="14">
        <v>424</v>
      </c>
      <c r="K20271" s="14">
        <v>424</v>
      </c>
      <c r="P20271" s="14">
        <v>424</v>
      </c>
      <c r="Q20271" s="14">
        <v>424</v>
      </c>
      <c r="S20271" s="14">
        <v>422</v>
      </c>
      <c r="V20271" s="14">
        <v>0</v>
      </c>
      <c r="W20271" s="14">
        <v>0</v>
      </c>
      <c r="X20271" s="14">
        <v>2</v>
      </c>
      <c r="AK20271" s="14">
        <v>422</v>
      </c>
      <c r="AN20271" s="14">
        <v>0</v>
      </c>
      <c r="AO20271" s="14">
        <v>0</v>
      </c>
      <c r="AP20271" s="14">
        <v>2</v>
      </c>
      <c r="AS20271" s="14">
        <v>2</v>
      </c>
      <c r="AT20271" s="14">
        <v>422</v>
      </c>
      <c r="AU20271" s="25">
        <v>2.2335047263594632</v>
      </c>
      <c r="AV20271" s="25">
        <v>0.90300742524351862</v>
      </c>
      <c r="AW20271" s="25">
        <v>2.1683379795942201</v>
      </c>
      <c r="AY20271" s="26">
        <v>172.85025693895767</v>
      </c>
      <c r="BA20271" s="26">
        <v>1.2347435360387335E-2</v>
      </c>
      <c r="BB20271" s="26">
        <v>172.86260437431807</v>
      </c>
      <c r="BC20271" s="26">
        <v>0</v>
      </c>
      <c r="BD20271" s="26">
        <v>172.86260437431807</v>
      </c>
      <c r="BE20271" s="26">
        <v>0</v>
      </c>
      <c r="BF20271" s="14">
        <v>424</v>
      </c>
      <c r="BG20271" s="14">
        <v>0</v>
      </c>
      <c r="BH20271" s="27">
        <v>0.89881215767855915</v>
      </c>
    </row>
    <row r="20272" spans="1:60" x14ac:dyDescent="0.25">
      <c r="A20272" t="s">
        <v>148</v>
      </c>
      <c r="B20272" s="2">
        <v>44156.916666666664</v>
      </c>
      <c r="C20272" s="1">
        <v>44156</v>
      </c>
      <c r="D20272">
        <v>14</v>
      </c>
      <c r="E20272" s="2">
        <v>44156.583333333336</v>
      </c>
      <c r="F20272" s="8" t="s">
        <v>388</v>
      </c>
      <c r="G20272" s="10" t="s">
        <v>389</v>
      </c>
      <c r="J20272" s="14">
        <v>425</v>
      </c>
      <c r="K20272" s="14">
        <v>425</v>
      </c>
      <c r="P20272" s="14">
        <v>425</v>
      </c>
      <c r="Q20272" s="14">
        <v>425</v>
      </c>
      <c r="S20272" s="14">
        <v>422</v>
      </c>
      <c r="V20272" s="14">
        <v>0</v>
      </c>
      <c r="W20272" s="14">
        <v>0</v>
      </c>
      <c r="X20272" s="14">
        <v>3</v>
      </c>
      <c r="AK20272" s="14">
        <v>422</v>
      </c>
      <c r="AN20272" s="14">
        <v>0</v>
      </c>
      <c r="AO20272" s="14">
        <v>0</v>
      </c>
      <c r="AP20272" s="14">
        <v>3</v>
      </c>
      <c r="AS20272" s="14">
        <v>3</v>
      </c>
      <c r="AT20272" s="14">
        <v>422</v>
      </c>
      <c r="AU20272" s="25">
        <v>2.2335319019870465</v>
      </c>
      <c r="AV20272" s="25">
        <v>0.90211986578621439</v>
      </c>
      <c r="AW20272" s="25">
        <v>2.1679287204677316</v>
      </c>
      <c r="AY20272" s="26">
        <v>172.6803636734596</v>
      </c>
      <c r="BA20272" s="26">
        <v>1.8521153040581009E-2</v>
      </c>
      <c r="BB20272" s="26">
        <v>172.69888482650018</v>
      </c>
      <c r="BC20272" s="26">
        <v>0</v>
      </c>
      <c r="BD20272" s="26">
        <v>172.69888482650018</v>
      </c>
      <c r="BE20272" s="26">
        <v>0</v>
      </c>
      <c r="BF20272" s="14">
        <v>425</v>
      </c>
      <c r="BG20272" s="14">
        <v>0</v>
      </c>
      <c r="BH20272" s="27">
        <v>0.89584803639105604</v>
      </c>
    </row>
    <row r="20273" spans="1:61" x14ac:dyDescent="0.25">
      <c r="A20273" t="s">
        <v>148</v>
      </c>
      <c r="B20273" s="2">
        <v>44156.958333333336</v>
      </c>
      <c r="C20273" s="1">
        <v>44156</v>
      </c>
      <c r="D20273">
        <v>15</v>
      </c>
      <c r="E20273" s="2">
        <v>44156.625</v>
      </c>
      <c r="F20273" s="8" t="s">
        <v>388</v>
      </c>
      <c r="G20273" s="10" t="s">
        <v>389</v>
      </c>
      <c r="J20273" s="14">
        <v>422</v>
      </c>
      <c r="K20273" s="14">
        <v>422</v>
      </c>
      <c r="P20273" s="14">
        <v>422</v>
      </c>
      <c r="Q20273" s="14">
        <v>422</v>
      </c>
      <c r="S20273" s="14">
        <v>425</v>
      </c>
      <c r="V20273" s="14">
        <v>0</v>
      </c>
      <c r="W20273" s="14">
        <v>0</v>
      </c>
      <c r="X20273" s="14">
        <v>-3</v>
      </c>
      <c r="AK20273" s="14">
        <v>425</v>
      </c>
      <c r="AN20273" s="14">
        <v>0</v>
      </c>
      <c r="AO20273" s="14">
        <v>0</v>
      </c>
      <c r="AP20273" s="14">
        <v>-3</v>
      </c>
      <c r="AS20273" s="14">
        <v>-3</v>
      </c>
      <c r="AT20273" s="14">
        <v>425</v>
      </c>
      <c r="AU20273" s="25">
        <v>2.2344418491319318</v>
      </c>
      <c r="AV20273" s="25">
        <v>0.90151845403446096</v>
      </c>
      <c r="AW20273" s="25">
        <v>2.1670905507379565</v>
      </c>
      <c r="AY20273" s="26">
        <v>173.79201085204977</v>
      </c>
      <c r="BA20273" s="26">
        <v>0</v>
      </c>
      <c r="BB20273" s="26">
        <v>173.79201085204977</v>
      </c>
      <c r="BC20273" s="26">
        <v>0.1323271871430842</v>
      </c>
      <c r="BD20273" s="26">
        <v>172.70524221181532</v>
      </c>
      <c r="BE20273" s="26">
        <v>1.2190958273775436</v>
      </c>
      <c r="BF20273" s="14">
        <v>425</v>
      </c>
      <c r="BG20273" s="14">
        <v>3</v>
      </c>
      <c r="BH20273" s="27">
        <v>0.90151845403446107</v>
      </c>
      <c r="BI20273" s="27">
        <v>0.8958810143176934</v>
      </c>
    </row>
    <row r="20274" spans="1:61" x14ac:dyDescent="0.25">
      <c r="A20274" t="s">
        <v>148</v>
      </c>
      <c r="B20274" s="2">
        <v>44157</v>
      </c>
      <c r="C20274" s="1">
        <v>44156</v>
      </c>
      <c r="D20274">
        <v>16</v>
      </c>
      <c r="E20274" s="2">
        <v>44156.666666666664</v>
      </c>
      <c r="F20274" s="8" t="s">
        <v>388</v>
      </c>
      <c r="G20274" s="10" t="s">
        <v>389</v>
      </c>
      <c r="J20274" s="14">
        <v>483</v>
      </c>
      <c r="K20274" s="14">
        <v>483</v>
      </c>
      <c r="P20274" s="14">
        <v>483</v>
      </c>
      <c r="Q20274" s="14">
        <v>483</v>
      </c>
      <c r="S20274" s="14">
        <v>484</v>
      </c>
      <c r="V20274" s="14">
        <v>0</v>
      </c>
      <c r="W20274" s="14">
        <v>0</v>
      </c>
      <c r="X20274" s="14">
        <v>-1</v>
      </c>
      <c r="AK20274" s="14">
        <v>484</v>
      </c>
      <c r="AN20274" s="14">
        <v>0</v>
      </c>
      <c r="AO20274" s="14">
        <v>0</v>
      </c>
      <c r="AP20274" s="14">
        <v>-1</v>
      </c>
      <c r="AS20274" s="14">
        <v>-1</v>
      </c>
      <c r="AT20274" s="14">
        <v>484</v>
      </c>
      <c r="AU20274" s="25">
        <v>2.2348970778292547</v>
      </c>
      <c r="AV20274" s="25">
        <v>0.90103389344631013</v>
      </c>
      <c r="AW20274" s="25">
        <v>2.1672747751693442</v>
      </c>
      <c r="AY20274" s="26">
        <v>197.81205125056206</v>
      </c>
      <c r="BA20274" s="26">
        <v>0</v>
      </c>
      <c r="BB20274" s="26">
        <v>197.81205125056206</v>
      </c>
      <c r="BC20274" s="26">
        <v>5.5265103302672293E-2</v>
      </c>
      <c r="BD20274" s="26">
        <v>197.45934250571247</v>
      </c>
      <c r="BE20274" s="26">
        <v>0.40797384815226678</v>
      </c>
      <c r="BF20274" s="14">
        <v>484</v>
      </c>
      <c r="BG20274" s="14">
        <v>1</v>
      </c>
      <c r="BH20274" s="27">
        <v>0.90103389344631013</v>
      </c>
      <c r="BI20274" s="27">
        <v>0.89942730511345026</v>
      </c>
    </row>
    <row r="20275" spans="1:61" x14ac:dyDescent="0.25">
      <c r="A20275" t="s">
        <v>148</v>
      </c>
      <c r="B20275" s="2">
        <v>44157.041666666664</v>
      </c>
      <c r="C20275" s="1">
        <v>44156</v>
      </c>
      <c r="D20275">
        <v>17</v>
      </c>
      <c r="E20275" s="2">
        <v>44156.708333333336</v>
      </c>
      <c r="F20275" s="8" t="s">
        <v>388</v>
      </c>
      <c r="G20275" s="10" t="s">
        <v>389</v>
      </c>
      <c r="J20275" s="14">
        <v>505</v>
      </c>
      <c r="K20275" s="14">
        <v>505</v>
      </c>
      <c r="P20275" s="14">
        <v>505</v>
      </c>
      <c r="Q20275" s="14">
        <v>505</v>
      </c>
      <c r="S20275" s="14">
        <v>491</v>
      </c>
      <c r="V20275" s="14">
        <v>0</v>
      </c>
      <c r="W20275" s="14">
        <v>0</v>
      </c>
      <c r="X20275" s="14">
        <v>14</v>
      </c>
      <c r="AK20275" s="14">
        <v>491</v>
      </c>
      <c r="AN20275" s="14">
        <v>0</v>
      </c>
      <c r="AO20275" s="14">
        <v>0</v>
      </c>
      <c r="AP20275" s="14">
        <v>14</v>
      </c>
      <c r="AS20275" s="14">
        <v>14</v>
      </c>
      <c r="AT20275" s="14">
        <v>491</v>
      </c>
      <c r="AU20275" s="25">
        <v>2.2349484398656552</v>
      </c>
      <c r="AV20275" s="25">
        <v>0.90066119634330855</v>
      </c>
      <c r="AW20275" s="25">
        <v>2.1660935787186184</v>
      </c>
      <c r="AY20275" s="26">
        <v>200.58996444038632</v>
      </c>
      <c r="BA20275" s="26">
        <v>8.6432047522711331E-2</v>
      </c>
      <c r="BB20275" s="26">
        <v>200.67639648790905</v>
      </c>
      <c r="BC20275" s="26">
        <v>0</v>
      </c>
      <c r="BD20275" s="26">
        <v>200.67639648790907</v>
      </c>
      <c r="BE20275" s="26">
        <v>-2.8421709430404007E-14</v>
      </c>
      <c r="BF20275" s="14">
        <v>505</v>
      </c>
      <c r="BG20275" s="14">
        <v>0</v>
      </c>
      <c r="BH20275" s="27">
        <v>0.87606969747559205</v>
      </c>
    </row>
    <row r="20276" spans="1:61" x14ac:dyDescent="0.25">
      <c r="A20276" t="s">
        <v>148</v>
      </c>
      <c r="B20276" s="2">
        <v>44157.083333333336</v>
      </c>
      <c r="C20276" s="1">
        <v>44156</v>
      </c>
      <c r="D20276">
        <v>18</v>
      </c>
      <c r="E20276" s="2">
        <v>44156.75</v>
      </c>
      <c r="F20276" s="8" t="s">
        <v>388</v>
      </c>
      <c r="G20276" s="10" t="s">
        <v>389</v>
      </c>
      <c r="J20276" s="14">
        <v>537</v>
      </c>
      <c r="K20276" s="14">
        <v>537</v>
      </c>
      <c r="P20276" s="14">
        <v>537</v>
      </c>
      <c r="Q20276" s="14">
        <v>537</v>
      </c>
      <c r="S20276" s="14">
        <v>520</v>
      </c>
      <c r="V20276" s="14">
        <v>0</v>
      </c>
      <c r="W20276" s="14">
        <v>0</v>
      </c>
      <c r="X20276" s="14">
        <v>17</v>
      </c>
      <c r="AK20276" s="14">
        <v>520</v>
      </c>
      <c r="AN20276" s="14">
        <v>0</v>
      </c>
      <c r="AO20276" s="14">
        <v>0</v>
      </c>
      <c r="AP20276" s="14">
        <v>17</v>
      </c>
      <c r="AS20276" s="14">
        <v>17</v>
      </c>
      <c r="AT20276" s="14">
        <v>520</v>
      </c>
      <c r="AU20276" s="25">
        <v>2.23574108056801</v>
      </c>
      <c r="AV20276" s="25">
        <v>0.90078836196869871</v>
      </c>
      <c r="AW20276" s="25">
        <v>2.1640020145161447</v>
      </c>
      <c r="AY20276" s="26">
        <v>212.46743122339603</v>
      </c>
      <c r="BA20276" s="26">
        <v>0.10495320056329235</v>
      </c>
      <c r="BB20276" s="26">
        <v>212.57238442395933</v>
      </c>
      <c r="BC20276" s="26">
        <v>0</v>
      </c>
      <c r="BD20276" s="26">
        <v>212.57238442395936</v>
      </c>
      <c r="BE20276" s="26">
        <v>-2.8421709430404007E-14</v>
      </c>
      <c r="BF20276" s="14">
        <v>537</v>
      </c>
      <c r="BG20276" s="14">
        <v>0</v>
      </c>
      <c r="BH20276" s="27">
        <v>0.87270266321927226</v>
      </c>
    </row>
    <row r="20277" spans="1:61" x14ac:dyDescent="0.25">
      <c r="A20277" t="s">
        <v>148</v>
      </c>
      <c r="B20277" s="2">
        <v>44157.125</v>
      </c>
      <c r="C20277" s="1">
        <v>44156</v>
      </c>
      <c r="D20277">
        <v>19</v>
      </c>
      <c r="E20277" s="2">
        <v>44156.791666666664</v>
      </c>
      <c r="F20277" s="8" t="s">
        <v>388</v>
      </c>
      <c r="G20277" s="10" t="s">
        <v>389</v>
      </c>
      <c r="J20277" s="14">
        <v>552</v>
      </c>
      <c r="K20277" s="14">
        <v>552</v>
      </c>
      <c r="P20277" s="14">
        <v>552</v>
      </c>
      <c r="Q20277" s="14">
        <v>552</v>
      </c>
      <c r="S20277" s="14">
        <v>546</v>
      </c>
      <c r="V20277" s="14">
        <v>0</v>
      </c>
      <c r="W20277" s="14">
        <v>0</v>
      </c>
      <c r="X20277" s="14">
        <v>6</v>
      </c>
      <c r="AK20277" s="14">
        <v>546</v>
      </c>
      <c r="AN20277" s="14">
        <v>0</v>
      </c>
      <c r="AO20277" s="14">
        <v>0</v>
      </c>
      <c r="AP20277" s="14">
        <v>6</v>
      </c>
      <c r="AS20277" s="14">
        <v>6</v>
      </c>
      <c r="AT20277" s="14">
        <v>546</v>
      </c>
      <c r="AU20277" s="25">
        <v>2.235448221385127</v>
      </c>
      <c r="AV20277" s="25">
        <v>0.9006794014408559</v>
      </c>
      <c r="AW20277" s="25">
        <v>2.1651134725726147</v>
      </c>
      <c r="AY20277" s="26">
        <v>223.06381743189635</v>
      </c>
      <c r="BA20277" s="26">
        <v>3.7042306081162005E-2</v>
      </c>
      <c r="BB20277" s="26">
        <v>223.10085973797752</v>
      </c>
      <c r="BC20277" s="26">
        <v>0</v>
      </c>
      <c r="BD20277" s="26">
        <v>223.10085973797752</v>
      </c>
      <c r="BE20277" s="26">
        <v>0</v>
      </c>
      <c r="BF20277" s="14">
        <v>552</v>
      </c>
      <c r="BG20277" s="14">
        <v>0</v>
      </c>
      <c r="BH20277" s="27">
        <v>0.89103735035423903</v>
      </c>
    </row>
    <row r="20278" spans="1:61" x14ac:dyDescent="0.25">
      <c r="A20278" t="s">
        <v>148</v>
      </c>
      <c r="B20278" s="2">
        <v>44157.166666666664</v>
      </c>
      <c r="C20278" s="1">
        <v>44156</v>
      </c>
      <c r="D20278">
        <v>20</v>
      </c>
      <c r="E20278" s="2">
        <v>44156.833333333336</v>
      </c>
      <c r="F20278" s="8" t="s">
        <v>388</v>
      </c>
      <c r="G20278" s="10" t="s">
        <v>389</v>
      </c>
      <c r="J20278" s="14">
        <v>561</v>
      </c>
      <c r="K20278" s="14">
        <v>561</v>
      </c>
      <c r="P20278" s="14">
        <v>561</v>
      </c>
      <c r="Q20278" s="14">
        <v>561</v>
      </c>
      <c r="S20278" s="14">
        <v>552</v>
      </c>
      <c r="V20278" s="14">
        <v>0</v>
      </c>
      <c r="W20278" s="14">
        <v>0</v>
      </c>
      <c r="X20278" s="14">
        <v>9</v>
      </c>
      <c r="AK20278" s="14">
        <v>552</v>
      </c>
      <c r="AN20278" s="14">
        <v>0</v>
      </c>
      <c r="AO20278" s="14">
        <v>0</v>
      </c>
      <c r="AP20278" s="14">
        <v>9</v>
      </c>
      <c r="AS20278" s="14">
        <v>9</v>
      </c>
      <c r="AT20278" s="14">
        <v>552</v>
      </c>
      <c r="AU20278" s="25">
        <v>2.2344942972866479</v>
      </c>
      <c r="AV20278" s="25">
        <v>0.90049779413862718</v>
      </c>
      <c r="AW20278" s="25">
        <v>2.1658475922449703</v>
      </c>
      <c r="AY20278" s="26">
        <v>225.46959673981104</v>
      </c>
      <c r="BA20278" s="26">
        <v>5.5563459121743028E-2</v>
      </c>
      <c r="BB20278" s="26">
        <v>225.52516019893278</v>
      </c>
      <c r="BC20278" s="26">
        <v>0</v>
      </c>
      <c r="BD20278" s="26">
        <v>225.52516019893281</v>
      </c>
      <c r="BE20278" s="26">
        <v>-2.8421709430404007E-14</v>
      </c>
      <c r="BF20278" s="14">
        <v>561</v>
      </c>
      <c r="BG20278" s="14">
        <v>0</v>
      </c>
      <c r="BH20278" s="27">
        <v>0.88626965896215892</v>
      </c>
    </row>
    <row r="20279" spans="1:61" x14ac:dyDescent="0.25">
      <c r="A20279" t="s">
        <v>148</v>
      </c>
      <c r="B20279" s="2">
        <v>44157.208333333336</v>
      </c>
      <c r="C20279" s="1">
        <v>44156</v>
      </c>
      <c r="D20279">
        <v>21</v>
      </c>
      <c r="E20279" s="2">
        <v>44156.875</v>
      </c>
      <c r="F20279" s="8" t="s">
        <v>388</v>
      </c>
      <c r="G20279" s="10" t="s">
        <v>389</v>
      </c>
      <c r="J20279" s="14">
        <v>516</v>
      </c>
      <c r="K20279" s="14">
        <v>516</v>
      </c>
      <c r="P20279" s="14">
        <v>516</v>
      </c>
      <c r="Q20279" s="14">
        <v>516</v>
      </c>
      <c r="S20279" s="14">
        <v>472</v>
      </c>
      <c r="V20279" s="14">
        <v>0</v>
      </c>
      <c r="W20279" s="14">
        <v>0</v>
      </c>
      <c r="X20279" s="14">
        <v>44</v>
      </c>
      <c r="AK20279" s="14">
        <v>472</v>
      </c>
      <c r="AN20279" s="14">
        <v>0</v>
      </c>
      <c r="AO20279" s="14">
        <v>0</v>
      </c>
      <c r="AP20279" s="14">
        <v>44</v>
      </c>
      <c r="AS20279" s="14">
        <v>44</v>
      </c>
      <c r="AT20279" s="14">
        <v>472</v>
      </c>
      <c r="AU20279" s="25">
        <v>2.2343912715800434</v>
      </c>
      <c r="AV20279" s="25">
        <v>0.89936405258861452</v>
      </c>
      <c r="AW20279" s="25">
        <v>2.1654300133023079</v>
      </c>
      <c r="AY20279" s="26">
        <v>192.55011422459475</v>
      </c>
      <c r="BA20279" s="26">
        <v>0.27164357792852134</v>
      </c>
      <c r="BB20279" s="26">
        <v>192.82175780252328</v>
      </c>
      <c r="BC20279" s="26">
        <v>0</v>
      </c>
      <c r="BD20279" s="26">
        <v>192.82175780252331</v>
      </c>
      <c r="BE20279" s="26">
        <v>-2.8421709430404007E-14</v>
      </c>
      <c r="BF20279" s="14">
        <v>516</v>
      </c>
      <c r="BG20279" s="14">
        <v>0</v>
      </c>
      <c r="BH20279" s="27">
        <v>0.82383469706705204</v>
      </c>
    </row>
    <row r="20280" spans="1:61" x14ac:dyDescent="0.25">
      <c r="A20280" t="s">
        <v>148</v>
      </c>
      <c r="B20280" s="2">
        <v>44157.25</v>
      </c>
      <c r="C20280" s="1">
        <v>44156</v>
      </c>
      <c r="D20280">
        <v>22</v>
      </c>
      <c r="E20280" s="2">
        <v>44156.916666666664</v>
      </c>
      <c r="F20280" s="8" t="s">
        <v>388</v>
      </c>
      <c r="G20280" s="10" t="s">
        <v>389</v>
      </c>
      <c r="J20280" s="14">
        <v>532</v>
      </c>
      <c r="K20280" s="14">
        <v>532</v>
      </c>
      <c r="P20280" s="14">
        <v>532</v>
      </c>
      <c r="Q20280" s="14">
        <v>532</v>
      </c>
      <c r="S20280" s="14">
        <v>406</v>
      </c>
      <c r="V20280" s="14">
        <v>0</v>
      </c>
      <c r="W20280" s="14">
        <v>0</v>
      </c>
      <c r="X20280" s="14">
        <v>126</v>
      </c>
      <c r="AK20280" s="14">
        <v>406</v>
      </c>
      <c r="AN20280" s="14">
        <v>0</v>
      </c>
      <c r="AO20280" s="14">
        <v>0</v>
      </c>
      <c r="AP20280" s="14">
        <v>126</v>
      </c>
      <c r="AS20280" s="14">
        <v>126</v>
      </c>
      <c r="AT20280" s="14">
        <v>406</v>
      </c>
      <c r="AU20280" s="25">
        <v>2.2317184164913506</v>
      </c>
      <c r="AV20280" s="25">
        <v>0.90045064385847184</v>
      </c>
      <c r="AW20280" s="25">
        <v>2.1663431603859276</v>
      </c>
      <c r="AY20280" s="26">
        <v>165.82583910448946</v>
      </c>
      <c r="BA20280" s="26">
        <v>0.77788842770440203</v>
      </c>
      <c r="BB20280" s="26">
        <v>166.60372753219386</v>
      </c>
      <c r="BC20280" s="26">
        <v>0</v>
      </c>
      <c r="BD20280" s="26">
        <v>166.60372753219389</v>
      </c>
      <c r="BE20280" s="26">
        <v>-2.8421709430404007E-14</v>
      </c>
      <c r="BF20280" s="14">
        <v>532</v>
      </c>
      <c r="BG20280" s="14">
        <v>0</v>
      </c>
      <c r="BH20280" s="27">
        <v>0.69040960487222791</v>
      </c>
    </row>
    <row r="20281" spans="1:61" x14ac:dyDescent="0.25">
      <c r="A20281" t="s">
        <v>148</v>
      </c>
      <c r="B20281" s="2">
        <v>44157.291666666664</v>
      </c>
      <c r="C20281" s="1">
        <v>44156</v>
      </c>
      <c r="D20281">
        <v>23</v>
      </c>
      <c r="E20281" s="2">
        <v>44156.958333333336</v>
      </c>
      <c r="F20281" s="8" t="s">
        <v>388</v>
      </c>
      <c r="G20281" s="10" t="s">
        <v>389</v>
      </c>
      <c r="J20281" s="14">
        <v>536</v>
      </c>
      <c r="K20281" s="14">
        <v>536</v>
      </c>
      <c r="P20281" s="14">
        <v>536</v>
      </c>
      <c r="Q20281" s="14">
        <v>536</v>
      </c>
      <c r="S20281" s="14">
        <v>376</v>
      </c>
      <c r="V20281" s="14">
        <v>0</v>
      </c>
      <c r="W20281" s="14">
        <v>0</v>
      </c>
      <c r="X20281" s="14">
        <v>160</v>
      </c>
      <c r="AK20281" s="14">
        <v>376</v>
      </c>
      <c r="AN20281" s="14">
        <v>0</v>
      </c>
      <c r="AO20281" s="14">
        <v>0</v>
      </c>
      <c r="AP20281" s="14">
        <v>160</v>
      </c>
      <c r="AS20281" s="14">
        <v>160</v>
      </c>
      <c r="AT20281" s="14">
        <v>376</v>
      </c>
      <c r="AU20281" s="25">
        <v>2.230328165113562</v>
      </c>
      <c r="AV20281" s="25">
        <v>0.90069157789833143</v>
      </c>
      <c r="AW20281" s="25">
        <v>2.1662516974912163</v>
      </c>
      <c r="AY20281" s="26">
        <v>153.61378980947856</v>
      </c>
      <c r="BA20281" s="26">
        <v>0.98779482883098668</v>
      </c>
      <c r="BB20281" s="26">
        <v>154.60158463830956</v>
      </c>
      <c r="BC20281" s="26">
        <v>0</v>
      </c>
      <c r="BD20281" s="26">
        <v>154.60158463830956</v>
      </c>
      <c r="BE20281" s="26">
        <v>0</v>
      </c>
      <c r="BF20281" s="14">
        <v>536</v>
      </c>
      <c r="BG20281" s="14">
        <v>0</v>
      </c>
      <c r="BH20281" s="27">
        <v>0.63589131627856343</v>
      </c>
    </row>
    <row r="20282" spans="1:61" x14ac:dyDescent="0.25">
      <c r="A20282" t="s">
        <v>148</v>
      </c>
      <c r="B20282" s="2">
        <v>44157.333333333336</v>
      </c>
      <c r="C20282" s="1">
        <v>44156</v>
      </c>
      <c r="D20282">
        <v>24</v>
      </c>
      <c r="E20282" s="2">
        <v>44157</v>
      </c>
      <c r="F20282" s="8" t="s">
        <v>388</v>
      </c>
      <c r="G20282" s="10" t="s">
        <v>389</v>
      </c>
      <c r="J20282" s="14">
        <v>546</v>
      </c>
      <c r="K20282" s="14">
        <v>546</v>
      </c>
      <c r="P20282" s="14">
        <v>546</v>
      </c>
      <c r="Q20282" s="14">
        <v>546</v>
      </c>
      <c r="S20282" s="14">
        <v>397</v>
      </c>
      <c r="V20282" s="14">
        <v>0</v>
      </c>
      <c r="W20282" s="14">
        <v>0</v>
      </c>
      <c r="X20282" s="14">
        <v>149</v>
      </c>
      <c r="AK20282" s="14">
        <v>397</v>
      </c>
      <c r="AN20282" s="14">
        <v>0</v>
      </c>
      <c r="AO20282" s="14">
        <v>0</v>
      </c>
      <c r="AP20282" s="14">
        <v>149</v>
      </c>
      <c r="AS20282" s="14">
        <v>149</v>
      </c>
      <c r="AT20282" s="14">
        <v>397</v>
      </c>
      <c r="AU20282" s="25">
        <v>2.2306369421539824</v>
      </c>
      <c r="AV20282" s="25">
        <v>0.90114456320210756</v>
      </c>
      <c r="AW20282" s="25">
        <v>2.1663232207221617</v>
      </c>
      <c r="AY20282" s="26">
        <v>162.27485534524621</v>
      </c>
      <c r="BA20282" s="26">
        <v>0.9198839343488564</v>
      </c>
      <c r="BB20282" s="26">
        <v>163.19473927959507</v>
      </c>
      <c r="BC20282" s="26">
        <v>0</v>
      </c>
      <c r="BD20282" s="26">
        <v>163.1947392795951</v>
      </c>
      <c r="BE20282" s="26">
        <v>-2.8421709430404007E-14</v>
      </c>
      <c r="BF20282" s="14">
        <v>546</v>
      </c>
      <c r="BG20282" s="14">
        <v>0</v>
      </c>
      <c r="BH20282" s="27">
        <v>0.658942099103628</v>
      </c>
    </row>
    <row r="20283" spans="1:61" x14ac:dyDescent="0.25">
      <c r="A20283" t="s">
        <v>148</v>
      </c>
      <c r="B20283" s="2">
        <v>44157.375</v>
      </c>
      <c r="C20283" s="1">
        <v>44157</v>
      </c>
      <c r="D20283">
        <v>1</v>
      </c>
      <c r="E20283" s="2">
        <v>44157.041666666664</v>
      </c>
      <c r="F20283" s="8" t="s">
        <v>388</v>
      </c>
      <c r="G20283" s="10" t="s">
        <v>389</v>
      </c>
      <c r="J20283" s="14">
        <v>522</v>
      </c>
      <c r="K20283" s="14">
        <v>522</v>
      </c>
      <c r="P20283" s="14">
        <v>522</v>
      </c>
      <c r="Q20283" s="14">
        <v>522</v>
      </c>
      <c r="S20283" s="14">
        <v>391</v>
      </c>
      <c r="V20283" s="14">
        <v>0</v>
      </c>
      <c r="W20283" s="14">
        <v>0</v>
      </c>
      <c r="X20283" s="14">
        <v>131</v>
      </c>
      <c r="AK20283" s="14">
        <v>391</v>
      </c>
      <c r="AN20283" s="14">
        <v>0</v>
      </c>
      <c r="AO20283" s="14">
        <v>0</v>
      </c>
      <c r="AP20283" s="14">
        <v>131</v>
      </c>
      <c r="AS20283" s="14">
        <v>131</v>
      </c>
      <c r="AT20283" s="14">
        <v>391</v>
      </c>
      <c r="AU20283" s="25">
        <v>2.2311089265847572</v>
      </c>
      <c r="AV20283" s="25">
        <v>0.90177689090793123</v>
      </c>
      <c r="AW20283" s="25">
        <v>2.1652676363237684</v>
      </c>
      <c r="AY20283" s="26">
        <v>159.93448501102282</v>
      </c>
      <c r="BA20283" s="26">
        <v>0.80875701610537043</v>
      </c>
      <c r="BB20283" s="26">
        <v>160.74324202712819</v>
      </c>
      <c r="BC20283" s="26">
        <v>0</v>
      </c>
      <c r="BD20283" s="26">
        <v>160.74324202712822</v>
      </c>
      <c r="BE20283" s="26">
        <v>-2.8421709430404007E-14</v>
      </c>
      <c r="BF20283" s="14">
        <v>522</v>
      </c>
      <c r="BG20283" s="14">
        <v>0</v>
      </c>
      <c r="BH20283" s="27">
        <v>0.67888460965104858</v>
      </c>
    </row>
    <row r="20284" spans="1:61" x14ac:dyDescent="0.25">
      <c r="A20284" t="s">
        <v>148</v>
      </c>
      <c r="B20284" s="2">
        <v>44157.416666666664</v>
      </c>
      <c r="C20284" s="1">
        <v>44157</v>
      </c>
      <c r="D20284">
        <v>2</v>
      </c>
      <c r="E20284" s="2">
        <v>44157.083333333336</v>
      </c>
      <c r="F20284" s="8" t="s">
        <v>388</v>
      </c>
      <c r="G20284" s="10" t="s">
        <v>389</v>
      </c>
      <c r="J20284" s="14">
        <v>515</v>
      </c>
      <c r="K20284" s="14">
        <v>515</v>
      </c>
      <c r="P20284" s="14">
        <v>515</v>
      </c>
      <c r="Q20284" s="14">
        <v>515</v>
      </c>
      <c r="S20284" s="14">
        <v>404</v>
      </c>
      <c r="V20284" s="14">
        <v>0</v>
      </c>
      <c r="W20284" s="14">
        <v>0</v>
      </c>
      <c r="X20284" s="14">
        <v>111</v>
      </c>
      <c r="AK20284" s="14">
        <v>404</v>
      </c>
      <c r="AN20284" s="14">
        <v>0</v>
      </c>
      <c r="AO20284" s="14">
        <v>0</v>
      </c>
      <c r="AP20284" s="14">
        <v>111</v>
      </c>
      <c r="AS20284" s="14">
        <v>111</v>
      </c>
      <c r="AT20284" s="14">
        <v>404</v>
      </c>
      <c r="AU20284" s="25">
        <v>2.2325810445843071</v>
      </c>
      <c r="AV20284" s="25">
        <v>0.90260471466281289</v>
      </c>
      <c r="AW20284" s="25">
        <v>2.1609151370434403</v>
      </c>
      <c r="AY20284" s="26">
        <v>165.40369983206921</v>
      </c>
      <c r="BA20284" s="26">
        <v>0.68528266250149728</v>
      </c>
      <c r="BB20284" s="26">
        <v>166.0889824945707</v>
      </c>
      <c r="BC20284" s="26">
        <v>0</v>
      </c>
      <c r="BD20284" s="26">
        <v>166.08898249457073</v>
      </c>
      <c r="BE20284" s="26">
        <v>-2.8421709430404007E-14</v>
      </c>
      <c r="BF20284" s="14">
        <v>515</v>
      </c>
      <c r="BG20284" s="14">
        <v>0</v>
      </c>
      <c r="BH20284" s="27">
        <v>0.7109962962857872</v>
      </c>
    </row>
    <row r="20285" spans="1:61" x14ac:dyDescent="0.25">
      <c r="A20285" t="s">
        <v>148</v>
      </c>
      <c r="B20285" s="2">
        <v>44157.458333333336</v>
      </c>
      <c r="C20285" s="1">
        <v>44157</v>
      </c>
      <c r="D20285">
        <v>3</v>
      </c>
      <c r="E20285" s="2">
        <v>44157.125</v>
      </c>
      <c r="F20285" s="8" t="s">
        <v>388</v>
      </c>
      <c r="G20285" s="10" t="s">
        <v>389</v>
      </c>
      <c r="J20285" s="14">
        <v>485</v>
      </c>
      <c r="K20285" s="14">
        <v>485</v>
      </c>
      <c r="P20285" s="14">
        <v>485</v>
      </c>
      <c r="Q20285" s="14">
        <v>485</v>
      </c>
      <c r="S20285" s="14">
        <v>373</v>
      </c>
      <c r="V20285" s="14">
        <v>0</v>
      </c>
      <c r="W20285" s="14">
        <v>0</v>
      </c>
      <c r="X20285" s="14">
        <v>112</v>
      </c>
      <c r="AK20285" s="14">
        <v>373</v>
      </c>
      <c r="AN20285" s="14">
        <v>0</v>
      </c>
      <c r="AO20285" s="14">
        <v>0</v>
      </c>
      <c r="AP20285" s="14">
        <v>112</v>
      </c>
      <c r="AS20285" s="14">
        <v>112</v>
      </c>
      <c r="AT20285" s="14">
        <v>373</v>
      </c>
      <c r="AU20285" s="25">
        <v>2.2347321184252444</v>
      </c>
      <c r="AV20285" s="25">
        <v>0.90334498959200638</v>
      </c>
      <c r="AW20285" s="25">
        <v>2.1589021053079112</v>
      </c>
      <c r="AY20285" s="26">
        <v>152.8370790058234</v>
      </c>
      <c r="BA20285" s="26">
        <v>0.69145638018169076</v>
      </c>
      <c r="BB20285" s="26">
        <v>153.52853538600507</v>
      </c>
      <c r="BC20285" s="26">
        <v>0</v>
      </c>
      <c r="BD20285" s="26">
        <v>153.52853538600507</v>
      </c>
      <c r="BE20285" s="26">
        <v>0</v>
      </c>
      <c r="BF20285" s="14">
        <v>485</v>
      </c>
      <c r="BG20285" s="14">
        <v>0</v>
      </c>
      <c r="BH20285" s="27">
        <v>0.69788057666534953</v>
      </c>
    </row>
    <row r="20286" spans="1:61" x14ac:dyDescent="0.25">
      <c r="A20286" t="s">
        <v>148</v>
      </c>
      <c r="B20286" s="2">
        <v>44157.5</v>
      </c>
      <c r="C20286" s="1">
        <v>44157</v>
      </c>
      <c r="D20286">
        <v>4</v>
      </c>
      <c r="E20286" s="2">
        <v>44157.166666666664</v>
      </c>
      <c r="F20286" s="8" t="s">
        <v>388</v>
      </c>
      <c r="G20286" s="10" t="s">
        <v>389</v>
      </c>
      <c r="J20286" s="14">
        <v>489</v>
      </c>
      <c r="K20286" s="14">
        <v>489</v>
      </c>
      <c r="P20286" s="14">
        <v>489</v>
      </c>
      <c r="Q20286" s="14">
        <v>489</v>
      </c>
      <c r="S20286" s="14">
        <v>398</v>
      </c>
      <c r="V20286" s="14">
        <v>0</v>
      </c>
      <c r="W20286" s="14">
        <v>0</v>
      </c>
      <c r="X20286" s="14">
        <v>91</v>
      </c>
      <c r="AK20286" s="14">
        <v>398</v>
      </c>
      <c r="AN20286" s="14">
        <v>0</v>
      </c>
      <c r="AO20286" s="14">
        <v>0</v>
      </c>
      <c r="AP20286" s="14">
        <v>91</v>
      </c>
      <c r="AS20286" s="14">
        <v>91</v>
      </c>
      <c r="AT20286" s="14">
        <v>398</v>
      </c>
      <c r="AU20286" s="25">
        <v>2.2364850398040765</v>
      </c>
      <c r="AV20286" s="25">
        <v>0.90390644531949682</v>
      </c>
      <c r="AW20286" s="25">
        <v>2.158443006438</v>
      </c>
      <c r="AY20286" s="26">
        <v>163.18221064725881</v>
      </c>
      <c r="BA20286" s="26">
        <v>0.56180830889762379</v>
      </c>
      <c r="BB20286" s="26">
        <v>163.74401895615642</v>
      </c>
      <c r="BC20286" s="26">
        <v>0</v>
      </c>
      <c r="BD20286" s="26">
        <v>163.74401895615645</v>
      </c>
      <c r="BE20286" s="26">
        <v>-2.8421709430404007E-14</v>
      </c>
      <c r="BF20286" s="14">
        <v>489</v>
      </c>
      <c r="BG20286" s="14">
        <v>0</v>
      </c>
      <c r="BH20286" s="27">
        <v>0.73822768726200727</v>
      </c>
    </row>
    <row r="20287" spans="1:61" x14ac:dyDescent="0.25">
      <c r="A20287" t="s">
        <v>148</v>
      </c>
      <c r="B20287" s="2">
        <v>44157.541666666664</v>
      </c>
      <c r="C20287" s="1">
        <v>44157</v>
      </c>
      <c r="D20287">
        <v>5</v>
      </c>
      <c r="E20287" s="2">
        <v>44157.208333333336</v>
      </c>
      <c r="F20287" s="8" t="s">
        <v>388</v>
      </c>
      <c r="G20287" s="10" t="s">
        <v>389</v>
      </c>
      <c r="J20287" s="14">
        <v>495</v>
      </c>
      <c r="K20287" s="14">
        <v>495</v>
      </c>
      <c r="P20287" s="14">
        <v>495</v>
      </c>
      <c r="Q20287" s="14">
        <v>495</v>
      </c>
      <c r="S20287" s="14">
        <v>424</v>
      </c>
      <c r="V20287" s="14">
        <v>0</v>
      </c>
      <c r="W20287" s="14">
        <v>0</v>
      </c>
      <c r="X20287" s="14">
        <v>71</v>
      </c>
      <c r="AK20287" s="14">
        <v>424</v>
      </c>
      <c r="AN20287" s="14">
        <v>0</v>
      </c>
      <c r="AO20287" s="14">
        <v>0</v>
      </c>
      <c r="AP20287" s="14">
        <v>71</v>
      </c>
      <c r="AS20287" s="14">
        <v>71</v>
      </c>
      <c r="AT20287" s="14">
        <v>424</v>
      </c>
      <c r="AU20287" s="25">
        <v>2.2388433861191204</v>
      </c>
      <c r="AV20287" s="25">
        <v>0.90393314671221314</v>
      </c>
      <c r="AW20287" s="25">
        <v>2.1582323332846625</v>
      </c>
      <c r="AY20287" s="26">
        <v>173.84749036386245</v>
      </c>
      <c r="BA20287" s="26">
        <v>0.43833395529375041</v>
      </c>
      <c r="BB20287" s="26">
        <v>174.28582431915621</v>
      </c>
      <c r="BC20287" s="26">
        <v>0</v>
      </c>
      <c r="BD20287" s="26">
        <v>174.28582431915621</v>
      </c>
      <c r="BE20287" s="26">
        <v>0</v>
      </c>
      <c r="BF20287" s="14">
        <v>495</v>
      </c>
      <c r="BG20287" s="14">
        <v>0</v>
      </c>
      <c r="BH20287" s="27">
        <v>0.77623033133433961</v>
      </c>
    </row>
    <row r="20288" spans="1:61" x14ac:dyDescent="0.25">
      <c r="A20288" t="s">
        <v>148</v>
      </c>
      <c r="B20288" s="2">
        <v>44157.583333333336</v>
      </c>
      <c r="C20288" s="1">
        <v>44157</v>
      </c>
      <c r="D20288">
        <v>6</v>
      </c>
      <c r="E20288" s="2">
        <v>44157.25</v>
      </c>
      <c r="F20288" s="8" t="s">
        <v>388</v>
      </c>
      <c r="G20288" s="10" t="s">
        <v>389</v>
      </c>
      <c r="J20288" s="14">
        <v>494</v>
      </c>
      <c r="K20288" s="14">
        <v>494</v>
      </c>
      <c r="P20288" s="14">
        <v>494</v>
      </c>
      <c r="Q20288" s="14">
        <v>494</v>
      </c>
      <c r="S20288" s="14">
        <v>479</v>
      </c>
      <c r="V20288" s="14">
        <v>0</v>
      </c>
      <c r="W20288" s="14">
        <v>0</v>
      </c>
      <c r="X20288" s="14">
        <v>15</v>
      </c>
      <c r="AK20288" s="14">
        <v>479</v>
      </c>
      <c r="AN20288" s="14">
        <v>0</v>
      </c>
      <c r="AO20288" s="14">
        <v>0</v>
      </c>
      <c r="AP20288" s="14">
        <v>15</v>
      </c>
      <c r="AS20288" s="14">
        <v>15</v>
      </c>
      <c r="AT20288" s="14">
        <v>479</v>
      </c>
      <c r="AU20288" s="25">
        <v>2.241896795812552</v>
      </c>
      <c r="AV20288" s="25">
        <v>0.90365240290577487</v>
      </c>
      <c r="AW20288" s="25">
        <v>2.1581572491363676</v>
      </c>
      <c r="AY20288" s="26">
        <v>196.3374645026654</v>
      </c>
      <c r="BA20288" s="26">
        <v>9.2605765202905047E-2</v>
      </c>
      <c r="BB20288" s="26">
        <v>196.4300702678683</v>
      </c>
      <c r="BC20288" s="26">
        <v>0</v>
      </c>
      <c r="BD20288" s="26">
        <v>196.4300702678683</v>
      </c>
      <c r="BE20288" s="26">
        <v>0</v>
      </c>
      <c r="BF20288" s="14">
        <v>494</v>
      </c>
      <c r="BG20288" s="14">
        <v>0</v>
      </c>
      <c r="BH20288" s="27">
        <v>0.87662684516993483</v>
      </c>
    </row>
    <row r="20289" spans="1:61" x14ac:dyDescent="0.25">
      <c r="A20289" t="s">
        <v>148</v>
      </c>
      <c r="B20289" s="2">
        <v>44157.625</v>
      </c>
      <c r="C20289" s="1">
        <v>44157</v>
      </c>
      <c r="D20289">
        <v>7</v>
      </c>
      <c r="E20289" s="2">
        <v>44157.291666666664</v>
      </c>
      <c r="F20289" s="8" t="s">
        <v>388</v>
      </c>
      <c r="G20289" s="10" t="s">
        <v>389</v>
      </c>
      <c r="J20289" s="14">
        <v>529</v>
      </c>
      <c r="K20289" s="14">
        <v>529</v>
      </c>
      <c r="P20289" s="14">
        <v>529</v>
      </c>
      <c r="Q20289" s="14">
        <v>529</v>
      </c>
      <c r="S20289" s="14">
        <v>518</v>
      </c>
      <c r="V20289" s="14">
        <v>0</v>
      </c>
      <c r="W20289" s="14">
        <v>0</v>
      </c>
      <c r="X20289" s="14">
        <v>11</v>
      </c>
      <c r="AK20289" s="14">
        <v>518</v>
      </c>
      <c r="AN20289" s="14">
        <v>0</v>
      </c>
      <c r="AO20289" s="14">
        <v>0</v>
      </c>
      <c r="AP20289" s="14">
        <v>11</v>
      </c>
      <c r="AS20289" s="14">
        <v>11</v>
      </c>
      <c r="AT20289" s="14">
        <v>518</v>
      </c>
      <c r="AU20289" s="25">
        <v>2.2410807530173233</v>
      </c>
      <c r="AV20289" s="25">
        <v>0.90278165375956221</v>
      </c>
      <c r="AW20289" s="25">
        <v>2.1574828067589378</v>
      </c>
      <c r="AY20289" s="26">
        <v>212.11859488140959</v>
      </c>
      <c r="BA20289" s="26">
        <v>6.7910894482130349E-2</v>
      </c>
      <c r="BB20289" s="26">
        <v>212.18650577589173</v>
      </c>
      <c r="BC20289" s="26">
        <v>0</v>
      </c>
      <c r="BD20289" s="26">
        <v>212.18650577589176</v>
      </c>
      <c r="BE20289" s="26">
        <v>-2.8421709430404007E-14</v>
      </c>
      <c r="BF20289" s="14">
        <v>529</v>
      </c>
      <c r="BG20289" s="14">
        <v>0</v>
      </c>
      <c r="BH20289" s="27">
        <v>0.88429227667986088</v>
      </c>
    </row>
    <row r="20290" spans="1:61" x14ac:dyDescent="0.25">
      <c r="A20290" t="s">
        <v>148</v>
      </c>
      <c r="B20290" s="2">
        <v>44157.666666666664</v>
      </c>
      <c r="C20290" s="1">
        <v>44157</v>
      </c>
      <c r="D20290">
        <v>8</v>
      </c>
      <c r="E20290" s="2">
        <v>44157.333333333336</v>
      </c>
      <c r="F20290" s="8" t="s">
        <v>388</v>
      </c>
      <c r="G20290" s="10" t="s">
        <v>389</v>
      </c>
      <c r="J20290" s="14">
        <v>534</v>
      </c>
      <c r="K20290" s="14">
        <v>534</v>
      </c>
      <c r="P20290" s="14">
        <v>534</v>
      </c>
      <c r="Q20290" s="14">
        <v>534</v>
      </c>
      <c r="S20290" s="14">
        <v>529</v>
      </c>
      <c r="V20290" s="14">
        <v>0</v>
      </c>
      <c r="W20290" s="14">
        <v>0</v>
      </c>
      <c r="X20290" s="14">
        <v>5</v>
      </c>
      <c r="AK20290" s="14">
        <v>529</v>
      </c>
      <c r="AN20290" s="14">
        <v>0</v>
      </c>
      <c r="AO20290" s="14">
        <v>0</v>
      </c>
      <c r="AP20290" s="14">
        <v>5</v>
      </c>
      <c r="AS20290" s="14">
        <v>5</v>
      </c>
      <c r="AT20290" s="14">
        <v>529</v>
      </c>
      <c r="AU20290" s="25">
        <v>2.2399175738996662</v>
      </c>
      <c r="AV20290" s="25">
        <v>0.90254235554094675</v>
      </c>
      <c r="AW20290" s="25">
        <v>2.1638643780599307</v>
      </c>
      <c r="AY20290" s="26">
        <v>216.56562404457949</v>
      </c>
      <c r="BA20290" s="26">
        <v>3.086858840096833E-2</v>
      </c>
      <c r="BB20290" s="26">
        <v>216.59649263298047</v>
      </c>
      <c r="BC20290" s="26">
        <v>0</v>
      </c>
      <c r="BD20290" s="26">
        <v>216.5964926329805</v>
      </c>
      <c r="BE20290" s="26">
        <v>-2.8421709430404007E-14</v>
      </c>
      <c r="BF20290" s="14">
        <v>534</v>
      </c>
      <c r="BG20290" s="14">
        <v>0</v>
      </c>
      <c r="BH20290" s="27">
        <v>0.89421902544666931</v>
      </c>
    </row>
    <row r="20291" spans="1:61" x14ac:dyDescent="0.25">
      <c r="A20291" t="s">
        <v>148</v>
      </c>
      <c r="B20291" s="2">
        <v>44157.708333333336</v>
      </c>
      <c r="C20291" s="1">
        <v>44157</v>
      </c>
      <c r="D20291">
        <v>9</v>
      </c>
      <c r="E20291" s="2">
        <v>44157.375</v>
      </c>
      <c r="F20291" s="8" t="s">
        <v>388</v>
      </c>
      <c r="G20291" s="10" t="s">
        <v>389</v>
      </c>
      <c r="J20291" s="14">
        <v>521</v>
      </c>
      <c r="K20291" s="14">
        <v>521</v>
      </c>
      <c r="P20291" s="14">
        <v>521</v>
      </c>
      <c r="Q20291" s="14">
        <v>521</v>
      </c>
      <c r="S20291" s="14">
        <v>522</v>
      </c>
      <c r="V20291" s="14">
        <v>0</v>
      </c>
      <c r="W20291" s="14">
        <v>0</v>
      </c>
      <c r="X20291" s="14">
        <v>-1</v>
      </c>
      <c r="AK20291" s="14">
        <v>522</v>
      </c>
      <c r="AN20291" s="14">
        <v>0</v>
      </c>
      <c r="AO20291" s="14">
        <v>0</v>
      </c>
      <c r="AP20291" s="14">
        <v>-1</v>
      </c>
      <c r="AS20291" s="14">
        <v>-1</v>
      </c>
      <c r="AT20291" s="14">
        <v>522</v>
      </c>
      <c r="AU20291" s="25">
        <v>2.2372282933390957</v>
      </c>
      <c r="AV20291" s="25">
        <v>0.90313167609241107</v>
      </c>
      <c r="AW20291" s="25">
        <v>2.1654281085171063</v>
      </c>
      <c r="AY20291" s="26">
        <v>213.83945302149061</v>
      </c>
      <c r="BA20291" s="26">
        <v>0</v>
      </c>
      <c r="BB20291" s="26">
        <v>213.83945302149061</v>
      </c>
      <c r="BC20291" s="26">
        <v>1.8915320294084225E-2</v>
      </c>
      <c r="BD20291" s="26">
        <v>213.44946132774683</v>
      </c>
      <c r="BE20291" s="26">
        <v>0.40890701403785101</v>
      </c>
      <c r="BF20291" s="14">
        <v>522</v>
      </c>
      <c r="BG20291" s="14">
        <v>1</v>
      </c>
      <c r="BH20291" s="27">
        <v>0.90313167609241118</v>
      </c>
      <c r="BI20291" s="27">
        <v>0.90148458128812703</v>
      </c>
    </row>
    <row r="20292" spans="1:61" x14ac:dyDescent="0.25">
      <c r="A20292" t="s">
        <v>148</v>
      </c>
      <c r="B20292" s="2">
        <v>44157.75</v>
      </c>
      <c r="C20292" s="1">
        <v>44157</v>
      </c>
      <c r="D20292">
        <v>10</v>
      </c>
      <c r="E20292" s="2">
        <v>44157.416666666664</v>
      </c>
      <c r="F20292" s="8" t="s">
        <v>388</v>
      </c>
      <c r="G20292" s="10" t="s">
        <v>389</v>
      </c>
      <c r="J20292" s="14">
        <v>525</v>
      </c>
      <c r="K20292" s="14">
        <v>525</v>
      </c>
      <c r="P20292" s="14">
        <v>525</v>
      </c>
      <c r="Q20292" s="14">
        <v>525</v>
      </c>
      <c r="S20292" s="14">
        <v>529</v>
      </c>
      <c r="V20292" s="14">
        <v>0</v>
      </c>
      <c r="W20292" s="14">
        <v>0</v>
      </c>
      <c r="X20292" s="14">
        <v>-4</v>
      </c>
      <c r="AK20292" s="14">
        <v>529</v>
      </c>
      <c r="AN20292" s="14">
        <v>0</v>
      </c>
      <c r="AO20292" s="14">
        <v>0</v>
      </c>
      <c r="AP20292" s="14">
        <v>-4</v>
      </c>
      <c r="AS20292" s="14">
        <v>-4</v>
      </c>
      <c r="AT20292" s="14">
        <v>529</v>
      </c>
      <c r="AU20292" s="25">
        <v>2.2363753033266134</v>
      </c>
      <c r="AV20292" s="25">
        <v>0.90365089071753746</v>
      </c>
      <c r="AW20292" s="25">
        <v>2.1652043754301507</v>
      </c>
      <c r="AY20292" s="26">
        <v>216.83161777974314</v>
      </c>
      <c r="BA20292" s="26">
        <v>0</v>
      </c>
      <c r="BB20292" s="26">
        <v>216.83161777974314</v>
      </c>
      <c r="BC20292" s="26">
        <v>4.8412603227744044E-2</v>
      </c>
      <c r="BD20292" s="26">
        <v>215.25241289416815</v>
      </c>
      <c r="BE20292" s="26">
        <v>1.6276174888027413</v>
      </c>
      <c r="BF20292" s="14">
        <v>529</v>
      </c>
      <c r="BG20292" s="14">
        <v>4</v>
      </c>
      <c r="BH20292" s="27">
        <v>0.90365089071753735</v>
      </c>
      <c r="BI20292" s="27">
        <v>0.89706951704107485</v>
      </c>
    </row>
    <row r="20293" spans="1:61" x14ac:dyDescent="0.25">
      <c r="A20293" t="s">
        <v>148</v>
      </c>
      <c r="B20293" s="2">
        <v>44157.791666666664</v>
      </c>
      <c r="C20293" s="1">
        <v>44157</v>
      </c>
      <c r="D20293">
        <v>11</v>
      </c>
      <c r="E20293" s="2">
        <v>44157.458333333336</v>
      </c>
      <c r="F20293" s="8" t="s">
        <v>388</v>
      </c>
      <c r="G20293" s="10" t="s">
        <v>389</v>
      </c>
      <c r="J20293" s="14">
        <v>523</v>
      </c>
      <c r="K20293" s="14">
        <v>523</v>
      </c>
      <c r="P20293" s="14">
        <v>523</v>
      </c>
      <c r="Q20293" s="14">
        <v>523</v>
      </c>
      <c r="S20293" s="14">
        <v>532</v>
      </c>
      <c r="V20293" s="14">
        <v>0</v>
      </c>
      <c r="W20293" s="14">
        <v>0</v>
      </c>
      <c r="X20293" s="14">
        <v>-9</v>
      </c>
      <c r="AK20293" s="14">
        <v>532</v>
      </c>
      <c r="AN20293" s="14">
        <v>0</v>
      </c>
      <c r="AO20293" s="14">
        <v>0</v>
      </c>
      <c r="AP20293" s="14">
        <v>-9</v>
      </c>
      <c r="AS20293" s="14">
        <v>-9</v>
      </c>
      <c r="AT20293" s="14">
        <v>532</v>
      </c>
      <c r="AU20293" s="25">
        <v>2.2354848312466347</v>
      </c>
      <c r="AV20293" s="25">
        <v>0.90374938673105643</v>
      </c>
      <c r="AW20293" s="25">
        <v>2.1650919910870421</v>
      </c>
      <c r="AY20293" s="26">
        <v>218.08505490330398</v>
      </c>
      <c r="BA20293" s="26">
        <v>0</v>
      </c>
      <c r="BB20293" s="26">
        <v>218.08505490330398</v>
      </c>
      <c r="BC20293" s="26">
        <v>0.14673190528101218</v>
      </c>
      <c r="BD20293" s="26">
        <v>214.60131346056789</v>
      </c>
      <c r="BE20293" s="26">
        <v>3.630473348017091</v>
      </c>
      <c r="BF20293" s="14">
        <v>532</v>
      </c>
      <c r="BG20293" s="14">
        <v>9</v>
      </c>
      <c r="BH20293" s="27">
        <v>0.90374938673105643</v>
      </c>
      <c r="BI20293" s="27">
        <v>0.88931268361171545</v>
      </c>
    </row>
    <row r="20294" spans="1:61" x14ac:dyDescent="0.25">
      <c r="A20294" t="s">
        <v>148</v>
      </c>
      <c r="B20294" s="2">
        <v>44157.833333333336</v>
      </c>
      <c r="C20294" s="1">
        <v>44157</v>
      </c>
      <c r="D20294">
        <v>12</v>
      </c>
      <c r="E20294" s="2">
        <v>44157.5</v>
      </c>
      <c r="F20294" s="8" t="s">
        <v>388</v>
      </c>
      <c r="G20294" s="10" t="s">
        <v>389</v>
      </c>
      <c r="J20294" s="14">
        <v>514</v>
      </c>
      <c r="K20294" s="14">
        <v>514</v>
      </c>
      <c r="P20294" s="14">
        <v>514</v>
      </c>
      <c r="Q20294" s="14">
        <v>514</v>
      </c>
      <c r="S20294" s="14">
        <v>523</v>
      </c>
      <c r="V20294" s="14">
        <v>0</v>
      </c>
      <c r="W20294" s="14">
        <v>0</v>
      </c>
      <c r="X20294" s="14">
        <v>-9</v>
      </c>
      <c r="AK20294" s="14">
        <v>523</v>
      </c>
      <c r="AN20294" s="14">
        <v>0</v>
      </c>
      <c r="AO20294" s="14">
        <v>0</v>
      </c>
      <c r="AP20294" s="14">
        <v>-9</v>
      </c>
      <c r="AS20294" s="14">
        <v>-9</v>
      </c>
      <c r="AT20294" s="14">
        <v>523</v>
      </c>
      <c r="AU20294" s="25">
        <v>2.2358285895214025</v>
      </c>
      <c r="AV20294" s="25">
        <v>0.90385601807937732</v>
      </c>
      <c r="AW20294" s="25">
        <v>2.1660539399164858</v>
      </c>
      <c r="AY20294" s="26">
        <v>214.42094213765381</v>
      </c>
      <c r="BA20294" s="26">
        <v>0</v>
      </c>
      <c r="BB20294" s="26">
        <v>214.42094213765381</v>
      </c>
      <c r="BC20294" s="26">
        <v>0.16775371661409058</v>
      </c>
      <c r="BD20294" s="26">
        <v>210.95843596199649</v>
      </c>
      <c r="BE20294" s="26">
        <v>3.6302598922714253</v>
      </c>
      <c r="BF20294" s="14">
        <v>523</v>
      </c>
      <c r="BG20294" s="14">
        <v>9</v>
      </c>
      <c r="BH20294" s="27">
        <v>0.90385601807937732</v>
      </c>
      <c r="BI20294" s="27">
        <v>0.88926039596660322</v>
      </c>
    </row>
    <row r="20295" spans="1:61" x14ac:dyDescent="0.25">
      <c r="A20295" t="s">
        <v>148</v>
      </c>
      <c r="B20295" s="2">
        <v>44157.875</v>
      </c>
      <c r="C20295" s="1">
        <v>44157</v>
      </c>
      <c r="D20295">
        <v>13</v>
      </c>
      <c r="E20295" s="2">
        <v>44157.541666666664</v>
      </c>
      <c r="F20295" s="8" t="s">
        <v>388</v>
      </c>
      <c r="G20295" s="10" t="s">
        <v>389</v>
      </c>
      <c r="J20295" s="14">
        <v>496</v>
      </c>
      <c r="K20295" s="14">
        <v>496</v>
      </c>
      <c r="P20295" s="14">
        <v>496</v>
      </c>
      <c r="Q20295" s="14">
        <v>496</v>
      </c>
      <c r="S20295" s="14">
        <v>504</v>
      </c>
      <c r="V20295" s="14">
        <v>0</v>
      </c>
      <c r="W20295" s="14">
        <v>0</v>
      </c>
      <c r="X20295" s="14">
        <v>-8</v>
      </c>
      <c r="AK20295" s="14">
        <v>504</v>
      </c>
      <c r="AN20295" s="14">
        <v>0</v>
      </c>
      <c r="AO20295" s="14">
        <v>0</v>
      </c>
      <c r="AP20295" s="14">
        <v>-8</v>
      </c>
      <c r="AS20295" s="14">
        <v>-8</v>
      </c>
      <c r="AT20295" s="14">
        <v>504</v>
      </c>
      <c r="AU20295" s="25">
        <v>2.2366939443196903</v>
      </c>
      <c r="AV20295" s="25">
        <v>0.90396520234318201</v>
      </c>
      <c r="AW20295" s="25">
        <v>2.166826147403432</v>
      </c>
      <c r="AY20295" s="26">
        <v>206.65623190434803</v>
      </c>
      <c r="BA20295" s="26">
        <v>0</v>
      </c>
      <c r="BB20295" s="26">
        <v>206.65623190434803</v>
      </c>
      <c r="BC20295" s="26">
        <v>0.1528480801789312</v>
      </c>
      <c r="BD20295" s="26">
        <v>203.57768810976873</v>
      </c>
      <c r="BE20295" s="26">
        <v>3.2313918747582306</v>
      </c>
      <c r="BF20295" s="14">
        <v>504</v>
      </c>
      <c r="BG20295" s="14">
        <v>8</v>
      </c>
      <c r="BH20295" s="27">
        <v>0.90396520234318212</v>
      </c>
      <c r="BI20295" s="27">
        <v>0.89049889436618623</v>
      </c>
    </row>
    <row r="20296" spans="1:61" x14ac:dyDescent="0.25">
      <c r="A20296" t="s">
        <v>148</v>
      </c>
      <c r="B20296" s="2">
        <v>44157.916666666664</v>
      </c>
      <c r="C20296" s="1">
        <v>44157</v>
      </c>
      <c r="D20296">
        <v>14</v>
      </c>
      <c r="E20296" s="2">
        <v>44157.583333333336</v>
      </c>
      <c r="F20296" s="8" t="s">
        <v>388</v>
      </c>
      <c r="G20296" s="10" t="s">
        <v>389</v>
      </c>
      <c r="J20296" s="14">
        <v>488</v>
      </c>
      <c r="K20296" s="14">
        <v>488</v>
      </c>
      <c r="P20296" s="14">
        <v>488</v>
      </c>
      <c r="Q20296" s="14">
        <v>488</v>
      </c>
      <c r="S20296" s="14">
        <v>497</v>
      </c>
      <c r="V20296" s="14">
        <v>0</v>
      </c>
      <c r="W20296" s="14">
        <v>0</v>
      </c>
      <c r="X20296" s="14">
        <v>-9</v>
      </c>
      <c r="AK20296" s="14">
        <v>497</v>
      </c>
      <c r="AN20296" s="14">
        <v>0</v>
      </c>
      <c r="AO20296" s="14">
        <v>0</v>
      </c>
      <c r="AP20296" s="14">
        <v>-9</v>
      </c>
      <c r="AS20296" s="14">
        <v>-9</v>
      </c>
      <c r="AT20296" s="14">
        <v>497</v>
      </c>
      <c r="AU20296" s="25">
        <v>2.2386201881390408</v>
      </c>
      <c r="AV20296" s="25">
        <v>0.90379027375138432</v>
      </c>
      <c r="AW20296" s="25">
        <v>2.1645896982935202</v>
      </c>
      <c r="AY20296" s="26">
        <v>203.74657131589029</v>
      </c>
      <c r="BA20296" s="26">
        <v>0</v>
      </c>
      <c r="BB20296" s="26">
        <v>203.74657131589029</v>
      </c>
      <c r="BC20296" s="26">
        <v>0.18457297344030288</v>
      </c>
      <c r="BD20296" s="26">
        <v>200.30391049762312</v>
      </c>
      <c r="BE20296" s="26">
        <v>3.6272337917074822</v>
      </c>
      <c r="BF20296" s="14">
        <v>497</v>
      </c>
      <c r="BG20296" s="14">
        <v>9</v>
      </c>
      <c r="BH20296" s="27">
        <v>0.90379027375138432</v>
      </c>
      <c r="BI20296" s="27">
        <v>0.8885191290971276</v>
      </c>
    </row>
    <row r="20297" spans="1:61" x14ac:dyDescent="0.25">
      <c r="A20297" t="s">
        <v>148</v>
      </c>
      <c r="B20297" s="2">
        <v>44157.958333333336</v>
      </c>
      <c r="C20297" s="1">
        <v>44157</v>
      </c>
      <c r="D20297">
        <v>15</v>
      </c>
      <c r="E20297" s="2">
        <v>44157.625</v>
      </c>
      <c r="F20297" s="8" t="s">
        <v>388</v>
      </c>
      <c r="G20297" s="10" t="s">
        <v>389</v>
      </c>
      <c r="J20297" s="14">
        <v>518</v>
      </c>
      <c r="K20297" s="14">
        <v>518</v>
      </c>
      <c r="P20297" s="14">
        <v>518</v>
      </c>
      <c r="Q20297" s="14">
        <v>518</v>
      </c>
      <c r="S20297" s="14">
        <v>525</v>
      </c>
      <c r="V20297" s="14">
        <v>0</v>
      </c>
      <c r="W20297" s="14">
        <v>0</v>
      </c>
      <c r="X20297" s="14">
        <v>-7</v>
      </c>
      <c r="AK20297" s="14">
        <v>525</v>
      </c>
      <c r="AN20297" s="14">
        <v>0</v>
      </c>
      <c r="AO20297" s="14">
        <v>0</v>
      </c>
      <c r="AP20297" s="14">
        <v>-7</v>
      </c>
      <c r="AS20297" s="14">
        <v>-7</v>
      </c>
      <c r="AT20297" s="14">
        <v>525</v>
      </c>
      <c r="AU20297" s="25">
        <v>2.2387570976930609</v>
      </c>
      <c r="AV20297" s="25">
        <v>0.90235403738933173</v>
      </c>
      <c r="AW20297" s="25">
        <v>2.168875508910884</v>
      </c>
      <c r="AY20297" s="26">
        <v>214.88323140922208</v>
      </c>
      <c r="BA20297" s="26">
        <v>0</v>
      </c>
      <c r="BB20297" s="26">
        <v>214.88323140922208</v>
      </c>
      <c r="BC20297" s="26">
        <v>0.11795205191278965</v>
      </c>
      <c r="BD20297" s="26">
        <v>212.1722205208568</v>
      </c>
      <c r="BE20297" s="26">
        <v>2.8289629402780747</v>
      </c>
      <c r="BF20297" s="14">
        <v>525</v>
      </c>
      <c r="BG20297" s="14">
        <v>7</v>
      </c>
      <c r="BH20297" s="27">
        <v>0.90235403738933173</v>
      </c>
      <c r="BI20297" s="27">
        <v>0.89096975391369271</v>
      </c>
    </row>
    <row r="20298" spans="1:61" x14ac:dyDescent="0.25">
      <c r="A20298" t="s">
        <v>148</v>
      </c>
      <c r="B20298" s="2">
        <v>44158</v>
      </c>
      <c r="C20298" s="1">
        <v>44157</v>
      </c>
      <c r="D20298">
        <v>16</v>
      </c>
      <c r="E20298" s="2">
        <v>44157.666666666664</v>
      </c>
      <c r="F20298" s="8" t="s">
        <v>388</v>
      </c>
      <c r="G20298" s="10" t="s">
        <v>389</v>
      </c>
      <c r="J20298" s="14">
        <v>520</v>
      </c>
      <c r="K20298" s="14">
        <v>520</v>
      </c>
      <c r="P20298" s="14">
        <v>520</v>
      </c>
      <c r="Q20298" s="14">
        <v>520</v>
      </c>
      <c r="S20298" s="14">
        <v>530</v>
      </c>
      <c r="V20298" s="14">
        <v>0</v>
      </c>
      <c r="W20298" s="14">
        <v>0</v>
      </c>
      <c r="X20298" s="14">
        <v>-10</v>
      </c>
      <c r="AK20298" s="14">
        <v>530</v>
      </c>
      <c r="AN20298" s="14">
        <v>0</v>
      </c>
      <c r="AO20298" s="14">
        <v>0</v>
      </c>
      <c r="AP20298" s="14">
        <v>-10</v>
      </c>
      <c r="AS20298" s="14">
        <v>-10</v>
      </c>
      <c r="AT20298" s="14">
        <v>530</v>
      </c>
      <c r="AU20298" s="25">
        <v>2.2368986422672208</v>
      </c>
      <c r="AV20298" s="25">
        <v>0.90117585270525558</v>
      </c>
      <c r="AW20298" s="25">
        <v>2.1685452446587745</v>
      </c>
      <c r="AY20298" s="26">
        <v>216.64649777911183</v>
      </c>
      <c r="BA20298" s="26">
        <v>0</v>
      </c>
      <c r="BB20298" s="26">
        <v>216.64649777911183</v>
      </c>
      <c r="BC20298" s="26">
        <v>0.55029344517223833</v>
      </c>
      <c r="BD20298" s="26">
        <v>213.17462842383435</v>
      </c>
      <c r="BE20298" s="26">
        <v>4.0221628004497063</v>
      </c>
      <c r="BF20298" s="14">
        <v>530</v>
      </c>
      <c r="BG20298" s="14">
        <v>10</v>
      </c>
      <c r="BH20298" s="27">
        <v>0.90117585270525569</v>
      </c>
      <c r="BI20298" s="27">
        <v>0.88673405531274307</v>
      </c>
    </row>
    <row r="20299" spans="1:61" x14ac:dyDescent="0.25">
      <c r="A20299" t="s">
        <v>148</v>
      </c>
      <c r="B20299" s="2">
        <v>44158.041666666664</v>
      </c>
      <c r="C20299" s="1">
        <v>44157</v>
      </c>
      <c r="D20299">
        <v>17</v>
      </c>
      <c r="E20299" s="2">
        <v>44157.708333333336</v>
      </c>
      <c r="F20299" s="8" t="s">
        <v>388</v>
      </c>
      <c r="G20299" s="10" t="s">
        <v>389</v>
      </c>
      <c r="J20299" s="14">
        <v>517</v>
      </c>
      <c r="K20299" s="14">
        <v>517</v>
      </c>
      <c r="P20299" s="14">
        <v>517</v>
      </c>
      <c r="Q20299" s="14">
        <v>517</v>
      </c>
      <c r="S20299" s="14">
        <v>528</v>
      </c>
      <c r="V20299" s="14">
        <v>0</v>
      </c>
      <c r="W20299" s="14">
        <v>0</v>
      </c>
      <c r="X20299" s="14">
        <v>-11</v>
      </c>
      <c r="AK20299" s="14">
        <v>528</v>
      </c>
      <c r="AN20299" s="14">
        <v>0</v>
      </c>
      <c r="AO20299" s="14">
        <v>0</v>
      </c>
      <c r="AP20299" s="14">
        <v>-11</v>
      </c>
      <c r="AS20299" s="14">
        <v>-11</v>
      </c>
      <c r="AT20299" s="14">
        <v>528</v>
      </c>
      <c r="AU20299" s="25">
        <v>2.2353032905711925</v>
      </c>
      <c r="AV20299" s="25">
        <v>0.90028092602941767</v>
      </c>
      <c r="AW20299" s="25">
        <v>2.1654300133023079</v>
      </c>
      <c r="AY20299" s="26">
        <v>215.61463152086642</v>
      </c>
      <c r="BA20299" s="26">
        <v>0</v>
      </c>
      <c r="BB20299" s="26">
        <v>215.61463152086642</v>
      </c>
      <c r="BC20299" s="26">
        <v>0.5050504806097813</v>
      </c>
      <c r="BD20299" s="26">
        <v>211.70907624634407</v>
      </c>
      <c r="BE20299" s="26">
        <v>4.4106057551321385</v>
      </c>
      <c r="BF20299" s="14">
        <v>528</v>
      </c>
      <c r="BG20299" s="14">
        <v>11</v>
      </c>
      <c r="BH20299" s="27">
        <v>0.90028092602941767</v>
      </c>
      <c r="BI20299" s="27">
        <v>0.88397360544358305</v>
      </c>
    </row>
    <row r="20300" spans="1:61" x14ac:dyDescent="0.25">
      <c r="A20300" t="s">
        <v>148</v>
      </c>
      <c r="B20300" s="2">
        <v>44158.083333333336</v>
      </c>
      <c r="C20300" s="1">
        <v>44157</v>
      </c>
      <c r="D20300">
        <v>18</v>
      </c>
      <c r="E20300" s="2">
        <v>44157.75</v>
      </c>
      <c r="F20300" s="8" t="s">
        <v>388</v>
      </c>
      <c r="G20300" s="10" t="s">
        <v>389</v>
      </c>
      <c r="J20300" s="14">
        <v>530</v>
      </c>
      <c r="K20300" s="14">
        <v>530</v>
      </c>
      <c r="P20300" s="14">
        <v>530</v>
      </c>
      <c r="Q20300" s="14">
        <v>530</v>
      </c>
      <c r="S20300" s="14">
        <v>541</v>
      </c>
      <c r="V20300" s="14">
        <v>0</v>
      </c>
      <c r="W20300" s="14">
        <v>0</v>
      </c>
      <c r="X20300" s="14">
        <v>-11</v>
      </c>
      <c r="AK20300" s="14">
        <v>541</v>
      </c>
      <c r="AN20300" s="14">
        <v>0</v>
      </c>
      <c r="AO20300" s="14">
        <v>0</v>
      </c>
      <c r="AP20300" s="14">
        <v>-11</v>
      </c>
      <c r="AS20300" s="14">
        <v>-11</v>
      </c>
      <c r="AT20300" s="14">
        <v>541</v>
      </c>
      <c r="AU20300" s="25">
        <v>2.2338736890516091</v>
      </c>
      <c r="AV20300" s="25">
        <v>0.89971439347886639</v>
      </c>
      <c r="AW20300" s="25">
        <v>2.1656233878682274</v>
      </c>
      <c r="AY20300" s="26">
        <v>220.78430154496772</v>
      </c>
      <c r="BA20300" s="26">
        <v>0</v>
      </c>
      <c r="BB20300" s="26">
        <v>220.78430154496772</v>
      </c>
      <c r="BC20300" s="26">
        <v>0.49083193601918113</v>
      </c>
      <c r="BD20300" s="26">
        <v>216.86566524132957</v>
      </c>
      <c r="BE20300" s="26">
        <v>4.4094682396573432</v>
      </c>
      <c r="BF20300" s="14">
        <v>541</v>
      </c>
      <c r="BG20300" s="14">
        <v>11</v>
      </c>
      <c r="BH20300" s="27">
        <v>0.89971439347886628</v>
      </c>
      <c r="BI20300" s="27">
        <v>0.8837456245921248</v>
      </c>
    </row>
    <row r="20301" spans="1:61" x14ac:dyDescent="0.25">
      <c r="A20301" t="s">
        <v>148</v>
      </c>
      <c r="B20301" s="2">
        <v>44158.125</v>
      </c>
      <c r="C20301" s="1">
        <v>44157</v>
      </c>
      <c r="D20301">
        <v>19</v>
      </c>
      <c r="E20301" s="2">
        <v>44157.791666666664</v>
      </c>
      <c r="F20301" s="8" t="s">
        <v>388</v>
      </c>
      <c r="G20301" s="10" t="s">
        <v>389</v>
      </c>
      <c r="J20301" s="14">
        <v>576</v>
      </c>
      <c r="K20301" s="14">
        <v>576</v>
      </c>
      <c r="P20301" s="14">
        <v>576</v>
      </c>
      <c r="Q20301" s="14">
        <v>576</v>
      </c>
      <c r="S20301" s="14">
        <v>576</v>
      </c>
      <c r="V20301" s="14">
        <v>0</v>
      </c>
      <c r="W20301" s="14">
        <v>0</v>
      </c>
      <c r="X20301" s="14">
        <v>0</v>
      </c>
      <c r="AK20301" s="14">
        <v>576</v>
      </c>
      <c r="AN20301" s="14">
        <v>0</v>
      </c>
      <c r="AO20301" s="14">
        <v>0</v>
      </c>
      <c r="AP20301" s="14">
        <v>0</v>
      </c>
      <c r="AS20301" s="14">
        <v>0</v>
      </c>
      <c r="AT20301" s="14">
        <v>576</v>
      </c>
      <c r="AU20301" s="25">
        <v>2.2314708324768358</v>
      </c>
      <c r="AV20301" s="25">
        <v>0.89900116331571256</v>
      </c>
      <c r="AW20301" s="25">
        <v>2.1647754026528232</v>
      </c>
      <c r="AY20301" s="26">
        <v>234.88159867453371</v>
      </c>
      <c r="BA20301" s="26">
        <v>0</v>
      </c>
      <c r="BB20301" s="26">
        <v>234.88159867453371</v>
      </c>
      <c r="BC20301" s="26">
        <v>0</v>
      </c>
      <c r="BD20301" s="26">
        <v>234.88159867453368</v>
      </c>
      <c r="BE20301" s="26">
        <v>2.8421709430404007E-14</v>
      </c>
      <c r="BF20301" s="14">
        <v>576</v>
      </c>
      <c r="BG20301" s="14">
        <v>0</v>
      </c>
      <c r="BH20301" s="27">
        <v>0.89900116331571256</v>
      </c>
    </row>
    <row r="20302" spans="1:61" x14ac:dyDescent="0.25">
      <c r="A20302" t="s">
        <v>148</v>
      </c>
      <c r="B20302" s="2">
        <v>44158.166666666664</v>
      </c>
      <c r="C20302" s="1">
        <v>44157</v>
      </c>
      <c r="D20302">
        <v>20</v>
      </c>
      <c r="E20302" s="2">
        <v>44157.833333333336</v>
      </c>
      <c r="F20302" s="8" t="s">
        <v>388</v>
      </c>
      <c r="G20302" s="10" t="s">
        <v>389</v>
      </c>
      <c r="J20302" s="14">
        <v>573</v>
      </c>
      <c r="K20302" s="14">
        <v>573</v>
      </c>
      <c r="P20302" s="14">
        <v>573</v>
      </c>
      <c r="Q20302" s="14">
        <v>573</v>
      </c>
      <c r="S20302" s="14">
        <v>564</v>
      </c>
      <c r="V20302" s="14">
        <v>0</v>
      </c>
      <c r="W20302" s="14">
        <v>0</v>
      </c>
      <c r="X20302" s="14">
        <v>9</v>
      </c>
      <c r="AK20302" s="14">
        <v>564</v>
      </c>
      <c r="AN20302" s="14">
        <v>0</v>
      </c>
      <c r="AO20302" s="14">
        <v>0</v>
      </c>
      <c r="AP20302" s="14">
        <v>9</v>
      </c>
      <c r="AS20302" s="14">
        <v>9</v>
      </c>
      <c r="AT20302" s="14">
        <v>564</v>
      </c>
      <c r="AU20302" s="25">
        <v>2.2299323006519138</v>
      </c>
      <c r="AV20302" s="25">
        <v>0.89889960314985662</v>
      </c>
      <c r="AW20302" s="25">
        <v>2.1658490824497245</v>
      </c>
      <c r="AY20302" s="26">
        <v>229.96225026377294</v>
      </c>
      <c r="BA20302" s="26">
        <v>5.5563459121743035E-2</v>
      </c>
      <c r="BB20302" s="26">
        <v>230.01781372289469</v>
      </c>
      <c r="BC20302" s="26">
        <v>0</v>
      </c>
      <c r="BD20302" s="26">
        <v>230.01781372289472</v>
      </c>
      <c r="BE20302" s="26">
        <v>-2.8421709430404007E-14</v>
      </c>
      <c r="BF20302" s="14">
        <v>573</v>
      </c>
      <c r="BG20302" s="14">
        <v>0</v>
      </c>
      <c r="BH20302" s="27">
        <v>0.88499454186696003</v>
      </c>
    </row>
    <row r="20303" spans="1:61" x14ac:dyDescent="0.25">
      <c r="A20303" t="s">
        <v>148</v>
      </c>
      <c r="B20303" s="2">
        <v>44158.208333333336</v>
      </c>
      <c r="C20303" s="1">
        <v>44157</v>
      </c>
      <c r="D20303">
        <v>21</v>
      </c>
      <c r="E20303" s="2">
        <v>44157.875</v>
      </c>
      <c r="F20303" s="8" t="s">
        <v>388</v>
      </c>
      <c r="G20303" s="10" t="s">
        <v>389</v>
      </c>
      <c r="J20303" s="14">
        <v>607</v>
      </c>
      <c r="K20303" s="14">
        <v>607</v>
      </c>
      <c r="P20303" s="14">
        <v>607</v>
      </c>
      <c r="Q20303" s="14">
        <v>607</v>
      </c>
      <c r="S20303" s="14">
        <v>557</v>
      </c>
      <c r="V20303" s="14">
        <v>0</v>
      </c>
      <c r="W20303" s="14">
        <v>0</v>
      </c>
      <c r="X20303" s="14">
        <v>50</v>
      </c>
      <c r="AK20303" s="14">
        <v>557</v>
      </c>
      <c r="AN20303" s="14">
        <v>0</v>
      </c>
      <c r="AO20303" s="14">
        <v>0</v>
      </c>
      <c r="AP20303" s="14">
        <v>50</v>
      </c>
      <c r="AS20303" s="14">
        <v>50</v>
      </c>
      <c r="AT20303" s="14">
        <v>557</v>
      </c>
      <c r="AU20303" s="25">
        <v>2.2297000794850197</v>
      </c>
      <c r="AV20303" s="25">
        <v>0.89927987385444486</v>
      </c>
      <c r="AW20303" s="25">
        <v>2.1660205036799245</v>
      </c>
      <c r="AY20303" s="26">
        <v>227.20418472885385</v>
      </c>
      <c r="BA20303" s="26">
        <v>0.30868588400968339</v>
      </c>
      <c r="BB20303" s="26">
        <v>227.51287061286354</v>
      </c>
      <c r="BC20303" s="26">
        <v>0</v>
      </c>
      <c r="BD20303" s="26">
        <v>227.51287061286362</v>
      </c>
      <c r="BE20303" s="26">
        <v>-8.5265128291212022E-14</v>
      </c>
      <c r="BF20303" s="14">
        <v>607</v>
      </c>
      <c r="BG20303" s="14">
        <v>0</v>
      </c>
      <c r="BH20303" s="27">
        <v>0.82632524680482899</v>
      </c>
    </row>
    <row r="20304" spans="1:61" x14ac:dyDescent="0.25">
      <c r="A20304" t="s">
        <v>148</v>
      </c>
      <c r="B20304" s="2">
        <v>44158.25</v>
      </c>
      <c r="C20304" s="1">
        <v>44157</v>
      </c>
      <c r="D20304">
        <v>22</v>
      </c>
      <c r="E20304" s="2">
        <v>44157.916666666664</v>
      </c>
      <c r="F20304" s="8" t="s">
        <v>388</v>
      </c>
      <c r="G20304" s="10" t="s">
        <v>389</v>
      </c>
      <c r="J20304" s="14">
        <v>580</v>
      </c>
      <c r="K20304" s="14">
        <v>580</v>
      </c>
      <c r="P20304" s="14">
        <v>580</v>
      </c>
      <c r="Q20304" s="14">
        <v>580</v>
      </c>
      <c r="S20304" s="14">
        <v>497</v>
      </c>
      <c r="V20304" s="14">
        <v>0</v>
      </c>
      <c r="W20304" s="14">
        <v>0</v>
      </c>
      <c r="X20304" s="14">
        <v>83</v>
      </c>
      <c r="AK20304" s="14">
        <v>497</v>
      </c>
      <c r="AN20304" s="14">
        <v>0</v>
      </c>
      <c r="AO20304" s="14">
        <v>0</v>
      </c>
      <c r="AP20304" s="14">
        <v>83</v>
      </c>
      <c r="AS20304" s="14">
        <v>83</v>
      </c>
      <c r="AT20304" s="14">
        <v>497</v>
      </c>
      <c r="AU20304" s="25">
        <v>2.2281119169388255</v>
      </c>
      <c r="AV20304" s="25">
        <v>0.89984246596585238</v>
      </c>
      <c r="AW20304" s="25">
        <v>2.1666245867713996</v>
      </c>
      <c r="AY20304" s="26">
        <v>202.85659459908223</v>
      </c>
      <c r="BA20304" s="26">
        <v>0.51241856745607461</v>
      </c>
      <c r="BB20304" s="26">
        <v>203.36901316653831</v>
      </c>
      <c r="BC20304" s="26">
        <v>0</v>
      </c>
      <c r="BD20304" s="26">
        <v>203.36901316653828</v>
      </c>
      <c r="BE20304" s="26">
        <v>2.8421709430404007E-14</v>
      </c>
      <c r="BF20304" s="14">
        <v>580</v>
      </c>
      <c r="BG20304" s="14">
        <v>0</v>
      </c>
      <c r="BH20304" s="27">
        <v>0.77301964449519589</v>
      </c>
    </row>
    <row r="20305" spans="1:60" x14ac:dyDescent="0.25">
      <c r="A20305" t="s">
        <v>148</v>
      </c>
      <c r="B20305" s="2">
        <v>44158.291666666664</v>
      </c>
      <c r="C20305" s="1">
        <v>44157</v>
      </c>
      <c r="D20305">
        <v>23</v>
      </c>
      <c r="E20305" s="2">
        <v>44157.958333333336</v>
      </c>
      <c r="F20305" s="8" t="s">
        <v>388</v>
      </c>
      <c r="G20305" s="10" t="s">
        <v>389</v>
      </c>
      <c r="J20305" s="14">
        <v>520</v>
      </c>
      <c r="K20305" s="14">
        <v>520</v>
      </c>
      <c r="P20305" s="14">
        <v>520</v>
      </c>
      <c r="Q20305" s="14">
        <v>520</v>
      </c>
      <c r="S20305" s="14">
        <v>470</v>
      </c>
      <c r="V20305" s="14">
        <v>0</v>
      </c>
      <c r="W20305" s="14">
        <v>0</v>
      </c>
      <c r="X20305" s="14">
        <v>50</v>
      </c>
      <c r="AK20305" s="14">
        <v>470</v>
      </c>
      <c r="AN20305" s="14">
        <v>0</v>
      </c>
      <c r="AO20305" s="14">
        <v>0</v>
      </c>
      <c r="AP20305" s="14">
        <v>50</v>
      </c>
      <c r="AS20305" s="14">
        <v>50</v>
      </c>
      <c r="AT20305" s="14">
        <v>470</v>
      </c>
      <c r="AU20305" s="25">
        <v>2.2277444302028382</v>
      </c>
      <c r="AV20305" s="25">
        <v>0.90004797991745056</v>
      </c>
      <c r="AW20305" s="25">
        <v>2.1667228175210713</v>
      </c>
      <c r="AY20305" s="26">
        <v>191.88002946594054</v>
      </c>
      <c r="BA20305" s="26">
        <v>0.30868588400968339</v>
      </c>
      <c r="BB20305" s="26">
        <v>192.18871534995023</v>
      </c>
      <c r="BC20305" s="26">
        <v>0</v>
      </c>
      <c r="BD20305" s="26">
        <v>192.18871534995023</v>
      </c>
      <c r="BE20305" s="26">
        <v>0</v>
      </c>
      <c r="BF20305" s="14">
        <v>520</v>
      </c>
      <c r="BG20305" s="14">
        <v>0</v>
      </c>
      <c r="BH20305" s="27">
        <v>0.81481362622078313</v>
      </c>
    </row>
    <row r="20306" spans="1:60" x14ac:dyDescent="0.25">
      <c r="A20306" t="s">
        <v>148</v>
      </c>
      <c r="B20306" s="2">
        <v>44158.333333333336</v>
      </c>
      <c r="C20306" s="1">
        <v>44157</v>
      </c>
      <c r="D20306">
        <v>24</v>
      </c>
      <c r="E20306" s="2">
        <v>44158</v>
      </c>
      <c r="F20306" s="8" t="s">
        <v>388</v>
      </c>
      <c r="G20306" s="10" t="s">
        <v>389</v>
      </c>
      <c r="J20306" s="14">
        <v>492</v>
      </c>
      <c r="K20306" s="14">
        <v>492</v>
      </c>
      <c r="P20306" s="14">
        <v>492</v>
      </c>
      <c r="Q20306" s="14">
        <v>492</v>
      </c>
      <c r="S20306" s="14">
        <v>435</v>
      </c>
      <c r="V20306" s="14">
        <v>0</v>
      </c>
      <c r="W20306" s="14">
        <v>0</v>
      </c>
      <c r="X20306" s="14">
        <v>57</v>
      </c>
      <c r="AK20306" s="14">
        <v>435</v>
      </c>
      <c r="AN20306" s="14">
        <v>0</v>
      </c>
      <c r="AO20306" s="14">
        <v>0</v>
      </c>
      <c r="AP20306" s="14">
        <v>57</v>
      </c>
      <c r="AS20306" s="14">
        <v>57</v>
      </c>
      <c r="AT20306" s="14">
        <v>435</v>
      </c>
      <c r="AU20306" s="25">
        <v>2.2294939851249285</v>
      </c>
      <c r="AV20306" s="25">
        <v>0.89976193823653261</v>
      </c>
      <c r="AW20306" s="25">
        <v>2.1683480057066156</v>
      </c>
      <c r="AY20306" s="26">
        <v>177.53465138340925</v>
      </c>
      <c r="BA20306" s="26">
        <v>0.35190190777103914</v>
      </c>
      <c r="BB20306" s="26">
        <v>177.88655329118029</v>
      </c>
      <c r="BC20306" s="26">
        <v>0</v>
      </c>
      <c r="BD20306" s="26">
        <v>177.88655329118032</v>
      </c>
      <c r="BE20306" s="26">
        <v>-2.8421709430404007E-14</v>
      </c>
      <c r="BF20306" s="14">
        <v>492</v>
      </c>
      <c r="BG20306" s="14">
        <v>0</v>
      </c>
      <c r="BH20306" s="27">
        <v>0.79709807544065414</v>
      </c>
    </row>
    <row r="20307" spans="1:60" x14ac:dyDescent="0.25">
      <c r="A20307" t="s">
        <v>148</v>
      </c>
      <c r="B20307" s="2">
        <v>44158.375</v>
      </c>
      <c r="C20307" s="1">
        <v>44158</v>
      </c>
      <c r="D20307">
        <v>1</v>
      </c>
      <c r="E20307" s="2">
        <v>44158.041666666664</v>
      </c>
      <c r="F20307" s="8" t="s">
        <v>388</v>
      </c>
      <c r="G20307" s="10" t="s">
        <v>389</v>
      </c>
      <c r="J20307" s="14">
        <v>511</v>
      </c>
      <c r="K20307" s="14">
        <v>511</v>
      </c>
      <c r="P20307" s="14">
        <v>511</v>
      </c>
      <c r="Q20307" s="14">
        <v>511</v>
      </c>
      <c r="S20307" s="14">
        <v>388</v>
      </c>
      <c r="V20307" s="14">
        <v>0</v>
      </c>
      <c r="W20307" s="14">
        <v>0</v>
      </c>
      <c r="X20307" s="14">
        <v>123</v>
      </c>
      <c r="AK20307" s="14">
        <v>388</v>
      </c>
      <c r="AN20307" s="14">
        <v>0</v>
      </c>
      <c r="AO20307" s="14">
        <v>0</v>
      </c>
      <c r="AP20307" s="14">
        <v>123</v>
      </c>
      <c r="AS20307" s="14">
        <v>123</v>
      </c>
      <c r="AT20307" s="14">
        <v>388</v>
      </c>
      <c r="AU20307" s="25">
        <v>2.2314577151280726</v>
      </c>
      <c r="AV20307" s="25">
        <v>0.90045292199321225</v>
      </c>
      <c r="AW20307" s="25">
        <v>2.168926466545416</v>
      </c>
      <c r="AY20307" s="26">
        <v>158.47435555032902</v>
      </c>
      <c r="BA20307" s="26">
        <v>0.75936727466382137</v>
      </c>
      <c r="BB20307" s="26">
        <v>159.23372282499284</v>
      </c>
      <c r="BC20307" s="26">
        <v>0</v>
      </c>
      <c r="BD20307" s="26">
        <v>159.23372282499284</v>
      </c>
      <c r="BE20307" s="26">
        <v>0</v>
      </c>
      <c r="BF20307" s="14">
        <v>511</v>
      </c>
      <c r="BG20307" s="14">
        <v>0</v>
      </c>
      <c r="BH20307" s="27">
        <v>0.68698600785603858</v>
      </c>
    </row>
    <row r="20308" spans="1:60" x14ac:dyDescent="0.25">
      <c r="A20308" t="s">
        <v>148</v>
      </c>
      <c r="B20308" s="2">
        <v>44158.416666666664</v>
      </c>
      <c r="C20308" s="1">
        <v>44158</v>
      </c>
      <c r="D20308">
        <v>2</v>
      </c>
      <c r="E20308" s="2">
        <v>44158.083333333336</v>
      </c>
      <c r="F20308" s="8" t="s">
        <v>388</v>
      </c>
      <c r="G20308" s="10" t="s">
        <v>389</v>
      </c>
      <c r="J20308" s="14">
        <v>536</v>
      </c>
      <c r="K20308" s="14">
        <v>536</v>
      </c>
      <c r="P20308" s="14">
        <v>536</v>
      </c>
      <c r="Q20308" s="14">
        <v>536</v>
      </c>
      <c r="S20308" s="14">
        <v>371</v>
      </c>
      <c r="V20308" s="14">
        <v>0</v>
      </c>
      <c r="W20308" s="14">
        <v>0</v>
      </c>
      <c r="X20308" s="14">
        <v>165</v>
      </c>
      <c r="AK20308" s="14">
        <v>371</v>
      </c>
      <c r="AN20308" s="14">
        <v>0</v>
      </c>
      <c r="AO20308" s="14">
        <v>0</v>
      </c>
      <c r="AP20308" s="14">
        <v>165</v>
      </c>
      <c r="AS20308" s="14">
        <v>165</v>
      </c>
      <c r="AT20308" s="14">
        <v>371</v>
      </c>
      <c r="AU20308" s="25">
        <v>2.2333277904929183</v>
      </c>
      <c r="AV20308" s="25">
        <v>0.90161074678246</v>
      </c>
      <c r="AW20308" s="25">
        <v>2.1703849610347041</v>
      </c>
      <c r="AY20308" s="26">
        <v>151.72573371206497</v>
      </c>
      <c r="BA20308" s="26">
        <v>1.0186634172319549</v>
      </c>
      <c r="BB20308" s="26">
        <v>152.74439712929691</v>
      </c>
      <c r="BC20308" s="26">
        <v>0</v>
      </c>
      <c r="BD20308" s="26">
        <v>152.74439712929691</v>
      </c>
      <c r="BE20308" s="26">
        <v>0</v>
      </c>
      <c r="BF20308" s="14">
        <v>536</v>
      </c>
      <c r="BG20308" s="14">
        <v>0</v>
      </c>
      <c r="BH20308" s="27">
        <v>0.62825252387908681</v>
      </c>
    </row>
    <row r="20309" spans="1:60" x14ac:dyDescent="0.25">
      <c r="A20309" t="s">
        <v>148</v>
      </c>
      <c r="B20309" s="2">
        <v>44158.458333333336</v>
      </c>
      <c r="C20309" s="1">
        <v>44158</v>
      </c>
      <c r="D20309">
        <v>3</v>
      </c>
      <c r="E20309" s="2">
        <v>44158.125</v>
      </c>
      <c r="F20309" s="8" t="s">
        <v>388</v>
      </c>
      <c r="G20309" s="10" t="s">
        <v>389</v>
      </c>
      <c r="J20309" s="14">
        <v>565</v>
      </c>
      <c r="K20309" s="14">
        <v>565</v>
      </c>
      <c r="P20309" s="14">
        <v>565</v>
      </c>
      <c r="Q20309" s="14">
        <v>565</v>
      </c>
      <c r="S20309" s="14">
        <v>329</v>
      </c>
      <c r="V20309" s="14">
        <v>0</v>
      </c>
      <c r="W20309" s="14">
        <v>0</v>
      </c>
      <c r="X20309" s="14">
        <v>236</v>
      </c>
      <c r="AK20309" s="14">
        <v>329</v>
      </c>
      <c r="AN20309" s="14">
        <v>0</v>
      </c>
      <c r="AO20309" s="14">
        <v>0</v>
      </c>
      <c r="AP20309" s="14">
        <v>236</v>
      </c>
      <c r="AS20309" s="14">
        <v>236</v>
      </c>
      <c r="AT20309" s="14">
        <v>329</v>
      </c>
      <c r="AU20309" s="25">
        <v>2.2357624799317719</v>
      </c>
      <c r="AV20309" s="25">
        <v>0.90213549814845184</v>
      </c>
      <c r="AW20309" s="25">
        <v>2.1708378918270652</v>
      </c>
      <c r="AY20309" s="26">
        <v>134.6275452870974</v>
      </c>
      <c r="BA20309" s="26">
        <v>1.4569973725257055</v>
      </c>
      <c r="BB20309" s="26">
        <v>136.08454265962311</v>
      </c>
      <c r="BC20309" s="26">
        <v>0</v>
      </c>
      <c r="BD20309" s="26">
        <v>136.08454265962311</v>
      </c>
      <c r="BE20309" s="26">
        <v>0</v>
      </c>
      <c r="BF20309" s="14">
        <v>565</v>
      </c>
      <c r="BG20309" s="14">
        <v>0</v>
      </c>
      <c r="BH20309" s="27">
        <v>0.5309994768818731</v>
      </c>
    </row>
    <row r="20310" spans="1:60" x14ac:dyDescent="0.25">
      <c r="A20310" t="s">
        <v>148</v>
      </c>
      <c r="B20310" s="2">
        <v>44158.5</v>
      </c>
      <c r="C20310" s="1">
        <v>44158</v>
      </c>
      <c r="D20310">
        <v>4</v>
      </c>
      <c r="E20310" s="2">
        <v>44158.166666666664</v>
      </c>
      <c r="F20310" s="8" t="s">
        <v>388</v>
      </c>
      <c r="G20310" s="10" t="s">
        <v>389</v>
      </c>
      <c r="J20310" s="14">
        <v>653</v>
      </c>
      <c r="K20310" s="14">
        <v>653</v>
      </c>
      <c r="P20310" s="14">
        <v>653</v>
      </c>
      <c r="Q20310" s="14">
        <v>653</v>
      </c>
      <c r="S20310" s="14">
        <v>329</v>
      </c>
      <c r="V20310" s="14">
        <v>0</v>
      </c>
      <c r="W20310" s="14">
        <v>0</v>
      </c>
      <c r="X20310" s="14">
        <v>324</v>
      </c>
      <c r="AK20310" s="14">
        <v>329</v>
      </c>
      <c r="AN20310" s="14">
        <v>0</v>
      </c>
      <c r="AO20310" s="14">
        <v>0</v>
      </c>
      <c r="AP20310" s="14">
        <v>324</v>
      </c>
      <c r="AS20310" s="14">
        <v>324</v>
      </c>
      <c r="AT20310" s="14">
        <v>329</v>
      </c>
      <c r="AU20310" s="25">
        <v>2.2389027233143004</v>
      </c>
      <c r="AV20310" s="25">
        <v>0.90256307770925448</v>
      </c>
      <c r="AW20310" s="25">
        <v>2.1692909622554799</v>
      </c>
      <c r="AY20310" s="26">
        <v>134.69135386885029</v>
      </c>
      <c r="BA20310" s="26">
        <v>2.0002845283827484</v>
      </c>
      <c r="BB20310" s="26">
        <v>136.69163839723302</v>
      </c>
      <c r="BC20310" s="26">
        <v>0</v>
      </c>
      <c r="BD20310" s="26">
        <v>136.69163839723302</v>
      </c>
      <c r="BE20310" s="26">
        <v>0</v>
      </c>
      <c r="BF20310" s="14">
        <v>653</v>
      </c>
      <c r="BG20310" s="14">
        <v>0</v>
      </c>
      <c r="BH20310" s="27">
        <v>0.46149022946907781</v>
      </c>
    </row>
    <row r="20311" spans="1:60" x14ac:dyDescent="0.25">
      <c r="A20311" t="s">
        <v>148</v>
      </c>
      <c r="B20311" s="2">
        <v>44158.541666666664</v>
      </c>
      <c r="C20311" s="1">
        <v>44158</v>
      </c>
      <c r="D20311">
        <v>5</v>
      </c>
      <c r="E20311" s="2">
        <v>44158.208333333336</v>
      </c>
      <c r="F20311" s="8" t="s">
        <v>388</v>
      </c>
      <c r="G20311" s="10" t="s">
        <v>389</v>
      </c>
      <c r="J20311" s="14">
        <v>851</v>
      </c>
      <c r="K20311" s="14">
        <v>851</v>
      </c>
      <c r="P20311" s="14">
        <v>851</v>
      </c>
      <c r="Q20311" s="14">
        <v>851</v>
      </c>
      <c r="S20311" s="14">
        <v>314</v>
      </c>
      <c r="V20311" s="14">
        <v>0</v>
      </c>
      <c r="W20311" s="14">
        <v>0</v>
      </c>
      <c r="X20311" s="14">
        <v>537</v>
      </c>
      <c r="AK20311" s="14">
        <v>314</v>
      </c>
      <c r="AN20311" s="14">
        <v>0</v>
      </c>
      <c r="AO20311" s="14">
        <v>0</v>
      </c>
      <c r="AP20311" s="14">
        <v>537</v>
      </c>
      <c r="AS20311" s="14">
        <v>537</v>
      </c>
      <c r="AT20311" s="14">
        <v>314</v>
      </c>
      <c r="AU20311" s="25">
        <v>2.2406720173214492</v>
      </c>
      <c r="AV20311" s="25">
        <v>0.90173147635433737</v>
      </c>
      <c r="AW20311" s="25">
        <v>2.1691169805176229</v>
      </c>
      <c r="AY20311" s="26">
        <v>128.43196722122721</v>
      </c>
      <c r="BA20311" s="26">
        <v>3.3152863942640005</v>
      </c>
      <c r="BB20311" s="26">
        <v>131.74725361549122</v>
      </c>
      <c r="BC20311" s="26">
        <v>0</v>
      </c>
      <c r="BD20311" s="26">
        <v>131.74725361549122</v>
      </c>
      <c r="BE20311" s="26">
        <v>0</v>
      </c>
      <c r="BF20311" s="14">
        <v>851</v>
      </c>
      <c r="BG20311" s="14">
        <v>0</v>
      </c>
      <c r="BH20311" s="27">
        <v>0.34130743862019297</v>
      </c>
    </row>
    <row r="20312" spans="1:60" x14ac:dyDescent="0.25">
      <c r="A20312" t="s">
        <v>148</v>
      </c>
      <c r="B20312" s="2">
        <v>44158.583333333336</v>
      </c>
      <c r="C20312" s="1">
        <v>44158</v>
      </c>
      <c r="D20312">
        <v>6</v>
      </c>
      <c r="E20312" s="2">
        <v>44158.25</v>
      </c>
      <c r="F20312" s="8" t="s">
        <v>388</v>
      </c>
      <c r="G20312" s="10" t="s">
        <v>389</v>
      </c>
      <c r="J20312" s="14">
        <v>924</v>
      </c>
      <c r="K20312" s="14">
        <v>924</v>
      </c>
      <c r="P20312" s="14">
        <v>924</v>
      </c>
      <c r="Q20312" s="14">
        <v>924</v>
      </c>
      <c r="S20312" s="14">
        <v>388</v>
      </c>
      <c r="V20312" s="14">
        <v>0</v>
      </c>
      <c r="W20312" s="14">
        <v>0</v>
      </c>
      <c r="X20312" s="14">
        <v>536</v>
      </c>
      <c r="AK20312" s="14">
        <v>388</v>
      </c>
      <c r="AN20312" s="14">
        <v>0</v>
      </c>
      <c r="AO20312" s="14">
        <v>0</v>
      </c>
      <c r="AP20312" s="14">
        <v>536</v>
      </c>
      <c r="AS20312" s="14">
        <v>536</v>
      </c>
      <c r="AT20312" s="14">
        <v>388</v>
      </c>
      <c r="AU20312" s="25">
        <v>2.2408126051466692</v>
      </c>
      <c r="AV20312" s="25">
        <v>0.90187703805976882</v>
      </c>
      <c r="AW20312" s="25">
        <v>2.167703938678438</v>
      </c>
      <c r="AY20312" s="26">
        <v>158.72499150293035</v>
      </c>
      <c r="BA20312" s="26">
        <v>3.3091126765838061</v>
      </c>
      <c r="BB20312" s="26">
        <v>162.03410417951415</v>
      </c>
      <c r="BC20312" s="26">
        <v>0</v>
      </c>
      <c r="BD20312" s="26">
        <v>162.03410417951415</v>
      </c>
      <c r="BE20312" s="26">
        <v>0</v>
      </c>
      <c r="BF20312" s="14">
        <v>924</v>
      </c>
      <c r="BG20312" s="14">
        <v>0</v>
      </c>
      <c r="BH20312" s="27">
        <v>0.38660565666259789</v>
      </c>
    </row>
    <row r="20313" spans="1:60" x14ac:dyDescent="0.25">
      <c r="A20313" t="s">
        <v>148</v>
      </c>
      <c r="B20313" s="2">
        <v>44158.625</v>
      </c>
      <c r="C20313" s="1">
        <v>44158</v>
      </c>
      <c r="D20313">
        <v>7</v>
      </c>
      <c r="E20313" s="2">
        <v>44158.291666666664</v>
      </c>
      <c r="F20313" s="8" t="s">
        <v>388</v>
      </c>
      <c r="G20313" s="10" t="s">
        <v>389</v>
      </c>
      <c r="J20313" s="14">
        <v>938</v>
      </c>
      <c r="K20313" s="14">
        <v>938</v>
      </c>
      <c r="P20313" s="14">
        <v>938</v>
      </c>
      <c r="Q20313" s="14">
        <v>938</v>
      </c>
      <c r="S20313" s="14">
        <v>419</v>
      </c>
      <c r="V20313" s="14">
        <v>0</v>
      </c>
      <c r="W20313" s="14">
        <v>0</v>
      </c>
      <c r="X20313" s="14">
        <v>519</v>
      </c>
      <c r="AK20313" s="14">
        <v>419</v>
      </c>
      <c r="AN20313" s="14">
        <v>0</v>
      </c>
      <c r="AO20313" s="14">
        <v>0</v>
      </c>
      <c r="AP20313" s="14">
        <v>519</v>
      </c>
      <c r="AS20313" s="14">
        <v>519</v>
      </c>
      <c r="AT20313" s="14">
        <v>419</v>
      </c>
      <c r="AU20313" s="25">
        <v>2.2413363143721758</v>
      </c>
      <c r="AV20313" s="25">
        <v>0.90174214128751817</v>
      </c>
      <c r="AW20313" s="25">
        <v>2.168383699288011</v>
      </c>
      <c r="AY20313" s="26">
        <v>171.38098955805089</v>
      </c>
      <c r="BA20313" s="26">
        <v>3.2041594760205134</v>
      </c>
      <c r="BB20313" s="26">
        <v>174.58514903407141</v>
      </c>
      <c r="BC20313" s="26">
        <v>0</v>
      </c>
      <c r="BD20313" s="26">
        <v>174.58514903407143</v>
      </c>
      <c r="BE20313" s="26">
        <v>-2.8421709430404007E-14</v>
      </c>
      <c r="BF20313" s="14">
        <v>938</v>
      </c>
      <c r="BG20313" s="14">
        <v>0</v>
      </c>
      <c r="BH20313" s="27">
        <v>0.41033466019562309</v>
      </c>
    </row>
    <row r="20314" spans="1:60" x14ac:dyDescent="0.25">
      <c r="A20314" t="s">
        <v>148</v>
      </c>
      <c r="B20314" s="2">
        <v>44158.666666666664</v>
      </c>
      <c r="C20314" s="1">
        <v>44158</v>
      </c>
      <c r="D20314">
        <v>8</v>
      </c>
      <c r="E20314" s="2">
        <v>44158.333333333336</v>
      </c>
      <c r="F20314" s="8" t="s">
        <v>388</v>
      </c>
      <c r="G20314" s="10" t="s">
        <v>389</v>
      </c>
      <c r="J20314" s="14">
        <v>850</v>
      </c>
      <c r="K20314" s="14">
        <v>850</v>
      </c>
      <c r="P20314" s="14">
        <v>850</v>
      </c>
      <c r="Q20314" s="14">
        <v>850</v>
      </c>
      <c r="S20314" s="14">
        <v>370</v>
      </c>
      <c r="V20314" s="14">
        <v>0</v>
      </c>
      <c r="W20314" s="14">
        <v>0</v>
      </c>
      <c r="X20314" s="14">
        <v>480</v>
      </c>
      <c r="AK20314" s="14">
        <v>370</v>
      </c>
      <c r="AN20314" s="14">
        <v>0</v>
      </c>
      <c r="AO20314" s="14">
        <v>0</v>
      </c>
      <c r="AP20314" s="14">
        <v>480</v>
      </c>
      <c r="AS20314" s="14">
        <v>480</v>
      </c>
      <c r="AT20314" s="14">
        <v>370</v>
      </c>
      <c r="AU20314" s="25">
        <v>2.2407251268885786</v>
      </c>
      <c r="AV20314" s="25">
        <v>0.90264826529352771</v>
      </c>
      <c r="AW20314" s="25">
        <v>2.1662667039611012</v>
      </c>
      <c r="AY20314" s="26">
        <v>151.49089555506401</v>
      </c>
      <c r="BA20314" s="26">
        <v>2.9633844864929597</v>
      </c>
      <c r="BB20314" s="26">
        <v>154.45428004155698</v>
      </c>
      <c r="BC20314" s="26">
        <v>0</v>
      </c>
      <c r="BD20314" s="26">
        <v>154.45428004155701</v>
      </c>
      <c r="BE20314" s="26">
        <v>-2.8421709430404007E-14</v>
      </c>
      <c r="BF20314" s="14">
        <v>850</v>
      </c>
      <c r="BG20314" s="14">
        <v>0</v>
      </c>
      <c r="BH20314" s="27">
        <v>0.40060352337084398</v>
      </c>
    </row>
    <row r="20315" spans="1:60" x14ac:dyDescent="0.25">
      <c r="A20315" t="s">
        <v>148</v>
      </c>
      <c r="B20315" s="2">
        <v>44158.708333333336</v>
      </c>
      <c r="C20315" s="1">
        <v>44158</v>
      </c>
      <c r="D20315">
        <v>9</v>
      </c>
      <c r="E20315" s="2">
        <v>44158.375</v>
      </c>
      <c r="F20315" s="8" t="s">
        <v>388</v>
      </c>
      <c r="G20315" s="10" t="s">
        <v>389</v>
      </c>
      <c r="J20315" s="14">
        <v>786</v>
      </c>
      <c r="K20315" s="14">
        <v>786</v>
      </c>
      <c r="P20315" s="14">
        <v>786</v>
      </c>
      <c r="Q20315" s="14">
        <v>786</v>
      </c>
      <c r="S20315" s="14">
        <v>347</v>
      </c>
      <c r="V20315" s="14">
        <v>0</v>
      </c>
      <c r="W20315" s="14">
        <v>0</v>
      </c>
      <c r="X20315" s="14">
        <v>439</v>
      </c>
      <c r="AK20315" s="14">
        <v>347</v>
      </c>
      <c r="AN20315" s="14">
        <v>0</v>
      </c>
      <c r="AO20315" s="14">
        <v>0</v>
      </c>
      <c r="AP20315" s="14">
        <v>439</v>
      </c>
      <c r="AS20315" s="14">
        <v>439</v>
      </c>
      <c r="AT20315" s="14">
        <v>347</v>
      </c>
      <c r="AU20315" s="25">
        <v>2.2414089027231041</v>
      </c>
      <c r="AV20315" s="25">
        <v>0.9029552538411314</v>
      </c>
      <c r="AW20315" s="25">
        <v>2.1637364980731246</v>
      </c>
      <c r="AY20315" s="26">
        <v>142.1222129359584</v>
      </c>
      <c r="BA20315" s="26">
        <v>2.7102620616050213</v>
      </c>
      <c r="BB20315" s="26">
        <v>144.83247499756342</v>
      </c>
      <c r="BC20315" s="26">
        <v>0</v>
      </c>
      <c r="BD20315" s="26">
        <v>144.83247499756342</v>
      </c>
      <c r="BE20315" s="26">
        <v>0</v>
      </c>
      <c r="BF20315" s="14">
        <v>786</v>
      </c>
      <c r="BG20315" s="14">
        <v>0</v>
      </c>
      <c r="BH20315" s="27">
        <v>0.40623482319227516</v>
      </c>
    </row>
    <row r="20316" spans="1:60" x14ac:dyDescent="0.25">
      <c r="A20316" t="s">
        <v>148</v>
      </c>
      <c r="B20316" s="2">
        <v>44158.75</v>
      </c>
      <c r="C20316" s="1">
        <v>44158</v>
      </c>
      <c r="D20316">
        <v>10</v>
      </c>
      <c r="E20316" s="2">
        <v>44158.416666666664</v>
      </c>
      <c r="F20316" s="8" t="s">
        <v>388</v>
      </c>
      <c r="G20316" s="10" t="s">
        <v>389</v>
      </c>
      <c r="J20316" s="14">
        <v>735</v>
      </c>
      <c r="K20316" s="14">
        <v>735</v>
      </c>
      <c r="P20316" s="14">
        <v>735</v>
      </c>
      <c r="Q20316" s="14">
        <v>735</v>
      </c>
      <c r="S20316" s="14">
        <v>523</v>
      </c>
      <c r="V20316" s="14">
        <v>0</v>
      </c>
      <c r="W20316" s="14">
        <v>0</v>
      </c>
      <c r="X20316" s="14">
        <v>212</v>
      </c>
      <c r="AK20316" s="14">
        <v>523</v>
      </c>
      <c r="AN20316" s="14">
        <v>0</v>
      </c>
      <c r="AO20316" s="14">
        <v>0</v>
      </c>
      <c r="AP20316" s="14">
        <v>212</v>
      </c>
      <c r="AS20316" s="14">
        <v>212</v>
      </c>
      <c r="AT20316" s="14">
        <v>523</v>
      </c>
      <c r="AU20316" s="25">
        <v>2.2423574377895354</v>
      </c>
      <c r="AV20316" s="25">
        <v>0.90350931409992952</v>
      </c>
      <c r="AW20316" s="25">
        <v>2.1660772522633795</v>
      </c>
      <c r="AY20316" s="26">
        <v>214.33869386754324</v>
      </c>
      <c r="BA20316" s="26">
        <v>1.3088281482010575</v>
      </c>
      <c r="BB20316" s="26">
        <v>215.6475220157443</v>
      </c>
      <c r="BC20316" s="26">
        <v>0</v>
      </c>
      <c r="BD20316" s="26">
        <v>215.64752201574427</v>
      </c>
      <c r="BE20316" s="26">
        <v>2.8421709430404007E-14</v>
      </c>
      <c r="BF20316" s="14">
        <v>735</v>
      </c>
      <c r="BG20316" s="14">
        <v>0</v>
      </c>
      <c r="BH20316" s="27">
        <v>0.64683107481136071</v>
      </c>
    </row>
    <row r="20317" spans="1:60" x14ac:dyDescent="0.25">
      <c r="A20317" t="s">
        <v>148</v>
      </c>
      <c r="B20317" s="2">
        <v>44158.791666666664</v>
      </c>
      <c r="C20317" s="1">
        <v>44158</v>
      </c>
      <c r="D20317">
        <v>11</v>
      </c>
      <c r="E20317" s="2">
        <v>44158.458333333336</v>
      </c>
      <c r="F20317" s="8" t="s">
        <v>388</v>
      </c>
      <c r="G20317" s="10" t="s">
        <v>389</v>
      </c>
      <c r="J20317" s="14">
        <v>695</v>
      </c>
      <c r="K20317" s="14">
        <v>695</v>
      </c>
      <c r="P20317" s="14">
        <v>695</v>
      </c>
      <c r="Q20317" s="14">
        <v>695</v>
      </c>
      <c r="S20317" s="14">
        <v>521</v>
      </c>
      <c r="V20317" s="14">
        <v>0</v>
      </c>
      <c r="W20317" s="14">
        <v>0</v>
      </c>
      <c r="X20317" s="14">
        <v>174</v>
      </c>
      <c r="AK20317" s="14">
        <v>521</v>
      </c>
      <c r="AN20317" s="14">
        <v>0</v>
      </c>
      <c r="AO20317" s="14">
        <v>0</v>
      </c>
      <c r="AP20317" s="14">
        <v>174</v>
      </c>
      <c r="AS20317" s="14">
        <v>174</v>
      </c>
      <c r="AT20317" s="14">
        <v>521</v>
      </c>
      <c r="AU20317" s="25">
        <v>2.2422331653576828</v>
      </c>
      <c r="AV20317" s="25">
        <v>0.90367128517340312</v>
      </c>
      <c r="AW20317" s="25">
        <v>2.1714183186621407</v>
      </c>
      <c r="AY20317" s="26">
        <v>213.557320343344</v>
      </c>
      <c r="BA20317" s="26">
        <v>1.0742268763536984</v>
      </c>
      <c r="BB20317" s="26">
        <v>214.63154721969769</v>
      </c>
      <c r="BC20317" s="26">
        <v>0</v>
      </c>
      <c r="BD20317" s="26">
        <v>214.63154721969775</v>
      </c>
      <c r="BE20317" s="26">
        <v>-5.6843418860808015E-14</v>
      </c>
      <c r="BF20317" s="14">
        <v>695</v>
      </c>
      <c r="BG20317" s="14">
        <v>0</v>
      </c>
      <c r="BH20317" s="27">
        <v>0.68083597357048908</v>
      </c>
    </row>
    <row r="20318" spans="1:60" x14ac:dyDescent="0.25">
      <c r="A20318" t="s">
        <v>148</v>
      </c>
      <c r="B20318" s="2">
        <v>44158.833333333336</v>
      </c>
      <c r="C20318" s="1">
        <v>44158</v>
      </c>
      <c r="D20318">
        <v>12</v>
      </c>
      <c r="E20318" s="2">
        <v>44158.5</v>
      </c>
      <c r="F20318" s="8" t="s">
        <v>388</v>
      </c>
      <c r="G20318" s="10" t="s">
        <v>389</v>
      </c>
      <c r="J20318" s="14">
        <v>632</v>
      </c>
      <c r="K20318" s="14">
        <v>632</v>
      </c>
      <c r="P20318" s="14">
        <v>632</v>
      </c>
      <c r="Q20318" s="14">
        <v>632</v>
      </c>
      <c r="S20318" s="14">
        <v>421</v>
      </c>
      <c r="V20318" s="14">
        <v>0</v>
      </c>
      <c r="W20318" s="14">
        <v>0</v>
      </c>
      <c r="X20318" s="14">
        <v>211</v>
      </c>
      <c r="AK20318" s="14">
        <v>421</v>
      </c>
      <c r="AN20318" s="14">
        <v>0</v>
      </c>
      <c r="AO20318" s="14">
        <v>0</v>
      </c>
      <c r="AP20318" s="14">
        <v>211</v>
      </c>
      <c r="AS20318" s="14">
        <v>211</v>
      </c>
      <c r="AT20318" s="14">
        <v>421</v>
      </c>
      <c r="AU20318" s="25">
        <v>2.2426579503793413</v>
      </c>
      <c r="AV20318" s="25">
        <v>0.90436586445005973</v>
      </c>
      <c r="AW20318" s="25">
        <v>2.1719916902892056</v>
      </c>
      <c r="AY20318" s="26">
        <v>172.70007027672577</v>
      </c>
      <c r="BA20318" s="26">
        <v>1.3026544305208638</v>
      </c>
      <c r="BB20318" s="26">
        <v>174.00272470724664</v>
      </c>
      <c r="BC20318" s="26">
        <v>0</v>
      </c>
      <c r="BD20318" s="26">
        <v>174.00272470724661</v>
      </c>
      <c r="BE20318" s="26">
        <v>2.8421709430404007E-14</v>
      </c>
      <c r="BF20318" s="14">
        <v>632</v>
      </c>
      <c r="BG20318" s="14">
        <v>0</v>
      </c>
      <c r="BH20318" s="27">
        <v>0.60697766921533236</v>
      </c>
    </row>
    <row r="20319" spans="1:60" x14ac:dyDescent="0.25">
      <c r="A20319" t="s">
        <v>148</v>
      </c>
      <c r="B20319" s="2">
        <v>44158.875</v>
      </c>
      <c r="C20319" s="1">
        <v>44158</v>
      </c>
      <c r="D20319">
        <v>13</v>
      </c>
      <c r="E20319" s="2">
        <v>44158.541666666664</v>
      </c>
      <c r="F20319" s="8" t="s">
        <v>388</v>
      </c>
      <c r="G20319" s="10" t="s">
        <v>389</v>
      </c>
      <c r="J20319" s="14">
        <v>736</v>
      </c>
      <c r="K20319" s="14">
        <v>736</v>
      </c>
      <c r="P20319" s="14">
        <v>736</v>
      </c>
      <c r="Q20319" s="14">
        <v>736</v>
      </c>
      <c r="S20319" s="14">
        <v>464</v>
      </c>
      <c r="V20319" s="14">
        <v>0</v>
      </c>
      <c r="W20319" s="14">
        <v>0</v>
      </c>
      <c r="X20319" s="14">
        <v>272</v>
      </c>
      <c r="AK20319" s="14">
        <v>464</v>
      </c>
      <c r="AN20319" s="14">
        <v>0</v>
      </c>
      <c r="AO20319" s="14">
        <v>0</v>
      </c>
      <c r="AP20319" s="14">
        <v>272</v>
      </c>
      <c r="AS20319" s="14">
        <v>272</v>
      </c>
      <c r="AT20319" s="14">
        <v>464</v>
      </c>
      <c r="AU20319" s="25">
        <v>2.2452702071245829</v>
      </c>
      <c r="AV20319" s="25">
        <v>0.90505082803558168</v>
      </c>
      <c r="AW20319" s="25">
        <v>2.1716786506411063</v>
      </c>
      <c r="AY20319" s="26">
        <v>190.48343215996857</v>
      </c>
      <c r="BA20319" s="26">
        <v>1.6792512090126772</v>
      </c>
      <c r="BB20319" s="26">
        <v>192.16268336898125</v>
      </c>
      <c r="BC20319" s="26">
        <v>0</v>
      </c>
      <c r="BD20319" s="26">
        <v>192.16268336898125</v>
      </c>
      <c r="BE20319" s="26">
        <v>0</v>
      </c>
      <c r="BF20319" s="14">
        <v>736</v>
      </c>
      <c r="BG20319" s="14">
        <v>0</v>
      </c>
      <c r="BH20319" s="27">
        <v>0.57560556387081985</v>
      </c>
    </row>
    <row r="20320" spans="1:60" x14ac:dyDescent="0.25">
      <c r="A20320" t="s">
        <v>148</v>
      </c>
      <c r="B20320" s="2">
        <v>44158.916666666664</v>
      </c>
      <c r="C20320" s="1">
        <v>44158</v>
      </c>
      <c r="D20320">
        <v>14</v>
      </c>
      <c r="E20320" s="2">
        <v>44158.583333333336</v>
      </c>
      <c r="F20320" s="8" t="s">
        <v>388</v>
      </c>
      <c r="G20320" s="10" t="s">
        <v>389</v>
      </c>
      <c r="J20320" s="14">
        <v>805</v>
      </c>
      <c r="K20320" s="14">
        <v>805</v>
      </c>
      <c r="P20320" s="14">
        <v>805</v>
      </c>
      <c r="Q20320" s="14">
        <v>805</v>
      </c>
      <c r="S20320" s="14">
        <v>429</v>
      </c>
      <c r="V20320" s="14">
        <v>0</v>
      </c>
      <c r="W20320" s="14">
        <v>0</v>
      </c>
      <c r="X20320" s="14">
        <v>376</v>
      </c>
      <c r="AK20320" s="14">
        <v>429</v>
      </c>
      <c r="AN20320" s="14">
        <v>0</v>
      </c>
      <c r="AO20320" s="14">
        <v>0</v>
      </c>
      <c r="AP20320" s="14">
        <v>376</v>
      </c>
      <c r="AS20320" s="14">
        <v>376</v>
      </c>
      <c r="AT20320" s="14">
        <v>429</v>
      </c>
      <c r="AU20320" s="25">
        <v>2.2475521393566225</v>
      </c>
      <c r="AV20320" s="25">
        <v>0.90588954426540658</v>
      </c>
      <c r="AW20320" s="25">
        <v>2.1679516138484671</v>
      </c>
      <c r="AY20320" s="26">
        <v>176.27827675057807</v>
      </c>
      <c r="BA20320" s="26">
        <v>2.3213178477528196</v>
      </c>
      <c r="BB20320" s="26">
        <v>178.5995945983309</v>
      </c>
      <c r="BC20320" s="26">
        <v>0</v>
      </c>
      <c r="BD20320" s="26">
        <v>178.59959459833092</v>
      </c>
      <c r="BE20320" s="26">
        <v>-2.8421709430404007E-14</v>
      </c>
      <c r="BF20320" s="14">
        <v>805</v>
      </c>
      <c r="BG20320" s="14">
        <v>0</v>
      </c>
      <c r="BH20320" s="27">
        <v>0.48912327732095928</v>
      </c>
    </row>
    <row r="20321" spans="1:60" x14ac:dyDescent="0.25">
      <c r="A20321" t="s">
        <v>148</v>
      </c>
      <c r="B20321" s="2">
        <v>44158.958333333336</v>
      </c>
      <c r="C20321" s="1">
        <v>44158</v>
      </c>
      <c r="D20321">
        <v>15</v>
      </c>
      <c r="E20321" s="2">
        <v>44158.625</v>
      </c>
      <c r="F20321" s="8" t="s">
        <v>388</v>
      </c>
      <c r="G20321" s="10" t="s">
        <v>389</v>
      </c>
      <c r="J20321" s="14">
        <v>921</v>
      </c>
      <c r="K20321" s="14">
        <v>921</v>
      </c>
      <c r="P20321" s="14">
        <v>921</v>
      </c>
      <c r="Q20321" s="14">
        <v>921</v>
      </c>
      <c r="S20321" s="14">
        <v>356</v>
      </c>
      <c r="V20321" s="14">
        <v>0</v>
      </c>
      <c r="W20321" s="14">
        <v>0</v>
      </c>
      <c r="X20321" s="14">
        <v>565</v>
      </c>
      <c r="AK20321" s="14">
        <v>356</v>
      </c>
      <c r="AN20321" s="14">
        <v>0</v>
      </c>
      <c r="AO20321" s="14">
        <v>0</v>
      </c>
      <c r="AP20321" s="14">
        <v>565</v>
      </c>
      <c r="AS20321" s="14">
        <v>565</v>
      </c>
      <c r="AT20321" s="14">
        <v>356</v>
      </c>
      <c r="AU20321" s="25">
        <v>2.2487235791585922</v>
      </c>
      <c r="AV20321" s="25">
        <v>0.90588410447919321</v>
      </c>
      <c r="AW20321" s="25">
        <v>2.1671341235212713</v>
      </c>
      <c r="AY20321" s="26">
        <v>146.28132793614901</v>
      </c>
      <c r="BA20321" s="26">
        <v>3.4881504893094215</v>
      </c>
      <c r="BB20321" s="26">
        <v>149.76947842545843</v>
      </c>
      <c r="BC20321" s="26">
        <v>0</v>
      </c>
      <c r="BD20321" s="26">
        <v>149.76947842545843</v>
      </c>
      <c r="BE20321" s="26">
        <v>0</v>
      </c>
      <c r="BF20321" s="14">
        <v>921</v>
      </c>
      <c r="BG20321" s="14">
        <v>0</v>
      </c>
      <c r="BH20321" s="27">
        <v>0.35850682684726837</v>
      </c>
    </row>
    <row r="20322" spans="1:60" x14ac:dyDescent="0.25">
      <c r="A20322" t="s">
        <v>148</v>
      </c>
      <c r="B20322" s="2">
        <v>44159</v>
      </c>
      <c r="C20322" s="1">
        <v>44158</v>
      </c>
      <c r="D20322">
        <v>16</v>
      </c>
      <c r="E20322" s="2">
        <v>44158.666666666664</v>
      </c>
      <c r="F20322" s="8" t="s">
        <v>388</v>
      </c>
      <c r="G20322" s="10" t="s">
        <v>389</v>
      </c>
      <c r="J20322" s="14">
        <v>1254</v>
      </c>
      <c r="K20322" s="14">
        <v>1254</v>
      </c>
      <c r="P20322" s="14">
        <v>1254</v>
      </c>
      <c r="Q20322" s="14">
        <v>1254</v>
      </c>
      <c r="S20322" s="14">
        <v>302</v>
      </c>
      <c r="V20322" s="14">
        <v>0</v>
      </c>
      <c r="W20322" s="14">
        <v>0</v>
      </c>
      <c r="X20322" s="14">
        <v>952</v>
      </c>
      <c r="AK20322" s="14">
        <v>302</v>
      </c>
      <c r="AN20322" s="14">
        <v>0</v>
      </c>
      <c r="AO20322" s="14">
        <v>0</v>
      </c>
      <c r="AP20322" s="14">
        <v>952</v>
      </c>
      <c r="AS20322" s="14">
        <v>952</v>
      </c>
      <c r="AT20322" s="14">
        <v>302</v>
      </c>
      <c r="AU20322" s="25">
        <v>2.2486727096408621</v>
      </c>
      <c r="AV20322" s="25">
        <v>0.90455618137238825</v>
      </c>
      <c r="AW20322" s="25">
        <v>2.1646068002017373</v>
      </c>
      <c r="AY20322" s="26">
        <v>123.91068155712153</v>
      </c>
      <c r="BA20322" s="26">
        <v>5.8773792315443698</v>
      </c>
      <c r="BB20322" s="26">
        <v>129.78806078866592</v>
      </c>
      <c r="BC20322" s="26">
        <v>0</v>
      </c>
      <c r="BD20322" s="26">
        <v>129.78806078866592</v>
      </c>
      <c r="BE20322" s="26">
        <v>0</v>
      </c>
      <c r="BF20322" s="14">
        <v>1254</v>
      </c>
      <c r="BG20322" s="14">
        <v>0</v>
      </c>
      <c r="BH20322" s="27">
        <v>0.22817651880056508</v>
      </c>
    </row>
    <row r="20323" spans="1:60" x14ac:dyDescent="0.25">
      <c r="A20323" t="s">
        <v>148</v>
      </c>
      <c r="B20323" s="2">
        <v>44159.041666666664</v>
      </c>
      <c r="C20323" s="1">
        <v>44158</v>
      </c>
      <c r="D20323">
        <v>17</v>
      </c>
      <c r="E20323" s="2">
        <v>44158.708333333336</v>
      </c>
      <c r="F20323" s="8" t="s">
        <v>388</v>
      </c>
      <c r="G20323" s="10" t="s">
        <v>389</v>
      </c>
      <c r="J20323" s="14">
        <v>1338</v>
      </c>
      <c r="K20323" s="14">
        <v>1338</v>
      </c>
      <c r="P20323" s="14">
        <v>1338</v>
      </c>
      <c r="Q20323" s="14">
        <v>1338</v>
      </c>
      <c r="S20323" s="14">
        <v>323</v>
      </c>
      <c r="V20323" s="14">
        <v>0</v>
      </c>
      <c r="W20323" s="14">
        <v>0</v>
      </c>
      <c r="X20323" s="14">
        <v>1015</v>
      </c>
      <c r="AK20323" s="14">
        <v>323</v>
      </c>
      <c r="AN20323" s="14">
        <v>0</v>
      </c>
      <c r="AO20323" s="14">
        <v>0</v>
      </c>
      <c r="AP20323" s="14">
        <v>1015</v>
      </c>
      <c r="AS20323" s="14">
        <v>1015</v>
      </c>
      <c r="AT20323" s="14">
        <v>323</v>
      </c>
      <c r="AU20323" s="25">
        <v>2.2485938626186517</v>
      </c>
      <c r="AV20323" s="25">
        <v>0.90350866845690403</v>
      </c>
      <c r="AW20323" s="25">
        <v>2.160814253815869</v>
      </c>
      <c r="AY20323" s="26">
        <v>132.37351557709721</v>
      </c>
      <c r="BA20323" s="26">
        <v>6.2663234453965728</v>
      </c>
      <c r="BB20323" s="26">
        <v>138.63983902249379</v>
      </c>
      <c r="BC20323" s="26">
        <v>0</v>
      </c>
      <c r="BD20323" s="26">
        <v>138.63983902249376</v>
      </c>
      <c r="BE20323" s="26">
        <v>2.8421709430404007E-14</v>
      </c>
      <c r="BF20323" s="14">
        <v>1338</v>
      </c>
      <c r="BG20323" s="14">
        <v>0</v>
      </c>
      <c r="BH20323" s="27">
        <v>0.22843659335259361</v>
      </c>
    </row>
    <row r="20324" spans="1:60" x14ac:dyDescent="0.25">
      <c r="A20324" t="s">
        <v>148</v>
      </c>
      <c r="B20324" s="2">
        <v>44159.083333333336</v>
      </c>
      <c r="C20324" s="1">
        <v>44158</v>
      </c>
      <c r="D20324">
        <v>18</v>
      </c>
      <c r="E20324" s="2">
        <v>44158.75</v>
      </c>
      <c r="F20324" s="8" t="s">
        <v>388</v>
      </c>
      <c r="G20324" s="10" t="s">
        <v>389</v>
      </c>
      <c r="J20324" s="14">
        <v>1277</v>
      </c>
      <c r="K20324" s="14">
        <v>1277</v>
      </c>
      <c r="P20324" s="14">
        <v>1277</v>
      </c>
      <c r="Q20324" s="14">
        <v>1277</v>
      </c>
      <c r="S20324" s="14">
        <v>402</v>
      </c>
      <c r="V20324" s="14">
        <v>0</v>
      </c>
      <c r="W20324" s="14">
        <v>0</v>
      </c>
      <c r="X20324" s="14">
        <v>875</v>
      </c>
      <c r="AK20324" s="14">
        <v>402</v>
      </c>
      <c r="AN20324" s="14">
        <v>0</v>
      </c>
      <c r="AO20324" s="14">
        <v>0</v>
      </c>
      <c r="AP20324" s="14">
        <v>875</v>
      </c>
      <c r="AS20324" s="14">
        <v>875</v>
      </c>
      <c r="AT20324" s="14">
        <v>402</v>
      </c>
      <c r="AU20324" s="25">
        <v>2.2492173774968727</v>
      </c>
      <c r="AV20324" s="25">
        <v>0.90362448982084842</v>
      </c>
      <c r="AW20324" s="25">
        <v>2.1588532796252609</v>
      </c>
      <c r="AY20324" s="26">
        <v>164.77081987280397</v>
      </c>
      <c r="BA20324" s="26">
        <v>5.4020029701694607</v>
      </c>
      <c r="BB20324" s="26">
        <v>170.17282284297343</v>
      </c>
      <c r="BC20324" s="26">
        <v>0</v>
      </c>
      <c r="BD20324" s="26">
        <v>170.17282284297343</v>
      </c>
      <c r="BE20324" s="26">
        <v>0</v>
      </c>
      <c r="BF20324" s="14">
        <v>1277</v>
      </c>
      <c r="BG20324" s="14">
        <v>0</v>
      </c>
      <c r="BH20324" s="27">
        <v>0.29378732082699771</v>
      </c>
    </row>
    <row r="20325" spans="1:60" x14ac:dyDescent="0.25">
      <c r="A20325" t="s">
        <v>148</v>
      </c>
      <c r="B20325" s="2">
        <v>44159.125</v>
      </c>
      <c r="C20325" s="1">
        <v>44158</v>
      </c>
      <c r="D20325">
        <v>19</v>
      </c>
      <c r="E20325" s="2">
        <v>44158.791666666664</v>
      </c>
      <c r="F20325" s="8" t="s">
        <v>388</v>
      </c>
      <c r="G20325" s="10" t="s">
        <v>389</v>
      </c>
      <c r="J20325" s="14">
        <v>1110</v>
      </c>
      <c r="K20325" s="14">
        <v>1110</v>
      </c>
      <c r="P20325" s="14">
        <v>1110</v>
      </c>
      <c r="Q20325" s="14">
        <v>1110</v>
      </c>
      <c r="S20325" s="14">
        <v>473</v>
      </c>
      <c r="V20325" s="14">
        <v>0</v>
      </c>
      <c r="W20325" s="14">
        <v>0</v>
      </c>
      <c r="X20325" s="14">
        <v>637</v>
      </c>
      <c r="AK20325" s="14">
        <v>473</v>
      </c>
      <c r="AN20325" s="14">
        <v>0</v>
      </c>
      <c r="AO20325" s="14">
        <v>0</v>
      </c>
      <c r="AP20325" s="14">
        <v>637</v>
      </c>
      <c r="AS20325" s="14">
        <v>637</v>
      </c>
      <c r="AT20325" s="14">
        <v>473</v>
      </c>
      <c r="AU20325" s="25">
        <v>2.2513151236498579</v>
      </c>
      <c r="AV20325" s="25">
        <v>0.9023921161347479</v>
      </c>
      <c r="AW20325" s="25">
        <v>2.1583097677118346</v>
      </c>
      <c r="AY20325" s="26">
        <v>193.6077287386197</v>
      </c>
      <c r="BA20325" s="26">
        <v>3.932658162283365</v>
      </c>
      <c r="BB20325" s="26">
        <v>197.54038690090306</v>
      </c>
      <c r="BC20325" s="26">
        <v>0</v>
      </c>
      <c r="BD20325" s="26">
        <v>197.54038690090306</v>
      </c>
      <c r="BE20325" s="26">
        <v>0</v>
      </c>
      <c r="BF20325" s="14">
        <v>1110</v>
      </c>
      <c r="BG20325" s="14">
        <v>0</v>
      </c>
      <c r="BH20325" s="27">
        <v>0.39234368267519715</v>
      </c>
    </row>
    <row r="20326" spans="1:60" x14ac:dyDescent="0.25">
      <c r="A20326" t="s">
        <v>148</v>
      </c>
      <c r="B20326" s="2">
        <v>44159.166666666664</v>
      </c>
      <c r="C20326" s="1">
        <v>44158</v>
      </c>
      <c r="D20326">
        <v>20</v>
      </c>
      <c r="E20326" s="2">
        <v>44158.833333333336</v>
      </c>
      <c r="F20326" s="8" t="s">
        <v>388</v>
      </c>
      <c r="G20326" s="10" t="s">
        <v>389</v>
      </c>
      <c r="J20326" s="14">
        <v>931</v>
      </c>
      <c r="K20326" s="14">
        <v>931</v>
      </c>
      <c r="P20326" s="14">
        <v>931</v>
      </c>
      <c r="Q20326" s="14">
        <v>931</v>
      </c>
      <c r="S20326" s="14">
        <v>383</v>
      </c>
      <c r="V20326" s="14">
        <v>0</v>
      </c>
      <c r="W20326" s="14">
        <v>0</v>
      </c>
      <c r="X20326" s="14">
        <v>548</v>
      </c>
      <c r="AK20326" s="14">
        <v>383</v>
      </c>
      <c r="AN20326" s="14">
        <v>0</v>
      </c>
      <c r="AO20326" s="14">
        <v>0</v>
      </c>
      <c r="AP20326" s="14">
        <v>548</v>
      </c>
      <c r="AS20326" s="14">
        <v>548</v>
      </c>
      <c r="AT20326" s="14">
        <v>383</v>
      </c>
      <c r="AU20326" s="25">
        <v>2.2517574783545071</v>
      </c>
      <c r="AV20326" s="25">
        <v>0.90243934611551768</v>
      </c>
      <c r="AW20326" s="25">
        <v>2.1580574574635984</v>
      </c>
      <c r="AY20326" s="26">
        <v>156.77725393140008</v>
      </c>
      <c r="BA20326" s="26">
        <v>3.3831972887461288</v>
      </c>
      <c r="BB20326" s="26">
        <v>160.1604512201462</v>
      </c>
      <c r="BC20326" s="26">
        <v>0</v>
      </c>
      <c r="BD20326" s="26">
        <v>160.16045122014626</v>
      </c>
      <c r="BE20326" s="26">
        <v>-5.6843418860808015E-14</v>
      </c>
      <c r="BF20326" s="14">
        <v>931</v>
      </c>
      <c r="BG20326" s="14">
        <v>0</v>
      </c>
      <c r="BH20326" s="27">
        <v>0.37926201285602434</v>
      </c>
    </row>
    <row r="20327" spans="1:60" x14ac:dyDescent="0.25">
      <c r="A20327" t="s">
        <v>148</v>
      </c>
      <c r="B20327" s="2">
        <v>44159.208333333336</v>
      </c>
      <c r="C20327" s="1">
        <v>44158</v>
      </c>
      <c r="D20327">
        <v>21</v>
      </c>
      <c r="E20327" s="2">
        <v>44158.875</v>
      </c>
      <c r="F20327" s="8" t="s">
        <v>388</v>
      </c>
      <c r="G20327" s="10" t="s">
        <v>389</v>
      </c>
      <c r="J20327" s="14">
        <v>889</v>
      </c>
      <c r="K20327" s="14">
        <v>889</v>
      </c>
      <c r="P20327" s="14">
        <v>889</v>
      </c>
      <c r="Q20327" s="14">
        <v>889</v>
      </c>
      <c r="S20327" s="14">
        <v>338</v>
      </c>
      <c r="V20327" s="14">
        <v>0</v>
      </c>
      <c r="W20327" s="14">
        <v>0</v>
      </c>
      <c r="X20327" s="14">
        <v>551</v>
      </c>
      <c r="AK20327" s="14">
        <v>338</v>
      </c>
      <c r="AN20327" s="14">
        <v>0</v>
      </c>
      <c r="AO20327" s="14">
        <v>0</v>
      </c>
      <c r="AP20327" s="14">
        <v>551</v>
      </c>
      <c r="AS20327" s="14">
        <v>551</v>
      </c>
      <c r="AT20327" s="14">
        <v>338</v>
      </c>
      <c r="AU20327" s="25">
        <v>2.2472980762191104</v>
      </c>
      <c r="AV20327" s="25">
        <v>0.90038724294648376</v>
      </c>
      <c r="AW20327" s="25">
        <v>2.1581254085505717</v>
      </c>
      <c r="AY20327" s="26">
        <v>138.04233297162847</v>
      </c>
      <c r="BA20327" s="26">
        <v>3.4017184417867101</v>
      </c>
      <c r="BB20327" s="26">
        <v>141.44405141341517</v>
      </c>
      <c r="BC20327" s="26">
        <v>0</v>
      </c>
      <c r="BD20327" s="26">
        <v>141.44405141341514</v>
      </c>
      <c r="BE20327" s="26">
        <v>2.8421709430404007E-14</v>
      </c>
      <c r="BF20327" s="14">
        <v>889</v>
      </c>
      <c r="BG20327" s="14">
        <v>0</v>
      </c>
      <c r="BH20327" s="27">
        <v>0.35076533703829393</v>
      </c>
    </row>
    <row r="20328" spans="1:60" x14ac:dyDescent="0.25">
      <c r="A20328" t="s">
        <v>148</v>
      </c>
      <c r="B20328" s="2">
        <v>44159.25</v>
      </c>
      <c r="C20328" s="1">
        <v>44158</v>
      </c>
      <c r="D20328">
        <v>22</v>
      </c>
      <c r="E20328" s="2">
        <v>44158.916666666664</v>
      </c>
      <c r="F20328" s="8" t="s">
        <v>388</v>
      </c>
      <c r="G20328" s="10" t="s">
        <v>389</v>
      </c>
      <c r="J20328" s="14">
        <v>847</v>
      </c>
      <c r="K20328" s="14">
        <v>847</v>
      </c>
      <c r="P20328" s="14">
        <v>847</v>
      </c>
      <c r="Q20328" s="14">
        <v>847</v>
      </c>
      <c r="S20328" s="14">
        <v>319</v>
      </c>
      <c r="V20328" s="14">
        <v>0</v>
      </c>
      <c r="W20328" s="14">
        <v>0</v>
      </c>
      <c r="X20328" s="14">
        <v>528</v>
      </c>
      <c r="AK20328" s="14">
        <v>319</v>
      </c>
      <c r="AN20328" s="14">
        <v>0</v>
      </c>
      <c r="AO20328" s="14">
        <v>0</v>
      </c>
      <c r="AP20328" s="14">
        <v>528</v>
      </c>
      <c r="AS20328" s="14">
        <v>528</v>
      </c>
      <c r="AT20328" s="14">
        <v>319</v>
      </c>
      <c r="AU20328" s="25">
        <v>2.2511793267482121</v>
      </c>
      <c r="AV20328" s="25">
        <v>0.90333301393424192</v>
      </c>
      <c r="AW20328" s="25">
        <v>2.1587073462613113</v>
      </c>
      <c r="AY20328" s="26">
        <v>130.7087985435237</v>
      </c>
      <c r="BA20328" s="26">
        <v>3.2597229351422552</v>
      </c>
      <c r="BB20328" s="26">
        <v>133.96852147866596</v>
      </c>
      <c r="BC20328" s="26">
        <v>0</v>
      </c>
      <c r="BD20328" s="26">
        <v>133.96852147866596</v>
      </c>
      <c r="BE20328" s="26">
        <v>0</v>
      </c>
      <c r="BF20328" s="14">
        <v>847</v>
      </c>
      <c r="BG20328" s="14">
        <v>0</v>
      </c>
      <c r="BH20328" s="27">
        <v>0.34870092304875622</v>
      </c>
    </row>
    <row r="20329" spans="1:60" x14ac:dyDescent="0.25">
      <c r="A20329" t="s">
        <v>148</v>
      </c>
      <c r="B20329" s="2">
        <v>44159.291666666664</v>
      </c>
      <c r="C20329" s="1">
        <v>44158</v>
      </c>
      <c r="D20329">
        <v>23</v>
      </c>
      <c r="E20329" s="2">
        <v>44158.958333333336</v>
      </c>
      <c r="F20329" s="8" t="s">
        <v>388</v>
      </c>
      <c r="G20329" s="10" t="s">
        <v>389</v>
      </c>
      <c r="J20329" s="14">
        <v>782</v>
      </c>
      <c r="K20329" s="14">
        <v>782</v>
      </c>
      <c r="P20329" s="14">
        <v>782</v>
      </c>
      <c r="Q20329" s="14">
        <v>782</v>
      </c>
      <c r="S20329" s="14">
        <v>310</v>
      </c>
      <c r="V20329" s="14">
        <v>0</v>
      </c>
      <c r="W20329" s="14">
        <v>0</v>
      </c>
      <c r="X20329" s="14">
        <v>472</v>
      </c>
      <c r="AK20329" s="14">
        <v>310</v>
      </c>
      <c r="AN20329" s="14">
        <v>0</v>
      </c>
      <c r="AO20329" s="14">
        <v>0</v>
      </c>
      <c r="AP20329" s="14">
        <v>472</v>
      </c>
      <c r="AS20329" s="14">
        <v>472</v>
      </c>
      <c r="AT20329" s="14">
        <v>310</v>
      </c>
      <c r="AU20329" s="25">
        <v>2.2499610273115769</v>
      </c>
      <c r="AV20329" s="25">
        <v>0.90382697426058156</v>
      </c>
      <c r="AW20329" s="25">
        <v>2.1592894042005559</v>
      </c>
      <c r="AY20329" s="26">
        <v>127.09054713319316</v>
      </c>
      <c r="BA20329" s="26">
        <v>2.913994745051411</v>
      </c>
      <c r="BB20329" s="26">
        <v>130.00454187824457</v>
      </c>
      <c r="BC20329" s="26">
        <v>0</v>
      </c>
      <c r="BD20329" s="26">
        <v>130.00454187824457</v>
      </c>
      <c r="BE20329" s="26">
        <v>0</v>
      </c>
      <c r="BF20329" s="14">
        <v>782</v>
      </c>
      <c r="BG20329" s="14">
        <v>0</v>
      </c>
      <c r="BH20329" s="27">
        <v>0.36650973544196358</v>
      </c>
    </row>
    <row r="20330" spans="1:60" x14ac:dyDescent="0.25">
      <c r="A20330" t="s">
        <v>148</v>
      </c>
      <c r="B20330" s="2">
        <v>44159.333333333336</v>
      </c>
      <c r="C20330" s="1">
        <v>44158</v>
      </c>
      <c r="D20330">
        <v>24</v>
      </c>
      <c r="E20330" s="2">
        <v>44159</v>
      </c>
      <c r="F20330" s="8" t="s">
        <v>388</v>
      </c>
      <c r="G20330" s="10" t="s">
        <v>389</v>
      </c>
      <c r="J20330" s="14">
        <v>696</v>
      </c>
      <c r="K20330" s="14">
        <v>696</v>
      </c>
      <c r="P20330" s="14">
        <v>696</v>
      </c>
      <c r="Q20330" s="14">
        <v>696</v>
      </c>
      <c r="S20330" s="14">
        <v>315</v>
      </c>
      <c r="V20330" s="14">
        <v>0</v>
      </c>
      <c r="W20330" s="14">
        <v>0</v>
      </c>
      <c r="X20330" s="14">
        <v>381</v>
      </c>
      <c r="AK20330" s="14">
        <v>315</v>
      </c>
      <c r="AN20330" s="14">
        <v>0</v>
      </c>
      <c r="AO20330" s="14">
        <v>0</v>
      </c>
      <c r="AP20330" s="14">
        <v>381</v>
      </c>
      <c r="AS20330" s="14">
        <v>381</v>
      </c>
      <c r="AT20330" s="14">
        <v>315</v>
      </c>
      <c r="AU20330" s="25">
        <v>2.2488198778956638</v>
      </c>
      <c r="AV20330" s="25">
        <v>0.90453429305497823</v>
      </c>
      <c r="AW20330" s="25">
        <v>2.1597173174635218</v>
      </c>
      <c r="AY20330" s="26">
        <v>129.24145762640188</v>
      </c>
      <c r="BA20330" s="26">
        <v>2.3521864361537874</v>
      </c>
      <c r="BB20330" s="26">
        <v>131.59364406255568</v>
      </c>
      <c r="BC20330" s="26">
        <v>0</v>
      </c>
      <c r="BD20330" s="26">
        <v>131.59364406255571</v>
      </c>
      <c r="BE20330" s="26">
        <v>-2.8421709430404007E-14</v>
      </c>
      <c r="BF20330" s="14">
        <v>696</v>
      </c>
      <c r="BG20330" s="14">
        <v>0</v>
      </c>
      <c r="BH20330" s="27">
        <v>0.41683043042125212</v>
      </c>
    </row>
    <row r="20331" spans="1:60" x14ac:dyDescent="0.25">
      <c r="A20331" t="s">
        <v>148</v>
      </c>
      <c r="B20331" s="2">
        <v>44159.375</v>
      </c>
      <c r="C20331" s="1">
        <v>44159</v>
      </c>
      <c r="D20331">
        <v>1</v>
      </c>
      <c r="E20331" s="2">
        <v>44159.041666666664</v>
      </c>
      <c r="F20331" s="8" t="s">
        <v>388</v>
      </c>
      <c r="G20331" s="10" t="s">
        <v>389</v>
      </c>
      <c r="J20331" s="14">
        <v>606</v>
      </c>
      <c r="K20331" s="14">
        <v>606</v>
      </c>
      <c r="P20331" s="14">
        <v>606</v>
      </c>
      <c r="Q20331" s="14">
        <v>606</v>
      </c>
      <c r="S20331" s="14">
        <v>212</v>
      </c>
      <c r="V20331" s="14">
        <v>0</v>
      </c>
      <c r="W20331" s="14">
        <v>0</v>
      </c>
      <c r="X20331" s="14">
        <v>394</v>
      </c>
      <c r="AK20331" s="14">
        <v>212</v>
      </c>
      <c r="AN20331" s="14">
        <v>0</v>
      </c>
      <c r="AO20331" s="14">
        <v>0</v>
      </c>
      <c r="AP20331" s="14">
        <v>394</v>
      </c>
      <c r="AS20331" s="14">
        <v>394</v>
      </c>
      <c r="AT20331" s="14">
        <v>212</v>
      </c>
      <c r="AU20331" s="25">
        <v>2.2505342272845064</v>
      </c>
      <c r="AV20331" s="25">
        <v>0.90554195836376206</v>
      </c>
      <c r="AW20331" s="25">
        <v>2.1614621297590957</v>
      </c>
      <c r="AY20331" s="26">
        <v>87.078451240176335</v>
      </c>
      <c r="BA20331" s="26">
        <v>2.4324447659963044</v>
      </c>
      <c r="BB20331" s="26">
        <v>89.510896006172644</v>
      </c>
      <c r="BC20331" s="26">
        <v>0</v>
      </c>
      <c r="BD20331" s="26">
        <v>89.510896006172644</v>
      </c>
      <c r="BE20331" s="26">
        <v>0</v>
      </c>
      <c r="BF20331" s="14">
        <v>606</v>
      </c>
      <c r="BG20331" s="14">
        <v>0</v>
      </c>
      <c r="BH20331" s="27">
        <v>0.32563945800846261</v>
      </c>
    </row>
    <row r="20332" spans="1:60" x14ac:dyDescent="0.25">
      <c r="A20332" t="s">
        <v>148</v>
      </c>
      <c r="B20332" s="2">
        <v>44159.416666666664</v>
      </c>
      <c r="C20332" s="1">
        <v>44159</v>
      </c>
      <c r="D20332">
        <v>2</v>
      </c>
      <c r="E20332" s="2">
        <v>44159.083333333336</v>
      </c>
      <c r="F20332" s="8" t="s">
        <v>388</v>
      </c>
      <c r="G20332" s="10" t="s">
        <v>389</v>
      </c>
      <c r="J20332" s="14">
        <v>640</v>
      </c>
      <c r="K20332" s="14">
        <v>640</v>
      </c>
      <c r="P20332" s="14">
        <v>640</v>
      </c>
      <c r="Q20332" s="14">
        <v>640</v>
      </c>
      <c r="S20332" s="14">
        <v>190</v>
      </c>
      <c r="V20332" s="14">
        <v>0</v>
      </c>
      <c r="W20332" s="14">
        <v>0</v>
      </c>
      <c r="X20332" s="14">
        <v>450</v>
      </c>
      <c r="AK20332" s="14">
        <v>190</v>
      </c>
      <c r="AN20332" s="14">
        <v>0</v>
      </c>
      <c r="AO20332" s="14">
        <v>0</v>
      </c>
      <c r="AP20332" s="14">
        <v>450</v>
      </c>
      <c r="AS20332" s="14">
        <v>450</v>
      </c>
      <c r="AT20332" s="14">
        <v>190</v>
      </c>
      <c r="AU20332" s="25">
        <v>2.2516196600332496</v>
      </c>
      <c r="AV20332" s="25">
        <v>0.90616720032775111</v>
      </c>
      <c r="AW20332" s="25">
        <v>2.1618289169942271</v>
      </c>
      <c r="AY20332" s="26">
        <v>78.095893198044436</v>
      </c>
      <c r="BA20332" s="26">
        <v>2.7781729560871513</v>
      </c>
      <c r="BB20332" s="26">
        <v>80.874066154131583</v>
      </c>
      <c r="BC20332" s="26">
        <v>0</v>
      </c>
      <c r="BD20332" s="26">
        <v>80.874066154131583</v>
      </c>
      <c r="BE20332" s="26">
        <v>0</v>
      </c>
      <c r="BF20332" s="14">
        <v>640</v>
      </c>
      <c r="BG20332" s="14">
        <v>0</v>
      </c>
      <c r="BH20332" s="27">
        <v>0.27858841206987744</v>
      </c>
    </row>
    <row r="20333" spans="1:60" x14ac:dyDescent="0.25">
      <c r="A20333" t="s">
        <v>148</v>
      </c>
      <c r="B20333" s="2">
        <v>44159.458333333336</v>
      </c>
      <c r="C20333" s="1">
        <v>44159</v>
      </c>
      <c r="D20333">
        <v>3</v>
      </c>
      <c r="E20333" s="2">
        <v>44159.125</v>
      </c>
      <c r="F20333" s="8" t="s">
        <v>388</v>
      </c>
      <c r="G20333" s="10" t="s">
        <v>389</v>
      </c>
      <c r="J20333" s="14">
        <v>524</v>
      </c>
      <c r="K20333" s="14">
        <v>524</v>
      </c>
      <c r="P20333" s="14">
        <v>524</v>
      </c>
      <c r="Q20333" s="14">
        <v>524</v>
      </c>
      <c r="S20333" s="14">
        <v>206</v>
      </c>
      <c r="V20333" s="14">
        <v>0</v>
      </c>
      <c r="W20333" s="14">
        <v>0</v>
      </c>
      <c r="X20333" s="14">
        <v>318</v>
      </c>
      <c r="AK20333" s="14">
        <v>206</v>
      </c>
      <c r="AN20333" s="14">
        <v>0</v>
      </c>
      <c r="AO20333" s="14">
        <v>0</v>
      </c>
      <c r="AP20333" s="14">
        <v>318</v>
      </c>
      <c r="AS20333" s="14">
        <v>318</v>
      </c>
      <c r="AT20333" s="14">
        <v>206</v>
      </c>
      <c r="AU20333" s="25">
        <v>2.2521014370885339</v>
      </c>
      <c r="AV20333" s="25">
        <v>0.90669589301336184</v>
      </c>
      <c r="AW20333" s="25">
        <v>2.1612750732532771</v>
      </c>
      <c r="AY20333" s="26">
        <v>84.721790585566922</v>
      </c>
      <c r="BA20333" s="26">
        <v>1.9632422223015857</v>
      </c>
      <c r="BB20333" s="26">
        <v>86.68503280786851</v>
      </c>
      <c r="BC20333" s="26">
        <v>0</v>
      </c>
      <c r="BD20333" s="26">
        <v>86.685032807868524</v>
      </c>
      <c r="BE20333" s="26">
        <v>-1.4210854715202004E-14</v>
      </c>
      <c r="BF20333" s="14">
        <v>524</v>
      </c>
      <c r="BG20333" s="14">
        <v>0</v>
      </c>
      <c r="BH20333" s="27">
        <v>0.36470907829939514</v>
      </c>
    </row>
    <row r="20334" spans="1:60" x14ac:dyDescent="0.25">
      <c r="A20334" t="s">
        <v>148</v>
      </c>
      <c r="B20334" s="2">
        <v>44159.5</v>
      </c>
      <c r="C20334" s="1">
        <v>44159</v>
      </c>
      <c r="D20334">
        <v>4</v>
      </c>
      <c r="E20334" s="2">
        <v>44159.166666666664</v>
      </c>
      <c r="F20334" s="8" t="s">
        <v>388</v>
      </c>
      <c r="G20334" s="10" t="s">
        <v>389</v>
      </c>
      <c r="J20334" s="14">
        <v>597</v>
      </c>
      <c r="K20334" s="14">
        <v>597</v>
      </c>
      <c r="P20334" s="14">
        <v>597</v>
      </c>
      <c r="Q20334" s="14">
        <v>597</v>
      </c>
      <c r="S20334" s="14">
        <v>174</v>
      </c>
      <c r="V20334" s="14">
        <v>0</v>
      </c>
      <c r="W20334" s="14">
        <v>0</v>
      </c>
      <c r="X20334" s="14">
        <v>423</v>
      </c>
      <c r="AK20334" s="14">
        <v>174</v>
      </c>
      <c r="AN20334" s="14">
        <v>0</v>
      </c>
      <c r="AO20334" s="14">
        <v>0</v>
      </c>
      <c r="AP20334" s="14">
        <v>423</v>
      </c>
      <c r="AS20334" s="14">
        <v>423</v>
      </c>
      <c r="AT20334" s="14">
        <v>174</v>
      </c>
      <c r="AU20334" s="25">
        <v>2.2520941466676261</v>
      </c>
      <c r="AV20334" s="25">
        <v>0.90699988707297785</v>
      </c>
      <c r="AW20334" s="25">
        <v>2.1605921423135972</v>
      </c>
      <c r="AY20334" s="26">
        <v>71.585116868529795</v>
      </c>
      <c r="BA20334" s="26">
        <v>2.6114825787219216</v>
      </c>
      <c r="BB20334" s="26">
        <v>74.196599447251714</v>
      </c>
      <c r="BC20334" s="26">
        <v>0</v>
      </c>
      <c r="BD20334" s="26">
        <v>74.196599447251714</v>
      </c>
      <c r="BE20334" s="26">
        <v>0</v>
      </c>
      <c r="BF20334" s="14">
        <v>597</v>
      </c>
      <c r="BG20334" s="14">
        <v>0</v>
      </c>
      <c r="BH20334" s="27">
        <v>0.27399548923517597</v>
      </c>
    </row>
    <row r="20335" spans="1:60" x14ac:dyDescent="0.25">
      <c r="A20335" t="s">
        <v>148</v>
      </c>
      <c r="B20335" s="2">
        <v>44159.541666666664</v>
      </c>
      <c r="C20335" s="1">
        <v>44159</v>
      </c>
      <c r="D20335">
        <v>5</v>
      </c>
      <c r="E20335" s="2">
        <v>44159.208333333336</v>
      </c>
      <c r="F20335" s="8" t="s">
        <v>388</v>
      </c>
      <c r="G20335" s="10" t="s">
        <v>389</v>
      </c>
      <c r="J20335" s="14">
        <v>678</v>
      </c>
      <c r="K20335" s="14">
        <v>678</v>
      </c>
      <c r="P20335" s="14">
        <v>678</v>
      </c>
      <c r="Q20335" s="14">
        <v>678</v>
      </c>
      <c r="S20335" s="14">
        <v>177</v>
      </c>
      <c r="V20335" s="14">
        <v>0</v>
      </c>
      <c r="W20335" s="14">
        <v>0</v>
      </c>
      <c r="X20335" s="14">
        <v>501</v>
      </c>
      <c r="AK20335" s="14">
        <v>177</v>
      </c>
      <c r="AN20335" s="14">
        <v>0</v>
      </c>
      <c r="AO20335" s="14">
        <v>0</v>
      </c>
      <c r="AP20335" s="14">
        <v>501</v>
      </c>
      <c r="AS20335" s="14">
        <v>501</v>
      </c>
      <c r="AT20335" s="14">
        <v>177</v>
      </c>
      <c r="AU20335" s="25">
        <v>2.2527985971175095</v>
      </c>
      <c r="AV20335" s="25">
        <v>0.90606408644770986</v>
      </c>
      <c r="AW20335" s="25">
        <v>2.1551848929334825</v>
      </c>
      <c r="AY20335" s="26">
        <v>72.744211383932225</v>
      </c>
      <c r="BA20335" s="26">
        <v>3.0930325577770259</v>
      </c>
      <c r="BB20335" s="26">
        <v>75.837243941709247</v>
      </c>
      <c r="BC20335" s="26">
        <v>0</v>
      </c>
      <c r="BD20335" s="26">
        <v>75.837243941709247</v>
      </c>
      <c r="BE20335" s="26">
        <v>0</v>
      </c>
      <c r="BF20335" s="14">
        <v>678</v>
      </c>
      <c r="BG20335" s="14">
        <v>0</v>
      </c>
      <c r="BH20335" s="27">
        <v>0.24659631967370357</v>
      </c>
    </row>
    <row r="20336" spans="1:60" x14ac:dyDescent="0.25">
      <c r="A20336" t="s">
        <v>148</v>
      </c>
      <c r="B20336" s="2">
        <v>44159.583333333336</v>
      </c>
      <c r="C20336" s="1">
        <v>44159</v>
      </c>
      <c r="D20336">
        <v>6</v>
      </c>
      <c r="E20336" s="2">
        <v>44159.25</v>
      </c>
      <c r="F20336" s="8" t="s">
        <v>388</v>
      </c>
      <c r="G20336" s="10" t="s">
        <v>389</v>
      </c>
      <c r="J20336" s="14">
        <v>944</v>
      </c>
      <c r="K20336" s="14">
        <v>944</v>
      </c>
      <c r="P20336" s="14">
        <v>944</v>
      </c>
      <c r="Q20336" s="14">
        <v>944</v>
      </c>
      <c r="S20336" s="14">
        <v>351</v>
      </c>
      <c r="V20336" s="14">
        <v>0</v>
      </c>
      <c r="W20336" s="14">
        <v>0</v>
      </c>
      <c r="X20336" s="14">
        <v>593</v>
      </c>
      <c r="AK20336" s="14">
        <v>351</v>
      </c>
      <c r="AN20336" s="14">
        <v>0</v>
      </c>
      <c r="AO20336" s="14">
        <v>0</v>
      </c>
      <c r="AP20336" s="14">
        <v>593</v>
      </c>
      <c r="AS20336" s="14">
        <v>593</v>
      </c>
      <c r="AT20336" s="14">
        <v>351</v>
      </c>
      <c r="AU20336" s="25">
        <v>2.2507890052785706</v>
      </c>
      <c r="AV20336" s="25">
        <v>0.90402056675288123</v>
      </c>
      <c r="AW20336" s="25">
        <v>2.1620073045420063</v>
      </c>
      <c r="AY20336" s="26">
        <v>143.93011899114646</v>
      </c>
      <c r="BA20336" s="26">
        <v>3.6610145843548452</v>
      </c>
      <c r="BB20336" s="26">
        <v>147.59113357550132</v>
      </c>
      <c r="BC20336" s="26">
        <v>0</v>
      </c>
      <c r="BD20336" s="26">
        <v>147.59113357550132</v>
      </c>
      <c r="BE20336" s="26">
        <v>0</v>
      </c>
      <c r="BF20336" s="14">
        <v>944</v>
      </c>
      <c r="BG20336" s="14">
        <v>0</v>
      </c>
      <c r="BH20336" s="27">
        <v>0.34468470858392131</v>
      </c>
    </row>
    <row r="20337" spans="1:60" x14ac:dyDescent="0.25">
      <c r="A20337" t="s">
        <v>148</v>
      </c>
      <c r="B20337" s="2">
        <v>44159.625</v>
      </c>
      <c r="C20337" s="1">
        <v>44159</v>
      </c>
      <c r="D20337">
        <v>7</v>
      </c>
      <c r="E20337" s="2">
        <v>44159.291666666664</v>
      </c>
      <c r="F20337" s="8" t="s">
        <v>388</v>
      </c>
      <c r="G20337" s="10" t="s">
        <v>389</v>
      </c>
      <c r="J20337" s="14">
        <v>851</v>
      </c>
      <c r="K20337" s="14">
        <v>851</v>
      </c>
      <c r="P20337" s="14">
        <v>851</v>
      </c>
      <c r="Q20337" s="14">
        <v>851</v>
      </c>
      <c r="S20337" s="14">
        <v>349</v>
      </c>
      <c r="V20337" s="14">
        <v>0</v>
      </c>
      <c r="W20337" s="14">
        <v>0</v>
      </c>
      <c r="X20337" s="14">
        <v>502</v>
      </c>
      <c r="AK20337" s="14">
        <v>349</v>
      </c>
      <c r="AN20337" s="14">
        <v>0</v>
      </c>
      <c r="AO20337" s="14">
        <v>0</v>
      </c>
      <c r="AP20337" s="14">
        <v>502</v>
      </c>
      <c r="AS20337" s="14">
        <v>502</v>
      </c>
      <c r="AT20337" s="14">
        <v>349</v>
      </c>
      <c r="AU20337" s="25">
        <v>2.2489083405520001</v>
      </c>
      <c r="AV20337" s="25">
        <v>0.90319951374927421</v>
      </c>
      <c r="AW20337" s="25">
        <v>2.1611648673918529</v>
      </c>
      <c r="AY20337" s="26">
        <v>142.98002843959353</v>
      </c>
      <c r="BA20337" s="26">
        <v>3.0992062754572212</v>
      </c>
      <c r="BB20337" s="26">
        <v>146.07923471505075</v>
      </c>
      <c r="BC20337" s="26">
        <v>0</v>
      </c>
      <c r="BD20337" s="26">
        <v>146.07923471505077</v>
      </c>
      <c r="BE20337" s="26">
        <v>-2.8421709430404007E-14</v>
      </c>
      <c r="BF20337" s="14">
        <v>851</v>
      </c>
      <c r="BG20337" s="14">
        <v>0</v>
      </c>
      <c r="BH20337" s="27">
        <v>0.37843619557872521</v>
      </c>
    </row>
    <row r="20338" spans="1:60" x14ac:dyDescent="0.25">
      <c r="A20338" t="s">
        <v>148</v>
      </c>
      <c r="B20338" s="2">
        <v>44159.666666666664</v>
      </c>
      <c r="C20338" s="1">
        <v>44159</v>
      </c>
      <c r="D20338">
        <v>8</v>
      </c>
      <c r="E20338" s="2">
        <v>44159.333333333336</v>
      </c>
      <c r="F20338" s="8" t="s">
        <v>388</v>
      </c>
      <c r="G20338" s="10" t="s">
        <v>389</v>
      </c>
      <c r="J20338" s="14">
        <v>788</v>
      </c>
      <c r="K20338" s="14">
        <v>788</v>
      </c>
      <c r="P20338" s="14">
        <v>788</v>
      </c>
      <c r="Q20338" s="14">
        <v>788</v>
      </c>
      <c r="S20338" s="14">
        <v>400</v>
      </c>
      <c r="V20338" s="14">
        <v>0</v>
      </c>
      <c r="W20338" s="14">
        <v>0</v>
      </c>
      <c r="X20338" s="14">
        <v>388</v>
      </c>
      <c r="AK20338" s="14">
        <v>400</v>
      </c>
      <c r="AN20338" s="14">
        <v>0</v>
      </c>
      <c r="AO20338" s="14">
        <v>0</v>
      </c>
      <c r="AP20338" s="14">
        <v>388</v>
      </c>
      <c r="AS20338" s="14">
        <v>388</v>
      </c>
      <c r="AT20338" s="14">
        <v>400</v>
      </c>
      <c r="AU20338" s="25">
        <v>2.2471233478501222</v>
      </c>
      <c r="AV20338" s="25">
        <v>0.90330901505731354</v>
      </c>
      <c r="AW20338" s="25">
        <v>2.160314368711592</v>
      </c>
      <c r="AY20338" s="26">
        <v>163.89382570371558</v>
      </c>
      <c r="BA20338" s="26">
        <v>2.3954024599151431</v>
      </c>
      <c r="BB20338" s="26">
        <v>166.28922816363072</v>
      </c>
      <c r="BC20338" s="26">
        <v>0</v>
      </c>
      <c r="BD20338" s="26">
        <v>166.28922816363075</v>
      </c>
      <c r="BE20338" s="26">
        <v>-2.8421709430404007E-14</v>
      </c>
      <c r="BF20338" s="14">
        <v>788</v>
      </c>
      <c r="BG20338" s="14">
        <v>0</v>
      </c>
      <c r="BH20338" s="27">
        <v>0.46523421090622274</v>
      </c>
    </row>
    <row r="20339" spans="1:60" x14ac:dyDescent="0.25">
      <c r="A20339" t="s">
        <v>148</v>
      </c>
      <c r="B20339" s="2">
        <v>44159.708333333336</v>
      </c>
      <c r="C20339" s="1">
        <v>44159</v>
      </c>
      <c r="D20339">
        <v>9</v>
      </c>
      <c r="E20339" s="2">
        <v>44159.375</v>
      </c>
      <c r="F20339" s="8" t="s">
        <v>388</v>
      </c>
      <c r="G20339" s="10" t="s">
        <v>389</v>
      </c>
      <c r="J20339" s="14">
        <v>653</v>
      </c>
      <c r="K20339" s="14">
        <v>653</v>
      </c>
      <c r="P20339" s="14">
        <v>653</v>
      </c>
      <c r="Q20339" s="14">
        <v>653</v>
      </c>
      <c r="S20339" s="14">
        <v>358</v>
      </c>
      <c r="V20339" s="14">
        <v>0</v>
      </c>
      <c r="W20339" s="14">
        <v>0</v>
      </c>
      <c r="X20339" s="14">
        <v>295</v>
      </c>
      <c r="AK20339" s="14">
        <v>358</v>
      </c>
      <c r="AN20339" s="14">
        <v>0</v>
      </c>
      <c r="AO20339" s="14">
        <v>0</v>
      </c>
      <c r="AP20339" s="14">
        <v>295</v>
      </c>
      <c r="AS20339" s="14">
        <v>295</v>
      </c>
      <c r="AT20339" s="14">
        <v>358</v>
      </c>
      <c r="AU20339" s="25">
        <v>2.2460697784449284</v>
      </c>
      <c r="AV20339" s="25">
        <v>0.90354438483224475</v>
      </c>
      <c r="AW20339" s="25">
        <v>2.159000123239863</v>
      </c>
      <c r="AY20339" s="26">
        <v>146.72319482266496</v>
      </c>
      <c r="BA20339" s="26">
        <v>1.8212467156571315</v>
      </c>
      <c r="BB20339" s="26">
        <v>148.5444415383221</v>
      </c>
      <c r="BC20339" s="26">
        <v>0</v>
      </c>
      <c r="BD20339" s="26">
        <v>148.5444415383221</v>
      </c>
      <c r="BE20339" s="26">
        <v>0</v>
      </c>
      <c r="BF20339" s="14">
        <v>653</v>
      </c>
      <c r="BG20339" s="14">
        <v>0</v>
      </c>
      <c r="BH20339" s="27">
        <v>0.50150696279359208</v>
      </c>
    </row>
    <row r="20340" spans="1:60" x14ac:dyDescent="0.25">
      <c r="A20340" t="s">
        <v>148</v>
      </c>
      <c r="B20340" s="2">
        <v>44159.75</v>
      </c>
      <c r="C20340" s="1">
        <v>44159</v>
      </c>
      <c r="D20340">
        <v>10</v>
      </c>
      <c r="E20340" s="2">
        <v>44159.416666666664</v>
      </c>
      <c r="F20340" s="8" t="s">
        <v>388</v>
      </c>
      <c r="G20340" s="10" t="s">
        <v>389</v>
      </c>
      <c r="J20340" s="14">
        <v>554</v>
      </c>
      <c r="K20340" s="14">
        <v>554</v>
      </c>
      <c r="P20340" s="14">
        <v>554</v>
      </c>
      <c r="Q20340" s="14">
        <v>554</v>
      </c>
      <c r="S20340" s="14">
        <v>372</v>
      </c>
      <c r="V20340" s="14">
        <v>0</v>
      </c>
      <c r="W20340" s="14">
        <v>0</v>
      </c>
      <c r="X20340" s="14">
        <v>182</v>
      </c>
      <c r="AK20340" s="14">
        <v>372</v>
      </c>
      <c r="AN20340" s="14">
        <v>0</v>
      </c>
      <c r="AO20340" s="14">
        <v>0</v>
      </c>
      <c r="AP20340" s="14">
        <v>182</v>
      </c>
      <c r="AS20340" s="14">
        <v>182</v>
      </c>
      <c r="AT20340" s="14">
        <v>372</v>
      </c>
      <c r="AU20340" s="25">
        <v>2.2454109994470244</v>
      </c>
      <c r="AV20340" s="25">
        <v>0.90303895697255154</v>
      </c>
      <c r="AW20340" s="25">
        <v>2.1554564509510259</v>
      </c>
      <c r="AY20340" s="26">
        <v>152.3756892316087</v>
      </c>
      <c r="BA20340" s="26">
        <v>1.1236166177952471</v>
      </c>
      <c r="BB20340" s="26">
        <v>153.49930584940395</v>
      </c>
      <c r="BC20340" s="26">
        <v>0</v>
      </c>
      <c r="BD20340" s="26">
        <v>153.49930584940395</v>
      </c>
      <c r="BE20340" s="26">
        <v>0</v>
      </c>
      <c r="BF20340" s="14">
        <v>554</v>
      </c>
      <c r="BG20340" s="14">
        <v>0</v>
      </c>
      <c r="BH20340" s="27">
        <v>0.61084411491283919</v>
      </c>
    </row>
    <row r="20341" spans="1:60" x14ac:dyDescent="0.25">
      <c r="A20341" t="s">
        <v>148</v>
      </c>
      <c r="B20341" s="2">
        <v>44159.791666666664</v>
      </c>
      <c r="C20341" s="1">
        <v>44159</v>
      </c>
      <c r="D20341">
        <v>11</v>
      </c>
      <c r="E20341" s="2">
        <v>44159.458333333336</v>
      </c>
      <c r="F20341" s="8" t="s">
        <v>388</v>
      </c>
      <c r="G20341" s="10" t="s">
        <v>389</v>
      </c>
      <c r="J20341" s="14">
        <v>553</v>
      </c>
      <c r="K20341" s="14">
        <v>553</v>
      </c>
      <c r="P20341" s="14">
        <v>553</v>
      </c>
      <c r="Q20341" s="14">
        <v>553</v>
      </c>
      <c r="S20341" s="14">
        <v>363</v>
      </c>
      <c r="V20341" s="14">
        <v>0</v>
      </c>
      <c r="W20341" s="14">
        <v>0</v>
      </c>
      <c r="X20341" s="14">
        <v>190</v>
      </c>
      <c r="AK20341" s="14">
        <v>363</v>
      </c>
      <c r="AN20341" s="14">
        <v>0</v>
      </c>
      <c r="AO20341" s="14">
        <v>0</v>
      </c>
      <c r="AP20341" s="14">
        <v>190</v>
      </c>
      <c r="AS20341" s="14">
        <v>190</v>
      </c>
      <c r="AT20341" s="14">
        <v>363</v>
      </c>
      <c r="AU20341" s="25">
        <v>2.2459710669577762</v>
      </c>
      <c r="AV20341" s="25">
        <v>0.90302292920881355</v>
      </c>
      <c r="AW20341" s="25">
        <v>2.1521497841260957</v>
      </c>
      <c r="AY20341" s="26">
        <v>148.68654158213175</v>
      </c>
      <c r="BA20341" s="26">
        <v>1.1730063592367963</v>
      </c>
      <c r="BB20341" s="26">
        <v>149.85954794136856</v>
      </c>
      <c r="BC20341" s="26">
        <v>0</v>
      </c>
      <c r="BD20341" s="26">
        <v>149.85954794136859</v>
      </c>
      <c r="BE20341" s="26">
        <v>-2.8421709430404007E-14</v>
      </c>
      <c r="BF20341" s="14">
        <v>553</v>
      </c>
      <c r="BG20341" s="14">
        <v>0</v>
      </c>
      <c r="BH20341" s="27">
        <v>0.59743825783453874</v>
      </c>
    </row>
    <row r="20342" spans="1:60" x14ac:dyDescent="0.25">
      <c r="A20342" t="s">
        <v>148</v>
      </c>
      <c r="B20342" s="2">
        <v>44159.833333333336</v>
      </c>
      <c r="C20342" s="1">
        <v>44159</v>
      </c>
      <c r="D20342">
        <v>12</v>
      </c>
      <c r="E20342" s="2">
        <v>44159.5</v>
      </c>
      <c r="F20342" s="8" t="s">
        <v>388</v>
      </c>
      <c r="G20342" s="10" t="s">
        <v>389</v>
      </c>
      <c r="J20342" s="14">
        <v>549</v>
      </c>
      <c r="K20342" s="14">
        <v>549</v>
      </c>
      <c r="P20342" s="14">
        <v>549</v>
      </c>
      <c r="Q20342" s="14">
        <v>549</v>
      </c>
      <c r="S20342" s="14">
        <v>345</v>
      </c>
      <c r="V20342" s="14">
        <v>0</v>
      </c>
      <c r="W20342" s="14">
        <v>0</v>
      </c>
      <c r="X20342" s="14">
        <v>204</v>
      </c>
      <c r="AK20342" s="14">
        <v>345</v>
      </c>
      <c r="AN20342" s="14">
        <v>0</v>
      </c>
      <c r="AO20342" s="14">
        <v>0</v>
      </c>
      <c r="AP20342" s="14">
        <v>204</v>
      </c>
      <c r="AS20342" s="14">
        <v>204</v>
      </c>
      <c r="AT20342" s="14">
        <v>345</v>
      </c>
      <c r="AU20342" s="25">
        <v>2.2466264700244891</v>
      </c>
      <c r="AV20342" s="25">
        <v>0.90347933365684474</v>
      </c>
      <c r="AW20342" s="25">
        <v>2.1519720244808545</v>
      </c>
      <c r="AY20342" s="26">
        <v>141.38507775109156</v>
      </c>
      <c r="BA20342" s="26">
        <v>1.2594384067595079</v>
      </c>
      <c r="BB20342" s="26">
        <v>142.64451615785106</v>
      </c>
      <c r="BC20342" s="26">
        <v>0</v>
      </c>
      <c r="BD20342" s="26">
        <v>142.64451615785106</v>
      </c>
      <c r="BE20342" s="26">
        <v>0</v>
      </c>
      <c r="BF20342" s="14">
        <v>549</v>
      </c>
      <c r="BG20342" s="14">
        <v>0</v>
      </c>
      <c r="BH20342" s="27">
        <v>0.57281776541333618</v>
      </c>
    </row>
    <row r="20343" spans="1:60" x14ac:dyDescent="0.25">
      <c r="A20343" t="s">
        <v>148</v>
      </c>
      <c r="B20343" s="2">
        <v>44159.875</v>
      </c>
      <c r="C20343" s="1">
        <v>44159</v>
      </c>
      <c r="D20343">
        <v>13</v>
      </c>
      <c r="E20343" s="2">
        <v>44159.541666666664</v>
      </c>
      <c r="F20343" s="8" t="s">
        <v>388</v>
      </c>
      <c r="G20343" s="10" t="s">
        <v>389</v>
      </c>
      <c r="J20343" s="14">
        <v>533</v>
      </c>
      <c r="K20343" s="14">
        <v>533</v>
      </c>
      <c r="P20343" s="14">
        <v>533</v>
      </c>
      <c r="Q20343" s="14">
        <v>533</v>
      </c>
      <c r="S20343" s="14">
        <v>396</v>
      </c>
      <c r="V20343" s="14">
        <v>0</v>
      </c>
      <c r="W20343" s="14">
        <v>0</v>
      </c>
      <c r="X20343" s="14">
        <v>137</v>
      </c>
      <c r="AK20343" s="14">
        <v>396</v>
      </c>
      <c r="AN20343" s="14">
        <v>0</v>
      </c>
      <c r="AO20343" s="14">
        <v>0</v>
      </c>
      <c r="AP20343" s="14">
        <v>137</v>
      </c>
      <c r="AS20343" s="14">
        <v>137</v>
      </c>
      <c r="AT20343" s="14">
        <v>396</v>
      </c>
      <c r="AU20343" s="25">
        <v>2.2466374878234299</v>
      </c>
      <c r="AV20343" s="25">
        <v>0.90421676292649911</v>
      </c>
      <c r="AW20343" s="25">
        <v>2.155365109429888</v>
      </c>
      <c r="AY20343" s="26">
        <v>162.41793965349751</v>
      </c>
      <c r="BA20343" s="26">
        <v>0.84579932218653253</v>
      </c>
      <c r="BB20343" s="26">
        <v>163.26373897568405</v>
      </c>
      <c r="BC20343" s="26">
        <v>0</v>
      </c>
      <c r="BD20343" s="26">
        <v>163.26373897568405</v>
      </c>
      <c r="BE20343" s="26">
        <v>0</v>
      </c>
      <c r="BF20343" s="14">
        <v>533</v>
      </c>
      <c r="BG20343" s="14">
        <v>0</v>
      </c>
      <c r="BH20343" s="27">
        <v>0.67529925744947938</v>
      </c>
    </row>
    <row r="20344" spans="1:60" x14ac:dyDescent="0.25">
      <c r="A20344" t="s">
        <v>148</v>
      </c>
      <c r="B20344" s="2">
        <v>44159.916666666664</v>
      </c>
      <c r="C20344" s="1">
        <v>44159</v>
      </c>
      <c r="D20344">
        <v>14</v>
      </c>
      <c r="E20344" s="2">
        <v>44159.583333333336</v>
      </c>
      <c r="F20344" s="8" t="s">
        <v>388</v>
      </c>
      <c r="G20344" s="10" t="s">
        <v>389</v>
      </c>
      <c r="J20344" s="14">
        <v>523</v>
      </c>
      <c r="K20344" s="14">
        <v>523</v>
      </c>
      <c r="P20344" s="14">
        <v>523</v>
      </c>
      <c r="Q20344" s="14">
        <v>523</v>
      </c>
      <c r="S20344" s="14">
        <v>435</v>
      </c>
      <c r="V20344" s="14">
        <v>0</v>
      </c>
      <c r="W20344" s="14">
        <v>0</v>
      </c>
      <c r="X20344" s="14">
        <v>88</v>
      </c>
      <c r="AK20344" s="14">
        <v>435</v>
      </c>
      <c r="AN20344" s="14">
        <v>0</v>
      </c>
      <c r="AO20344" s="14">
        <v>0</v>
      </c>
      <c r="AP20344" s="14">
        <v>88</v>
      </c>
      <c r="AS20344" s="14">
        <v>88</v>
      </c>
      <c r="AT20344" s="14">
        <v>435</v>
      </c>
      <c r="AU20344" s="25">
        <v>2.2478491696723255</v>
      </c>
      <c r="AV20344" s="25">
        <v>0.90472661884811101</v>
      </c>
      <c r="AW20344" s="25">
        <v>2.1590450320216288</v>
      </c>
      <c r="AY20344" s="26">
        <v>178.51424698992494</v>
      </c>
      <c r="BA20344" s="26">
        <v>0.54328715585704279</v>
      </c>
      <c r="BB20344" s="26">
        <v>179.05753414578197</v>
      </c>
      <c r="BC20344" s="26">
        <v>0</v>
      </c>
      <c r="BD20344" s="26">
        <v>179.05753414578197</v>
      </c>
      <c r="BE20344" s="26">
        <v>0</v>
      </c>
      <c r="BF20344" s="14">
        <v>523</v>
      </c>
      <c r="BG20344" s="14">
        <v>0</v>
      </c>
      <c r="BH20344" s="27">
        <v>0.75478742051333425</v>
      </c>
    </row>
    <row r="20345" spans="1:60" x14ac:dyDescent="0.25">
      <c r="A20345" t="s">
        <v>148</v>
      </c>
      <c r="B20345" s="2">
        <v>44159.958333333336</v>
      </c>
      <c r="C20345" s="1">
        <v>44159</v>
      </c>
      <c r="D20345">
        <v>15</v>
      </c>
      <c r="E20345" s="2">
        <v>44159.625</v>
      </c>
      <c r="F20345" s="8" t="s">
        <v>388</v>
      </c>
      <c r="G20345" s="10" t="s">
        <v>389</v>
      </c>
      <c r="J20345" s="14">
        <v>483</v>
      </c>
      <c r="K20345" s="14">
        <v>483</v>
      </c>
      <c r="P20345" s="14">
        <v>483</v>
      </c>
      <c r="Q20345" s="14">
        <v>483</v>
      </c>
      <c r="S20345" s="14">
        <v>356</v>
      </c>
      <c r="V20345" s="14">
        <v>0</v>
      </c>
      <c r="W20345" s="14">
        <v>0</v>
      </c>
      <c r="X20345" s="14">
        <v>127</v>
      </c>
      <c r="AK20345" s="14">
        <v>356</v>
      </c>
      <c r="AN20345" s="14">
        <v>0</v>
      </c>
      <c r="AO20345" s="14">
        <v>0</v>
      </c>
      <c r="AP20345" s="14">
        <v>127</v>
      </c>
      <c r="AS20345" s="14">
        <v>127</v>
      </c>
      <c r="AT20345" s="14">
        <v>356</v>
      </c>
      <c r="AU20345" s="25">
        <v>2.2477814674560417</v>
      </c>
      <c r="AV20345" s="25">
        <v>0.90354321297689322</v>
      </c>
      <c r="AW20345" s="25">
        <v>2.158834107286705</v>
      </c>
      <c r="AY20345" s="26">
        <v>145.90332293990528</v>
      </c>
      <c r="BA20345" s="26">
        <v>0.78406214538459551</v>
      </c>
      <c r="BB20345" s="26">
        <v>146.68738508528986</v>
      </c>
      <c r="BC20345" s="26">
        <v>0</v>
      </c>
      <c r="BD20345" s="26">
        <v>146.68738508528989</v>
      </c>
      <c r="BE20345" s="26">
        <v>-2.8421709430404007E-14</v>
      </c>
      <c r="BF20345" s="14">
        <v>483</v>
      </c>
      <c r="BG20345" s="14">
        <v>0</v>
      </c>
      <c r="BH20345" s="27">
        <v>0.66954439525203258</v>
      </c>
    </row>
    <row r="20346" spans="1:60" x14ac:dyDescent="0.25">
      <c r="A20346" t="s">
        <v>148</v>
      </c>
      <c r="B20346" s="2">
        <v>44160</v>
      </c>
      <c r="C20346" s="1">
        <v>44159</v>
      </c>
      <c r="D20346">
        <v>16</v>
      </c>
      <c r="E20346" s="2">
        <v>44159.666666666664</v>
      </c>
      <c r="F20346" s="8" t="s">
        <v>388</v>
      </c>
      <c r="G20346" s="10" t="s">
        <v>389</v>
      </c>
      <c r="J20346" s="14">
        <v>505</v>
      </c>
      <c r="K20346" s="14">
        <v>505</v>
      </c>
      <c r="P20346" s="14">
        <v>505</v>
      </c>
      <c r="Q20346" s="14">
        <v>505</v>
      </c>
      <c r="S20346" s="14">
        <v>423</v>
      </c>
      <c r="V20346" s="14">
        <v>0</v>
      </c>
      <c r="W20346" s="14">
        <v>0</v>
      </c>
      <c r="X20346" s="14">
        <v>82</v>
      </c>
      <c r="AK20346" s="14">
        <v>423</v>
      </c>
      <c r="AN20346" s="14">
        <v>0</v>
      </c>
      <c r="AO20346" s="14">
        <v>0</v>
      </c>
      <c r="AP20346" s="14">
        <v>82</v>
      </c>
      <c r="AS20346" s="14">
        <v>82</v>
      </c>
      <c r="AT20346" s="14">
        <v>423</v>
      </c>
      <c r="AU20346" s="25">
        <v>2.2464115132935785</v>
      </c>
      <c r="AV20346" s="25">
        <v>0.90225873438996462</v>
      </c>
      <c r="AW20346" s="25">
        <v>2.1609370292007748</v>
      </c>
      <c r="AY20346" s="26">
        <v>173.11620353936507</v>
      </c>
      <c r="BA20346" s="26">
        <v>0.50624484977588058</v>
      </c>
      <c r="BB20346" s="26">
        <v>173.62244838914094</v>
      </c>
      <c r="BC20346" s="26">
        <v>0</v>
      </c>
      <c r="BD20346" s="26">
        <v>173.62244838914097</v>
      </c>
      <c r="BE20346" s="26">
        <v>-2.8421709430404007E-14</v>
      </c>
      <c r="BF20346" s="14">
        <v>505</v>
      </c>
      <c r="BG20346" s="14">
        <v>0</v>
      </c>
      <c r="BH20346" s="27">
        <v>0.75796341023300562</v>
      </c>
    </row>
    <row r="20347" spans="1:60" x14ac:dyDescent="0.25">
      <c r="A20347" t="s">
        <v>148</v>
      </c>
      <c r="B20347" s="2">
        <v>44160.041666666664</v>
      </c>
      <c r="C20347" s="1">
        <v>44159</v>
      </c>
      <c r="D20347">
        <v>17</v>
      </c>
      <c r="E20347" s="2">
        <v>44159.708333333336</v>
      </c>
      <c r="F20347" s="8" t="s">
        <v>388</v>
      </c>
      <c r="G20347" s="10" t="s">
        <v>389</v>
      </c>
      <c r="J20347" s="14">
        <v>510</v>
      </c>
      <c r="K20347" s="14">
        <v>510</v>
      </c>
      <c r="P20347" s="14">
        <v>510</v>
      </c>
      <c r="Q20347" s="14">
        <v>510</v>
      </c>
      <c r="S20347" s="14">
        <v>437</v>
      </c>
      <c r="V20347" s="14">
        <v>0</v>
      </c>
      <c r="W20347" s="14">
        <v>0</v>
      </c>
      <c r="X20347" s="14">
        <v>73</v>
      </c>
      <c r="AK20347" s="14">
        <v>437</v>
      </c>
      <c r="AN20347" s="14">
        <v>0</v>
      </c>
      <c r="AO20347" s="14">
        <v>0</v>
      </c>
      <c r="AP20347" s="14">
        <v>73</v>
      </c>
      <c r="AS20347" s="14">
        <v>73</v>
      </c>
      <c r="AT20347" s="14">
        <v>437</v>
      </c>
      <c r="AU20347" s="25">
        <v>2.2443622373024383</v>
      </c>
      <c r="AV20347" s="25">
        <v>0.90202292196438327</v>
      </c>
      <c r="AW20347" s="25">
        <v>2.1605828629359554</v>
      </c>
      <c r="AY20347" s="26">
        <v>178.79907507798873</v>
      </c>
      <c r="BA20347" s="26">
        <v>0.45068139065413765</v>
      </c>
      <c r="BB20347" s="26">
        <v>179.24975646864286</v>
      </c>
      <c r="BC20347" s="26">
        <v>0</v>
      </c>
      <c r="BD20347" s="26">
        <v>179.24975646864286</v>
      </c>
      <c r="BE20347" s="26">
        <v>0</v>
      </c>
      <c r="BF20347" s="14">
        <v>510</v>
      </c>
      <c r="BG20347" s="14">
        <v>0</v>
      </c>
      <c r="BH20347" s="27">
        <v>0.77485803550176358</v>
      </c>
    </row>
    <row r="20348" spans="1:60" x14ac:dyDescent="0.25">
      <c r="A20348" t="s">
        <v>148</v>
      </c>
      <c r="B20348" s="2">
        <v>44160.083333333336</v>
      </c>
      <c r="C20348" s="1">
        <v>44159</v>
      </c>
      <c r="D20348">
        <v>18</v>
      </c>
      <c r="E20348" s="2">
        <v>44159.75</v>
      </c>
      <c r="F20348" s="8" t="s">
        <v>388</v>
      </c>
      <c r="G20348" s="10" t="s">
        <v>389</v>
      </c>
      <c r="J20348" s="14">
        <v>568</v>
      </c>
      <c r="K20348" s="14">
        <v>568</v>
      </c>
      <c r="P20348" s="14">
        <v>568</v>
      </c>
      <c r="Q20348" s="14">
        <v>568</v>
      </c>
      <c r="S20348" s="14">
        <v>400</v>
      </c>
      <c r="V20348" s="14">
        <v>0</v>
      </c>
      <c r="W20348" s="14">
        <v>0</v>
      </c>
      <c r="X20348" s="14">
        <v>168</v>
      </c>
      <c r="AK20348" s="14">
        <v>400</v>
      </c>
      <c r="AN20348" s="14">
        <v>0</v>
      </c>
      <c r="AO20348" s="14">
        <v>0</v>
      </c>
      <c r="AP20348" s="14">
        <v>168</v>
      </c>
      <c r="AS20348" s="14">
        <v>168</v>
      </c>
      <c r="AT20348" s="14">
        <v>400</v>
      </c>
      <c r="AU20348" s="25">
        <v>2.2432074999385416</v>
      </c>
      <c r="AV20348" s="25">
        <v>0.90168467679716358</v>
      </c>
      <c r="AW20348" s="25">
        <v>2.1612980470654497</v>
      </c>
      <c r="AY20348" s="26">
        <v>163.59911037678395</v>
      </c>
      <c r="BA20348" s="26">
        <v>1.037184570272536</v>
      </c>
      <c r="BB20348" s="26">
        <v>164.63629494705648</v>
      </c>
      <c r="BC20348" s="26">
        <v>0</v>
      </c>
      <c r="BD20348" s="26">
        <v>164.63629494705651</v>
      </c>
      <c r="BE20348" s="26">
        <v>-2.8421709430404007E-14</v>
      </c>
      <c r="BF20348" s="14">
        <v>568</v>
      </c>
      <c r="BG20348" s="14">
        <v>0</v>
      </c>
      <c r="BH20348" s="27">
        <v>0.63901490944749939</v>
      </c>
    </row>
    <row r="20349" spans="1:60" x14ac:dyDescent="0.25">
      <c r="A20349" t="s">
        <v>148</v>
      </c>
      <c r="B20349" s="2">
        <v>44160.125</v>
      </c>
      <c r="C20349" s="1">
        <v>44159</v>
      </c>
      <c r="D20349">
        <v>19</v>
      </c>
      <c r="E20349" s="2">
        <v>44159.791666666664</v>
      </c>
      <c r="F20349" s="8" t="s">
        <v>388</v>
      </c>
      <c r="G20349" s="10" t="s">
        <v>389</v>
      </c>
      <c r="J20349" s="14">
        <v>750</v>
      </c>
      <c r="K20349" s="14">
        <v>750</v>
      </c>
      <c r="P20349" s="14">
        <v>750</v>
      </c>
      <c r="Q20349" s="14">
        <v>750</v>
      </c>
      <c r="S20349" s="14">
        <v>362</v>
      </c>
      <c r="V20349" s="14">
        <v>0</v>
      </c>
      <c r="W20349" s="14">
        <v>0</v>
      </c>
      <c r="X20349" s="14">
        <v>388</v>
      </c>
      <c r="AK20349" s="14">
        <v>362</v>
      </c>
      <c r="AN20349" s="14">
        <v>0</v>
      </c>
      <c r="AO20349" s="14">
        <v>0</v>
      </c>
      <c r="AP20349" s="14">
        <v>388</v>
      </c>
      <c r="AS20349" s="14">
        <v>388</v>
      </c>
      <c r="AT20349" s="14">
        <v>362</v>
      </c>
      <c r="AU20349" s="25">
        <v>2.2426787087397018</v>
      </c>
      <c r="AV20349" s="25">
        <v>0.90185146948160544</v>
      </c>
      <c r="AW20349" s="25">
        <v>2.1613617047536868</v>
      </c>
      <c r="AY20349" s="26">
        <v>148.08458235539058</v>
      </c>
      <c r="BA20349" s="26">
        <v>2.3954024599151418</v>
      </c>
      <c r="BB20349" s="26">
        <v>150.47998481530573</v>
      </c>
      <c r="BC20349" s="26">
        <v>0</v>
      </c>
      <c r="BD20349" s="26">
        <v>150.47998481530576</v>
      </c>
      <c r="BE20349" s="26">
        <v>-2.8421709430404007E-14</v>
      </c>
      <c r="BF20349" s="14">
        <v>750</v>
      </c>
      <c r="BG20349" s="14">
        <v>0</v>
      </c>
      <c r="BH20349" s="27">
        <v>0.4423349121646924</v>
      </c>
    </row>
    <row r="20350" spans="1:60" x14ac:dyDescent="0.25">
      <c r="A20350" t="s">
        <v>148</v>
      </c>
      <c r="B20350" s="2">
        <v>44160.166666666664</v>
      </c>
      <c r="C20350" s="1">
        <v>44159</v>
      </c>
      <c r="D20350">
        <v>20</v>
      </c>
      <c r="E20350" s="2">
        <v>44159.833333333336</v>
      </c>
      <c r="F20350" s="8" t="s">
        <v>388</v>
      </c>
      <c r="G20350" s="10" t="s">
        <v>389</v>
      </c>
      <c r="J20350" s="14">
        <v>971</v>
      </c>
      <c r="K20350" s="14">
        <v>971</v>
      </c>
      <c r="P20350" s="14">
        <v>971</v>
      </c>
      <c r="Q20350" s="14">
        <v>971</v>
      </c>
      <c r="S20350" s="14">
        <v>482</v>
      </c>
      <c r="V20350" s="14">
        <v>0</v>
      </c>
      <c r="W20350" s="14">
        <v>0</v>
      </c>
      <c r="X20350" s="14">
        <v>489</v>
      </c>
      <c r="AK20350" s="14">
        <v>482</v>
      </c>
      <c r="AN20350" s="14">
        <v>0</v>
      </c>
      <c r="AO20350" s="14">
        <v>0</v>
      </c>
      <c r="AP20350" s="14">
        <v>489</v>
      </c>
      <c r="AS20350" s="14">
        <v>489</v>
      </c>
      <c r="AT20350" s="14">
        <v>482</v>
      </c>
      <c r="AU20350" s="25">
        <v>2.2444953603114377</v>
      </c>
      <c r="AV20350" s="25">
        <v>0.90115086914597642</v>
      </c>
      <c r="AW20350" s="25">
        <v>2.1603232590367591</v>
      </c>
      <c r="AY20350" s="26">
        <v>197.02022068581462</v>
      </c>
      <c r="BA20350" s="26">
        <v>3.0189479456147028</v>
      </c>
      <c r="BB20350" s="26">
        <v>200.03916863142933</v>
      </c>
      <c r="BC20350" s="26">
        <v>0</v>
      </c>
      <c r="BD20350" s="26">
        <v>200.03916863142933</v>
      </c>
      <c r="BE20350" s="26">
        <v>0</v>
      </c>
      <c r="BF20350" s="14">
        <v>971</v>
      </c>
      <c r="BG20350" s="14">
        <v>0</v>
      </c>
      <c r="BH20350" s="27">
        <v>0.45418161889621189</v>
      </c>
    </row>
    <row r="20351" spans="1:60" x14ac:dyDescent="0.25">
      <c r="A20351" t="s">
        <v>148</v>
      </c>
      <c r="B20351" s="2">
        <v>44160.208333333336</v>
      </c>
      <c r="C20351" s="1">
        <v>44159</v>
      </c>
      <c r="D20351">
        <v>21</v>
      </c>
      <c r="E20351" s="2">
        <v>44159.875</v>
      </c>
      <c r="F20351" s="8" t="s">
        <v>388</v>
      </c>
      <c r="G20351" s="10" t="s">
        <v>389</v>
      </c>
      <c r="J20351" s="14">
        <v>1442</v>
      </c>
      <c r="K20351" s="14">
        <v>1442</v>
      </c>
      <c r="P20351" s="14">
        <v>1442</v>
      </c>
      <c r="Q20351" s="14">
        <v>1442</v>
      </c>
      <c r="S20351" s="14">
        <v>318</v>
      </c>
      <c r="V20351" s="14">
        <v>0</v>
      </c>
      <c r="W20351" s="14">
        <v>0</v>
      </c>
      <c r="X20351" s="14">
        <v>1124</v>
      </c>
      <c r="AK20351" s="14">
        <v>318</v>
      </c>
      <c r="AN20351" s="14">
        <v>0</v>
      </c>
      <c r="AO20351" s="14">
        <v>0</v>
      </c>
      <c r="AP20351" s="14">
        <v>1124</v>
      </c>
      <c r="AS20351" s="14">
        <v>1124</v>
      </c>
      <c r="AT20351" s="14">
        <v>318</v>
      </c>
      <c r="AU20351" s="25">
        <v>2.2453146332129261</v>
      </c>
      <c r="AV20351" s="25">
        <v>0.90176135606938457</v>
      </c>
      <c r="AW20351" s="25">
        <v>2.1575859713162484</v>
      </c>
      <c r="AY20351" s="26">
        <v>130.07235316293253</v>
      </c>
      <c r="BA20351" s="26">
        <v>6.9392586725376804</v>
      </c>
      <c r="BB20351" s="26">
        <v>137.01161183547021</v>
      </c>
      <c r="BC20351" s="26">
        <v>0</v>
      </c>
      <c r="BD20351" s="26">
        <v>137.01161183547021</v>
      </c>
      <c r="BE20351" s="26">
        <v>0</v>
      </c>
      <c r="BF20351" s="14">
        <v>1442</v>
      </c>
      <c r="BG20351" s="14">
        <v>0</v>
      </c>
      <c r="BH20351" s="27">
        <v>0.20947194152892806</v>
      </c>
    </row>
    <row r="20352" spans="1:60" x14ac:dyDescent="0.25">
      <c r="A20352" t="s">
        <v>148</v>
      </c>
      <c r="B20352" s="2">
        <v>44160.25</v>
      </c>
      <c r="C20352" s="1">
        <v>44159</v>
      </c>
      <c r="D20352">
        <v>22</v>
      </c>
      <c r="E20352" s="2">
        <v>44159.916666666664</v>
      </c>
      <c r="F20352" s="8" t="s">
        <v>388</v>
      </c>
      <c r="G20352" s="10" t="s">
        <v>389</v>
      </c>
      <c r="J20352" s="14">
        <v>1598</v>
      </c>
      <c r="K20352" s="14">
        <v>1598</v>
      </c>
      <c r="P20352" s="14">
        <v>1598</v>
      </c>
      <c r="Q20352" s="14">
        <v>1598</v>
      </c>
      <c r="S20352" s="14">
        <v>341</v>
      </c>
      <c r="V20352" s="14">
        <v>0</v>
      </c>
      <c r="W20352" s="14">
        <v>0</v>
      </c>
      <c r="X20352" s="14">
        <v>1257</v>
      </c>
      <c r="AK20352" s="14">
        <v>341</v>
      </c>
      <c r="AN20352" s="14">
        <v>0</v>
      </c>
      <c r="AO20352" s="14">
        <v>0</v>
      </c>
      <c r="AP20352" s="14">
        <v>1257</v>
      </c>
      <c r="AS20352" s="14">
        <v>1257</v>
      </c>
      <c r="AT20352" s="14">
        <v>341</v>
      </c>
      <c r="AU20352" s="25">
        <v>2.2441152978729924</v>
      </c>
      <c r="AV20352" s="25">
        <v>0.90128499524272698</v>
      </c>
      <c r="AW20352" s="25">
        <v>2.1600035119100376</v>
      </c>
      <c r="AY20352" s="26">
        <v>139.40642077898681</v>
      </c>
      <c r="BA20352" s="26">
        <v>7.7603631240034403</v>
      </c>
      <c r="BB20352" s="26">
        <v>147.16678390299026</v>
      </c>
      <c r="BC20352" s="26">
        <v>0</v>
      </c>
      <c r="BD20352" s="26">
        <v>147.16678390299029</v>
      </c>
      <c r="BE20352" s="26">
        <v>-2.8421709430404007E-14</v>
      </c>
      <c r="BF20352" s="14">
        <v>1598</v>
      </c>
      <c r="BG20352" s="14">
        <v>0</v>
      </c>
      <c r="BH20352" s="27">
        <v>0.20303306328423679</v>
      </c>
    </row>
    <row r="20353" spans="1:60" x14ac:dyDescent="0.25">
      <c r="A20353" t="s">
        <v>148</v>
      </c>
      <c r="B20353" s="2">
        <v>44160.291666666664</v>
      </c>
      <c r="C20353" s="1">
        <v>44159</v>
      </c>
      <c r="D20353">
        <v>23</v>
      </c>
      <c r="E20353" s="2">
        <v>44159.958333333336</v>
      </c>
      <c r="F20353" s="8" t="s">
        <v>388</v>
      </c>
      <c r="G20353" s="10" t="s">
        <v>389</v>
      </c>
      <c r="J20353" s="14">
        <v>1390</v>
      </c>
      <c r="K20353" s="14">
        <v>1390</v>
      </c>
      <c r="P20353" s="14">
        <v>1390</v>
      </c>
      <c r="Q20353" s="14">
        <v>1390</v>
      </c>
      <c r="S20353" s="14">
        <v>387</v>
      </c>
      <c r="V20353" s="14">
        <v>0</v>
      </c>
      <c r="W20353" s="14">
        <v>0</v>
      </c>
      <c r="X20353" s="14">
        <v>1003</v>
      </c>
      <c r="AK20353" s="14">
        <v>387</v>
      </c>
      <c r="AN20353" s="14">
        <v>0</v>
      </c>
      <c r="AO20353" s="14">
        <v>0</v>
      </c>
      <c r="AP20353" s="14">
        <v>1003</v>
      </c>
      <c r="AS20353" s="14">
        <v>1003</v>
      </c>
      <c r="AT20353" s="14">
        <v>387</v>
      </c>
      <c r="AU20353" s="25">
        <v>2.2438770878450431</v>
      </c>
      <c r="AV20353" s="25">
        <v>0.90133666322904982</v>
      </c>
      <c r="AW20353" s="25">
        <v>2.1584097499181389</v>
      </c>
      <c r="AY20353" s="26">
        <v>158.22104882911444</v>
      </c>
      <c r="BA20353" s="26">
        <v>6.1922388332342475</v>
      </c>
      <c r="BB20353" s="26">
        <v>164.41328766234869</v>
      </c>
      <c r="BC20353" s="26">
        <v>0</v>
      </c>
      <c r="BD20353" s="26">
        <v>164.41328766234872</v>
      </c>
      <c r="BE20353" s="26">
        <v>-2.8421709430404007E-14</v>
      </c>
      <c r="BF20353" s="14">
        <v>1390</v>
      </c>
      <c r="BG20353" s="14">
        <v>0</v>
      </c>
      <c r="BH20353" s="27">
        <v>0.26076893686774616</v>
      </c>
    </row>
    <row r="20354" spans="1:60" x14ac:dyDescent="0.25">
      <c r="A20354" t="s">
        <v>148</v>
      </c>
      <c r="B20354" s="2">
        <v>44160.333333333336</v>
      </c>
      <c r="C20354" s="1">
        <v>44159</v>
      </c>
      <c r="D20354">
        <v>24</v>
      </c>
      <c r="E20354" s="2">
        <v>44160</v>
      </c>
      <c r="F20354" s="8" t="s">
        <v>388</v>
      </c>
      <c r="G20354" s="10" t="s">
        <v>389</v>
      </c>
      <c r="J20354" s="14">
        <v>1530</v>
      </c>
      <c r="K20354" s="14">
        <v>1530</v>
      </c>
      <c r="P20354" s="14">
        <v>1530</v>
      </c>
      <c r="Q20354" s="14">
        <v>1530</v>
      </c>
      <c r="S20354" s="14">
        <v>165</v>
      </c>
      <c r="V20354" s="14">
        <v>0</v>
      </c>
      <c r="W20354" s="14">
        <v>0</v>
      </c>
      <c r="X20354" s="14">
        <v>1365</v>
      </c>
      <c r="AK20354" s="14">
        <v>165</v>
      </c>
      <c r="AN20354" s="14">
        <v>0</v>
      </c>
      <c r="AO20354" s="14">
        <v>0</v>
      </c>
      <c r="AP20354" s="14">
        <v>1365</v>
      </c>
      <c r="AS20354" s="14">
        <v>1365</v>
      </c>
      <c r="AT20354" s="14">
        <v>165</v>
      </c>
      <c r="AU20354" s="25">
        <v>2.2422185643295869</v>
      </c>
      <c r="AV20354" s="25">
        <v>0.90145833661499331</v>
      </c>
      <c r="AW20354" s="25">
        <v>2.1587346243853829</v>
      </c>
      <c r="AY20354" s="26">
        <v>67.467693090634171</v>
      </c>
      <c r="BA20354" s="26">
        <v>8.4271246334643557</v>
      </c>
      <c r="BB20354" s="26">
        <v>75.89481772409853</v>
      </c>
      <c r="BC20354" s="26">
        <v>0</v>
      </c>
      <c r="BD20354" s="26">
        <v>75.89481772409853</v>
      </c>
      <c r="BE20354" s="26">
        <v>0</v>
      </c>
      <c r="BF20354" s="14">
        <v>1530</v>
      </c>
      <c r="BG20354" s="14">
        <v>0</v>
      </c>
      <c r="BH20354" s="27">
        <v>0.1093589758502628</v>
      </c>
    </row>
    <row r="20355" spans="1:60" x14ac:dyDescent="0.25">
      <c r="A20355" t="s">
        <v>148</v>
      </c>
      <c r="B20355" s="2">
        <v>44160.375</v>
      </c>
      <c r="C20355" s="1">
        <v>44160</v>
      </c>
      <c r="D20355">
        <v>1</v>
      </c>
      <c r="E20355" s="2">
        <v>44160.041666666664</v>
      </c>
      <c r="F20355" s="8" t="s">
        <v>388</v>
      </c>
      <c r="G20355" s="10" t="s">
        <v>389</v>
      </c>
      <c r="J20355" s="14">
        <v>1499</v>
      </c>
      <c r="K20355" s="14">
        <v>1499</v>
      </c>
      <c r="P20355" s="14">
        <v>1499</v>
      </c>
      <c r="Q20355" s="14">
        <v>1499</v>
      </c>
      <c r="S20355" s="14">
        <v>162</v>
      </c>
      <c r="V20355" s="14">
        <v>0</v>
      </c>
      <c r="W20355" s="14">
        <v>0</v>
      </c>
      <c r="X20355" s="14">
        <v>1337</v>
      </c>
      <c r="AK20355" s="14">
        <v>162</v>
      </c>
      <c r="AN20355" s="14">
        <v>0</v>
      </c>
      <c r="AO20355" s="14">
        <v>0</v>
      </c>
      <c r="AP20355" s="14">
        <v>1337</v>
      </c>
      <c r="AS20355" s="14">
        <v>1337</v>
      </c>
      <c r="AT20355" s="14">
        <v>162</v>
      </c>
      <c r="AU20355" s="25">
        <v>2.2416481427879829</v>
      </c>
      <c r="AV20355" s="25">
        <v>0.90165613548096579</v>
      </c>
      <c r="AW20355" s="25">
        <v>2.159313031569269</v>
      </c>
      <c r="AY20355" s="26">
        <v>66.255542428135669</v>
      </c>
      <c r="BA20355" s="26">
        <v>8.2542605384189311</v>
      </c>
      <c r="BB20355" s="26">
        <v>74.509802966554602</v>
      </c>
      <c r="BC20355" s="26">
        <v>0</v>
      </c>
      <c r="BD20355" s="26">
        <v>74.509802966554616</v>
      </c>
      <c r="BE20355" s="26">
        <v>-1.4210854715202004E-14</v>
      </c>
      <c r="BF20355" s="14">
        <v>1499</v>
      </c>
      <c r="BG20355" s="14">
        <v>0</v>
      </c>
      <c r="BH20355" s="27">
        <v>0.10958359027093102</v>
      </c>
    </row>
    <row r="20356" spans="1:60" x14ac:dyDescent="0.25">
      <c r="A20356" t="s">
        <v>148</v>
      </c>
      <c r="B20356" s="2">
        <v>44160.416666666664</v>
      </c>
      <c r="C20356" s="1">
        <v>44160</v>
      </c>
      <c r="D20356">
        <v>2</v>
      </c>
      <c r="E20356" s="2">
        <v>44160.083333333336</v>
      </c>
      <c r="F20356" s="8" t="s">
        <v>388</v>
      </c>
      <c r="G20356" s="10" t="s">
        <v>389</v>
      </c>
      <c r="J20356" s="14">
        <v>1333</v>
      </c>
      <c r="K20356" s="14">
        <v>1333</v>
      </c>
      <c r="P20356" s="14">
        <v>1333</v>
      </c>
      <c r="Q20356" s="14">
        <v>1333</v>
      </c>
      <c r="S20356" s="14">
        <v>153</v>
      </c>
      <c r="V20356" s="14">
        <v>0</v>
      </c>
      <c r="W20356" s="14">
        <v>0</v>
      </c>
      <c r="X20356" s="14">
        <v>1180</v>
      </c>
      <c r="AK20356" s="14">
        <v>153</v>
      </c>
      <c r="AN20356" s="14">
        <v>0</v>
      </c>
      <c r="AO20356" s="14">
        <v>0</v>
      </c>
      <c r="AP20356" s="14">
        <v>1180</v>
      </c>
      <c r="AS20356" s="14">
        <v>1180</v>
      </c>
      <c r="AT20356" s="14">
        <v>153</v>
      </c>
      <c r="AU20356" s="25">
        <v>2.2429201316290395</v>
      </c>
      <c r="AV20356" s="25">
        <v>0.90220119175773961</v>
      </c>
      <c r="AW20356" s="25">
        <v>2.1607971910354729</v>
      </c>
      <c r="AY20356" s="26">
        <v>62.612505710251277</v>
      </c>
      <c r="BA20356" s="26">
        <v>7.2849868626285259</v>
      </c>
      <c r="BB20356" s="26">
        <v>69.897492572879798</v>
      </c>
      <c r="BC20356" s="26">
        <v>0</v>
      </c>
      <c r="BD20356" s="26">
        <v>69.897492572879798</v>
      </c>
      <c r="BE20356" s="26">
        <v>0</v>
      </c>
      <c r="BF20356" s="14">
        <v>1333</v>
      </c>
      <c r="BG20356" s="14">
        <v>0</v>
      </c>
      <c r="BH20356" s="27">
        <v>0.11560195804652833</v>
      </c>
    </row>
    <row r="20357" spans="1:60" x14ac:dyDescent="0.25">
      <c r="A20357" t="s">
        <v>148</v>
      </c>
      <c r="B20357" s="2">
        <v>44160.458333333336</v>
      </c>
      <c r="C20357" s="1">
        <v>44160</v>
      </c>
      <c r="D20357">
        <v>3</v>
      </c>
      <c r="E20357" s="2">
        <v>44160.125</v>
      </c>
      <c r="F20357" s="8" t="s">
        <v>388</v>
      </c>
      <c r="G20357" s="10" t="s">
        <v>389</v>
      </c>
      <c r="J20357" s="14">
        <v>1329</v>
      </c>
      <c r="K20357" s="14">
        <v>1329</v>
      </c>
      <c r="P20357" s="14">
        <v>1329</v>
      </c>
      <c r="Q20357" s="14">
        <v>1329</v>
      </c>
      <c r="S20357" s="14">
        <v>145</v>
      </c>
      <c r="V20357" s="14">
        <v>0</v>
      </c>
      <c r="W20357" s="14">
        <v>0</v>
      </c>
      <c r="X20357" s="14">
        <v>1184</v>
      </c>
      <c r="AK20357" s="14">
        <v>145</v>
      </c>
      <c r="AN20357" s="14">
        <v>0</v>
      </c>
      <c r="AO20357" s="14">
        <v>0</v>
      </c>
      <c r="AP20357" s="14">
        <v>1184</v>
      </c>
      <c r="AS20357" s="14">
        <v>1184</v>
      </c>
      <c r="AT20357" s="14">
        <v>145</v>
      </c>
      <c r="AU20357" s="25">
        <v>2.2427766707295196</v>
      </c>
      <c r="AV20357" s="25">
        <v>0.9024260685979586</v>
      </c>
      <c r="AW20357" s="25">
        <v>2.1611312138244054</v>
      </c>
      <c r="AY20357" s="26">
        <v>59.353439570857567</v>
      </c>
      <c r="BA20357" s="26">
        <v>7.3096817333493007</v>
      </c>
      <c r="BB20357" s="26">
        <v>66.663121304206868</v>
      </c>
      <c r="BC20357" s="26">
        <v>0</v>
      </c>
      <c r="BD20357" s="26">
        <v>66.663121304206868</v>
      </c>
      <c r="BE20357" s="26">
        <v>0</v>
      </c>
      <c r="BF20357" s="14">
        <v>1329</v>
      </c>
      <c r="BG20357" s="14">
        <v>0</v>
      </c>
      <c r="BH20357" s="27">
        <v>0.11058453761450755</v>
      </c>
    </row>
    <row r="20358" spans="1:60" x14ac:dyDescent="0.25">
      <c r="A20358" t="s">
        <v>148</v>
      </c>
      <c r="B20358" s="2">
        <v>44160.5</v>
      </c>
      <c r="C20358" s="1">
        <v>44160</v>
      </c>
      <c r="D20358">
        <v>4</v>
      </c>
      <c r="E20358" s="2">
        <v>44160.166666666664</v>
      </c>
      <c r="F20358" s="8" t="s">
        <v>388</v>
      </c>
      <c r="G20358" s="10" t="s">
        <v>389</v>
      </c>
      <c r="J20358" s="14">
        <v>1214</v>
      </c>
      <c r="K20358" s="14">
        <v>1214</v>
      </c>
      <c r="P20358" s="14">
        <v>1214</v>
      </c>
      <c r="Q20358" s="14">
        <v>1214</v>
      </c>
      <c r="S20358" s="14">
        <v>157</v>
      </c>
      <c r="V20358" s="14">
        <v>0</v>
      </c>
      <c r="W20358" s="14">
        <v>0</v>
      </c>
      <c r="X20358" s="14">
        <v>1057</v>
      </c>
      <c r="AK20358" s="14">
        <v>157</v>
      </c>
      <c r="AN20358" s="14">
        <v>0</v>
      </c>
      <c r="AO20358" s="14">
        <v>0</v>
      </c>
      <c r="AP20358" s="14">
        <v>1057</v>
      </c>
      <c r="AS20358" s="14">
        <v>1057</v>
      </c>
      <c r="AT20358" s="14">
        <v>157</v>
      </c>
      <c r="AU20358" s="25">
        <v>2.2453143604196684</v>
      </c>
      <c r="AV20358" s="25">
        <v>0.90288782816574731</v>
      </c>
      <c r="AW20358" s="25">
        <v>2.1701764946967153</v>
      </c>
      <c r="AY20358" s="26">
        <v>64.298332148861178</v>
      </c>
      <c r="BA20358" s="26">
        <v>6.5256195879647088</v>
      </c>
      <c r="BB20358" s="26">
        <v>70.82395173682589</v>
      </c>
      <c r="BC20358" s="26">
        <v>0</v>
      </c>
      <c r="BD20358" s="26">
        <v>70.82395173682589</v>
      </c>
      <c r="BE20358" s="26">
        <v>0</v>
      </c>
      <c r="BF20358" s="14">
        <v>1214</v>
      </c>
      <c r="BG20358" s="14">
        <v>0</v>
      </c>
      <c r="BH20358" s="27">
        <v>0.12861606299673894</v>
      </c>
    </row>
    <row r="20359" spans="1:60" x14ac:dyDescent="0.25">
      <c r="A20359" t="s">
        <v>148</v>
      </c>
      <c r="B20359" s="2">
        <v>44160.541666666664</v>
      </c>
      <c r="C20359" s="1">
        <v>44160</v>
      </c>
      <c r="D20359">
        <v>5</v>
      </c>
      <c r="E20359" s="2">
        <v>44160.208333333336</v>
      </c>
      <c r="F20359" s="8" t="s">
        <v>388</v>
      </c>
      <c r="G20359" s="10" t="s">
        <v>389</v>
      </c>
      <c r="J20359" s="14">
        <v>1250</v>
      </c>
      <c r="K20359" s="14">
        <v>1250</v>
      </c>
      <c r="P20359" s="14">
        <v>1250</v>
      </c>
      <c r="Q20359" s="14">
        <v>1250</v>
      </c>
      <c r="S20359" s="14">
        <v>149</v>
      </c>
      <c r="V20359" s="14">
        <v>0</v>
      </c>
      <c r="W20359" s="14">
        <v>0</v>
      </c>
      <c r="X20359" s="14">
        <v>1101</v>
      </c>
      <c r="AK20359" s="14">
        <v>149</v>
      </c>
      <c r="AN20359" s="14">
        <v>0</v>
      </c>
      <c r="AO20359" s="14">
        <v>0</v>
      </c>
      <c r="AP20359" s="14">
        <v>1101</v>
      </c>
      <c r="AS20359" s="14">
        <v>1101</v>
      </c>
      <c r="AT20359" s="14">
        <v>149</v>
      </c>
      <c r="AU20359" s="25">
        <v>2.2451084775801937</v>
      </c>
      <c r="AV20359" s="25">
        <v>0.9025600395720057</v>
      </c>
      <c r="AW20359" s="25">
        <v>2.1700966311674006</v>
      </c>
      <c r="AY20359" s="26">
        <v>60.999830309182016</v>
      </c>
      <c r="BA20359" s="26">
        <v>6.7972631658932263</v>
      </c>
      <c r="BB20359" s="26">
        <v>67.797093475075243</v>
      </c>
      <c r="BC20359" s="26">
        <v>0</v>
      </c>
      <c r="BD20359" s="26">
        <v>67.797093475075243</v>
      </c>
      <c r="BE20359" s="26">
        <v>0</v>
      </c>
      <c r="BF20359" s="14">
        <v>1250</v>
      </c>
      <c r="BG20359" s="14">
        <v>0</v>
      </c>
      <c r="BH20359" s="27">
        <v>0.1195734625736163</v>
      </c>
    </row>
    <row r="20360" spans="1:60" x14ac:dyDescent="0.25">
      <c r="A20360" t="s">
        <v>148</v>
      </c>
      <c r="B20360" s="2">
        <v>44160.583333333336</v>
      </c>
      <c r="C20360" s="1">
        <v>44160</v>
      </c>
      <c r="D20360">
        <v>6</v>
      </c>
      <c r="E20360" s="2">
        <v>44160.25</v>
      </c>
      <c r="F20360" s="8" t="s">
        <v>388</v>
      </c>
      <c r="G20360" s="10" t="s">
        <v>389</v>
      </c>
      <c r="J20360" s="14">
        <v>1257</v>
      </c>
      <c r="K20360" s="14">
        <v>1257</v>
      </c>
      <c r="P20360" s="14">
        <v>1257</v>
      </c>
      <c r="Q20360" s="14">
        <v>1257</v>
      </c>
      <c r="S20360" s="14">
        <v>149</v>
      </c>
      <c r="V20360" s="14">
        <v>0</v>
      </c>
      <c r="W20360" s="14">
        <v>0</v>
      </c>
      <c r="X20360" s="14">
        <v>1108</v>
      </c>
      <c r="AK20360" s="14">
        <v>149</v>
      </c>
      <c r="AN20360" s="14">
        <v>0</v>
      </c>
      <c r="AO20360" s="14">
        <v>0</v>
      </c>
      <c r="AP20360" s="14">
        <v>1108</v>
      </c>
      <c r="AS20360" s="14">
        <v>1108</v>
      </c>
      <c r="AT20360" s="14">
        <v>149</v>
      </c>
      <c r="AU20360" s="25">
        <v>2.2436187940858914</v>
      </c>
      <c r="AV20360" s="25">
        <v>0.90232383684965289</v>
      </c>
      <c r="AW20360" s="25">
        <v>2.1634857274508827</v>
      </c>
      <c r="AY20360" s="26">
        <v>60.983866467054774</v>
      </c>
      <c r="BA20360" s="26">
        <v>6.8404791896545802</v>
      </c>
      <c r="BB20360" s="26">
        <v>67.824345656709355</v>
      </c>
      <c r="BC20360" s="26">
        <v>0</v>
      </c>
      <c r="BD20360" s="26">
        <v>67.824345656709355</v>
      </c>
      <c r="BE20360" s="26">
        <v>0</v>
      </c>
      <c r="BF20360" s="14">
        <v>1257</v>
      </c>
      <c r="BG20360" s="14">
        <v>0</v>
      </c>
      <c r="BH20360" s="27">
        <v>0.11895537702600999</v>
      </c>
    </row>
    <row r="20361" spans="1:60" x14ac:dyDescent="0.25">
      <c r="A20361" t="s">
        <v>148</v>
      </c>
      <c r="B20361" s="2">
        <v>44160.625</v>
      </c>
      <c r="C20361" s="1">
        <v>44160</v>
      </c>
      <c r="D20361">
        <v>7</v>
      </c>
      <c r="E20361" s="2">
        <v>44160.291666666664</v>
      </c>
      <c r="F20361" s="8" t="s">
        <v>388</v>
      </c>
      <c r="G20361" s="10" t="s">
        <v>389</v>
      </c>
      <c r="J20361" s="14">
        <v>1127</v>
      </c>
      <c r="K20361" s="14">
        <v>1127</v>
      </c>
      <c r="P20361" s="14">
        <v>1127</v>
      </c>
      <c r="Q20361" s="14">
        <v>1127</v>
      </c>
      <c r="S20361" s="14">
        <v>169</v>
      </c>
      <c r="V20361" s="14">
        <v>0</v>
      </c>
      <c r="W20361" s="14">
        <v>0</v>
      </c>
      <c r="X20361" s="14">
        <v>958</v>
      </c>
      <c r="AK20361" s="14">
        <v>169</v>
      </c>
      <c r="AN20361" s="14">
        <v>0</v>
      </c>
      <c r="AO20361" s="14">
        <v>0</v>
      </c>
      <c r="AP20361" s="14">
        <v>958</v>
      </c>
      <c r="AS20361" s="14">
        <v>958</v>
      </c>
      <c r="AT20361" s="14">
        <v>169</v>
      </c>
      <c r="AU20361" s="25">
        <v>2.2422531798720611</v>
      </c>
      <c r="AV20361" s="25">
        <v>0.90172060230701279</v>
      </c>
      <c r="AW20361" s="25">
        <v>2.1622852218672568</v>
      </c>
      <c r="AY20361" s="26">
        <v>69.123378083245711</v>
      </c>
      <c r="BA20361" s="26">
        <v>5.9144215376255325</v>
      </c>
      <c r="BB20361" s="26">
        <v>75.03779962087124</v>
      </c>
      <c r="BC20361" s="26">
        <v>0</v>
      </c>
      <c r="BD20361" s="26">
        <v>75.03779962087124</v>
      </c>
      <c r="BE20361" s="26">
        <v>0</v>
      </c>
      <c r="BF20361" s="14">
        <v>1127</v>
      </c>
      <c r="BG20361" s="14">
        <v>0</v>
      </c>
      <c r="BH20361" s="27">
        <v>0.14678778509331425</v>
      </c>
    </row>
    <row r="20362" spans="1:60" x14ac:dyDescent="0.25">
      <c r="A20362" t="s">
        <v>148</v>
      </c>
      <c r="B20362" s="2">
        <v>44160.666666666664</v>
      </c>
      <c r="C20362" s="1">
        <v>44160</v>
      </c>
      <c r="D20362">
        <v>8</v>
      </c>
      <c r="E20362" s="2">
        <v>44160.333333333336</v>
      </c>
      <c r="F20362" s="8" t="s">
        <v>388</v>
      </c>
      <c r="G20362" s="10" t="s">
        <v>389</v>
      </c>
      <c r="J20362" s="14">
        <v>984</v>
      </c>
      <c r="K20362" s="14">
        <v>984</v>
      </c>
      <c r="P20362" s="14">
        <v>984</v>
      </c>
      <c r="Q20362" s="14">
        <v>984</v>
      </c>
      <c r="S20362" s="14">
        <v>210</v>
      </c>
      <c r="V20362" s="14">
        <v>0</v>
      </c>
      <c r="W20362" s="14">
        <v>0</v>
      </c>
      <c r="X20362" s="14">
        <v>774</v>
      </c>
      <c r="AK20362" s="14">
        <v>210</v>
      </c>
      <c r="AN20362" s="14">
        <v>0</v>
      </c>
      <c r="AO20362" s="14">
        <v>0</v>
      </c>
      <c r="AP20362" s="14">
        <v>774</v>
      </c>
      <c r="AS20362" s="14">
        <v>774</v>
      </c>
      <c r="AT20362" s="14">
        <v>210</v>
      </c>
      <c r="AU20362" s="25">
        <v>2.241150225652583</v>
      </c>
      <c r="AV20362" s="25">
        <v>0.90063690816887676</v>
      </c>
      <c r="AW20362" s="25">
        <v>2.1615602788817583</v>
      </c>
      <c r="AY20362" s="26">
        <v>85.789728259502382</v>
      </c>
      <c r="BA20362" s="26">
        <v>4.7784574844698993</v>
      </c>
      <c r="BB20362" s="26">
        <v>90.568185743972279</v>
      </c>
      <c r="BC20362" s="26">
        <v>0</v>
      </c>
      <c r="BD20362" s="26">
        <v>90.568185743972279</v>
      </c>
      <c r="BE20362" s="26">
        <v>0</v>
      </c>
      <c r="BF20362" s="14">
        <v>984</v>
      </c>
      <c r="BG20362" s="14">
        <v>0</v>
      </c>
      <c r="BH20362" s="27">
        <v>0.20291507485251642</v>
      </c>
    </row>
    <row r="20363" spans="1:60" x14ac:dyDescent="0.25">
      <c r="A20363" t="s">
        <v>148</v>
      </c>
      <c r="B20363" s="2">
        <v>44160.708333333336</v>
      </c>
      <c r="C20363" s="1">
        <v>44160</v>
      </c>
      <c r="D20363">
        <v>9</v>
      </c>
      <c r="E20363" s="2">
        <v>44160.375</v>
      </c>
      <c r="F20363" s="8" t="s">
        <v>388</v>
      </c>
      <c r="G20363" s="10" t="s">
        <v>389</v>
      </c>
      <c r="J20363" s="14">
        <v>867</v>
      </c>
      <c r="K20363" s="14">
        <v>867</v>
      </c>
      <c r="P20363" s="14">
        <v>867</v>
      </c>
      <c r="Q20363" s="14">
        <v>867</v>
      </c>
      <c r="S20363" s="14">
        <v>164</v>
      </c>
      <c r="V20363" s="14">
        <v>0</v>
      </c>
      <c r="W20363" s="14">
        <v>0</v>
      </c>
      <c r="X20363" s="14">
        <v>703</v>
      </c>
      <c r="AK20363" s="14">
        <v>164</v>
      </c>
      <c r="AN20363" s="14">
        <v>0</v>
      </c>
      <c r="AO20363" s="14">
        <v>0</v>
      </c>
      <c r="AP20363" s="14">
        <v>703</v>
      </c>
      <c r="AS20363" s="14">
        <v>703</v>
      </c>
      <c r="AT20363" s="14">
        <v>164</v>
      </c>
      <c r="AU20363" s="25">
        <v>2.2409837399083066</v>
      </c>
      <c r="AV20363" s="25">
        <v>0.89972025713861392</v>
      </c>
      <c r="AW20363" s="25">
        <v>2.1608207832991839</v>
      </c>
      <c r="AY20363" s="26">
        <v>66.929503574644471</v>
      </c>
      <c r="BA20363" s="26">
        <v>4.3401235291761502</v>
      </c>
      <c r="BB20363" s="26">
        <v>71.269627103820625</v>
      </c>
      <c r="BC20363" s="26">
        <v>0</v>
      </c>
      <c r="BD20363" s="26">
        <v>71.269627103820625</v>
      </c>
      <c r="BE20363" s="26">
        <v>0</v>
      </c>
      <c r="BF20363" s="14">
        <v>867</v>
      </c>
      <c r="BG20363" s="14">
        <v>0</v>
      </c>
      <c r="BH20363" s="27">
        <v>0.18122542711144754</v>
      </c>
    </row>
    <row r="20364" spans="1:60" x14ac:dyDescent="0.25">
      <c r="A20364" t="s">
        <v>148</v>
      </c>
      <c r="B20364" s="2">
        <v>44160.75</v>
      </c>
      <c r="C20364" s="1">
        <v>44160</v>
      </c>
      <c r="D20364">
        <v>10</v>
      </c>
      <c r="E20364" s="2">
        <v>44160.416666666664</v>
      </c>
      <c r="F20364" s="8" t="s">
        <v>388</v>
      </c>
      <c r="G20364" s="10" t="s">
        <v>389</v>
      </c>
      <c r="J20364" s="14">
        <v>829</v>
      </c>
      <c r="K20364" s="14">
        <v>829</v>
      </c>
      <c r="P20364" s="14">
        <v>829</v>
      </c>
      <c r="Q20364" s="14">
        <v>829</v>
      </c>
      <c r="S20364" s="14">
        <v>183</v>
      </c>
      <c r="V20364" s="14">
        <v>0</v>
      </c>
      <c r="W20364" s="14">
        <v>0</v>
      </c>
      <c r="X20364" s="14">
        <v>646</v>
      </c>
      <c r="AK20364" s="14">
        <v>183</v>
      </c>
      <c r="AN20364" s="14">
        <v>0</v>
      </c>
      <c r="AO20364" s="14">
        <v>0</v>
      </c>
      <c r="AP20364" s="14">
        <v>646</v>
      </c>
      <c r="AS20364" s="14">
        <v>646</v>
      </c>
      <c r="AT20364" s="14">
        <v>183</v>
      </c>
      <c r="AU20364" s="25">
        <v>2.2410684985355021</v>
      </c>
      <c r="AV20364" s="25">
        <v>0.90013808989237509</v>
      </c>
      <c r="AW20364" s="25">
        <v>2.1606246298735337</v>
      </c>
      <c r="AY20364" s="26">
        <v>74.718214681126298</v>
      </c>
      <c r="BA20364" s="26">
        <v>3.9882216214051085</v>
      </c>
      <c r="BB20364" s="26">
        <v>78.706436302531401</v>
      </c>
      <c r="BC20364" s="26">
        <v>0</v>
      </c>
      <c r="BD20364" s="26">
        <v>78.706436302531401</v>
      </c>
      <c r="BE20364" s="26">
        <v>0</v>
      </c>
      <c r="BF20364" s="14">
        <v>829</v>
      </c>
      <c r="BG20364" s="14">
        <v>0</v>
      </c>
      <c r="BH20364" s="27">
        <v>0.2093097510268839</v>
      </c>
    </row>
    <row r="20365" spans="1:60" x14ac:dyDescent="0.25">
      <c r="A20365" t="s">
        <v>148</v>
      </c>
      <c r="B20365" s="2">
        <v>44160.791666666664</v>
      </c>
      <c r="C20365" s="1">
        <v>44160</v>
      </c>
      <c r="D20365">
        <v>11</v>
      </c>
      <c r="E20365" s="2">
        <v>44160.458333333336</v>
      </c>
      <c r="F20365" s="8" t="s">
        <v>388</v>
      </c>
      <c r="G20365" s="10" t="s">
        <v>389</v>
      </c>
      <c r="J20365" s="14">
        <v>795</v>
      </c>
      <c r="K20365" s="14">
        <v>795</v>
      </c>
      <c r="P20365" s="14">
        <v>795</v>
      </c>
      <c r="Q20365" s="14">
        <v>795</v>
      </c>
      <c r="S20365" s="14">
        <v>205</v>
      </c>
      <c r="V20365" s="14">
        <v>0</v>
      </c>
      <c r="W20365" s="14">
        <v>0</v>
      </c>
      <c r="X20365" s="14">
        <v>590</v>
      </c>
      <c r="AK20365" s="14">
        <v>205</v>
      </c>
      <c r="AN20365" s="14">
        <v>0</v>
      </c>
      <c r="AO20365" s="14">
        <v>0</v>
      </c>
      <c r="AP20365" s="14">
        <v>590</v>
      </c>
      <c r="AS20365" s="14">
        <v>590</v>
      </c>
      <c r="AT20365" s="14">
        <v>205</v>
      </c>
      <c r="AU20365" s="25">
        <v>2.2404957431510137</v>
      </c>
      <c r="AV20365" s="25">
        <v>0.90015930330778338</v>
      </c>
      <c r="AW20365" s="25">
        <v>2.1597120004429105</v>
      </c>
      <c r="AY20365" s="26">
        <v>83.702704855301874</v>
      </c>
      <c r="BA20365" s="26">
        <v>3.6424934313142638</v>
      </c>
      <c r="BB20365" s="26">
        <v>87.345198286616139</v>
      </c>
      <c r="BC20365" s="26">
        <v>0</v>
      </c>
      <c r="BD20365" s="26">
        <v>87.345198286616125</v>
      </c>
      <c r="BE20365" s="26">
        <v>1.4210854715202004E-14</v>
      </c>
      <c r="BF20365" s="14">
        <v>795</v>
      </c>
      <c r="BG20365" s="14">
        <v>0</v>
      </c>
      <c r="BH20365" s="27">
        <v>0.24221757364357191</v>
      </c>
    </row>
    <row r="20366" spans="1:60" x14ac:dyDescent="0.25">
      <c r="A20366" t="s">
        <v>148</v>
      </c>
      <c r="B20366" s="2">
        <v>44160.833333333336</v>
      </c>
      <c r="C20366" s="1">
        <v>44160</v>
      </c>
      <c r="D20366">
        <v>12</v>
      </c>
      <c r="E20366" s="2">
        <v>44160.5</v>
      </c>
      <c r="F20366" s="8" t="s">
        <v>388</v>
      </c>
      <c r="G20366" s="10" t="s">
        <v>389</v>
      </c>
      <c r="J20366" s="14">
        <v>954</v>
      </c>
      <c r="K20366" s="14">
        <v>954</v>
      </c>
      <c r="P20366" s="14">
        <v>954</v>
      </c>
      <c r="Q20366" s="14">
        <v>954</v>
      </c>
      <c r="S20366" s="14">
        <v>146</v>
      </c>
      <c r="V20366" s="14">
        <v>0</v>
      </c>
      <c r="W20366" s="14">
        <v>0</v>
      </c>
      <c r="X20366" s="14">
        <v>808</v>
      </c>
      <c r="AK20366" s="14">
        <v>146</v>
      </c>
      <c r="AN20366" s="14">
        <v>0</v>
      </c>
      <c r="AO20366" s="14">
        <v>0</v>
      </c>
      <c r="AP20366" s="14">
        <v>808</v>
      </c>
      <c r="AS20366" s="14">
        <v>808</v>
      </c>
      <c r="AT20366" s="14">
        <v>146</v>
      </c>
      <c r="AU20366" s="25">
        <v>2.2402486709021909</v>
      </c>
      <c r="AV20366" s="25">
        <v>0.90046563163938198</v>
      </c>
      <c r="AW20366" s="25">
        <v>2.1573547862273208</v>
      </c>
      <c r="AY20366" s="26">
        <v>59.632944552507809</v>
      </c>
      <c r="BA20366" s="26">
        <v>4.988363885596482</v>
      </c>
      <c r="BB20366" s="26">
        <v>64.621308438104293</v>
      </c>
      <c r="BC20366" s="26">
        <v>0</v>
      </c>
      <c r="BD20366" s="26">
        <v>64.621308438104293</v>
      </c>
      <c r="BE20366" s="26">
        <v>0</v>
      </c>
      <c r="BF20366" s="14">
        <v>954</v>
      </c>
      <c r="BG20366" s="14">
        <v>0</v>
      </c>
      <c r="BH20366" s="27">
        <v>0.14933483124613572</v>
      </c>
    </row>
    <row r="20367" spans="1:60" x14ac:dyDescent="0.25">
      <c r="A20367" t="s">
        <v>148</v>
      </c>
      <c r="B20367" s="2">
        <v>44160.875</v>
      </c>
      <c r="C20367" s="1">
        <v>44160</v>
      </c>
      <c r="D20367">
        <v>13</v>
      </c>
      <c r="E20367" s="2">
        <v>44160.541666666664</v>
      </c>
      <c r="F20367" s="8" t="s">
        <v>388</v>
      </c>
      <c r="G20367" s="10" t="s">
        <v>389</v>
      </c>
      <c r="J20367" s="14">
        <v>1274</v>
      </c>
      <c r="K20367" s="14">
        <v>1274</v>
      </c>
      <c r="P20367" s="14">
        <v>1274</v>
      </c>
      <c r="Q20367" s="14">
        <v>1274</v>
      </c>
      <c r="S20367" s="14">
        <v>151</v>
      </c>
      <c r="V20367" s="14">
        <v>0</v>
      </c>
      <c r="W20367" s="14">
        <v>0</v>
      </c>
      <c r="X20367" s="14">
        <v>1123</v>
      </c>
      <c r="AK20367" s="14">
        <v>151</v>
      </c>
      <c r="AN20367" s="14">
        <v>0</v>
      </c>
      <c r="AO20367" s="14">
        <v>0</v>
      </c>
      <c r="AP20367" s="14">
        <v>1123</v>
      </c>
      <c r="AS20367" s="14">
        <v>1123</v>
      </c>
      <c r="AT20367" s="14">
        <v>151</v>
      </c>
      <c r="AU20367" s="25">
        <v>2.2399919337470733</v>
      </c>
      <c r="AV20367" s="25">
        <v>0.90152579605587302</v>
      </c>
      <c r="AW20367" s="25">
        <v>2.1597102021007428</v>
      </c>
      <c r="AY20367" s="26">
        <v>61.747782023403957</v>
      </c>
      <c r="BA20367" s="26">
        <v>6.9330849548574891</v>
      </c>
      <c r="BB20367" s="26">
        <v>68.680866978261449</v>
      </c>
      <c r="BC20367" s="26">
        <v>0</v>
      </c>
      <c r="BD20367" s="26">
        <v>68.680866978261449</v>
      </c>
      <c r="BE20367" s="26">
        <v>0</v>
      </c>
      <c r="BF20367" s="14">
        <v>1274</v>
      </c>
      <c r="BG20367" s="14">
        <v>0</v>
      </c>
      <c r="BH20367" s="27">
        <v>0.1188502456496191</v>
      </c>
    </row>
    <row r="20368" spans="1:60" x14ac:dyDescent="0.25">
      <c r="A20368" t="s">
        <v>148</v>
      </c>
      <c r="B20368" s="2">
        <v>44160.916666666664</v>
      </c>
      <c r="C20368" s="1">
        <v>44160</v>
      </c>
      <c r="D20368">
        <v>14</v>
      </c>
      <c r="E20368" s="2">
        <v>44160.583333333336</v>
      </c>
      <c r="F20368" s="8" t="s">
        <v>388</v>
      </c>
      <c r="G20368" s="10" t="s">
        <v>389</v>
      </c>
      <c r="J20368" s="14">
        <v>1245</v>
      </c>
      <c r="K20368" s="14">
        <v>1245</v>
      </c>
      <c r="P20368" s="14">
        <v>1245</v>
      </c>
      <c r="Q20368" s="14">
        <v>1245</v>
      </c>
      <c r="S20368" s="14">
        <v>250</v>
      </c>
      <c r="V20368" s="14">
        <v>0</v>
      </c>
      <c r="W20368" s="14">
        <v>0</v>
      </c>
      <c r="X20368" s="14">
        <v>995</v>
      </c>
      <c r="AK20368" s="14">
        <v>250</v>
      </c>
      <c r="AN20368" s="14">
        <v>0</v>
      </c>
      <c r="AO20368" s="14">
        <v>0</v>
      </c>
      <c r="AP20368" s="14">
        <v>995</v>
      </c>
      <c r="AS20368" s="14">
        <v>995</v>
      </c>
      <c r="AT20368" s="14">
        <v>250</v>
      </c>
      <c r="AU20368" s="25">
        <v>2.240386534765983</v>
      </c>
      <c r="AV20368" s="25">
        <v>0.90212203736000807</v>
      </c>
      <c r="AW20368" s="25">
        <v>2.1623852171736395</v>
      </c>
      <c r="AY20368" s="26">
        <v>102.29903989803323</v>
      </c>
      <c r="BA20368" s="26">
        <v>6.1428490917926997</v>
      </c>
      <c r="BB20368" s="26">
        <v>108.44188898982593</v>
      </c>
      <c r="BC20368" s="26">
        <v>0</v>
      </c>
      <c r="BD20368" s="26">
        <v>108.44188898982594</v>
      </c>
      <c r="BE20368" s="26">
        <v>-1.4210854715202004E-14</v>
      </c>
      <c r="BF20368" s="14">
        <v>1245</v>
      </c>
      <c r="BG20368" s="14">
        <v>0</v>
      </c>
      <c r="BH20368" s="27">
        <v>0.1920266323732932</v>
      </c>
    </row>
    <row r="20369" spans="1:60" x14ac:dyDescent="0.25">
      <c r="A20369" t="s">
        <v>148</v>
      </c>
      <c r="B20369" s="2">
        <v>44160.958333333336</v>
      </c>
      <c r="C20369" s="1">
        <v>44160</v>
      </c>
      <c r="D20369">
        <v>15</v>
      </c>
      <c r="E20369" s="2">
        <v>44160.625</v>
      </c>
      <c r="F20369" s="8" t="s">
        <v>388</v>
      </c>
      <c r="G20369" s="10" t="s">
        <v>389</v>
      </c>
      <c r="J20369" s="14">
        <v>1078</v>
      </c>
      <c r="K20369" s="14">
        <v>1078</v>
      </c>
      <c r="P20369" s="14">
        <v>1078</v>
      </c>
      <c r="Q20369" s="14">
        <v>1078</v>
      </c>
      <c r="S20369" s="14">
        <v>180</v>
      </c>
      <c r="V20369" s="14">
        <v>0</v>
      </c>
      <c r="W20369" s="14">
        <v>0</v>
      </c>
      <c r="X20369" s="14">
        <v>898</v>
      </c>
      <c r="AK20369" s="14">
        <v>180</v>
      </c>
      <c r="AN20369" s="14">
        <v>0</v>
      </c>
      <c r="AO20369" s="14">
        <v>0</v>
      </c>
      <c r="AP20369" s="14">
        <v>898</v>
      </c>
      <c r="AS20369" s="14">
        <v>898</v>
      </c>
      <c r="AT20369" s="14">
        <v>180</v>
      </c>
      <c r="AU20369" s="25">
        <v>2.2391722790076387</v>
      </c>
      <c r="AV20369" s="25">
        <v>0.90176286692939556</v>
      </c>
      <c r="AW20369" s="25">
        <v>2.1680827703930801</v>
      </c>
      <c r="AY20369" s="26">
        <v>73.625983637675063</v>
      </c>
      <c r="BA20369" s="26">
        <v>5.5439984768139121</v>
      </c>
      <c r="BB20369" s="26">
        <v>79.169982114488974</v>
      </c>
      <c r="BC20369" s="26">
        <v>0</v>
      </c>
      <c r="BD20369" s="26">
        <v>79.169982114488988</v>
      </c>
      <c r="BE20369" s="26">
        <v>-1.4210854715202004E-14</v>
      </c>
      <c r="BF20369" s="14">
        <v>1078</v>
      </c>
      <c r="BG20369" s="14">
        <v>0</v>
      </c>
      <c r="BH20369" s="27">
        <v>0.16191069199373345</v>
      </c>
    </row>
    <row r="20370" spans="1:60" x14ac:dyDescent="0.25">
      <c r="A20370" t="s">
        <v>148</v>
      </c>
      <c r="B20370" s="2">
        <v>44161</v>
      </c>
      <c r="C20370" s="1">
        <v>44160</v>
      </c>
      <c r="D20370">
        <v>16</v>
      </c>
      <c r="E20370" s="2">
        <v>44160.666666666664</v>
      </c>
      <c r="F20370" s="8" t="s">
        <v>388</v>
      </c>
      <c r="G20370" s="10" t="s">
        <v>389</v>
      </c>
      <c r="J20370" s="14">
        <v>985</v>
      </c>
      <c r="K20370" s="14">
        <v>985</v>
      </c>
      <c r="P20370" s="14">
        <v>985</v>
      </c>
      <c r="Q20370" s="14">
        <v>985</v>
      </c>
      <c r="S20370" s="14">
        <v>179</v>
      </c>
      <c r="V20370" s="14">
        <v>0</v>
      </c>
      <c r="W20370" s="14">
        <v>0</v>
      </c>
      <c r="X20370" s="14">
        <v>806</v>
      </c>
      <c r="AK20370" s="14">
        <v>179</v>
      </c>
      <c r="AN20370" s="14">
        <v>0</v>
      </c>
      <c r="AO20370" s="14">
        <v>0</v>
      </c>
      <c r="AP20370" s="14">
        <v>806</v>
      </c>
      <c r="AS20370" s="14">
        <v>806</v>
      </c>
      <c r="AT20370" s="14">
        <v>179</v>
      </c>
      <c r="AU20370" s="25">
        <v>2.238172714664056</v>
      </c>
      <c r="AV20370" s="25">
        <v>0.90156047658007721</v>
      </c>
      <c r="AW20370" s="25">
        <v>2.162756386898196</v>
      </c>
      <c r="AY20370" s="26">
        <v>73.200517689140909</v>
      </c>
      <c r="BA20370" s="26">
        <v>4.9760164502360977</v>
      </c>
      <c r="BB20370" s="26">
        <v>78.176534139377011</v>
      </c>
      <c r="BC20370" s="26">
        <v>0</v>
      </c>
      <c r="BD20370" s="26">
        <v>78.176534139377011</v>
      </c>
      <c r="BE20370" s="26">
        <v>0</v>
      </c>
      <c r="BF20370" s="14">
        <v>985</v>
      </c>
      <c r="BG20370" s="14">
        <v>0</v>
      </c>
      <c r="BH20370" s="27">
        <v>0.17497416314147546</v>
      </c>
    </row>
    <row r="20371" spans="1:60" x14ac:dyDescent="0.25">
      <c r="A20371" t="s">
        <v>148</v>
      </c>
      <c r="B20371" s="2">
        <v>44161.041666666664</v>
      </c>
      <c r="C20371" s="1">
        <v>44160</v>
      </c>
      <c r="D20371">
        <v>17</v>
      </c>
      <c r="E20371" s="2">
        <v>44160.708333333336</v>
      </c>
      <c r="F20371" s="8" t="s">
        <v>388</v>
      </c>
      <c r="G20371" s="10" t="s">
        <v>389</v>
      </c>
      <c r="J20371" s="14">
        <v>987</v>
      </c>
      <c r="K20371" s="14">
        <v>987</v>
      </c>
      <c r="P20371" s="14">
        <v>987</v>
      </c>
      <c r="Q20371" s="14">
        <v>987</v>
      </c>
      <c r="S20371" s="14">
        <v>154</v>
      </c>
      <c r="V20371" s="14">
        <v>0</v>
      </c>
      <c r="W20371" s="14">
        <v>0</v>
      </c>
      <c r="X20371" s="14">
        <v>833</v>
      </c>
      <c r="AK20371" s="14">
        <v>154</v>
      </c>
      <c r="AN20371" s="14">
        <v>0</v>
      </c>
      <c r="AO20371" s="14">
        <v>0</v>
      </c>
      <c r="AP20371" s="14">
        <v>833</v>
      </c>
      <c r="AS20371" s="14">
        <v>833</v>
      </c>
      <c r="AT20371" s="14">
        <v>154</v>
      </c>
      <c r="AU20371" s="25">
        <v>2.2382134372456108</v>
      </c>
      <c r="AV20371" s="25">
        <v>0.90176504686943038</v>
      </c>
      <c r="AW20371" s="25">
        <v>2.1622532186686119</v>
      </c>
      <c r="AY20371" s="26">
        <v>62.991271610478123</v>
      </c>
      <c r="BA20371" s="26">
        <v>5.142706827601323</v>
      </c>
      <c r="BB20371" s="26">
        <v>68.133978438079453</v>
      </c>
      <c r="BC20371" s="26">
        <v>0</v>
      </c>
      <c r="BD20371" s="26">
        <v>68.133978438079453</v>
      </c>
      <c r="BE20371" s="26">
        <v>0</v>
      </c>
      <c r="BF20371" s="14">
        <v>987</v>
      </c>
      <c r="BG20371" s="14">
        <v>0</v>
      </c>
      <c r="BH20371" s="27">
        <v>0.15218797522204533</v>
      </c>
    </row>
    <row r="20372" spans="1:60" x14ac:dyDescent="0.25">
      <c r="A20372" t="s">
        <v>148</v>
      </c>
      <c r="B20372" s="2">
        <v>44161.083333333336</v>
      </c>
      <c r="C20372" s="1">
        <v>44160</v>
      </c>
      <c r="D20372">
        <v>18</v>
      </c>
      <c r="E20372" s="2">
        <v>44160.75</v>
      </c>
      <c r="F20372" s="8" t="s">
        <v>388</v>
      </c>
      <c r="G20372" s="10" t="s">
        <v>389</v>
      </c>
      <c r="J20372" s="14">
        <v>932</v>
      </c>
      <c r="K20372" s="14">
        <v>932</v>
      </c>
      <c r="P20372" s="14">
        <v>932</v>
      </c>
      <c r="Q20372" s="14">
        <v>932</v>
      </c>
      <c r="S20372" s="14">
        <v>141</v>
      </c>
      <c r="V20372" s="14">
        <v>0</v>
      </c>
      <c r="W20372" s="14">
        <v>0</v>
      </c>
      <c r="X20372" s="14">
        <v>791</v>
      </c>
      <c r="AK20372" s="14">
        <v>141</v>
      </c>
      <c r="AN20372" s="14">
        <v>0</v>
      </c>
      <c r="AO20372" s="14">
        <v>0</v>
      </c>
      <c r="AP20372" s="14">
        <v>791</v>
      </c>
      <c r="AS20372" s="14">
        <v>791</v>
      </c>
      <c r="AT20372" s="14">
        <v>141</v>
      </c>
      <c r="AU20372" s="25">
        <v>2.23842017322279</v>
      </c>
      <c r="AV20372" s="25">
        <v>0.90188967043214252</v>
      </c>
      <c r="AW20372" s="25">
        <v>2.1582240792718088</v>
      </c>
      <c r="AY20372" s="26">
        <v>57.681797103778472</v>
      </c>
      <c r="BA20372" s="26">
        <v>4.8834106850331915</v>
      </c>
      <c r="BB20372" s="26">
        <v>62.565207788811662</v>
      </c>
      <c r="BC20372" s="26">
        <v>0</v>
      </c>
      <c r="BD20372" s="26">
        <v>62.565207788811662</v>
      </c>
      <c r="BE20372" s="26">
        <v>0</v>
      </c>
      <c r="BF20372" s="14">
        <v>932</v>
      </c>
      <c r="BG20372" s="14">
        <v>0</v>
      </c>
      <c r="BH20372" s="27">
        <v>0.14799625364310082</v>
      </c>
    </row>
    <row r="20373" spans="1:60" x14ac:dyDescent="0.25">
      <c r="A20373" t="s">
        <v>148</v>
      </c>
      <c r="B20373" s="2">
        <v>44161.125</v>
      </c>
      <c r="C20373" s="1">
        <v>44160</v>
      </c>
      <c r="D20373">
        <v>19</v>
      </c>
      <c r="E20373" s="2">
        <v>44160.791666666664</v>
      </c>
      <c r="F20373" s="8" t="s">
        <v>388</v>
      </c>
      <c r="G20373" s="10" t="s">
        <v>389</v>
      </c>
      <c r="J20373" s="14">
        <v>856</v>
      </c>
      <c r="K20373" s="14">
        <v>856</v>
      </c>
      <c r="P20373" s="14">
        <v>856</v>
      </c>
      <c r="Q20373" s="14">
        <v>856</v>
      </c>
      <c r="S20373" s="14">
        <v>148</v>
      </c>
      <c r="V20373" s="14">
        <v>0</v>
      </c>
      <c r="W20373" s="14">
        <v>0</v>
      </c>
      <c r="X20373" s="14">
        <v>708</v>
      </c>
      <c r="AK20373" s="14">
        <v>148</v>
      </c>
      <c r="AN20373" s="14">
        <v>0</v>
      </c>
      <c r="AO20373" s="14">
        <v>0</v>
      </c>
      <c r="AP20373" s="14">
        <v>708</v>
      </c>
      <c r="AS20373" s="14">
        <v>708</v>
      </c>
      <c r="AT20373" s="14">
        <v>148</v>
      </c>
      <c r="AU20373" s="25">
        <v>2.2394834751395676</v>
      </c>
      <c r="AV20373" s="25">
        <v>0.90162677772800393</v>
      </c>
      <c r="AW20373" s="25">
        <v>2.1585645248273519</v>
      </c>
      <c r="AY20373" s="26">
        <v>60.527783973539478</v>
      </c>
      <c r="BA20373" s="26">
        <v>4.3709921175771154</v>
      </c>
      <c r="BB20373" s="26">
        <v>64.898776091116588</v>
      </c>
      <c r="BC20373" s="26">
        <v>0</v>
      </c>
      <c r="BD20373" s="26">
        <v>64.898776091116588</v>
      </c>
      <c r="BE20373" s="26">
        <v>0</v>
      </c>
      <c r="BF20373" s="14">
        <v>856</v>
      </c>
      <c r="BG20373" s="14">
        <v>0</v>
      </c>
      <c r="BH20373" s="27">
        <v>0.16714619129205308</v>
      </c>
    </row>
    <row r="20374" spans="1:60" x14ac:dyDescent="0.25">
      <c r="A20374" t="s">
        <v>148</v>
      </c>
      <c r="B20374" s="2">
        <v>44161.166666666664</v>
      </c>
      <c r="C20374" s="1">
        <v>44160</v>
      </c>
      <c r="D20374">
        <v>20</v>
      </c>
      <c r="E20374" s="2">
        <v>44160.833333333336</v>
      </c>
      <c r="F20374" s="8" t="s">
        <v>388</v>
      </c>
      <c r="G20374" s="10" t="s">
        <v>389</v>
      </c>
      <c r="J20374" s="14">
        <v>745</v>
      </c>
      <c r="K20374" s="14">
        <v>745</v>
      </c>
      <c r="P20374" s="14">
        <v>745</v>
      </c>
      <c r="Q20374" s="14">
        <v>745</v>
      </c>
      <c r="S20374" s="14">
        <v>200</v>
      </c>
      <c r="V20374" s="14">
        <v>0</v>
      </c>
      <c r="W20374" s="14">
        <v>0</v>
      </c>
      <c r="X20374" s="14">
        <v>545</v>
      </c>
      <c r="AK20374" s="14">
        <v>200</v>
      </c>
      <c r="AN20374" s="14">
        <v>0</v>
      </c>
      <c r="AO20374" s="14">
        <v>0</v>
      </c>
      <c r="AP20374" s="14">
        <v>545</v>
      </c>
      <c r="AS20374" s="14">
        <v>545</v>
      </c>
      <c r="AT20374" s="14">
        <v>200</v>
      </c>
      <c r="AU20374" s="25">
        <v>2.2408053086113977</v>
      </c>
      <c r="AV20374" s="25">
        <v>0.90073026526866518</v>
      </c>
      <c r="AW20374" s="25">
        <v>2.1585267941060593</v>
      </c>
      <c r="AY20374" s="26">
        <v>81.712972327989874</v>
      </c>
      <c r="BA20374" s="26">
        <v>3.3646761357055479</v>
      </c>
      <c r="BB20374" s="26">
        <v>85.077648463695425</v>
      </c>
      <c r="BC20374" s="26">
        <v>0</v>
      </c>
      <c r="BD20374" s="26">
        <v>85.077648463695439</v>
      </c>
      <c r="BE20374" s="26">
        <v>-1.4210854715202004E-14</v>
      </c>
      <c r="BF20374" s="14">
        <v>745</v>
      </c>
      <c r="BG20374" s="14">
        <v>0</v>
      </c>
      <c r="BH20374" s="27">
        <v>0.25176360450474122</v>
      </c>
    </row>
    <row r="20375" spans="1:60" x14ac:dyDescent="0.25">
      <c r="A20375" t="s">
        <v>148</v>
      </c>
      <c r="B20375" s="2">
        <v>44161.208333333336</v>
      </c>
      <c r="C20375" s="1">
        <v>44160</v>
      </c>
      <c r="D20375">
        <v>21</v>
      </c>
      <c r="E20375" s="2">
        <v>44160.875</v>
      </c>
      <c r="F20375" s="8" t="s">
        <v>388</v>
      </c>
      <c r="G20375" s="10" t="s">
        <v>389</v>
      </c>
      <c r="J20375" s="14">
        <v>633</v>
      </c>
      <c r="K20375" s="14">
        <v>633</v>
      </c>
      <c r="P20375" s="14">
        <v>633</v>
      </c>
      <c r="Q20375" s="14">
        <v>633</v>
      </c>
      <c r="S20375" s="14">
        <v>230</v>
      </c>
      <c r="V20375" s="14">
        <v>0</v>
      </c>
      <c r="W20375" s="14">
        <v>0</v>
      </c>
      <c r="X20375" s="14">
        <v>403</v>
      </c>
      <c r="AK20375" s="14">
        <v>230</v>
      </c>
      <c r="AN20375" s="14">
        <v>0</v>
      </c>
      <c r="AO20375" s="14">
        <v>0</v>
      </c>
      <c r="AP20375" s="14">
        <v>403</v>
      </c>
      <c r="AS20375" s="14">
        <v>403</v>
      </c>
      <c r="AT20375" s="14">
        <v>230</v>
      </c>
      <c r="AU20375" s="25">
        <v>2.2456441527889681</v>
      </c>
      <c r="AV20375" s="25">
        <v>0.90070262165535975</v>
      </c>
      <c r="AW20375" s="25">
        <v>2.1606409988785993</v>
      </c>
      <c r="AY20375" s="26">
        <v>93.967034219381461</v>
      </c>
      <c r="BA20375" s="26">
        <v>2.4880082251180475</v>
      </c>
      <c r="BB20375" s="26">
        <v>96.455042444499512</v>
      </c>
      <c r="BC20375" s="26">
        <v>0</v>
      </c>
      <c r="BD20375" s="26">
        <v>96.455042444499512</v>
      </c>
      <c r="BE20375" s="26">
        <v>0</v>
      </c>
      <c r="BF20375" s="14">
        <v>633</v>
      </c>
      <c r="BG20375" s="14">
        <v>0</v>
      </c>
      <c r="BH20375" s="27">
        <v>0.33593477989572273</v>
      </c>
    </row>
    <row r="20376" spans="1:60" x14ac:dyDescent="0.25">
      <c r="A20376" t="s">
        <v>148</v>
      </c>
      <c r="B20376" s="2">
        <v>44161.25</v>
      </c>
      <c r="C20376" s="1">
        <v>44160</v>
      </c>
      <c r="D20376">
        <v>22</v>
      </c>
      <c r="E20376" s="2">
        <v>44160.916666666664</v>
      </c>
      <c r="F20376" s="8" t="s">
        <v>388</v>
      </c>
      <c r="G20376" s="10" t="s">
        <v>389</v>
      </c>
      <c r="J20376" s="14">
        <v>633</v>
      </c>
      <c r="K20376" s="14">
        <v>633</v>
      </c>
      <c r="P20376" s="14">
        <v>633</v>
      </c>
      <c r="Q20376" s="14">
        <v>633</v>
      </c>
      <c r="S20376" s="14">
        <v>208</v>
      </c>
      <c r="V20376" s="14">
        <v>0</v>
      </c>
      <c r="W20376" s="14">
        <v>0</v>
      </c>
      <c r="X20376" s="14">
        <v>425</v>
      </c>
      <c r="AK20376" s="14">
        <v>208</v>
      </c>
      <c r="AN20376" s="14">
        <v>0</v>
      </c>
      <c r="AO20376" s="14">
        <v>0</v>
      </c>
      <c r="AP20376" s="14">
        <v>425</v>
      </c>
      <c r="AS20376" s="14">
        <v>425</v>
      </c>
      <c r="AT20376" s="14">
        <v>208</v>
      </c>
      <c r="AU20376" s="25">
        <v>2.2415514984493687</v>
      </c>
      <c r="AV20376" s="25">
        <v>0.90120738733853212</v>
      </c>
      <c r="AW20376" s="25">
        <v>2.1591531333785761</v>
      </c>
      <c r="AY20376" s="26">
        <v>85.026506412177469</v>
      </c>
      <c r="BA20376" s="26">
        <v>2.623830014082309</v>
      </c>
      <c r="BB20376" s="26">
        <v>87.650336426259784</v>
      </c>
      <c r="BC20376" s="26">
        <v>0</v>
      </c>
      <c r="BD20376" s="26">
        <v>87.650336426259784</v>
      </c>
      <c r="BE20376" s="26">
        <v>0</v>
      </c>
      <c r="BF20376" s="14">
        <v>633</v>
      </c>
      <c r="BG20376" s="14">
        <v>0</v>
      </c>
      <c r="BH20376" s="27">
        <v>0.30526964406328727</v>
      </c>
    </row>
    <row r="20377" spans="1:60" x14ac:dyDescent="0.25">
      <c r="A20377" t="s">
        <v>148</v>
      </c>
      <c r="B20377" s="2">
        <v>44161.291666666664</v>
      </c>
      <c r="C20377" s="1">
        <v>44160</v>
      </c>
      <c r="D20377">
        <v>23</v>
      </c>
      <c r="E20377" s="2">
        <v>44160.958333333336</v>
      </c>
      <c r="F20377" s="8" t="s">
        <v>388</v>
      </c>
      <c r="G20377" s="10" t="s">
        <v>389</v>
      </c>
      <c r="J20377" s="14">
        <v>729</v>
      </c>
      <c r="K20377" s="14">
        <v>729</v>
      </c>
      <c r="P20377" s="14">
        <v>729</v>
      </c>
      <c r="Q20377" s="14">
        <v>729</v>
      </c>
      <c r="S20377" s="14">
        <v>160</v>
      </c>
      <c r="V20377" s="14">
        <v>0</v>
      </c>
      <c r="W20377" s="14">
        <v>0</v>
      </c>
      <c r="X20377" s="14">
        <v>569</v>
      </c>
      <c r="AK20377" s="14">
        <v>160</v>
      </c>
      <c r="AN20377" s="14">
        <v>0</v>
      </c>
      <c r="AO20377" s="14">
        <v>0</v>
      </c>
      <c r="AP20377" s="14">
        <v>569</v>
      </c>
      <c r="AS20377" s="14">
        <v>569</v>
      </c>
      <c r="AT20377" s="14">
        <v>160</v>
      </c>
      <c r="AU20377" s="25">
        <v>2.2402981004747859</v>
      </c>
      <c r="AV20377" s="25">
        <v>0.90190219856069942</v>
      </c>
      <c r="AW20377" s="25">
        <v>2.1593514210318081</v>
      </c>
      <c r="AY20377" s="26">
        <v>65.455430763447623</v>
      </c>
      <c r="BA20377" s="26">
        <v>3.5128453600301981</v>
      </c>
      <c r="BB20377" s="26">
        <v>68.968276123477821</v>
      </c>
      <c r="BC20377" s="26">
        <v>0</v>
      </c>
      <c r="BD20377" s="26">
        <v>68.968276123477835</v>
      </c>
      <c r="BE20377" s="26">
        <v>-1.4210854715202004E-14</v>
      </c>
      <c r="BF20377" s="14">
        <v>729</v>
      </c>
      <c r="BG20377" s="14">
        <v>0</v>
      </c>
      <c r="BH20377" s="27">
        <v>0.2085717982268061</v>
      </c>
    </row>
    <row r="20378" spans="1:60" x14ac:dyDescent="0.25">
      <c r="A20378" t="s">
        <v>148</v>
      </c>
      <c r="B20378" s="2">
        <v>44161.333333333336</v>
      </c>
      <c r="C20378" s="1">
        <v>44160</v>
      </c>
      <c r="D20378">
        <v>24</v>
      </c>
      <c r="E20378" s="2">
        <v>44161</v>
      </c>
      <c r="F20378" s="8" t="s">
        <v>388</v>
      </c>
      <c r="G20378" s="10" t="s">
        <v>389</v>
      </c>
      <c r="J20378" s="14">
        <v>729</v>
      </c>
      <c r="K20378" s="14">
        <v>729</v>
      </c>
      <c r="P20378" s="14">
        <v>729</v>
      </c>
      <c r="Q20378" s="14">
        <v>729</v>
      </c>
      <c r="S20378" s="14">
        <v>162</v>
      </c>
      <c r="V20378" s="14">
        <v>0</v>
      </c>
      <c r="W20378" s="14">
        <v>0</v>
      </c>
      <c r="X20378" s="14">
        <v>567</v>
      </c>
      <c r="AK20378" s="14">
        <v>162</v>
      </c>
      <c r="AN20378" s="14">
        <v>0</v>
      </c>
      <c r="AO20378" s="14">
        <v>0</v>
      </c>
      <c r="AP20378" s="14">
        <v>567</v>
      </c>
      <c r="AS20378" s="14">
        <v>567</v>
      </c>
      <c r="AT20378" s="14">
        <v>162</v>
      </c>
      <c r="AU20378" s="25">
        <v>2.2401518366834114</v>
      </c>
      <c r="AV20378" s="25">
        <v>0.90297819169368221</v>
      </c>
      <c r="AW20378" s="25">
        <v>2.1595505893139628</v>
      </c>
      <c r="AY20378" s="26">
        <v>66.352689830617763</v>
      </c>
      <c r="BA20378" s="26">
        <v>3.5004979246698085</v>
      </c>
      <c r="BB20378" s="26">
        <v>69.853187755287564</v>
      </c>
      <c r="BC20378" s="26">
        <v>0</v>
      </c>
      <c r="BD20378" s="26">
        <v>69.853187755287593</v>
      </c>
      <c r="BE20378" s="26">
        <v>-2.8421709430404007E-14</v>
      </c>
      <c r="BF20378" s="14">
        <v>729</v>
      </c>
      <c r="BG20378" s="14">
        <v>0</v>
      </c>
      <c r="BH20378" s="27">
        <v>0.21124792152134714</v>
      </c>
    </row>
    <row r="20379" spans="1:60" x14ac:dyDescent="0.25">
      <c r="A20379" t="s">
        <v>148</v>
      </c>
      <c r="B20379" s="2">
        <v>44161.375</v>
      </c>
      <c r="C20379" s="1">
        <v>44161</v>
      </c>
      <c r="D20379">
        <v>1</v>
      </c>
      <c r="E20379" s="2">
        <v>44161.041666666664</v>
      </c>
      <c r="F20379" s="8" t="s">
        <v>388</v>
      </c>
      <c r="G20379" s="10" t="s">
        <v>389</v>
      </c>
      <c r="J20379" s="14">
        <v>681</v>
      </c>
      <c r="K20379" s="14">
        <v>681</v>
      </c>
      <c r="P20379" s="14">
        <v>681</v>
      </c>
      <c r="Q20379" s="14">
        <v>681</v>
      </c>
      <c r="S20379" s="14">
        <v>164</v>
      </c>
      <c r="V20379" s="14">
        <v>0</v>
      </c>
      <c r="W20379" s="14">
        <v>0</v>
      </c>
      <c r="X20379" s="14">
        <v>517</v>
      </c>
      <c r="AK20379" s="14">
        <v>164</v>
      </c>
      <c r="AN20379" s="14">
        <v>0</v>
      </c>
      <c r="AO20379" s="14">
        <v>0</v>
      </c>
      <c r="AP20379" s="14">
        <v>517</v>
      </c>
      <c r="AS20379" s="14">
        <v>517</v>
      </c>
      <c r="AT20379" s="14">
        <v>164</v>
      </c>
      <c r="AU20379" s="25">
        <v>2.2392443235210235</v>
      </c>
      <c r="AV20379" s="25">
        <v>0.90330078253835822</v>
      </c>
      <c r="AW20379" s="25">
        <v>2.159579334726387</v>
      </c>
      <c r="AY20379" s="26">
        <v>67.1958561277185</v>
      </c>
      <c r="BA20379" s="26">
        <v>3.1918120406601269</v>
      </c>
      <c r="BB20379" s="26">
        <v>70.387668168378625</v>
      </c>
      <c r="BC20379" s="26">
        <v>0</v>
      </c>
      <c r="BD20379" s="26">
        <v>70.387668168378625</v>
      </c>
      <c r="BE20379" s="26">
        <v>0</v>
      </c>
      <c r="BF20379" s="14">
        <v>681</v>
      </c>
      <c r="BG20379" s="14">
        <v>0</v>
      </c>
      <c r="BH20379" s="27">
        <v>0.22786793097998659</v>
      </c>
    </row>
    <row r="20380" spans="1:60" x14ac:dyDescent="0.25">
      <c r="A20380" t="s">
        <v>148</v>
      </c>
      <c r="B20380" s="2">
        <v>44161.416666666664</v>
      </c>
      <c r="C20380" s="1">
        <v>44161</v>
      </c>
      <c r="D20380">
        <v>2</v>
      </c>
      <c r="E20380" s="2">
        <v>44161.083333333336</v>
      </c>
      <c r="F20380" s="8" t="s">
        <v>388</v>
      </c>
      <c r="G20380" s="10" t="s">
        <v>389</v>
      </c>
      <c r="J20380" s="14">
        <v>680</v>
      </c>
      <c r="K20380" s="14">
        <v>680</v>
      </c>
      <c r="P20380" s="14">
        <v>680</v>
      </c>
      <c r="Q20380" s="14">
        <v>680</v>
      </c>
      <c r="S20380" s="14">
        <v>170</v>
      </c>
      <c r="V20380" s="14">
        <v>0</v>
      </c>
      <c r="W20380" s="14">
        <v>0</v>
      </c>
      <c r="X20380" s="14">
        <v>510</v>
      </c>
      <c r="AK20380" s="14">
        <v>170</v>
      </c>
      <c r="AN20380" s="14">
        <v>0</v>
      </c>
      <c r="AO20380" s="14">
        <v>0</v>
      </c>
      <c r="AP20380" s="14">
        <v>510</v>
      </c>
      <c r="AS20380" s="14">
        <v>510</v>
      </c>
      <c r="AT20380" s="14">
        <v>170</v>
      </c>
      <c r="AU20380" s="25">
        <v>2.2387334402203312</v>
      </c>
      <c r="AV20380" s="25">
        <v>0.90317608009851802</v>
      </c>
      <c r="AW20380" s="25">
        <v>2.1597499621666114</v>
      </c>
      <c r="AY20380" s="26">
        <v>69.644625203775746</v>
      </c>
      <c r="BA20380" s="26">
        <v>3.1485960168987694</v>
      </c>
      <c r="BB20380" s="26">
        <v>72.793221220674511</v>
      </c>
      <c r="BC20380" s="26">
        <v>0</v>
      </c>
      <c r="BD20380" s="26">
        <v>72.793221220674511</v>
      </c>
      <c r="BE20380" s="26">
        <v>0</v>
      </c>
      <c r="BF20380" s="14">
        <v>680</v>
      </c>
      <c r="BG20380" s="14">
        <v>0</v>
      </c>
      <c r="BH20380" s="27">
        <v>0.23600204612871092</v>
      </c>
    </row>
    <row r="20381" spans="1:60" x14ac:dyDescent="0.25">
      <c r="A20381" t="s">
        <v>148</v>
      </c>
      <c r="B20381" s="2">
        <v>44161.458333333336</v>
      </c>
      <c r="C20381" s="1">
        <v>44161</v>
      </c>
      <c r="D20381">
        <v>3</v>
      </c>
      <c r="E20381" s="2">
        <v>44161.125</v>
      </c>
      <c r="F20381" s="8" t="s">
        <v>388</v>
      </c>
      <c r="G20381" s="10" t="s">
        <v>389</v>
      </c>
      <c r="J20381" s="14">
        <v>823</v>
      </c>
      <c r="K20381" s="14">
        <v>823</v>
      </c>
      <c r="P20381" s="14">
        <v>823</v>
      </c>
      <c r="Q20381" s="14">
        <v>823</v>
      </c>
      <c r="S20381" s="14">
        <v>163</v>
      </c>
      <c r="V20381" s="14">
        <v>0</v>
      </c>
      <c r="W20381" s="14">
        <v>0</v>
      </c>
      <c r="X20381" s="14">
        <v>660</v>
      </c>
      <c r="AK20381" s="14">
        <v>163</v>
      </c>
      <c r="AN20381" s="14">
        <v>0</v>
      </c>
      <c r="AO20381" s="14">
        <v>0</v>
      </c>
      <c r="AP20381" s="14">
        <v>660</v>
      </c>
      <c r="AS20381" s="14">
        <v>660</v>
      </c>
      <c r="AT20381" s="14">
        <v>163</v>
      </c>
      <c r="AU20381" s="25">
        <v>2.2387909024911146</v>
      </c>
      <c r="AV20381" s="25">
        <v>0.90317099674367207</v>
      </c>
      <c r="AW20381" s="25">
        <v>2.1595078873644438</v>
      </c>
      <c r="AY20381" s="26">
        <v>66.776529501328369</v>
      </c>
      <c r="BA20381" s="26">
        <v>4.0746536689278203</v>
      </c>
      <c r="BB20381" s="26">
        <v>70.851183170256192</v>
      </c>
      <c r="BC20381" s="26">
        <v>0</v>
      </c>
      <c r="BD20381" s="26">
        <v>70.851183170256206</v>
      </c>
      <c r="BE20381" s="26">
        <v>-1.4210854715202004E-14</v>
      </c>
      <c r="BF20381" s="14">
        <v>823</v>
      </c>
      <c r="BG20381" s="14">
        <v>0</v>
      </c>
      <c r="BH20381" s="27">
        <v>0.18979336019539514</v>
      </c>
    </row>
    <row r="20382" spans="1:60" x14ac:dyDescent="0.25">
      <c r="A20382" t="s">
        <v>148</v>
      </c>
      <c r="B20382" s="2">
        <v>44161.5</v>
      </c>
      <c r="C20382" s="1">
        <v>44161</v>
      </c>
      <c r="D20382">
        <v>4</v>
      </c>
      <c r="E20382" s="2">
        <v>44161.166666666664</v>
      </c>
      <c r="F20382" s="8" t="s">
        <v>388</v>
      </c>
      <c r="G20382" s="10" t="s">
        <v>389</v>
      </c>
      <c r="J20382" s="14">
        <v>943</v>
      </c>
      <c r="K20382" s="14">
        <v>943</v>
      </c>
      <c r="P20382" s="14">
        <v>943</v>
      </c>
      <c r="Q20382" s="14">
        <v>943</v>
      </c>
      <c r="S20382" s="14">
        <v>164</v>
      </c>
      <c r="V20382" s="14">
        <v>0</v>
      </c>
      <c r="W20382" s="14">
        <v>0</v>
      </c>
      <c r="X20382" s="14">
        <v>779</v>
      </c>
      <c r="AK20382" s="14">
        <v>164</v>
      </c>
      <c r="AN20382" s="14">
        <v>0</v>
      </c>
      <c r="AO20382" s="14">
        <v>0</v>
      </c>
      <c r="AP20382" s="14">
        <v>779</v>
      </c>
      <c r="AS20382" s="14">
        <v>779</v>
      </c>
      <c r="AT20382" s="14">
        <v>164</v>
      </c>
      <c r="AU20382" s="25">
        <v>2.2382876062281447</v>
      </c>
      <c r="AV20382" s="25">
        <v>0.90411463408355197</v>
      </c>
      <c r="AW20382" s="25">
        <v>2.1596412460347687</v>
      </c>
      <c r="AY20382" s="26">
        <v>67.256397923316726</v>
      </c>
      <c r="BA20382" s="26">
        <v>4.8093260728708653</v>
      </c>
      <c r="BB20382" s="26">
        <v>72.065723996187586</v>
      </c>
      <c r="BC20382" s="26">
        <v>0</v>
      </c>
      <c r="BD20382" s="26">
        <v>72.0657239961876</v>
      </c>
      <c r="BE20382" s="26">
        <v>-1.4210854715202004E-14</v>
      </c>
      <c r="BF20382" s="14">
        <v>943</v>
      </c>
      <c r="BG20382" s="14">
        <v>0</v>
      </c>
      <c r="BH20382" s="27">
        <v>0.16848095062192478</v>
      </c>
    </row>
    <row r="20383" spans="1:60" x14ac:dyDescent="0.25">
      <c r="A20383" t="s">
        <v>148</v>
      </c>
      <c r="B20383" s="2">
        <v>44161.541666666664</v>
      </c>
      <c r="C20383" s="1">
        <v>44161</v>
      </c>
      <c r="D20383">
        <v>5</v>
      </c>
      <c r="E20383" s="2">
        <v>44161.208333333336</v>
      </c>
      <c r="F20383" s="8" t="s">
        <v>388</v>
      </c>
      <c r="G20383" s="10" t="s">
        <v>389</v>
      </c>
      <c r="J20383" s="14">
        <v>1011</v>
      </c>
      <c r="K20383" s="14">
        <v>1011</v>
      </c>
      <c r="P20383" s="14">
        <v>1011</v>
      </c>
      <c r="Q20383" s="14">
        <v>1011</v>
      </c>
      <c r="S20383" s="14">
        <v>164</v>
      </c>
      <c r="V20383" s="14">
        <v>0</v>
      </c>
      <c r="W20383" s="14">
        <v>0</v>
      </c>
      <c r="X20383" s="14">
        <v>847</v>
      </c>
      <c r="AK20383" s="14">
        <v>164</v>
      </c>
      <c r="AN20383" s="14">
        <v>0</v>
      </c>
      <c r="AO20383" s="14">
        <v>0</v>
      </c>
      <c r="AP20383" s="14">
        <v>847</v>
      </c>
      <c r="AS20383" s="14">
        <v>847</v>
      </c>
      <c r="AT20383" s="14">
        <v>164</v>
      </c>
      <c r="AU20383" s="25">
        <v>2.2379565434793101</v>
      </c>
      <c r="AV20383" s="25">
        <v>0.90454771708553849</v>
      </c>
      <c r="AW20383" s="25">
        <v>2.1588739982282639</v>
      </c>
      <c r="AY20383" s="26">
        <v>67.288614637456035</v>
      </c>
      <c r="BA20383" s="26">
        <v>5.229138875124038</v>
      </c>
      <c r="BB20383" s="26">
        <v>72.517753512580072</v>
      </c>
      <c r="BC20383" s="26">
        <v>0</v>
      </c>
      <c r="BD20383" s="26">
        <v>72.517753512580072</v>
      </c>
      <c r="BE20383" s="26">
        <v>0</v>
      </c>
      <c r="BF20383" s="14">
        <v>1011</v>
      </c>
      <c r="BG20383" s="14">
        <v>0</v>
      </c>
      <c r="BH20383" s="27">
        <v>0.1581346090493613</v>
      </c>
    </row>
    <row r="20384" spans="1:60" x14ac:dyDescent="0.25">
      <c r="A20384" t="s">
        <v>148</v>
      </c>
      <c r="B20384" s="2">
        <v>44161.583333333336</v>
      </c>
      <c r="C20384" s="1">
        <v>44161</v>
      </c>
      <c r="D20384">
        <v>6</v>
      </c>
      <c r="E20384" s="2">
        <v>44161.25</v>
      </c>
      <c r="F20384" s="8" t="s">
        <v>388</v>
      </c>
      <c r="G20384" s="10" t="s">
        <v>389</v>
      </c>
      <c r="J20384" s="14">
        <v>1116</v>
      </c>
      <c r="K20384" s="14">
        <v>1116</v>
      </c>
      <c r="P20384" s="14">
        <v>1116</v>
      </c>
      <c r="Q20384" s="14">
        <v>1116</v>
      </c>
      <c r="S20384" s="14">
        <v>163</v>
      </c>
      <c r="V20384" s="14">
        <v>0</v>
      </c>
      <c r="W20384" s="14">
        <v>0</v>
      </c>
      <c r="X20384" s="14">
        <v>953</v>
      </c>
      <c r="AK20384" s="14">
        <v>163</v>
      </c>
      <c r="AN20384" s="14">
        <v>0</v>
      </c>
      <c r="AO20384" s="14">
        <v>0</v>
      </c>
      <c r="AP20384" s="14">
        <v>953</v>
      </c>
      <c r="AS20384" s="14">
        <v>953</v>
      </c>
      <c r="AT20384" s="14">
        <v>163</v>
      </c>
      <c r="AU20384" s="25">
        <v>2.2378280995860305</v>
      </c>
      <c r="AV20384" s="25">
        <v>0.90452625080048921</v>
      </c>
      <c r="AW20384" s="25">
        <v>2.1584024868158393</v>
      </c>
      <c r="AY20384" s="26">
        <v>66.876731083125321</v>
      </c>
      <c r="BA20384" s="26">
        <v>5.883552949224562</v>
      </c>
      <c r="BB20384" s="26">
        <v>72.760284032349887</v>
      </c>
      <c r="BC20384" s="26">
        <v>0</v>
      </c>
      <c r="BD20384" s="26">
        <v>72.760284032349887</v>
      </c>
      <c r="BE20384" s="26">
        <v>0</v>
      </c>
      <c r="BF20384" s="14">
        <v>1116</v>
      </c>
      <c r="BG20384" s="14">
        <v>0</v>
      </c>
      <c r="BH20384" s="27">
        <v>0.1437354636051964</v>
      </c>
    </row>
    <row r="20385" spans="1:60" x14ac:dyDescent="0.25">
      <c r="A20385" t="s">
        <v>148</v>
      </c>
      <c r="B20385" s="2">
        <v>44161.625</v>
      </c>
      <c r="C20385" s="1">
        <v>44161</v>
      </c>
      <c r="D20385">
        <v>7</v>
      </c>
      <c r="E20385" s="2">
        <v>44161.291666666664</v>
      </c>
      <c r="F20385" s="8" t="s">
        <v>388</v>
      </c>
      <c r="G20385" s="10" t="s">
        <v>389</v>
      </c>
      <c r="J20385" s="14">
        <v>1043</v>
      </c>
      <c r="K20385" s="14">
        <v>1043</v>
      </c>
      <c r="P20385" s="14">
        <v>1043</v>
      </c>
      <c r="Q20385" s="14">
        <v>1043</v>
      </c>
      <c r="S20385" s="14">
        <v>172</v>
      </c>
      <c r="V20385" s="14">
        <v>0</v>
      </c>
      <c r="W20385" s="14">
        <v>0</v>
      </c>
      <c r="X20385" s="14">
        <v>871</v>
      </c>
      <c r="AK20385" s="14">
        <v>172</v>
      </c>
      <c r="AN20385" s="14">
        <v>0</v>
      </c>
      <c r="AO20385" s="14">
        <v>0</v>
      </c>
      <c r="AP20385" s="14">
        <v>871</v>
      </c>
      <c r="AS20385" s="14">
        <v>871</v>
      </c>
      <c r="AT20385" s="14">
        <v>172</v>
      </c>
      <c r="AU20385" s="25">
        <v>2.2394130463490947</v>
      </c>
      <c r="AV20385" s="25">
        <v>0.90458530799527681</v>
      </c>
      <c r="AW20385" s="25">
        <v>2.1574742711136654</v>
      </c>
      <c r="AY20385" s="26">
        <v>70.573918850045644</v>
      </c>
      <c r="BA20385" s="26">
        <v>5.3773080994486859</v>
      </c>
      <c r="BB20385" s="26">
        <v>75.951226949494327</v>
      </c>
      <c r="BC20385" s="26">
        <v>0</v>
      </c>
      <c r="BD20385" s="26">
        <v>75.951226949494327</v>
      </c>
      <c r="BE20385" s="26">
        <v>0</v>
      </c>
      <c r="BF20385" s="14">
        <v>1043</v>
      </c>
      <c r="BG20385" s="14">
        <v>0</v>
      </c>
      <c r="BH20385" s="27">
        <v>0.16054035854016702</v>
      </c>
    </row>
    <row r="20386" spans="1:60" x14ac:dyDescent="0.25">
      <c r="A20386" t="s">
        <v>148</v>
      </c>
      <c r="B20386" s="2">
        <v>44161.666666666664</v>
      </c>
      <c r="C20386" s="1">
        <v>44161</v>
      </c>
      <c r="D20386">
        <v>8</v>
      </c>
      <c r="E20386" s="2">
        <v>44161.333333333336</v>
      </c>
      <c r="F20386" s="8" t="s">
        <v>388</v>
      </c>
      <c r="G20386" s="10" t="s">
        <v>389</v>
      </c>
      <c r="J20386" s="14">
        <v>1045</v>
      </c>
      <c r="K20386" s="14">
        <v>1045</v>
      </c>
      <c r="P20386" s="14">
        <v>1045</v>
      </c>
      <c r="Q20386" s="14">
        <v>1045</v>
      </c>
      <c r="S20386" s="14">
        <v>154</v>
      </c>
      <c r="V20386" s="14">
        <v>0</v>
      </c>
      <c r="W20386" s="14">
        <v>0</v>
      </c>
      <c r="X20386" s="14">
        <v>891</v>
      </c>
      <c r="AK20386" s="14">
        <v>154</v>
      </c>
      <c r="AN20386" s="14">
        <v>0</v>
      </c>
      <c r="AO20386" s="14">
        <v>0</v>
      </c>
      <c r="AP20386" s="14">
        <v>891</v>
      </c>
      <c r="AS20386" s="14">
        <v>891</v>
      </c>
      <c r="AT20386" s="14">
        <v>154</v>
      </c>
      <c r="AU20386" s="25">
        <v>2.238335858652349</v>
      </c>
      <c r="AV20386" s="25">
        <v>0.90445830165676777</v>
      </c>
      <c r="AW20386" s="25">
        <v>2.1574036001048054</v>
      </c>
      <c r="AY20386" s="26">
        <v>63.17940436680346</v>
      </c>
      <c r="BA20386" s="26">
        <v>5.5007824530525582</v>
      </c>
      <c r="BB20386" s="26">
        <v>68.680186819856019</v>
      </c>
      <c r="BC20386" s="26">
        <v>0</v>
      </c>
      <c r="BD20386" s="26">
        <v>68.680186819856033</v>
      </c>
      <c r="BE20386" s="26">
        <v>-1.4210854715202004E-14</v>
      </c>
      <c r="BF20386" s="14">
        <v>1045</v>
      </c>
      <c r="BG20386" s="14">
        <v>0</v>
      </c>
      <c r="BH20386" s="27">
        <v>0.14489350570984783</v>
      </c>
    </row>
    <row r="20387" spans="1:60" x14ac:dyDescent="0.25">
      <c r="A20387" t="s">
        <v>148</v>
      </c>
      <c r="B20387" s="2">
        <v>44161.708333333336</v>
      </c>
      <c r="C20387" s="1">
        <v>44161</v>
      </c>
      <c r="D20387">
        <v>9</v>
      </c>
      <c r="E20387" s="2">
        <v>44161.375</v>
      </c>
      <c r="F20387" s="8" t="s">
        <v>388</v>
      </c>
      <c r="G20387" s="10" t="s">
        <v>389</v>
      </c>
      <c r="J20387" s="14">
        <v>1027</v>
      </c>
      <c r="K20387" s="14">
        <v>1027</v>
      </c>
      <c r="P20387" s="14">
        <v>1027</v>
      </c>
      <c r="Q20387" s="14">
        <v>1027</v>
      </c>
      <c r="S20387" s="14">
        <v>151</v>
      </c>
      <c r="V20387" s="14">
        <v>0</v>
      </c>
      <c r="W20387" s="14">
        <v>0</v>
      </c>
      <c r="X20387" s="14">
        <v>876</v>
      </c>
      <c r="AK20387" s="14">
        <v>151</v>
      </c>
      <c r="AN20387" s="14">
        <v>0</v>
      </c>
      <c r="AO20387" s="14">
        <v>0</v>
      </c>
      <c r="AP20387" s="14">
        <v>876</v>
      </c>
      <c r="AS20387" s="14">
        <v>876</v>
      </c>
      <c r="AT20387" s="14">
        <v>151</v>
      </c>
      <c r="AU20387" s="25">
        <v>2.2393951871713558</v>
      </c>
      <c r="AV20387" s="25">
        <v>0.90571703938107595</v>
      </c>
      <c r="AW20387" s="25">
        <v>2.1569463226366521</v>
      </c>
      <c r="AY20387" s="26">
        <v>62.034850879762715</v>
      </c>
      <c r="BA20387" s="26">
        <v>5.4081766878496511</v>
      </c>
      <c r="BB20387" s="26">
        <v>67.443027567612361</v>
      </c>
      <c r="BC20387" s="26">
        <v>0</v>
      </c>
      <c r="BD20387" s="26">
        <v>67.443027567612376</v>
      </c>
      <c r="BE20387" s="26">
        <v>-1.4210854715202004E-14</v>
      </c>
      <c r="BF20387" s="14">
        <v>1027</v>
      </c>
      <c r="BG20387" s="14">
        <v>0</v>
      </c>
      <c r="BH20387" s="27">
        <v>0.14477726137887981</v>
      </c>
    </row>
    <row r="20388" spans="1:60" x14ac:dyDescent="0.25">
      <c r="A20388" t="s">
        <v>148</v>
      </c>
      <c r="B20388" s="2">
        <v>44161.75</v>
      </c>
      <c r="C20388" s="1">
        <v>44161</v>
      </c>
      <c r="D20388">
        <v>10</v>
      </c>
      <c r="E20388" s="2">
        <v>44161.416666666664</v>
      </c>
      <c r="F20388" s="8" t="s">
        <v>388</v>
      </c>
      <c r="G20388" s="10" t="s">
        <v>389</v>
      </c>
      <c r="J20388" s="14">
        <v>979</v>
      </c>
      <c r="K20388" s="14">
        <v>979</v>
      </c>
      <c r="P20388" s="14">
        <v>979</v>
      </c>
      <c r="Q20388" s="14">
        <v>979</v>
      </c>
      <c r="S20388" s="14">
        <v>150</v>
      </c>
      <c r="V20388" s="14">
        <v>0</v>
      </c>
      <c r="W20388" s="14">
        <v>0</v>
      </c>
      <c r="X20388" s="14">
        <v>829</v>
      </c>
      <c r="AK20388" s="14">
        <v>150</v>
      </c>
      <c r="AN20388" s="14">
        <v>0</v>
      </c>
      <c r="AO20388" s="14">
        <v>0</v>
      </c>
      <c r="AP20388" s="14">
        <v>829</v>
      </c>
      <c r="AS20388" s="14">
        <v>829</v>
      </c>
      <c r="AT20388" s="14">
        <v>150</v>
      </c>
      <c r="AU20388" s="25">
        <v>2.2387054088664344</v>
      </c>
      <c r="AV20388" s="25">
        <v>0.90639361994943313</v>
      </c>
      <c r="AW20388" s="25">
        <v>2.1560006377161098</v>
      </c>
      <c r="AY20388" s="26">
        <v>61.670057875014734</v>
      </c>
      <c r="BA20388" s="26">
        <v>5.1180119568805544</v>
      </c>
      <c r="BB20388" s="26">
        <v>66.788069831895285</v>
      </c>
      <c r="BC20388" s="26">
        <v>0</v>
      </c>
      <c r="BD20388" s="26">
        <v>66.788069831895285</v>
      </c>
      <c r="BE20388" s="26">
        <v>0</v>
      </c>
      <c r="BF20388" s="14">
        <v>979</v>
      </c>
      <c r="BG20388" s="14">
        <v>0</v>
      </c>
      <c r="BH20388" s="27">
        <v>0.15040072983942082</v>
      </c>
    </row>
    <row r="20389" spans="1:60" x14ac:dyDescent="0.25">
      <c r="A20389" t="s">
        <v>148</v>
      </c>
      <c r="B20389" s="2">
        <v>44161.791666666664</v>
      </c>
      <c r="C20389" s="1">
        <v>44161</v>
      </c>
      <c r="D20389">
        <v>11</v>
      </c>
      <c r="E20389" s="2">
        <v>44161.458333333336</v>
      </c>
      <c r="F20389" s="8" t="s">
        <v>388</v>
      </c>
      <c r="G20389" s="10" t="s">
        <v>389</v>
      </c>
      <c r="J20389" s="14">
        <v>1001</v>
      </c>
      <c r="K20389" s="14">
        <v>1001</v>
      </c>
      <c r="P20389" s="14">
        <v>1001</v>
      </c>
      <c r="Q20389" s="14">
        <v>1001</v>
      </c>
      <c r="S20389" s="14">
        <v>151</v>
      </c>
      <c r="V20389" s="14">
        <v>0</v>
      </c>
      <c r="W20389" s="14">
        <v>0</v>
      </c>
      <c r="X20389" s="14">
        <v>850</v>
      </c>
      <c r="AK20389" s="14">
        <v>151</v>
      </c>
      <c r="AN20389" s="14">
        <v>0</v>
      </c>
      <c r="AO20389" s="14">
        <v>0</v>
      </c>
      <c r="AP20389" s="14">
        <v>850</v>
      </c>
      <c r="AS20389" s="14">
        <v>850</v>
      </c>
      <c r="AT20389" s="14">
        <v>151</v>
      </c>
      <c r="AU20389" s="25">
        <v>2.2374212688496153</v>
      </c>
      <c r="AV20389" s="25">
        <v>0.90677641385723662</v>
      </c>
      <c r="AW20389" s="25">
        <v>2.1569176911932377</v>
      </c>
      <c r="AY20389" s="26">
        <v>62.107410117137078</v>
      </c>
      <c r="BA20389" s="26">
        <v>5.2476600281646162</v>
      </c>
      <c r="BB20389" s="26">
        <v>67.355070145301696</v>
      </c>
      <c r="BC20389" s="26">
        <v>0</v>
      </c>
      <c r="BD20389" s="26">
        <v>67.355070145301681</v>
      </c>
      <c r="BE20389" s="26">
        <v>1.4210854715202004E-14</v>
      </c>
      <c r="BF20389" s="14">
        <v>1001</v>
      </c>
      <c r="BG20389" s="14">
        <v>0</v>
      </c>
      <c r="BH20389" s="27">
        <v>0.14834399075298205</v>
      </c>
    </row>
    <row r="20390" spans="1:60" x14ac:dyDescent="0.25">
      <c r="A20390" t="s">
        <v>148</v>
      </c>
      <c r="B20390" s="2">
        <v>44161.833333333336</v>
      </c>
      <c r="C20390" s="1">
        <v>44161</v>
      </c>
      <c r="D20390">
        <v>12</v>
      </c>
      <c r="E20390" s="2">
        <v>44161.5</v>
      </c>
      <c r="F20390" s="8" t="s">
        <v>388</v>
      </c>
      <c r="G20390" s="10" t="s">
        <v>389</v>
      </c>
      <c r="J20390" s="14">
        <v>1093</v>
      </c>
      <c r="K20390" s="14">
        <v>1093</v>
      </c>
      <c r="P20390" s="14">
        <v>1093</v>
      </c>
      <c r="Q20390" s="14">
        <v>1093</v>
      </c>
      <c r="S20390" s="14">
        <v>150</v>
      </c>
      <c r="V20390" s="14">
        <v>0</v>
      </c>
      <c r="W20390" s="14">
        <v>0</v>
      </c>
      <c r="X20390" s="14">
        <v>943</v>
      </c>
      <c r="AK20390" s="14">
        <v>150</v>
      </c>
      <c r="AN20390" s="14">
        <v>0</v>
      </c>
      <c r="AO20390" s="14">
        <v>0</v>
      </c>
      <c r="AP20390" s="14">
        <v>943</v>
      </c>
      <c r="AS20390" s="14">
        <v>943</v>
      </c>
      <c r="AT20390" s="14">
        <v>150</v>
      </c>
      <c r="AU20390" s="25">
        <v>2.236867674436076</v>
      </c>
      <c r="AV20390" s="25">
        <v>0.90727779899370287</v>
      </c>
      <c r="AW20390" s="25">
        <v>2.1566820482089599</v>
      </c>
      <c r="AY20390" s="26">
        <v>61.730216476787582</v>
      </c>
      <c r="BA20390" s="26">
        <v>5.8218157724226289</v>
      </c>
      <c r="BB20390" s="26">
        <v>67.552032249210214</v>
      </c>
      <c r="BC20390" s="26">
        <v>0</v>
      </c>
      <c r="BD20390" s="26">
        <v>67.552032249210214</v>
      </c>
      <c r="BE20390" s="26">
        <v>0</v>
      </c>
      <c r="BF20390" s="14">
        <v>1093</v>
      </c>
      <c r="BG20390" s="14">
        <v>0</v>
      </c>
      <c r="BH20390" s="27">
        <v>0.1362548594119431</v>
      </c>
    </row>
    <row r="20391" spans="1:60" x14ac:dyDescent="0.25">
      <c r="A20391" t="s">
        <v>148</v>
      </c>
      <c r="B20391" s="2">
        <v>44161.875</v>
      </c>
      <c r="C20391" s="1">
        <v>44161</v>
      </c>
      <c r="D20391">
        <v>13</v>
      </c>
      <c r="E20391" s="2">
        <v>44161.541666666664</v>
      </c>
      <c r="F20391" s="8" t="s">
        <v>388</v>
      </c>
      <c r="G20391" s="10" t="s">
        <v>389</v>
      </c>
      <c r="J20391" s="14">
        <v>1134</v>
      </c>
      <c r="K20391" s="14">
        <v>1134</v>
      </c>
      <c r="P20391" s="14">
        <v>1134</v>
      </c>
      <c r="Q20391" s="14">
        <v>1134</v>
      </c>
      <c r="S20391" s="14">
        <v>151</v>
      </c>
      <c r="V20391" s="14">
        <v>0</v>
      </c>
      <c r="W20391" s="14">
        <v>0</v>
      </c>
      <c r="X20391" s="14">
        <v>983</v>
      </c>
      <c r="AK20391" s="14">
        <v>151</v>
      </c>
      <c r="AN20391" s="14">
        <v>0</v>
      </c>
      <c r="AO20391" s="14">
        <v>0</v>
      </c>
      <c r="AP20391" s="14">
        <v>983</v>
      </c>
      <c r="AS20391" s="14">
        <v>983</v>
      </c>
      <c r="AT20391" s="14">
        <v>151</v>
      </c>
      <c r="AU20391" s="25">
        <v>2.2367368130245171</v>
      </c>
      <c r="AV20391" s="25">
        <v>0.90774389783578979</v>
      </c>
      <c r="AW20391" s="25">
        <v>2.1565718359650998</v>
      </c>
      <c r="AY20391" s="26">
        <v>62.17367554190939</v>
      </c>
      <c r="BA20391" s="26">
        <v>6.068764479630377</v>
      </c>
      <c r="BB20391" s="26">
        <v>68.242440021539764</v>
      </c>
      <c r="BC20391" s="26">
        <v>0</v>
      </c>
      <c r="BD20391" s="26">
        <v>68.242440021539764</v>
      </c>
      <c r="BE20391" s="26">
        <v>0</v>
      </c>
      <c r="BF20391" s="14">
        <v>1134</v>
      </c>
      <c r="BG20391" s="14">
        <v>0</v>
      </c>
      <c r="BH20391" s="27">
        <v>0.13267076553817195</v>
      </c>
    </row>
    <row r="20392" spans="1:60" x14ac:dyDescent="0.25">
      <c r="A20392" t="s">
        <v>148</v>
      </c>
      <c r="B20392" s="2">
        <v>44161.916666666664</v>
      </c>
      <c r="C20392" s="1">
        <v>44161</v>
      </c>
      <c r="D20392">
        <v>14</v>
      </c>
      <c r="E20392" s="2">
        <v>44161.583333333336</v>
      </c>
      <c r="F20392" s="8" t="s">
        <v>388</v>
      </c>
      <c r="G20392" s="10" t="s">
        <v>389</v>
      </c>
      <c r="J20392" s="14">
        <v>1280</v>
      </c>
      <c r="K20392" s="14">
        <v>1280</v>
      </c>
      <c r="P20392" s="14">
        <v>1280</v>
      </c>
      <c r="Q20392" s="14">
        <v>1280</v>
      </c>
      <c r="S20392" s="14">
        <v>147</v>
      </c>
      <c r="V20392" s="14">
        <v>0</v>
      </c>
      <c r="W20392" s="14">
        <v>0</v>
      </c>
      <c r="X20392" s="14">
        <v>1133</v>
      </c>
      <c r="AK20392" s="14">
        <v>147</v>
      </c>
      <c r="AN20392" s="14">
        <v>0</v>
      </c>
      <c r="AO20392" s="14">
        <v>0</v>
      </c>
      <c r="AP20392" s="14">
        <v>1133</v>
      </c>
      <c r="AS20392" s="14">
        <v>1133</v>
      </c>
      <c r="AT20392" s="14">
        <v>147</v>
      </c>
      <c r="AU20392" s="25">
        <v>2.2365360917056427</v>
      </c>
      <c r="AV20392" s="25">
        <v>0.90747172218086314</v>
      </c>
      <c r="AW20392" s="25">
        <v>2.1568482109742093</v>
      </c>
      <c r="AY20392" s="26">
        <v>60.508542588104469</v>
      </c>
      <c r="BA20392" s="26">
        <v>6.994822131659423</v>
      </c>
      <c r="BB20392" s="26">
        <v>67.503364719763894</v>
      </c>
      <c r="BC20392" s="26">
        <v>0</v>
      </c>
      <c r="BD20392" s="26">
        <v>67.503364719763908</v>
      </c>
      <c r="BE20392" s="26">
        <v>-1.4210854715202004E-14</v>
      </c>
      <c r="BF20392" s="14">
        <v>1280</v>
      </c>
      <c r="BG20392" s="14">
        <v>0</v>
      </c>
      <c r="BH20392" s="27">
        <v>0.11626505306912958</v>
      </c>
    </row>
    <row r="20393" spans="1:60" x14ac:dyDescent="0.25">
      <c r="A20393" t="s">
        <v>148</v>
      </c>
      <c r="B20393" s="2">
        <v>44161.958333333336</v>
      </c>
      <c r="C20393" s="1">
        <v>44161</v>
      </c>
      <c r="D20393">
        <v>15</v>
      </c>
      <c r="E20393" s="2">
        <v>44161.625</v>
      </c>
      <c r="F20393" s="8" t="s">
        <v>388</v>
      </c>
      <c r="G20393" s="10" t="s">
        <v>389</v>
      </c>
      <c r="J20393" s="14">
        <v>1292</v>
      </c>
      <c r="K20393" s="14">
        <v>1292</v>
      </c>
      <c r="P20393" s="14">
        <v>1292</v>
      </c>
      <c r="Q20393" s="14">
        <v>1292</v>
      </c>
      <c r="S20393" s="14">
        <v>146</v>
      </c>
      <c r="V20393" s="14">
        <v>0</v>
      </c>
      <c r="W20393" s="14">
        <v>0</v>
      </c>
      <c r="X20393" s="14">
        <v>1146</v>
      </c>
      <c r="AK20393" s="14">
        <v>146</v>
      </c>
      <c r="AN20393" s="14">
        <v>0</v>
      </c>
      <c r="AO20393" s="14">
        <v>0</v>
      </c>
      <c r="AP20393" s="14">
        <v>1146</v>
      </c>
      <c r="AS20393" s="14">
        <v>1146</v>
      </c>
      <c r="AT20393" s="14">
        <v>146</v>
      </c>
      <c r="AU20393" s="25">
        <v>2.2350474654713492</v>
      </c>
      <c r="AV20393" s="25">
        <v>0.90568475590901365</v>
      </c>
      <c r="AW20393" s="25">
        <v>2.1569560149008367</v>
      </c>
      <c r="AY20393" s="26">
        <v>59.978578785784393</v>
      </c>
      <c r="BA20393" s="26">
        <v>7.0750804615019449</v>
      </c>
      <c r="BB20393" s="26">
        <v>67.053659247286333</v>
      </c>
      <c r="BC20393" s="26">
        <v>0</v>
      </c>
      <c r="BD20393" s="26">
        <v>67.053659247286348</v>
      </c>
      <c r="BE20393" s="26">
        <v>-1.4210854715202004E-14</v>
      </c>
      <c r="BF20393" s="14">
        <v>1292</v>
      </c>
      <c r="BG20393" s="14">
        <v>0</v>
      </c>
      <c r="BH20393" s="27">
        <v>0.11441783146265665</v>
      </c>
    </row>
    <row r="20394" spans="1:60" x14ac:dyDescent="0.25">
      <c r="A20394" t="s">
        <v>148</v>
      </c>
      <c r="B20394" s="2">
        <v>44162</v>
      </c>
      <c r="C20394" s="1">
        <v>44161</v>
      </c>
      <c r="D20394">
        <v>16</v>
      </c>
      <c r="E20394" s="2">
        <v>44161.666666666664</v>
      </c>
      <c r="F20394" s="8" t="s">
        <v>388</v>
      </c>
      <c r="G20394" s="10" t="s">
        <v>389</v>
      </c>
      <c r="J20394" s="14">
        <v>1207</v>
      </c>
      <c r="K20394" s="14">
        <v>1207</v>
      </c>
      <c r="P20394" s="14">
        <v>1207</v>
      </c>
      <c r="Q20394" s="14">
        <v>1207</v>
      </c>
      <c r="S20394" s="14">
        <v>146</v>
      </c>
      <c r="V20394" s="14">
        <v>0</v>
      </c>
      <c r="W20394" s="14">
        <v>0</v>
      </c>
      <c r="X20394" s="14">
        <v>1061</v>
      </c>
      <c r="AK20394" s="14">
        <v>146</v>
      </c>
      <c r="AN20394" s="14">
        <v>0</v>
      </c>
      <c r="AO20394" s="14">
        <v>0</v>
      </c>
      <c r="AP20394" s="14">
        <v>1061</v>
      </c>
      <c r="AS20394" s="14">
        <v>1061</v>
      </c>
      <c r="AT20394" s="14">
        <v>146</v>
      </c>
      <c r="AU20394" s="25">
        <v>2.2336151813062077</v>
      </c>
      <c r="AV20394" s="25">
        <v>0.9045864539018359</v>
      </c>
      <c r="AW20394" s="25">
        <v>2.1573359864645507</v>
      </c>
      <c r="AY20394" s="26">
        <v>59.905844213364688</v>
      </c>
      <c r="BA20394" s="26">
        <v>6.5503144586854791</v>
      </c>
      <c r="BB20394" s="26">
        <v>66.456158672050165</v>
      </c>
      <c r="BC20394" s="26">
        <v>0</v>
      </c>
      <c r="BD20394" s="26">
        <v>66.456158672050165</v>
      </c>
      <c r="BE20394" s="26">
        <v>0</v>
      </c>
      <c r="BF20394" s="14">
        <v>1207</v>
      </c>
      <c r="BG20394" s="14">
        <v>0</v>
      </c>
      <c r="BH20394" s="27">
        <v>0.12138407334844675</v>
      </c>
    </row>
    <row r="20395" spans="1:60" x14ac:dyDescent="0.25">
      <c r="A20395" t="s">
        <v>148</v>
      </c>
      <c r="B20395" s="2">
        <v>44162.041666666664</v>
      </c>
      <c r="C20395" s="1">
        <v>44161</v>
      </c>
      <c r="D20395">
        <v>17</v>
      </c>
      <c r="E20395" s="2">
        <v>44161.708333333336</v>
      </c>
      <c r="F20395" s="8" t="s">
        <v>388</v>
      </c>
      <c r="G20395" s="10" t="s">
        <v>389</v>
      </c>
      <c r="J20395" s="14">
        <v>1284</v>
      </c>
      <c r="K20395" s="14">
        <v>1284</v>
      </c>
      <c r="P20395" s="14">
        <v>1284</v>
      </c>
      <c r="Q20395" s="14">
        <v>1284</v>
      </c>
      <c r="S20395" s="14">
        <v>148</v>
      </c>
      <c r="V20395" s="14">
        <v>0</v>
      </c>
      <c r="W20395" s="14">
        <v>0</v>
      </c>
      <c r="X20395" s="14">
        <v>1136</v>
      </c>
      <c r="AK20395" s="14">
        <v>148</v>
      </c>
      <c r="AN20395" s="14">
        <v>0</v>
      </c>
      <c r="AO20395" s="14">
        <v>0</v>
      </c>
      <c r="AP20395" s="14">
        <v>1136</v>
      </c>
      <c r="AS20395" s="14">
        <v>1136</v>
      </c>
      <c r="AT20395" s="14">
        <v>148</v>
      </c>
      <c r="AU20395" s="25">
        <v>2.2315543867594814</v>
      </c>
      <c r="AV20395" s="25">
        <v>0.90346581937404735</v>
      </c>
      <c r="AW20395" s="25">
        <v>2.1578908943654933</v>
      </c>
      <c r="AY20395" s="26">
        <v>60.651242058658184</v>
      </c>
      <c r="BA20395" s="26">
        <v>7.0133432847000039</v>
      </c>
      <c r="BB20395" s="26">
        <v>67.664585343358183</v>
      </c>
      <c r="BC20395" s="26">
        <v>0</v>
      </c>
      <c r="BD20395" s="26">
        <v>67.664585343358198</v>
      </c>
      <c r="BE20395" s="26">
        <v>-1.4210854715202004E-14</v>
      </c>
      <c r="BF20395" s="14">
        <v>1284</v>
      </c>
      <c r="BG20395" s="14">
        <v>0</v>
      </c>
      <c r="BH20395" s="27">
        <v>0.11617967144834448</v>
      </c>
    </row>
    <row r="20396" spans="1:60" x14ac:dyDescent="0.25">
      <c r="A20396" t="s">
        <v>148</v>
      </c>
      <c r="B20396" s="2">
        <v>44162.083333333336</v>
      </c>
      <c r="C20396" s="1">
        <v>44161</v>
      </c>
      <c r="D20396">
        <v>18</v>
      </c>
      <c r="E20396" s="2">
        <v>44161.75</v>
      </c>
      <c r="F20396" s="8" t="s">
        <v>388</v>
      </c>
      <c r="G20396" s="10" t="s">
        <v>389</v>
      </c>
      <c r="J20396" s="14">
        <v>1262</v>
      </c>
      <c r="K20396" s="14">
        <v>1262</v>
      </c>
      <c r="P20396" s="14">
        <v>1262</v>
      </c>
      <c r="Q20396" s="14">
        <v>1262</v>
      </c>
      <c r="S20396" s="14">
        <v>147</v>
      </c>
      <c r="V20396" s="14">
        <v>0</v>
      </c>
      <c r="W20396" s="14">
        <v>0</v>
      </c>
      <c r="X20396" s="14">
        <v>1115</v>
      </c>
      <c r="AK20396" s="14">
        <v>147</v>
      </c>
      <c r="AN20396" s="14">
        <v>0</v>
      </c>
      <c r="AO20396" s="14">
        <v>0</v>
      </c>
      <c r="AP20396" s="14">
        <v>1115</v>
      </c>
      <c r="AS20396" s="14">
        <v>1115</v>
      </c>
      <c r="AT20396" s="14">
        <v>147</v>
      </c>
      <c r="AU20396" s="25">
        <v>2.231238824613242</v>
      </c>
      <c r="AV20396" s="25">
        <v>0.90395803215900927</v>
      </c>
      <c r="AW20396" s="25">
        <v>2.158107443377141</v>
      </c>
      <c r="AY20396" s="26">
        <v>60.27425621076393</v>
      </c>
      <c r="BA20396" s="26">
        <v>6.8836952134159377</v>
      </c>
      <c r="BB20396" s="26">
        <v>67.157951424179871</v>
      </c>
      <c r="BC20396" s="26">
        <v>0</v>
      </c>
      <c r="BD20396" s="26">
        <v>67.157951424179871</v>
      </c>
      <c r="BE20396" s="26">
        <v>0</v>
      </c>
      <c r="BF20396" s="14">
        <v>1262</v>
      </c>
      <c r="BG20396" s="14">
        <v>0</v>
      </c>
      <c r="BH20396" s="27">
        <v>0.1173199388817555</v>
      </c>
    </row>
    <row r="20397" spans="1:60" x14ac:dyDescent="0.25">
      <c r="A20397" t="s">
        <v>148</v>
      </c>
      <c r="B20397" s="2">
        <v>44162.125</v>
      </c>
      <c r="C20397" s="1">
        <v>44161</v>
      </c>
      <c r="D20397">
        <v>19</v>
      </c>
      <c r="E20397" s="2">
        <v>44161.791666666664</v>
      </c>
      <c r="F20397" s="8" t="s">
        <v>388</v>
      </c>
      <c r="G20397" s="10" t="s">
        <v>389</v>
      </c>
      <c r="J20397" s="14">
        <v>1231</v>
      </c>
      <c r="K20397" s="14">
        <v>1231</v>
      </c>
      <c r="P20397" s="14">
        <v>1231</v>
      </c>
      <c r="Q20397" s="14">
        <v>1231</v>
      </c>
      <c r="S20397" s="14">
        <v>148</v>
      </c>
      <c r="V20397" s="14">
        <v>0</v>
      </c>
      <c r="W20397" s="14">
        <v>0</v>
      </c>
      <c r="X20397" s="14">
        <v>1083</v>
      </c>
      <c r="AK20397" s="14">
        <v>148</v>
      </c>
      <c r="AN20397" s="14">
        <v>0</v>
      </c>
      <c r="AO20397" s="14">
        <v>0</v>
      </c>
      <c r="AP20397" s="14">
        <v>1083</v>
      </c>
      <c r="AS20397" s="14">
        <v>1083</v>
      </c>
      <c r="AT20397" s="14">
        <v>148</v>
      </c>
      <c r="AU20397" s="25">
        <v>2.2322128969416193</v>
      </c>
      <c r="AV20397" s="25">
        <v>0.9037259375249066</v>
      </c>
      <c r="AW20397" s="25">
        <v>2.1581935934387619</v>
      </c>
      <c r="AY20397" s="26">
        <v>60.668704245487291</v>
      </c>
      <c r="BA20397" s="26">
        <v>6.6861362476497392</v>
      </c>
      <c r="BB20397" s="26">
        <v>67.354840493137033</v>
      </c>
      <c r="BC20397" s="26">
        <v>0</v>
      </c>
      <c r="BD20397" s="26">
        <v>67.354840493137019</v>
      </c>
      <c r="BE20397" s="26">
        <v>1.4210854715202004E-14</v>
      </c>
      <c r="BF20397" s="14">
        <v>1231</v>
      </c>
      <c r="BG20397" s="14">
        <v>0</v>
      </c>
      <c r="BH20397" s="27">
        <v>0.12062699305278615</v>
      </c>
    </row>
    <row r="20398" spans="1:60" x14ac:dyDescent="0.25">
      <c r="A20398" t="s">
        <v>148</v>
      </c>
      <c r="B20398" s="2">
        <v>44162.166666666664</v>
      </c>
      <c r="C20398" s="1">
        <v>44161</v>
      </c>
      <c r="D20398">
        <v>20</v>
      </c>
      <c r="E20398" s="2">
        <v>44161.833333333336</v>
      </c>
      <c r="F20398" s="8" t="s">
        <v>388</v>
      </c>
      <c r="G20398" s="10" t="s">
        <v>389</v>
      </c>
      <c r="J20398" s="14">
        <v>1235</v>
      </c>
      <c r="K20398" s="14">
        <v>1235</v>
      </c>
      <c r="P20398" s="14">
        <v>1235</v>
      </c>
      <c r="Q20398" s="14">
        <v>1235</v>
      </c>
      <c r="S20398" s="14">
        <v>148</v>
      </c>
      <c r="V20398" s="14">
        <v>0</v>
      </c>
      <c r="W20398" s="14">
        <v>0</v>
      </c>
      <c r="X20398" s="14">
        <v>1087</v>
      </c>
      <c r="AK20398" s="14">
        <v>148</v>
      </c>
      <c r="AN20398" s="14">
        <v>0</v>
      </c>
      <c r="AO20398" s="14">
        <v>0</v>
      </c>
      <c r="AP20398" s="14">
        <v>1087</v>
      </c>
      <c r="AS20398" s="14">
        <v>1087</v>
      </c>
      <c r="AT20398" s="14">
        <v>148</v>
      </c>
      <c r="AU20398" s="25">
        <v>2.2336276497541627</v>
      </c>
      <c r="AV20398" s="25">
        <v>0.9038566554761559</v>
      </c>
      <c r="AW20398" s="25">
        <v>2.1581841756108155</v>
      </c>
      <c r="AY20398" s="26">
        <v>60.677479570389039</v>
      </c>
      <c r="BA20398" s="26">
        <v>6.7108311183705149</v>
      </c>
      <c r="BB20398" s="26">
        <v>67.38831068875956</v>
      </c>
      <c r="BC20398" s="26">
        <v>0</v>
      </c>
      <c r="BD20398" s="26">
        <v>67.38831068875956</v>
      </c>
      <c r="BE20398" s="26">
        <v>0</v>
      </c>
      <c r="BF20398" s="14">
        <v>1235</v>
      </c>
      <c r="BG20398" s="14">
        <v>0</v>
      </c>
      <c r="BH20398" s="27">
        <v>0.12029604656733045</v>
      </c>
    </row>
    <row r="20399" spans="1:60" x14ac:dyDescent="0.25">
      <c r="A20399" t="s">
        <v>148</v>
      </c>
      <c r="B20399" s="2">
        <v>44162.208333333336</v>
      </c>
      <c r="C20399" s="1">
        <v>44161</v>
      </c>
      <c r="D20399">
        <v>21</v>
      </c>
      <c r="E20399" s="2">
        <v>44161.875</v>
      </c>
      <c r="F20399" s="8" t="s">
        <v>388</v>
      </c>
      <c r="G20399" s="10" t="s">
        <v>389</v>
      </c>
      <c r="J20399" s="14">
        <v>1138</v>
      </c>
      <c r="K20399" s="14">
        <v>1138</v>
      </c>
      <c r="P20399" s="14">
        <v>1138</v>
      </c>
      <c r="Q20399" s="14">
        <v>1138</v>
      </c>
      <c r="S20399" s="14">
        <v>150</v>
      </c>
      <c r="V20399" s="14">
        <v>0</v>
      </c>
      <c r="W20399" s="14">
        <v>0</v>
      </c>
      <c r="X20399" s="14">
        <v>988</v>
      </c>
      <c r="AK20399" s="14">
        <v>150</v>
      </c>
      <c r="AN20399" s="14">
        <v>0</v>
      </c>
      <c r="AO20399" s="14">
        <v>0</v>
      </c>
      <c r="AP20399" s="14">
        <v>988</v>
      </c>
      <c r="AS20399" s="14">
        <v>988</v>
      </c>
      <c r="AT20399" s="14">
        <v>150</v>
      </c>
      <c r="AU20399" s="25">
        <v>2.2366523376242675</v>
      </c>
      <c r="AV20399" s="25">
        <v>0.9038821785302612</v>
      </c>
      <c r="AW20399" s="25">
        <v>2.1604085337078764</v>
      </c>
      <c r="AY20399" s="26">
        <v>61.499182071984826</v>
      </c>
      <c r="BA20399" s="26">
        <v>6.0996330680313413</v>
      </c>
      <c r="BB20399" s="26">
        <v>67.598815140016171</v>
      </c>
      <c r="BC20399" s="26">
        <v>0</v>
      </c>
      <c r="BD20399" s="26">
        <v>67.598815140016171</v>
      </c>
      <c r="BE20399" s="26">
        <v>0</v>
      </c>
      <c r="BF20399" s="14">
        <v>1138</v>
      </c>
      <c r="BG20399" s="14">
        <v>0</v>
      </c>
      <c r="BH20399" s="27">
        <v>0.13095755697186506</v>
      </c>
    </row>
    <row r="20400" spans="1:60" x14ac:dyDescent="0.25">
      <c r="A20400" t="s">
        <v>148</v>
      </c>
      <c r="B20400" s="2">
        <v>44162.25</v>
      </c>
      <c r="C20400" s="1">
        <v>44161</v>
      </c>
      <c r="D20400">
        <v>22</v>
      </c>
      <c r="E20400" s="2">
        <v>44161.916666666664</v>
      </c>
      <c r="F20400" s="8" t="s">
        <v>388</v>
      </c>
      <c r="G20400" s="10" t="s">
        <v>389</v>
      </c>
      <c r="J20400" s="14">
        <v>975</v>
      </c>
      <c r="K20400" s="14">
        <v>975</v>
      </c>
      <c r="P20400" s="14">
        <v>975</v>
      </c>
      <c r="Q20400" s="14">
        <v>975</v>
      </c>
      <c r="S20400" s="14">
        <v>154</v>
      </c>
      <c r="V20400" s="14">
        <v>0</v>
      </c>
      <c r="W20400" s="14">
        <v>0</v>
      </c>
      <c r="X20400" s="14">
        <v>821</v>
      </c>
      <c r="AK20400" s="14">
        <v>154</v>
      </c>
      <c r="AN20400" s="14">
        <v>0</v>
      </c>
      <c r="AO20400" s="14">
        <v>0</v>
      </c>
      <c r="AP20400" s="14">
        <v>821</v>
      </c>
      <c r="AS20400" s="14">
        <v>821</v>
      </c>
      <c r="AT20400" s="14">
        <v>154</v>
      </c>
      <c r="AU20400" s="25">
        <v>2.2369547291590695</v>
      </c>
      <c r="AV20400" s="25">
        <v>0.90332527530372231</v>
      </c>
      <c r="AW20400" s="25">
        <v>2.1611060509673323</v>
      </c>
      <c r="AY20400" s="26">
        <v>63.100258727931909</v>
      </c>
      <c r="BA20400" s="26">
        <v>5.0686222154390013</v>
      </c>
      <c r="BB20400" s="26">
        <v>68.168880943370908</v>
      </c>
      <c r="BC20400" s="26">
        <v>0</v>
      </c>
      <c r="BD20400" s="26">
        <v>68.168880943370922</v>
      </c>
      <c r="BE20400" s="26">
        <v>-1.4210854715202004E-14</v>
      </c>
      <c r="BF20400" s="14">
        <v>975</v>
      </c>
      <c r="BG20400" s="14">
        <v>0</v>
      </c>
      <c r="BH20400" s="27">
        <v>0.1541399777491019</v>
      </c>
    </row>
    <row r="20401" spans="1:60" x14ac:dyDescent="0.25">
      <c r="A20401" t="s">
        <v>148</v>
      </c>
      <c r="B20401" s="2">
        <v>44162.291666666664</v>
      </c>
      <c r="C20401" s="1">
        <v>44161</v>
      </c>
      <c r="D20401">
        <v>23</v>
      </c>
      <c r="E20401" s="2">
        <v>44161.958333333336</v>
      </c>
      <c r="F20401" s="8" t="s">
        <v>388</v>
      </c>
      <c r="G20401" s="10" t="s">
        <v>389</v>
      </c>
      <c r="J20401" s="14">
        <v>695</v>
      </c>
      <c r="K20401" s="14">
        <v>695</v>
      </c>
      <c r="P20401" s="14">
        <v>695</v>
      </c>
      <c r="Q20401" s="14">
        <v>695</v>
      </c>
      <c r="S20401" s="14">
        <v>183</v>
      </c>
      <c r="V20401" s="14">
        <v>0</v>
      </c>
      <c r="W20401" s="14">
        <v>0</v>
      </c>
      <c r="X20401" s="14">
        <v>512</v>
      </c>
      <c r="AK20401" s="14">
        <v>183</v>
      </c>
      <c r="AN20401" s="14">
        <v>0</v>
      </c>
      <c r="AO20401" s="14">
        <v>0</v>
      </c>
      <c r="AP20401" s="14">
        <v>512</v>
      </c>
      <c r="AS20401" s="14">
        <v>512</v>
      </c>
      <c r="AT20401" s="14">
        <v>183</v>
      </c>
      <c r="AU20401" s="25">
        <v>2.2378263439339823</v>
      </c>
      <c r="AV20401" s="25">
        <v>0.90316665056262535</v>
      </c>
      <c r="AW20401" s="25">
        <v>2.1597739444336046</v>
      </c>
      <c r="AY20401" s="26">
        <v>74.969607938311569</v>
      </c>
      <c r="BA20401" s="26">
        <v>3.1609434522591577</v>
      </c>
      <c r="BB20401" s="26">
        <v>78.13055139057073</v>
      </c>
      <c r="BC20401" s="26">
        <v>0</v>
      </c>
      <c r="BD20401" s="26">
        <v>78.13055139057073</v>
      </c>
      <c r="BE20401" s="26">
        <v>0</v>
      </c>
      <c r="BF20401" s="14">
        <v>695</v>
      </c>
      <c r="BG20401" s="14">
        <v>0</v>
      </c>
      <c r="BH20401" s="27">
        <v>0.24783910245565474</v>
      </c>
    </row>
    <row r="20402" spans="1:60" x14ac:dyDescent="0.25">
      <c r="A20402" t="s">
        <v>148</v>
      </c>
      <c r="B20402" s="2">
        <v>44162.333333333336</v>
      </c>
      <c r="C20402" s="1">
        <v>44161</v>
      </c>
      <c r="D20402">
        <v>24</v>
      </c>
      <c r="E20402" s="2">
        <v>44162</v>
      </c>
      <c r="F20402" s="8" t="s">
        <v>388</v>
      </c>
      <c r="G20402" s="10" t="s">
        <v>389</v>
      </c>
      <c r="J20402" s="14">
        <v>582</v>
      </c>
      <c r="K20402" s="14">
        <v>582</v>
      </c>
      <c r="P20402" s="14">
        <v>582</v>
      </c>
      <c r="Q20402" s="14">
        <v>582</v>
      </c>
      <c r="S20402" s="14">
        <v>173</v>
      </c>
      <c r="V20402" s="14">
        <v>0</v>
      </c>
      <c r="W20402" s="14">
        <v>0</v>
      </c>
      <c r="X20402" s="14">
        <v>409</v>
      </c>
      <c r="AK20402" s="14">
        <v>173</v>
      </c>
      <c r="AN20402" s="14">
        <v>0</v>
      </c>
      <c r="AO20402" s="14">
        <v>0</v>
      </c>
      <c r="AP20402" s="14">
        <v>409</v>
      </c>
      <c r="AS20402" s="14">
        <v>409</v>
      </c>
      <c r="AT20402" s="14">
        <v>173</v>
      </c>
      <c r="AU20402" s="25">
        <v>2.2383116837065291</v>
      </c>
      <c r="AV20402" s="25">
        <v>0.90269553780152989</v>
      </c>
      <c r="AW20402" s="25">
        <v>2.161669091655682</v>
      </c>
      <c r="AY20402" s="26">
        <v>70.835939091392021</v>
      </c>
      <c r="BA20402" s="26">
        <v>2.5250505311992102</v>
      </c>
      <c r="BB20402" s="26">
        <v>73.360989622591234</v>
      </c>
      <c r="BC20402" s="26">
        <v>0</v>
      </c>
      <c r="BD20402" s="26">
        <v>73.360989622591248</v>
      </c>
      <c r="BE20402" s="26">
        <v>-1.4210854715202004E-14</v>
      </c>
      <c r="BF20402" s="14">
        <v>582</v>
      </c>
      <c r="BG20402" s="14">
        <v>0</v>
      </c>
      <c r="BH20402" s="27">
        <v>0.27789193288961694</v>
      </c>
    </row>
    <row r="20403" spans="1:60" x14ac:dyDescent="0.25">
      <c r="A20403" t="s">
        <v>148</v>
      </c>
      <c r="B20403" s="2">
        <v>44162.375</v>
      </c>
      <c r="C20403" s="1">
        <v>44162</v>
      </c>
      <c r="D20403">
        <v>1</v>
      </c>
      <c r="E20403" s="2">
        <v>44162.041666666664</v>
      </c>
      <c r="F20403" s="8" t="s">
        <v>388</v>
      </c>
      <c r="G20403" s="10" t="s">
        <v>389</v>
      </c>
      <c r="J20403" s="14">
        <v>568</v>
      </c>
      <c r="K20403" s="14">
        <v>568</v>
      </c>
      <c r="P20403" s="14">
        <v>568</v>
      </c>
      <c r="Q20403" s="14">
        <v>568</v>
      </c>
      <c r="S20403" s="14">
        <v>169</v>
      </c>
      <c r="V20403" s="14">
        <v>0</v>
      </c>
      <c r="W20403" s="14">
        <v>0</v>
      </c>
      <c r="X20403" s="14">
        <v>399</v>
      </c>
      <c r="AK20403" s="14">
        <v>169</v>
      </c>
      <c r="AN20403" s="14">
        <v>0</v>
      </c>
      <c r="AO20403" s="14">
        <v>0</v>
      </c>
      <c r="AP20403" s="14">
        <v>399</v>
      </c>
      <c r="AS20403" s="14">
        <v>399</v>
      </c>
      <c r="AT20403" s="14">
        <v>169</v>
      </c>
      <c r="AU20403" s="25">
        <v>2.2393446840741928</v>
      </c>
      <c r="AV20403" s="25">
        <v>0.90350183286728936</v>
      </c>
      <c r="AW20403" s="25">
        <v>2.1629652340745475</v>
      </c>
      <c r="AY20403" s="26">
        <v>69.259922233569469</v>
      </c>
      <c r="BA20403" s="26">
        <v>2.4633133543972736</v>
      </c>
      <c r="BB20403" s="26">
        <v>71.723235587966741</v>
      </c>
      <c r="BC20403" s="26">
        <v>0</v>
      </c>
      <c r="BD20403" s="26">
        <v>71.723235587966727</v>
      </c>
      <c r="BE20403" s="26">
        <v>1.4210854715202004E-14</v>
      </c>
      <c r="BF20403" s="14">
        <v>568</v>
      </c>
      <c r="BG20403" s="14">
        <v>0</v>
      </c>
      <c r="BH20403" s="27">
        <v>0.27838464725694234</v>
      </c>
    </row>
    <row r="20404" spans="1:60" x14ac:dyDescent="0.25">
      <c r="A20404" t="s">
        <v>148</v>
      </c>
      <c r="B20404" s="2">
        <v>44162.416666666664</v>
      </c>
      <c r="C20404" s="1">
        <v>44162</v>
      </c>
      <c r="D20404">
        <v>2</v>
      </c>
      <c r="E20404" s="2">
        <v>44162.083333333336</v>
      </c>
      <c r="F20404" s="8" t="s">
        <v>388</v>
      </c>
      <c r="G20404" s="10" t="s">
        <v>389</v>
      </c>
      <c r="J20404" s="14">
        <v>568</v>
      </c>
      <c r="K20404" s="14">
        <v>568</v>
      </c>
      <c r="P20404" s="14">
        <v>568</v>
      </c>
      <c r="Q20404" s="14">
        <v>568</v>
      </c>
      <c r="S20404" s="14">
        <v>152</v>
      </c>
      <c r="V20404" s="14">
        <v>0</v>
      </c>
      <c r="W20404" s="14">
        <v>0</v>
      </c>
      <c r="X20404" s="14">
        <v>416</v>
      </c>
      <c r="AK20404" s="14">
        <v>152</v>
      </c>
      <c r="AN20404" s="14">
        <v>0</v>
      </c>
      <c r="AO20404" s="14">
        <v>0</v>
      </c>
      <c r="AP20404" s="14">
        <v>416</v>
      </c>
      <c r="AS20404" s="14">
        <v>416</v>
      </c>
      <c r="AT20404" s="14">
        <v>152</v>
      </c>
      <c r="AU20404" s="25">
        <v>2.2399880512729737</v>
      </c>
      <c r="AV20404" s="25">
        <v>0.90396865664711523</v>
      </c>
      <c r="AW20404" s="25">
        <v>2.1621217522020491</v>
      </c>
      <c r="AY20404" s="26">
        <v>62.325133497093162</v>
      </c>
      <c r="BA20404" s="26">
        <v>2.568266554960565</v>
      </c>
      <c r="BB20404" s="26">
        <v>64.893400052053721</v>
      </c>
      <c r="BC20404" s="26">
        <v>0</v>
      </c>
      <c r="BD20404" s="26">
        <v>64.893400052053721</v>
      </c>
      <c r="BE20404" s="26">
        <v>0</v>
      </c>
      <c r="BF20404" s="14">
        <v>568</v>
      </c>
      <c r="BG20404" s="14">
        <v>0</v>
      </c>
      <c r="BH20404" s="27">
        <v>0.25187550637809625</v>
      </c>
    </row>
    <row r="20405" spans="1:60" x14ac:dyDescent="0.25">
      <c r="A20405" t="s">
        <v>148</v>
      </c>
      <c r="B20405" s="2">
        <v>44162.458333333336</v>
      </c>
      <c r="C20405" s="1">
        <v>44162</v>
      </c>
      <c r="D20405">
        <v>3</v>
      </c>
      <c r="E20405" s="2">
        <v>44162.125</v>
      </c>
      <c r="F20405" s="8" t="s">
        <v>388</v>
      </c>
      <c r="G20405" s="10" t="s">
        <v>389</v>
      </c>
      <c r="J20405" s="14">
        <v>662</v>
      </c>
      <c r="K20405" s="14">
        <v>662</v>
      </c>
      <c r="P20405" s="14">
        <v>662</v>
      </c>
      <c r="Q20405" s="14">
        <v>662</v>
      </c>
      <c r="S20405" s="14">
        <v>152</v>
      </c>
      <c r="V20405" s="14">
        <v>0</v>
      </c>
      <c r="W20405" s="14">
        <v>0</v>
      </c>
      <c r="X20405" s="14">
        <v>510</v>
      </c>
      <c r="AK20405" s="14">
        <v>152</v>
      </c>
      <c r="AN20405" s="14">
        <v>0</v>
      </c>
      <c r="AO20405" s="14">
        <v>0</v>
      </c>
      <c r="AP20405" s="14">
        <v>510</v>
      </c>
      <c r="AS20405" s="14">
        <v>510</v>
      </c>
      <c r="AT20405" s="14">
        <v>152</v>
      </c>
      <c r="AU20405" s="25">
        <v>2.2396374731352928</v>
      </c>
      <c r="AV20405" s="25">
        <v>0.90372555036347801</v>
      </c>
      <c r="AW20405" s="25">
        <v>2.161099934469541</v>
      </c>
      <c r="AY20405" s="26">
        <v>62.3083722615456</v>
      </c>
      <c r="BA20405" s="26">
        <v>3.1485960168987708</v>
      </c>
      <c r="BB20405" s="26">
        <v>65.456968278444364</v>
      </c>
      <c r="BC20405" s="26">
        <v>0</v>
      </c>
      <c r="BD20405" s="26">
        <v>65.456968278444378</v>
      </c>
      <c r="BE20405" s="26">
        <v>-1.4210854715202004E-14</v>
      </c>
      <c r="BF20405" s="14">
        <v>662</v>
      </c>
      <c r="BG20405" s="14">
        <v>0</v>
      </c>
      <c r="BH20405" s="27">
        <v>0.2179875247825136</v>
      </c>
    </row>
    <row r="20406" spans="1:60" x14ac:dyDescent="0.25">
      <c r="A20406" t="s">
        <v>148</v>
      </c>
      <c r="B20406" s="2">
        <v>44162.5</v>
      </c>
      <c r="C20406" s="1">
        <v>44162</v>
      </c>
      <c r="D20406">
        <v>4</v>
      </c>
      <c r="E20406" s="2">
        <v>44162.166666666664</v>
      </c>
      <c r="F20406" s="8" t="s">
        <v>388</v>
      </c>
      <c r="G20406" s="10" t="s">
        <v>389</v>
      </c>
      <c r="J20406" s="14">
        <v>690</v>
      </c>
      <c r="K20406" s="14">
        <v>690</v>
      </c>
      <c r="P20406" s="14">
        <v>690</v>
      </c>
      <c r="Q20406" s="14">
        <v>690</v>
      </c>
      <c r="S20406" s="14">
        <v>151</v>
      </c>
      <c r="V20406" s="14">
        <v>0</v>
      </c>
      <c r="W20406" s="14">
        <v>0</v>
      </c>
      <c r="X20406" s="14">
        <v>539</v>
      </c>
      <c r="AK20406" s="14">
        <v>151</v>
      </c>
      <c r="AN20406" s="14">
        <v>0</v>
      </c>
      <c r="AO20406" s="14">
        <v>0</v>
      </c>
      <c r="AP20406" s="14">
        <v>539</v>
      </c>
      <c r="AS20406" s="14">
        <v>539</v>
      </c>
      <c r="AT20406" s="14">
        <v>151</v>
      </c>
      <c r="AU20406" s="25">
        <v>2.239817275511478</v>
      </c>
      <c r="AV20406" s="25">
        <v>0.9043661910261559</v>
      </c>
      <c r="AW20406" s="25">
        <v>2.1605357675898489</v>
      </c>
      <c r="AY20406" s="26">
        <v>61.94232785920002</v>
      </c>
      <c r="BA20406" s="26">
        <v>3.327633829624387</v>
      </c>
      <c r="BB20406" s="26">
        <v>65.269961688824409</v>
      </c>
      <c r="BC20406" s="26">
        <v>0</v>
      </c>
      <c r="BD20406" s="26">
        <v>65.269961688824409</v>
      </c>
      <c r="BE20406" s="26">
        <v>0</v>
      </c>
      <c r="BF20406" s="14">
        <v>690</v>
      </c>
      <c r="BG20406" s="14">
        <v>0</v>
      </c>
      <c r="BH20406" s="27">
        <v>0.20854414918611022</v>
      </c>
    </row>
    <row r="20407" spans="1:60" x14ac:dyDescent="0.25">
      <c r="A20407" t="s">
        <v>148</v>
      </c>
      <c r="B20407" s="2">
        <v>44162.541666666664</v>
      </c>
      <c r="C20407" s="1">
        <v>44162</v>
      </c>
      <c r="D20407">
        <v>5</v>
      </c>
      <c r="E20407" s="2">
        <v>44162.208333333336</v>
      </c>
      <c r="F20407" s="8" t="s">
        <v>388</v>
      </c>
      <c r="G20407" s="10" t="s">
        <v>389</v>
      </c>
      <c r="J20407" s="14">
        <v>657</v>
      </c>
      <c r="K20407" s="14">
        <v>657</v>
      </c>
      <c r="P20407" s="14">
        <v>657</v>
      </c>
      <c r="Q20407" s="14">
        <v>657</v>
      </c>
      <c r="S20407" s="14">
        <v>196</v>
      </c>
      <c r="V20407" s="14">
        <v>0</v>
      </c>
      <c r="W20407" s="14">
        <v>0</v>
      </c>
      <c r="X20407" s="14">
        <v>461</v>
      </c>
      <c r="AK20407" s="14">
        <v>196</v>
      </c>
      <c r="AN20407" s="14">
        <v>0</v>
      </c>
      <c r="AO20407" s="14">
        <v>0</v>
      </c>
      <c r="AP20407" s="14">
        <v>461</v>
      </c>
      <c r="AS20407" s="14">
        <v>461</v>
      </c>
      <c r="AT20407" s="14">
        <v>196</v>
      </c>
      <c r="AU20407" s="25">
        <v>2.2384216567894968</v>
      </c>
      <c r="AV20407" s="25">
        <v>0.90375348618294771</v>
      </c>
      <c r="AW20407" s="25">
        <v>2.1590854792959502</v>
      </c>
      <c r="AY20407" s="26">
        <v>80.347489949223799</v>
      </c>
      <c r="BA20407" s="26">
        <v>2.8460838505692818</v>
      </c>
      <c r="BB20407" s="26">
        <v>83.193573799793086</v>
      </c>
      <c r="BC20407" s="26">
        <v>0</v>
      </c>
      <c r="BD20407" s="26">
        <v>83.193573799793086</v>
      </c>
      <c r="BE20407" s="26">
        <v>0</v>
      </c>
      <c r="BF20407" s="14">
        <v>657</v>
      </c>
      <c r="BG20407" s="14">
        <v>0</v>
      </c>
      <c r="BH20407" s="27">
        <v>0.27916319127929956</v>
      </c>
    </row>
    <row r="20408" spans="1:60" x14ac:dyDescent="0.25">
      <c r="A20408" t="s">
        <v>148</v>
      </c>
      <c r="B20408" s="2">
        <v>44162.583333333336</v>
      </c>
      <c r="C20408" s="1">
        <v>44162</v>
      </c>
      <c r="D20408">
        <v>6</v>
      </c>
      <c r="E20408" s="2">
        <v>44162.25</v>
      </c>
      <c r="F20408" s="8" t="s">
        <v>388</v>
      </c>
      <c r="G20408" s="10" t="s">
        <v>389</v>
      </c>
      <c r="J20408" s="14">
        <v>615</v>
      </c>
      <c r="K20408" s="14">
        <v>615</v>
      </c>
      <c r="P20408" s="14">
        <v>615</v>
      </c>
      <c r="Q20408" s="14">
        <v>615</v>
      </c>
      <c r="S20408" s="14">
        <v>215</v>
      </c>
      <c r="V20408" s="14">
        <v>0</v>
      </c>
      <c r="W20408" s="14">
        <v>0</v>
      </c>
      <c r="X20408" s="14">
        <v>400</v>
      </c>
      <c r="AK20408" s="14">
        <v>215</v>
      </c>
      <c r="AN20408" s="14">
        <v>0</v>
      </c>
      <c r="AO20408" s="14">
        <v>0</v>
      </c>
      <c r="AP20408" s="14">
        <v>400</v>
      </c>
      <c r="AS20408" s="14">
        <v>400</v>
      </c>
      <c r="AT20408" s="14">
        <v>215</v>
      </c>
      <c r="AU20408" s="25">
        <v>2.2365227220011983</v>
      </c>
      <c r="AV20408" s="25">
        <v>0.90359616075275528</v>
      </c>
      <c r="AW20408" s="25">
        <v>2.1604994033617326</v>
      </c>
      <c r="AY20408" s="26">
        <v>88.120934474804002</v>
      </c>
      <c r="BA20408" s="26">
        <v>2.4694870720774666</v>
      </c>
      <c r="BB20408" s="26">
        <v>90.590421546881473</v>
      </c>
      <c r="BC20408" s="26">
        <v>0</v>
      </c>
      <c r="BD20408" s="26">
        <v>90.590421546881473</v>
      </c>
      <c r="BE20408" s="26">
        <v>0</v>
      </c>
      <c r="BF20408" s="14">
        <v>615</v>
      </c>
      <c r="BG20408" s="14">
        <v>0</v>
      </c>
      <c r="BH20408" s="27">
        <v>0.32474382951331027</v>
      </c>
    </row>
    <row r="20409" spans="1:60" x14ac:dyDescent="0.25">
      <c r="A20409" t="s">
        <v>148</v>
      </c>
      <c r="B20409" s="2">
        <v>44162.625</v>
      </c>
      <c r="C20409" s="1">
        <v>44162</v>
      </c>
      <c r="D20409">
        <v>7</v>
      </c>
      <c r="E20409" s="2">
        <v>44162.291666666664</v>
      </c>
      <c r="F20409" s="8" t="s">
        <v>388</v>
      </c>
      <c r="G20409" s="10" t="s">
        <v>389</v>
      </c>
      <c r="J20409" s="14">
        <v>643</v>
      </c>
      <c r="K20409" s="14">
        <v>643</v>
      </c>
      <c r="P20409" s="14">
        <v>643</v>
      </c>
      <c r="Q20409" s="14">
        <v>643</v>
      </c>
      <c r="S20409" s="14">
        <v>262</v>
      </c>
      <c r="V20409" s="14">
        <v>0</v>
      </c>
      <c r="W20409" s="14">
        <v>0</v>
      </c>
      <c r="X20409" s="14">
        <v>381</v>
      </c>
      <c r="AK20409" s="14">
        <v>262</v>
      </c>
      <c r="AN20409" s="14">
        <v>0</v>
      </c>
      <c r="AO20409" s="14">
        <v>0</v>
      </c>
      <c r="AP20409" s="14">
        <v>381</v>
      </c>
      <c r="AS20409" s="14">
        <v>381</v>
      </c>
      <c r="AT20409" s="14">
        <v>262</v>
      </c>
      <c r="AU20409" s="25">
        <v>2.2369714541255377</v>
      </c>
      <c r="AV20409" s="25">
        <v>0.90327082046417462</v>
      </c>
      <c r="AW20409" s="25">
        <v>2.16111378200497</v>
      </c>
      <c r="AY20409" s="26">
        <v>107.34591673921754</v>
      </c>
      <c r="BA20409" s="26">
        <v>2.3521864361537874</v>
      </c>
      <c r="BB20409" s="26">
        <v>109.69810317537133</v>
      </c>
      <c r="BC20409" s="26">
        <v>0</v>
      </c>
      <c r="BD20409" s="26">
        <v>109.69810317537132</v>
      </c>
      <c r="BE20409" s="26">
        <v>1.4210854715202004E-14</v>
      </c>
      <c r="BF20409" s="14">
        <v>643</v>
      </c>
      <c r="BG20409" s="14">
        <v>0</v>
      </c>
      <c r="BH20409" s="27">
        <v>0.37611606877525217</v>
      </c>
    </row>
    <row r="20410" spans="1:60" x14ac:dyDescent="0.25">
      <c r="A20410" t="s">
        <v>148</v>
      </c>
      <c r="B20410" s="2">
        <v>44162.666666666664</v>
      </c>
      <c r="C20410" s="1">
        <v>44162</v>
      </c>
      <c r="D20410">
        <v>8</v>
      </c>
      <c r="E20410" s="2">
        <v>44162.333333333336</v>
      </c>
      <c r="F20410" s="8" t="s">
        <v>388</v>
      </c>
      <c r="G20410" s="10" t="s">
        <v>389</v>
      </c>
      <c r="J20410" s="14">
        <v>574</v>
      </c>
      <c r="K20410" s="14">
        <v>574</v>
      </c>
      <c r="P20410" s="14">
        <v>574</v>
      </c>
      <c r="Q20410" s="14">
        <v>574</v>
      </c>
      <c r="S20410" s="14">
        <v>217</v>
      </c>
      <c r="V20410" s="14">
        <v>0</v>
      </c>
      <c r="W20410" s="14">
        <v>0</v>
      </c>
      <c r="X20410" s="14">
        <v>357</v>
      </c>
      <c r="AK20410" s="14">
        <v>217</v>
      </c>
      <c r="AN20410" s="14">
        <v>0</v>
      </c>
      <c r="AO20410" s="14">
        <v>0</v>
      </c>
      <c r="AP20410" s="14">
        <v>357</v>
      </c>
      <c r="AS20410" s="14">
        <v>357</v>
      </c>
      <c r="AT20410" s="14">
        <v>217</v>
      </c>
      <c r="AU20410" s="25">
        <v>2.2354701738868776</v>
      </c>
      <c r="AV20410" s="25">
        <v>0.90308920352861632</v>
      </c>
      <c r="AW20410" s="25">
        <v>2.162114091284308</v>
      </c>
      <c r="AY20410" s="26">
        <v>88.890764469935746</v>
      </c>
      <c r="BA20410" s="26">
        <v>2.2040172118291399</v>
      </c>
      <c r="BB20410" s="26">
        <v>91.094781681764886</v>
      </c>
      <c r="BC20410" s="26">
        <v>0</v>
      </c>
      <c r="BD20410" s="26">
        <v>91.0947816817649</v>
      </c>
      <c r="BE20410" s="26">
        <v>-1.4210854715202004E-14</v>
      </c>
      <c r="BF20410" s="14">
        <v>574</v>
      </c>
      <c r="BG20410" s="14">
        <v>0</v>
      </c>
      <c r="BH20410" s="27">
        <v>0.3498769644446908</v>
      </c>
    </row>
    <row r="20411" spans="1:60" x14ac:dyDescent="0.25">
      <c r="A20411" t="s">
        <v>148</v>
      </c>
      <c r="B20411" s="2">
        <v>44162.708333333336</v>
      </c>
      <c r="C20411" s="1">
        <v>44162</v>
      </c>
      <c r="D20411">
        <v>9</v>
      </c>
      <c r="E20411" s="2">
        <v>44162.375</v>
      </c>
      <c r="F20411" s="8" t="s">
        <v>388</v>
      </c>
      <c r="G20411" s="10" t="s">
        <v>389</v>
      </c>
      <c r="J20411" s="14">
        <v>484</v>
      </c>
      <c r="K20411" s="14">
        <v>484</v>
      </c>
      <c r="P20411" s="14">
        <v>484</v>
      </c>
      <c r="Q20411" s="14">
        <v>484</v>
      </c>
      <c r="S20411" s="14">
        <v>155</v>
      </c>
      <c r="V20411" s="14">
        <v>0</v>
      </c>
      <c r="W20411" s="14">
        <v>0</v>
      </c>
      <c r="X20411" s="14">
        <v>329</v>
      </c>
      <c r="AK20411" s="14">
        <v>155</v>
      </c>
      <c r="AN20411" s="14">
        <v>0</v>
      </c>
      <c r="AO20411" s="14">
        <v>0</v>
      </c>
      <c r="AP20411" s="14">
        <v>329</v>
      </c>
      <c r="AS20411" s="14">
        <v>329</v>
      </c>
      <c r="AT20411" s="14">
        <v>155</v>
      </c>
      <c r="AU20411" s="25">
        <v>2.2352680013718533</v>
      </c>
      <c r="AV20411" s="25">
        <v>0.90405152035379144</v>
      </c>
      <c r="AW20411" s="25">
        <v>2.1601575483821684</v>
      </c>
      <c r="AY20411" s="26">
        <v>63.561060706533411</v>
      </c>
      <c r="BA20411" s="26">
        <v>2.0311531167837167</v>
      </c>
      <c r="BB20411" s="26">
        <v>65.592213823317124</v>
      </c>
      <c r="BC20411" s="26">
        <v>0</v>
      </c>
      <c r="BD20411" s="26">
        <v>65.592213823317124</v>
      </c>
      <c r="BE20411" s="26">
        <v>0</v>
      </c>
      <c r="BF20411" s="14">
        <v>484</v>
      </c>
      <c r="BG20411" s="14">
        <v>0</v>
      </c>
      <c r="BH20411" s="27">
        <v>0.29877253396520947</v>
      </c>
    </row>
    <row r="20412" spans="1:60" x14ac:dyDescent="0.25">
      <c r="A20412" t="s">
        <v>148</v>
      </c>
      <c r="B20412" s="2">
        <v>44162.75</v>
      </c>
      <c r="C20412" s="1">
        <v>44162</v>
      </c>
      <c r="D20412">
        <v>10</v>
      </c>
      <c r="E20412" s="2">
        <v>44162.416666666664</v>
      </c>
      <c r="F20412" s="8" t="s">
        <v>388</v>
      </c>
      <c r="G20412" s="10" t="s">
        <v>389</v>
      </c>
      <c r="J20412" s="14">
        <v>423</v>
      </c>
      <c r="K20412" s="14">
        <v>423</v>
      </c>
      <c r="P20412" s="14">
        <v>423</v>
      </c>
      <c r="Q20412" s="14">
        <v>423</v>
      </c>
      <c r="S20412" s="14">
        <v>188</v>
      </c>
      <c r="V20412" s="14">
        <v>0</v>
      </c>
      <c r="W20412" s="14">
        <v>0</v>
      </c>
      <c r="X20412" s="14">
        <v>235</v>
      </c>
      <c r="AK20412" s="14">
        <v>188</v>
      </c>
      <c r="AN20412" s="14">
        <v>0</v>
      </c>
      <c r="AO20412" s="14">
        <v>0</v>
      </c>
      <c r="AP20412" s="14">
        <v>235</v>
      </c>
      <c r="AS20412" s="14">
        <v>235</v>
      </c>
      <c r="AT20412" s="14">
        <v>188</v>
      </c>
      <c r="AU20412" s="25">
        <v>2.2354383332215653</v>
      </c>
      <c r="AV20412" s="25">
        <v>0.90545483460768705</v>
      </c>
      <c r="AW20412" s="25">
        <v>2.1584760301243282</v>
      </c>
      <c r="AY20412" s="26">
        <v>77.213083844946141</v>
      </c>
      <c r="BA20412" s="26">
        <v>1.4508236548455116</v>
      </c>
      <c r="BB20412" s="26">
        <v>78.663907499791648</v>
      </c>
      <c r="BC20412" s="26">
        <v>0</v>
      </c>
      <c r="BD20412" s="26">
        <v>78.663907499791662</v>
      </c>
      <c r="BE20412" s="26">
        <v>-1.4210854715202004E-14</v>
      </c>
      <c r="BF20412" s="14">
        <v>423</v>
      </c>
      <c r="BG20412" s="14">
        <v>0</v>
      </c>
      <c r="BH20412" s="27">
        <v>0.40998587175458789</v>
      </c>
    </row>
    <row r="20413" spans="1:60" x14ac:dyDescent="0.25">
      <c r="A20413" t="s">
        <v>148</v>
      </c>
      <c r="B20413" s="2">
        <v>44162.791666666664</v>
      </c>
      <c r="C20413" s="1">
        <v>44162</v>
      </c>
      <c r="D20413">
        <v>11</v>
      </c>
      <c r="E20413" s="2">
        <v>44162.458333333336</v>
      </c>
      <c r="F20413" s="8" t="s">
        <v>388</v>
      </c>
      <c r="G20413" s="10" t="s">
        <v>389</v>
      </c>
      <c r="J20413" s="14">
        <v>367</v>
      </c>
      <c r="K20413" s="14">
        <v>367</v>
      </c>
      <c r="P20413" s="14">
        <v>367</v>
      </c>
      <c r="Q20413" s="14">
        <v>367</v>
      </c>
      <c r="S20413" s="14">
        <v>210</v>
      </c>
      <c r="V20413" s="14">
        <v>0</v>
      </c>
      <c r="W20413" s="14">
        <v>0</v>
      </c>
      <c r="X20413" s="14">
        <v>157</v>
      </c>
      <c r="AK20413" s="14">
        <v>210</v>
      </c>
      <c r="AN20413" s="14">
        <v>0</v>
      </c>
      <c r="AO20413" s="14">
        <v>0</v>
      </c>
      <c r="AP20413" s="14">
        <v>157</v>
      </c>
      <c r="AS20413" s="14">
        <v>157</v>
      </c>
      <c r="AT20413" s="14">
        <v>210</v>
      </c>
      <c r="AU20413" s="25">
        <v>2.2356906743846907</v>
      </c>
      <c r="AV20413" s="25">
        <v>0.90680980935692757</v>
      </c>
      <c r="AW20413" s="25">
        <v>2.158834757342039</v>
      </c>
      <c r="AY20413" s="26">
        <v>86.377724943507175</v>
      </c>
      <c r="BA20413" s="26">
        <v>0.9692736757904058</v>
      </c>
      <c r="BB20413" s="26">
        <v>87.34699861929758</v>
      </c>
      <c r="BC20413" s="26">
        <v>0</v>
      </c>
      <c r="BD20413" s="26">
        <v>87.346998619297594</v>
      </c>
      <c r="BE20413" s="26">
        <v>-1.4210854715202004E-14</v>
      </c>
      <c r="BF20413" s="14">
        <v>367</v>
      </c>
      <c r="BG20413" s="14">
        <v>0</v>
      </c>
      <c r="BH20413" s="27">
        <v>0.52470555884489323</v>
      </c>
    </row>
    <row r="20414" spans="1:60" x14ac:dyDescent="0.25">
      <c r="A20414" t="s">
        <v>148</v>
      </c>
      <c r="B20414" s="2">
        <v>44162.833333333336</v>
      </c>
      <c r="C20414" s="1">
        <v>44162</v>
      </c>
      <c r="D20414">
        <v>12</v>
      </c>
      <c r="E20414" s="2">
        <v>44162.5</v>
      </c>
      <c r="F20414" s="8" t="s">
        <v>388</v>
      </c>
      <c r="G20414" s="10" t="s">
        <v>389</v>
      </c>
      <c r="J20414" s="14">
        <v>342</v>
      </c>
      <c r="K20414" s="14">
        <v>342</v>
      </c>
      <c r="P20414" s="14">
        <v>342</v>
      </c>
      <c r="Q20414" s="14">
        <v>342</v>
      </c>
      <c r="S20414" s="14">
        <v>160</v>
      </c>
      <c r="V20414" s="14">
        <v>0</v>
      </c>
      <c r="W20414" s="14">
        <v>0</v>
      </c>
      <c r="X20414" s="14">
        <v>182</v>
      </c>
      <c r="AK20414" s="14">
        <v>160</v>
      </c>
      <c r="AN20414" s="14">
        <v>0</v>
      </c>
      <c r="AO20414" s="14">
        <v>0</v>
      </c>
      <c r="AP20414" s="14">
        <v>182</v>
      </c>
      <c r="AS20414" s="14">
        <v>182</v>
      </c>
      <c r="AT20414" s="14">
        <v>160</v>
      </c>
      <c r="AU20414" s="25">
        <v>2.2359303173432479</v>
      </c>
      <c r="AV20414" s="25">
        <v>0.90731685347207924</v>
      </c>
      <c r="AW20414" s="25">
        <v>2.1603050949988614</v>
      </c>
      <c r="AY20414" s="26">
        <v>65.848398615422468</v>
      </c>
      <c r="BA20414" s="26">
        <v>1.1236166177952478</v>
      </c>
      <c r="BB20414" s="26">
        <v>66.972015233217718</v>
      </c>
      <c r="BC20414" s="26">
        <v>0</v>
      </c>
      <c r="BD20414" s="26">
        <v>66.972015233217732</v>
      </c>
      <c r="BE20414" s="26">
        <v>-1.4210854715202004E-14</v>
      </c>
      <c r="BF20414" s="14">
        <v>342</v>
      </c>
      <c r="BG20414" s="14">
        <v>0</v>
      </c>
      <c r="BH20414" s="27">
        <v>0.43171884275864453</v>
      </c>
    </row>
    <row r="20415" spans="1:60" x14ac:dyDescent="0.25">
      <c r="A20415" t="s">
        <v>148</v>
      </c>
      <c r="B20415" s="2">
        <v>44162.875</v>
      </c>
      <c r="C20415" s="1">
        <v>44162</v>
      </c>
      <c r="D20415">
        <v>13</v>
      </c>
      <c r="E20415" s="2">
        <v>44162.541666666664</v>
      </c>
      <c r="F20415" s="8" t="s">
        <v>388</v>
      </c>
      <c r="G20415" s="10" t="s">
        <v>389</v>
      </c>
      <c r="J20415" s="14">
        <v>272</v>
      </c>
      <c r="K20415" s="14">
        <v>272</v>
      </c>
      <c r="P20415" s="14">
        <v>272</v>
      </c>
      <c r="Q20415" s="14">
        <v>272</v>
      </c>
      <c r="S20415" s="14">
        <v>152</v>
      </c>
      <c r="V20415" s="14">
        <v>0</v>
      </c>
      <c r="W20415" s="14">
        <v>0</v>
      </c>
      <c r="X20415" s="14">
        <v>120</v>
      </c>
      <c r="AK20415" s="14">
        <v>152</v>
      </c>
      <c r="AN20415" s="14">
        <v>0</v>
      </c>
      <c r="AO20415" s="14">
        <v>0</v>
      </c>
      <c r="AP20415" s="14">
        <v>120</v>
      </c>
      <c r="AS20415" s="14">
        <v>120</v>
      </c>
      <c r="AT20415" s="14">
        <v>152</v>
      </c>
      <c r="AU20415" s="25">
        <v>2.2372639315867984</v>
      </c>
      <c r="AV20415" s="25">
        <v>0.90781552491150319</v>
      </c>
      <c r="AW20415" s="25">
        <v>2.1607853184810426</v>
      </c>
      <c r="AY20415" s="26">
        <v>62.590360146668587</v>
      </c>
      <c r="BA20415" s="26">
        <v>0.74084612162324037</v>
      </c>
      <c r="BB20415" s="26">
        <v>63.33120626829183</v>
      </c>
      <c r="BC20415" s="26">
        <v>0</v>
      </c>
      <c r="BD20415" s="26">
        <v>63.33120626829183</v>
      </c>
      <c r="BE20415" s="26">
        <v>0</v>
      </c>
      <c r="BF20415" s="14">
        <v>272</v>
      </c>
      <c r="BG20415" s="14">
        <v>0</v>
      </c>
      <c r="BH20415" s="27">
        <v>0.51331339692353506</v>
      </c>
    </row>
    <row r="20416" spans="1:60" x14ac:dyDescent="0.25">
      <c r="A20416" t="s">
        <v>148</v>
      </c>
      <c r="B20416" s="2">
        <v>44162.916666666664</v>
      </c>
      <c r="C20416" s="1">
        <v>44162</v>
      </c>
      <c r="D20416">
        <v>14</v>
      </c>
      <c r="E20416" s="2">
        <v>44162.583333333336</v>
      </c>
      <c r="F20416" s="8" t="s">
        <v>388</v>
      </c>
      <c r="G20416" s="10" t="s">
        <v>389</v>
      </c>
      <c r="J20416" s="14">
        <v>294</v>
      </c>
      <c r="K20416" s="14">
        <v>294</v>
      </c>
      <c r="P20416" s="14">
        <v>294</v>
      </c>
      <c r="Q20416" s="14">
        <v>294</v>
      </c>
      <c r="S20416" s="14">
        <v>168</v>
      </c>
      <c r="V20416" s="14">
        <v>0</v>
      </c>
      <c r="W20416" s="14">
        <v>0</v>
      </c>
      <c r="X20416" s="14">
        <v>126</v>
      </c>
      <c r="AK20416" s="14">
        <v>168</v>
      </c>
      <c r="AN20416" s="14">
        <v>0</v>
      </c>
      <c r="AO20416" s="14">
        <v>0</v>
      </c>
      <c r="AP20416" s="14">
        <v>126</v>
      </c>
      <c r="AS20416" s="14">
        <v>126</v>
      </c>
      <c r="AT20416" s="14">
        <v>168</v>
      </c>
      <c r="AU20416" s="25">
        <v>2.2389600583941185</v>
      </c>
      <c r="AV20416" s="25">
        <v>0.90787398854445156</v>
      </c>
      <c r="AW20416" s="25">
        <v>2.1606370006564171</v>
      </c>
      <c r="AY20416" s="26">
        <v>69.183274249289155</v>
      </c>
      <c r="BA20416" s="26">
        <v>0.77788842770440214</v>
      </c>
      <c r="BB20416" s="26">
        <v>69.961162676993553</v>
      </c>
      <c r="BC20416" s="26">
        <v>0</v>
      </c>
      <c r="BD20416" s="26">
        <v>69.961162676993553</v>
      </c>
      <c r="BE20416" s="26">
        <v>0</v>
      </c>
      <c r="BF20416" s="14">
        <v>294</v>
      </c>
      <c r="BG20416" s="14">
        <v>0</v>
      </c>
      <c r="BH20416" s="27">
        <v>0.52461829408487592</v>
      </c>
    </row>
    <row r="20417" spans="1:60" x14ac:dyDescent="0.25">
      <c r="A20417" t="s">
        <v>148</v>
      </c>
      <c r="B20417" s="2">
        <v>44162.958333333336</v>
      </c>
      <c r="C20417" s="1">
        <v>44162</v>
      </c>
      <c r="D20417">
        <v>15</v>
      </c>
      <c r="E20417" s="2">
        <v>44162.625</v>
      </c>
      <c r="F20417" s="8" t="s">
        <v>388</v>
      </c>
      <c r="G20417" s="10" t="s">
        <v>389</v>
      </c>
      <c r="J20417" s="14">
        <v>286</v>
      </c>
      <c r="K20417" s="14">
        <v>286</v>
      </c>
      <c r="P20417" s="14">
        <v>286</v>
      </c>
      <c r="Q20417" s="14">
        <v>286</v>
      </c>
      <c r="S20417" s="14">
        <v>155</v>
      </c>
      <c r="V20417" s="14">
        <v>0</v>
      </c>
      <c r="W20417" s="14">
        <v>0</v>
      </c>
      <c r="X20417" s="14">
        <v>131</v>
      </c>
      <c r="AK20417" s="14">
        <v>155</v>
      </c>
      <c r="AN20417" s="14">
        <v>0</v>
      </c>
      <c r="AO20417" s="14">
        <v>0</v>
      </c>
      <c r="AP20417" s="14">
        <v>131</v>
      </c>
      <c r="AS20417" s="14">
        <v>131</v>
      </c>
      <c r="AT20417" s="14">
        <v>155</v>
      </c>
      <c r="AU20417" s="25">
        <v>2.2379610345402918</v>
      </c>
      <c r="AV20417" s="25">
        <v>0.90673557452497289</v>
      </c>
      <c r="AW20417" s="25">
        <v>2.1604362180483907</v>
      </c>
      <c r="AY20417" s="26">
        <v>63.749768237324709</v>
      </c>
      <c r="BA20417" s="26">
        <v>0.80875701610537021</v>
      </c>
      <c r="BB20417" s="26">
        <v>64.558525253430076</v>
      </c>
      <c r="BC20417" s="26">
        <v>0</v>
      </c>
      <c r="BD20417" s="26">
        <v>64.558525253430091</v>
      </c>
      <c r="BE20417" s="26">
        <v>-1.4210854715202004E-14</v>
      </c>
      <c r="BF20417" s="14">
        <v>286</v>
      </c>
      <c r="BG20417" s="14">
        <v>0</v>
      </c>
      <c r="BH20417" s="27">
        <v>0.49764690889586366</v>
      </c>
    </row>
    <row r="20418" spans="1:60" x14ac:dyDescent="0.25">
      <c r="A20418" t="s">
        <v>148</v>
      </c>
      <c r="B20418" s="2">
        <v>44163</v>
      </c>
      <c r="C20418" s="1">
        <v>44162</v>
      </c>
      <c r="D20418">
        <v>16</v>
      </c>
      <c r="E20418" s="2">
        <v>44162.666666666664</v>
      </c>
      <c r="F20418" s="8" t="s">
        <v>388</v>
      </c>
      <c r="G20418" s="10" t="s">
        <v>389</v>
      </c>
      <c r="J20418" s="14">
        <v>318</v>
      </c>
      <c r="K20418" s="14">
        <v>318</v>
      </c>
      <c r="P20418" s="14">
        <v>318</v>
      </c>
      <c r="Q20418" s="14">
        <v>318</v>
      </c>
      <c r="S20418" s="14">
        <v>187</v>
      </c>
      <c r="V20418" s="14">
        <v>0</v>
      </c>
      <c r="W20418" s="14">
        <v>0</v>
      </c>
      <c r="X20418" s="14">
        <v>131</v>
      </c>
      <c r="AK20418" s="14">
        <v>187</v>
      </c>
      <c r="AN20418" s="14">
        <v>0</v>
      </c>
      <c r="AO20418" s="14">
        <v>0</v>
      </c>
      <c r="AP20418" s="14">
        <v>131</v>
      </c>
      <c r="AS20418" s="14">
        <v>131</v>
      </c>
      <c r="AT20418" s="14">
        <v>187</v>
      </c>
      <c r="AU20418" s="25">
        <v>2.233957336666498</v>
      </c>
      <c r="AV20418" s="25">
        <v>0.90523019316317688</v>
      </c>
      <c r="AW20418" s="25">
        <v>2.1603434676242319</v>
      </c>
      <c r="AY20418" s="26">
        <v>76.783321443837977</v>
      </c>
      <c r="BA20418" s="26">
        <v>0.8087570161053701</v>
      </c>
      <c r="BB20418" s="26">
        <v>77.592078459943352</v>
      </c>
      <c r="BC20418" s="26">
        <v>0</v>
      </c>
      <c r="BD20418" s="26">
        <v>77.592078459943352</v>
      </c>
      <c r="BE20418" s="26">
        <v>0</v>
      </c>
      <c r="BF20418" s="14">
        <v>318</v>
      </c>
      <c r="BG20418" s="14">
        <v>0</v>
      </c>
      <c r="BH20418" s="27">
        <v>0.53792782394452932</v>
      </c>
    </row>
    <row r="20419" spans="1:60" x14ac:dyDescent="0.25">
      <c r="A20419" t="s">
        <v>148</v>
      </c>
      <c r="B20419" s="2">
        <v>44163.041666666664</v>
      </c>
      <c r="C20419" s="1">
        <v>44162</v>
      </c>
      <c r="D20419">
        <v>17</v>
      </c>
      <c r="E20419" s="2">
        <v>44162.708333333336</v>
      </c>
      <c r="F20419" s="8" t="s">
        <v>388</v>
      </c>
      <c r="G20419" s="10" t="s">
        <v>389</v>
      </c>
      <c r="J20419" s="14">
        <v>311</v>
      </c>
      <c r="K20419" s="14">
        <v>311</v>
      </c>
      <c r="P20419" s="14">
        <v>311</v>
      </c>
      <c r="Q20419" s="14">
        <v>311</v>
      </c>
      <c r="S20419" s="14">
        <v>234</v>
      </c>
      <c r="V20419" s="14">
        <v>0</v>
      </c>
      <c r="W20419" s="14">
        <v>0</v>
      </c>
      <c r="X20419" s="14">
        <v>77</v>
      </c>
      <c r="AK20419" s="14">
        <v>234</v>
      </c>
      <c r="AN20419" s="14">
        <v>0</v>
      </c>
      <c r="AO20419" s="14">
        <v>0</v>
      </c>
      <c r="AP20419" s="14">
        <v>77</v>
      </c>
      <c r="AS20419" s="14">
        <v>77</v>
      </c>
      <c r="AT20419" s="14">
        <v>234</v>
      </c>
      <c r="AU20419" s="25">
        <v>2.2313417036424537</v>
      </c>
      <c r="AV20419" s="25">
        <v>0.90407357622297169</v>
      </c>
      <c r="AW20419" s="25">
        <v>2.1596265425679766</v>
      </c>
      <c r="AY20419" s="26">
        <v>95.959039125189548</v>
      </c>
      <c r="BA20419" s="26">
        <v>0.4753762613749124</v>
      </c>
      <c r="BB20419" s="26">
        <v>96.434415386564467</v>
      </c>
      <c r="BC20419" s="26">
        <v>0</v>
      </c>
      <c r="BD20419" s="26">
        <v>96.434415386564467</v>
      </c>
      <c r="BE20419" s="26">
        <v>0</v>
      </c>
      <c r="BF20419" s="14">
        <v>311</v>
      </c>
      <c r="BG20419" s="14">
        <v>0</v>
      </c>
      <c r="BH20419" s="27">
        <v>0.68360527604349752</v>
      </c>
    </row>
    <row r="20420" spans="1:60" x14ac:dyDescent="0.25">
      <c r="A20420" t="s">
        <v>148</v>
      </c>
      <c r="B20420" s="2">
        <v>44163.083333333336</v>
      </c>
      <c r="C20420" s="1">
        <v>44162</v>
      </c>
      <c r="D20420">
        <v>18</v>
      </c>
      <c r="E20420" s="2">
        <v>44162.75</v>
      </c>
      <c r="F20420" s="8" t="s">
        <v>388</v>
      </c>
      <c r="G20420" s="10" t="s">
        <v>389</v>
      </c>
      <c r="J20420" s="14">
        <v>292</v>
      </c>
      <c r="K20420" s="14">
        <v>292</v>
      </c>
      <c r="P20420" s="14">
        <v>292</v>
      </c>
      <c r="Q20420" s="14">
        <v>292</v>
      </c>
      <c r="S20420" s="14">
        <v>209</v>
      </c>
      <c r="V20420" s="14">
        <v>0</v>
      </c>
      <c r="W20420" s="14">
        <v>0</v>
      </c>
      <c r="X20420" s="14">
        <v>83</v>
      </c>
      <c r="AK20420" s="14">
        <v>209</v>
      </c>
      <c r="AN20420" s="14">
        <v>0</v>
      </c>
      <c r="AO20420" s="14">
        <v>0</v>
      </c>
      <c r="AP20420" s="14">
        <v>83</v>
      </c>
      <c r="AS20420" s="14">
        <v>83</v>
      </c>
      <c r="AT20420" s="14">
        <v>209</v>
      </c>
      <c r="AU20420" s="25">
        <v>2.2318136924507801</v>
      </c>
      <c r="AV20420" s="25">
        <v>0.90416718021320797</v>
      </c>
      <c r="AW20420" s="25">
        <v>2.1586669076175404</v>
      </c>
      <c r="AY20420" s="26">
        <v>85.715878774827615</v>
      </c>
      <c r="BA20420" s="26">
        <v>0.51241856745607439</v>
      </c>
      <c r="BB20420" s="26">
        <v>86.228297342283696</v>
      </c>
      <c r="BC20420" s="26">
        <v>0</v>
      </c>
      <c r="BD20420" s="26">
        <v>86.228297342283696</v>
      </c>
      <c r="BE20420" s="26">
        <v>0</v>
      </c>
      <c r="BF20420" s="14">
        <v>292</v>
      </c>
      <c r="BG20420" s="14">
        <v>0</v>
      </c>
      <c r="BH20420" s="27">
        <v>0.6510295509820051</v>
      </c>
    </row>
    <row r="20421" spans="1:60" x14ac:dyDescent="0.25">
      <c r="A20421" t="s">
        <v>148</v>
      </c>
      <c r="B20421" s="2">
        <v>44163.125</v>
      </c>
      <c r="C20421" s="1">
        <v>44162</v>
      </c>
      <c r="D20421">
        <v>19</v>
      </c>
      <c r="E20421" s="2">
        <v>44162.791666666664</v>
      </c>
      <c r="F20421" s="8" t="s">
        <v>388</v>
      </c>
      <c r="G20421" s="10" t="s">
        <v>389</v>
      </c>
      <c r="J20421" s="14">
        <v>333</v>
      </c>
      <c r="K20421" s="14">
        <v>333</v>
      </c>
      <c r="P20421" s="14">
        <v>333</v>
      </c>
      <c r="Q20421" s="14">
        <v>333</v>
      </c>
      <c r="S20421" s="14">
        <v>166</v>
      </c>
      <c r="V20421" s="14">
        <v>0</v>
      </c>
      <c r="W20421" s="14">
        <v>0</v>
      </c>
      <c r="X20421" s="14">
        <v>167</v>
      </c>
      <c r="AK20421" s="14">
        <v>166</v>
      </c>
      <c r="AN20421" s="14">
        <v>0</v>
      </c>
      <c r="AO20421" s="14">
        <v>0</v>
      </c>
      <c r="AP20421" s="14">
        <v>167</v>
      </c>
      <c r="AS20421" s="14">
        <v>167</v>
      </c>
      <c r="AT20421" s="14">
        <v>166</v>
      </c>
      <c r="AU20421" s="25">
        <v>2.2310929202025029</v>
      </c>
      <c r="AV20421" s="25">
        <v>0.90324732765815352</v>
      </c>
      <c r="AW20421" s="25">
        <v>2.1582428755057115</v>
      </c>
      <c r="AY20421" s="26">
        <v>68.011292826543126</v>
      </c>
      <c r="BA20421" s="26">
        <v>1.0310108525923425</v>
      </c>
      <c r="BB20421" s="26">
        <v>69.042303679135472</v>
      </c>
      <c r="BC20421" s="26">
        <v>0</v>
      </c>
      <c r="BD20421" s="26">
        <v>69.042303679135472</v>
      </c>
      <c r="BE20421" s="26">
        <v>0</v>
      </c>
      <c r="BF20421" s="14">
        <v>333</v>
      </c>
      <c r="BG20421" s="14">
        <v>0</v>
      </c>
      <c r="BH20421" s="27">
        <v>0.45709322383512202</v>
      </c>
    </row>
    <row r="20422" spans="1:60" x14ac:dyDescent="0.25">
      <c r="A20422" t="s">
        <v>148</v>
      </c>
      <c r="B20422" s="2">
        <v>44163.166666666664</v>
      </c>
      <c r="C20422" s="1">
        <v>44162</v>
      </c>
      <c r="D20422">
        <v>20</v>
      </c>
      <c r="E20422" s="2">
        <v>44162.833333333336</v>
      </c>
      <c r="F20422" s="8" t="s">
        <v>388</v>
      </c>
      <c r="G20422" s="10" t="s">
        <v>389</v>
      </c>
      <c r="J20422" s="14">
        <v>380</v>
      </c>
      <c r="K20422" s="14">
        <v>380</v>
      </c>
      <c r="P20422" s="14">
        <v>380</v>
      </c>
      <c r="Q20422" s="14">
        <v>380</v>
      </c>
      <c r="S20422" s="14">
        <v>171</v>
      </c>
      <c r="V20422" s="14">
        <v>0</v>
      </c>
      <c r="W20422" s="14">
        <v>0</v>
      </c>
      <c r="X20422" s="14">
        <v>209</v>
      </c>
      <c r="AK20422" s="14">
        <v>171</v>
      </c>
      <c r="AN20422" s="14">
        <v>0</v>
      </c>
      <c r="AO20422" s="14">
        <v>0</v>
      </c>
      <c r="AP20422" s="14">
        <v>209</v>
      </c>
      <c r="AS20422" s="14">
        <v>209</v>
      </c>
      <c r="AT20422" s="14">
        <v>171</v>
      </c>
      <c r="AU20422" s="25">
        <v>2.2314982750260937</v>
      </c>
      <c r="AV20422" s="25">
        <v>0.90171223820789626</v>
      </c>
      <c r="AW20422" s="25">
        <v>2.1596160239842455</v>
      </c>
      <c r="AY20422" s="26">
        <v>69.94075747001763</v>
      </c>
      <c r="BA20422" s="26">
        <v>1.2903069951604766</v>
      </c>
      <c r="BB20422" s="26">
        <v>71.231064465178108</v>
      </c>
      <c r="BC20422" s="26">
        <v>0</v>
      </c>
      <c r="BD20422" s="26">
        <v>71.231064465178108</v>
      </c>
      <c r="BE20422" s="26">
        <v>0</v>
      </c>
      <c r="BF20422" s="14">
        <v>380</v>
      </c>
      <c r="BG20422" s="14">
        <v>0</v>
      </c>
      <c r="BH20422" s="27">
        <v>0.41325639300321299</v>
      </c>
    </row>
    <row r="20423" spans="1:60" x14ac:dyDescent="0.25">
      <c r="A20423" t="s">
        <v>148</v>
      </c>
      <c r="B20423" s="2">
        <v>44163.208333333336</v>
      </c>
      <c r="C20423" s="1">
        <v>44162</v>
      </c>
      <c r="D20423">
        <v>21</v>
      </c>
      <c r="E20423" s="2">
        <v>44162.875</v>
      </c>
      <c r="F20423" s="8" t="s">
        <v>388</v>
      </c>
      <c r="G20423" s="10" t="s">
        <v>389</v>
      </c>
      <c r="J20423" s="14">
        <v>545</v>
      </c>
      <c r="K20423" s="14">
        <v>545</v>
      </c>
      <c r="P20423" s="14">
        <v>545</v>
      </c>
      <c r="Q20423" s="14">
        <v>545</v>
      </c>
      <c r="S20423" s="14">
        <v>169</v>
      </c>
      <c r="V20423" s="14">
        <v>0</v>
      </c>
      <c r="W20423" s="14">
        <v>0</v>
      </c>
      <c r="X20423" s="14">
        <v>376</v>
      </c>
      <c r="AK20423" s="14">
        <v>169</v>
      </c>
      <c r="AN20423" s="14">
        <v>0</v>
      </c>
      <c r="AO20423" s="14">
        <v>0</v>
      </c>
      <c r="AP20423" s="14">
        <v>376</v>
      </c>
      <c r="AS20423" s="14">
        <v>376</v>
      </c>
      <c r="AT20423" s="14">
        <v>169</v>
      </c>
      <c r="AU20423" s="25">
        <v>2.2314317816446345</v>
      </c>
      <c r="AV20423" s="25">
        <v>0.90055855636425042</v>
      </c>
      <c r="AW20423" s="25">
        <v>2.1596474736136781</v>
      </c>
      <c r="AY20423" s="26">
        <v>69.034298893032968</v>
      </c>
      <c r="BA20423" s="26">
        <v>2.3213178477528191</v>
      </c>
      <c r="BB20423" s="26">
        <v>71.355616740785791</v>
      </c>
      <c r="BC20423" s="26">
        <v>0</v>
      </c>
      <c r="BD20423" s="26">
        <v>71.355616740785777</v>
      </c>
      <c r="BE20423" s="26">
        <v>1.4210854715202004E-14</v>
      </c>
      <c r="BF20423" s="14">
        <v>545</v>
      </c>
      <c r="BG20423" s="14">
        <v>0</v>
      </c>
      <c r="BH20423" s="27">
        <v>0.28864590785150668</v>
      </c>
    </row>
    <row r="20424" spans="1:60" x14ac:dyDescent="0.25">
      <c r="A20424" t="s">
        <v>148</v>
      </c>
      <c r="B20424" s="2">
        <v>44163.25</v>
      </c>
      <c r="C20424" s="1">
        <v>44162</v>
      </c>
      <c r="D20424">
        <v>22</v>
      </c>
      <c r="E20424" s="2">
        <v>44162.916666666664</v>
      </c>
      <c r="F20424" s="8" t="s">
        <v>388</v>
      </c>
      <c r="G20424" s="10" t="s">
        <v>389</v>
      </c>
      <c r="J20424" s="14">
        <v>691</v>
      </c>
      <c r="K20424" s="14">
        <v>691</v>
      </c>
      <c r="P20424" s="14">
        <v>691</v>
      </c>
      <c r="Q20424" s="14">
        <v>691</v>
      </c>
      <c r="S20424" s="14">
        <v>172</v>
      </c>
      <c r="V20424" s="14">
        <v>0</v>
      </c>
      <c r="W20424" s="14">
        <v>0</v>
      </c>
      <c r="X20424" s="14">
        <v>519</v>
      </c>
      <c r="AK20424" s="14">
        <v>172</v>
      </c>
      <c r="AN20424" s="14">
        <v>0</v>
      </c>
      <c r="AO20424" s="14">
        <v>0</v>
      </c>
      <c r="AP20424" s="14">
        <v>519</v>
      </c>
      <c r="AS20424" s="14">
        <v>519</v>
      </c>
      <c r="AT20424" s="14">
        <v>172</v>
      </c>
      <c r="AU20424" s="25">
        <v>2.2320791925323977</v>
      </c>
      <c r="AV20424" s="25">
        <v>0.90088000290255787</v>
      </c>
      <c r="AW20424" s="25">
        <v>2.1608109198584562</v>
      </c>
      <c r="AY20424" s="26">
        <v>70.284838429860912</v>
      </c>
      <c r="BA20424" s="26">
        <v>3.2041594760205143</v>
      </c>
      <c r="BB20424" s="26">
        <v>73.488997905881433</v>
      </c>
      <c r="BC20424" s="26">
        <v>0</v>
      </c>
      <c r="BD20424" s="26">
        <v>73.488997905881433</v>
      </c>
      <c r="BE20424" s="26">
        <v>0</v>
      </c>
      <c r="BF20424" s="14">
        <v>691</v>
      </c>
      <c r="BG20424" s="14">
        <v>0</v>
      </c>
      <c r="BH20424" s="27">
        <v>0.23446499936796572</v>
      </c>
    </row>
    <row r="20425" spans="1:60" x14ac:dyDescent="0.25">
      <c r="A20425" t="s">
        <v>148</v>
      </c>
      <c r="B20425" s="2">
        <v>44163.291666666664</v>
      </c>
      <c r="C20425" s="1">
        <v>44162</v>
      </c>
      <c r="D20425">
        <v>23</v>
      </c>
      <c r="E20425" s="2">
        <v>44162.958333333336</v>
      </c>
      <c r="F20425" s="8" t="s">
        <v>388</v>
      </c>
      <c r="G20425" s="10" t="s">
        <v>389</v>
      </c>
      <c r="J20425" s="14">
        <v>773</v>
      </c>
      <c r="K20425" s="14">
        <v>773</v>
      </c>
      <c r="P20425" s="14">
        <v>773</v>
      </c>
      <c r="Q20425" s="14">
        <v>773</v>
      </c>
      <c r="S20425" s="14">
        <v>171</v>
      </c>
      <c r="V20425" s="14">
        <v>0</v>
      </c>
      <c r="W20425" s="14">
        <v>0</v>
      </c>
      <c r="X20425" s="14">
        <v>602</v>
      </c>
      <c r="AK20425" s="14">
        <v>171</v>
      </c>
      <c r="AN20425" s="14">
        <v>0</v>
      </c>
      <c r="AO20425" s="14">
        <v>0</v>
      </c>
      <c r="AP20425" s="14">
        <v>602</v>
      </c>
      <c r="AS20425" s="14">
        <v>602</v>
      </c>
      <c r="AT20425" s="14">
        <v>171</v>
      </c>
      <c r="AU20425" s="25">
        <v>2.2316327514806944</v>
      </c>
      <c r="AV20425" s="25">
        <v>0.90115660009282517</v>
      </c>
      <c r="AW20425" s="25">
        <v>2.1610334729966278</v>
      </c>
      <c r="AY20425" s="26">
        <v>69.897659739942995</v>
      </c>
      <c r="BA20425" s="26">
        <v>3.7165780434765892</v>
      </c>
      <c r="BB20425" s="26">
        <v>73.614237783419583</v>
      </c>
      <c r="BC20425" s="26">
        <v>0</v>
      </c>
      <c r="BD20425" s="26">
        <v>73.614237783419583</v>
      </c>
      <c r="BE20425" s="26">
        <v>0</v>
      </c>
      <c r="BF20425" s="14">
        <v>773</v>
      </c>
      <c r="BG20425" s="14">
        <v>0</v>
      </c>
      <c r="BH20425" s="27">
        <v>0.2099500917232632</v>
      </c>
    </row>
    <row r="20426" spans="1:60" x14ac:dyDescent="0.25">
      <c r="A20426" t="s">
        <v>148</v>
      </c>
      <c r="B20426" s="2">
        <v>44163.333333333336</v>
      </c>
      <c r="C20426" s="1">
        <v>44162</v>
      </c>
      <c r="D20426">
        <v>24</v>
      </c>
      <c r="E20426" s="2">
        <v>44163</v>
      </c>
      <c r="F20426" s="8" t="s">
        <v>388</v>
      </c>
      <c r="G20426" s="10" t="s">
        <v>389</v>
      </c>
      <c r="J20426" s="14">
        <v>787</v>
      </c>
      <c r="K20426" s="14">
        <v>787</v>
      </c>
      <c r="P20426" s="14">
        <v>787</v>
      </c>
      <c r="Q20426" s="14">
        <v>787</v>
      </c>
      <c r="S20426" s="14">
        <v>185</v>
      </c>
      <c r="V20426" s="14">
        <v>0</v>
      </c>
      <c r="W20426" s="14">
        <v>0</v>
      </c>
      <c r="X20426" s="14">
        <v>602</v>
      </c>
      <c r="AK20426" s="14">
        <v>185</v>
      </c>
      <c r="AN20426" s="14">
        <v>0</v>
      </c>
      <c r="AO20426" s="14">
        <v>0</v>
      </c>
      <c r="AP20426" s="14">
        <v>602</v>
      </c>
      <c r="AS20426" s="14">
        <v>602</v>
      </c>
      <c r="AT20426" s="14">
        <v>185</v>
      </c>
      <c r="AU20426" s="25">
        <v>2.230722445849517</v>
      </c>
      <c r="AV20426" s="25">
        <v>0.90054591581107946</v>
      </c>
      <c r="AW20426" s="25">
        <v>2.161529282347018</v>
      </c>
      <c r="AY20426" s="26">
        <v>75.569029776129085</v>
      </c>
      <c r="BA20426" s="26">
        <v>3.7165780434765892</v>
      </c>
      <c r="BB20426" s="26">
        <v>79.285607819605673</v>
      </c>
      <c r="BC20426" s="26">
        <v>0</v>
      </c>
      <c r="BD20426" s="26">
        <v>79.285607819605673</v>
      </c>
      <c r="BE20426" s="26">
        <v>0</v>
      </c>
      <c r="BF20426" s="14">
        <v>787</v>
      </c>
      <c r="BG20426" s="14">
        <v>0</v>
      </c>
      <c r="BH20426" s="27">
        <v>0.22210246087834695</v>
      </c>
    </row>
    <row r="20427" spans="1:60" x14ac:dyDescent="0.25">
      <c r="A20427" t="s">
        <v>148</v>
      </c>
      <c r="B20427" s="2">
        <v>44163.375</v>
      </c>
      <c r="C20427" s="1">
        <v>44163</v>
      </c>
      <c r="D20427">
        <v>1</v>
      </c>
      <c r="E20427" s="2">
        <v>44163.041666666664</v>
      </c>
      <c r="F20427" s="8" t="s">
        <v>388</v>
      </c>
      <c r="G20427" s="10" t="s">
        <v>389</v>
      </c>
      <c r="J20427" s="14">
        <v>892</v>
      </c>
      <c r="K20427" s="14">
        <v>892</v>
      </c>
      <c r="P20427" s="14">
        <v>892</v>
      </c>
      <c r="Q20427" s="14">
        <v>892</v>
      </c>
      <c r="S20427" s="14">
        <v>173</v>
      </c>
      <c r="V20427" s="14">
        <v>0</v>
      </c>
      <c r="W20427" s="14">
        <v>0</v>
      </c>
      <c r="X20427" s="14">
        <v>719</v>
      </c>
      <c r="AK20427" s="14">
        <v>173</v>
      </c>
      <c r="AN20427" s="14">
        <v>0</v>
      </c>
      <c r="AO20427" s="14">
        <v>0</v>
      </c>
      <c r="AP20427" s="14">
        <v>719</v>
      </c>
      <c r="AS20427" s="14">
        <v>719</v>
      </c>
      <c r="AT20427" s="14">
        <v>173</v>
      </c>
      <c r="AU20427" s="25">
        <v>2.2306270509203188</v>
      </c>
      <c r="AV20427" s="25">
        <v>0.90065086060464405</v>
      </c>
      <c r="AW20427" s="25">
        <v>2.1619010843205158</v>
      </c>
      <c r="AY20427" s="26">
        <v>70.675490054795588</v>
      </c>
      <c r="BA20427" s="26">
        <v>4.4389030120592468</v>
      </c>
      <c r="BB20427" s="26">
        <v>75.114393066854831</v>
      </c>
      <c r="BC20427" s="26">
        <v>0</v>
      </c>
      <c r="BD20427" s="26">
        <v>75.114393066854831</v>
      </c>
      <c r="BE20427" s="26">
        <v>0</v>
      </c>
      <c r="BF20427" s="14">
        <v>892</v>
      </c>
      <c r="BG20427" s="14">
        <v>0</v>
      </c>
      <c r="BH20427" s="27">
        <v>0.18564875924108687</v>
      </c>
    </row>
    <row r="20428" spans="1:60" x14ac:dyDescent="0.25">
      <c r="A20428" t="s">
        <v>148</v>
      </c>
      <c r="B20428" s="2">
        <v>44163.416666666664</v>
      </c>
      <c r="C20428" s="1">
        <v>44163</v>
      </c>
      <c r="D20428">
        <v>2</v>
      </c>
      <c r="E20428" s="2">
        <v>44163.083333333336</v>
      </c>
      <c r="F20428" s="8" t="s">
        <v>388</v>
      </c>
      <c r="G20428" s="10" t="s">
        <v>389</v>
      </c>
      <c r="J20428" s="14">
        <v>931</v>
      </c>
      <c r="K20428" s="14">
        <v>931</v>
      </c>
      <c r="P20428" s="14">
        <v>931</v>
      </c>
      <c r="Q20428" s="14">
        <v>931</v>
      </c>
      <c r="S20428" s="14">
        <v>175</v>
      </c>
      <c r="V20428" s="14">
        <v>0</v>
      </c>
      <c r="W20428" s="14">
        <v>0</v>
      </c>
      <c r="X20428" s="14">
        <v>756</v>
      </c>
      <c r="AK20428" s="14">
        <v>175</v>
      </c>
      <c r="AN20428" s="14">
        <v>0</v>
      </c>
      <c r="AO20428" s="14">
        <v>0</v>
      </c>
      <c r="AP20428" s="14">
        <v>756</v>
      </c>
      <c r="AS20428" s="14">
        <v>756</v>
      </c>
      <c r="AT20428" s="14">
        <v>175</v>
      </c>
      <c r="AU20428" s="25">
        <v>2.2310507198660434</v>
      </c>
      <c r="AV20428" s="25">
        <v>0.90035025377566513</v>
      </c>
      <c r="AW20428" s="25">
        <v>2.1617127099035649</v>
      </c>
      <c r="AY20428" s="26">
        <v>71.468685946213583</v>
      </c>
      <c r="BA20428" s="26">
        <v>4.6673305662264131</v>
      </c>
      <c r="BB20428" s="26">
        <v>76.136016512439994</v>
      </c>
      <c r="BC20428" s="26">
        <v>0</v>
      </c>
      <c r="BD20428" s="26">
        <v>76.136016512440008</v>
      </c>
      <c r="BE20428" s="26">
        <v>-1.4210854715202004E-14</v>
      </c>
      <c r="BF20428" s="14">
        <v>931</v>
      </c>
      <c r="BG20428" s="14">
        <v>0</v>
      </c>
      <c r="BH20428" s="27">
        <v>0.18029106844646128</v>
      </c>
    </row>
    <row r="20429" spans="1:60" x14ac:dyDescent="0.25">
      <c r="A20429" t="s">
        <v>148</v>
      </c>
      <c r="B20429" s="2">
        <v>44163.458333333336</v>
      </c>
      <c r="C20429" s="1">
        <v>44163</v>
      </c>
      <c r="D20429">
        <v>3</v>
      </c>
      <c r="E20429" s="2">
        <v>44163.125</v>
      </c>
      <c r="F20429" s="8" t="s">
        <v>388</v>
      </c>
      <c r="G20429" s="10" t="s">
        <v>389</v>
      </c>
      <c r="J20429" s="14">
        <v>929</v>
      </c>
      <c r="K20429" s="14">
        <v>929</v>
      </c>
      <c r="P20429" s="14">
        <v>929</v>
      </c>
      <c r="Q20429" s="14">
        <v>929</v>
      </c>
      <c r="S20429" s="14">
        <v>174</v>
      </c>
      <c r="V20429" s="14">
        <v>0</v>
      </c>
      <c r="W20429" s="14">
        <v>0</v>
      </c>
      <c r="X20429" s="14">
        <v>755</v>
      </c>
      <c r="AK20429" s="14">
        <v>174</v>
      </c>
      <c r="AN20429" s="14">
        <v>0</v>
      </c>
      <c r="AO20429" s="14">
        <v>0</v>
      </c>
      <c r="AP20429" s="14">
        <v>755</v>
      </c>
      <c r="AS20429" s="14">
        <v>755</v>
      </c>
      <c r="AT20429" s="14">
        <v>174</v>
      </c>
      <c r="AU20429" s="25">
        <v>2.2310506082614245</v>
      </c>
      <c r="AV20429" s="25">
        <v>0.90107620023302271</v>
      </c>
      <c r="AW20429" s="25">
        <v>2.1613857894423307</v>
      </c>
      <c r="AY20429" s="26">
        <v>71.117588899921955</v>
      </c>
      <c r="BA20429" s="26">
        <v>4.6611568485462191</v>
      </c>
      <c r="BB20429" s="26">
        <v>75.778745748468168</v>
      </c>
      <c r="BC20429" s="26">
        <v>0</v>
      </c>
      <c r="BD20429" s="26">
        <v>75.778745748468182</v>
      </c>
      <c r="BE20429" s="26">
        <v>-1.4210854715202004E-14</v>
      </c>
      <c r="BF20429" s="14">
        <v>929</v>
      </c>
      <c r="BG20429" s="14">
        <v>0</v>
      </c>
      <c r="BH20429" s="27">
        <v>0.17983136539503541</v>
      </c>
    </row>
    <row r="20430" spans="1:60" x14ac:dyDescent="0.25">
      <c r="A20430" t="s">
        <v>148</v>
      </c>
      <c r="B20430" s="2">
        <v>44163.5</v>
      </c>
      <c r="C20430" s="1">
        <v>44163</v>
      </c>
      <c r="D20430">
        <v>4</v>
      </c>
      <c r="E20430" s="2">
        <v>44163.166666666664</v>
      </c>
      <c r="F20430" s="8" t="s">
        <v>388</v>
      </c>
      <c r="G20430" s="10" t="s">
        <v>389</v>
      </c>
      <c r="J20430" s="14">
        <v>819</v>
      </c>
      <c r="K20430" s="14">
        <v>819</v>
      </c>
      <c r="P20430" s="14">
        <v>819</v>
      </c>
      <c r="Q20430" s="14">
        <v>819</v>
      </c>
      <c r="S20430" s="14">
        <v>183</v>
      </c>
      <c r="V20430" s="14">
        <v>0</v>
      </c>
      <c r="W20430" s="14">
        <v>0</v>
      </c>
      <c r="X20430" s="14">
        <v>636</v>
      </c>
      <c r="AK20430" s="14">
        <v>183</v>
      </c>
      <c r="AN20430" s="14">
        <v>0</v>
      </c>
      <c r="AO20430" s="14">
        <v>0</v>
      </c>
      <c r="AP20430" s="14">
        <v>636</v>
      </c>
      <c r="AS20430" s="14">
        <v>636</v>
      </c>
      <c r="AT20430" s="14">
        <v>183</v>
      </c>
      <c r="AU20430" s="25">
        <v>2.2316080980418787</v>
      </c>
      <c r="AV20430" s="25">
        <v>0.90127734103042023</v>
      </c>
      <c r="AW20430" s="25">
        <v>2.1621790603249531</v>
      </c>
      <c r="AY20430" s="26">
        <v>74.812781072732221</v>
      </c>
      <c r="BA20430" s="26">
        <v>3.9264844446031724</v>
      </c>
      <c r="BB20430" s="26">
        <v>78.739265517335397</v>
      </c>
      <c r="BC20430" s="26">
        <v>0</v>
      </c>
      <c r="BD20430" s="26">
        <v>78.739265517335397</v>
      </c>
      <c r="BE20430" s="26">
        <v>0</v>
      </c>
      <c r="BF20430" s="14">
        <v>819</v>
      </c>
      <c r="BG20430" s="14">
        <v>0</v>
      </c>
      <c r="BH20430" s="27">
        <v>0.21195379675803167</v>
      </c>
    </row>
    <row r="20431" spans="1:60" x14ac:dyDescent="0.25">
      <c r="A20431" t="s">
        <v>148</v>
      </c>
      <c r="B20431" s="2">
        <v>44163.541666666664</v>
      </c>
      <c r="C20431" s="1">
        <v>44163</v>
      </c>
      <c r="D20431">
        <v>5</v>
      </c>
      <c r="E20431" s="2">
        <v>44163.208333333336</v>
      </c>
      <c r="F20431" s="8" t="s">
        <v>388</v>
      </c>
      <c r="G20431" s="10" t="s">
        <v>389</v>
      </c>
      <c r="J20431" s="14">
        <v>771</v>
      </c>
      <c r="K20431" s="14">
        <v>771</v>
      </c>
      <c r="P20431" s="14">
        <v>771</v>
      </c>
      <c r="Q20431" s="14">
        <v>771</v>
      </c>
      <c r="S20431" s="14">
        <v>184</v>
      </c>
      <c r="V20431" s="14">
        <v>0</v>
      </c>
      <c r="W20431" s="14">
        <v>0</v>
      </c>
      <c r="X20431" s="14">
        <v>587</v>
      </c>
      <c r="AK20431" s="14">
        <v>184</v>
      </c>
      <c r="AN20431" s="14">
        <v>0</v>
      </c>
      <c r="AO20431" s="14">
        <v>0</v>
      </c>
      <c r="AP20431" s="14">
        <v>587</v>
      </c>
      <c r="AS20431" s="14">
        <v>587</v>
      </c>
      <c r="AT20431" s="14">
        <v>184</v>
      </c>
      <c r="AU20431" s="25">
        <v>2.2316119487729615</v>
      </c>
      <c r="AV20431" s="25">
        <v>0.90113737705815122</v>
      </c>
      <c r="AW20431" s="25">
        <v>2.1605494529615883</v>
      </c>
      <c r="AY20431" s="26">
        <v>75.209912537625456</v>
      </c>
      <c r="BA20431" s="26">
        <v>3.623972278273683</v>
      </c>
      <c r="BB20431" s="26">
        <v>78.83388481589914</v>
      </c>
      <c r="BC20431" s="26">
        <v>0</v>
      </c>
      <c r="BD20431" s="26">
        <v>78.83388481589914</v>
      </c>
      <c r="BE20431" s="26">
        <v>0</v>
      </c>
      <c r="BF20431" s="14">
        <v>771</v>
      </c>
      <c r="BG20431" s="14">
        <v>0</v>
      </c>
      <c r="BH20431" s="27">
        <v>0.22541992106722122</v>
      </c>
    </row>
    <row r="20432" spans="1:60" x14ac:dyDescent="0.25">
      <c r="A20432" t="s">
        <v>148</v>
      </c>
      <c r="B20432" s="2">
        <v>44163.583333333336</v>
      </c>
      <c r="C20432" s="1">
        <v>44163</v>
      </c>
      <c r="D20432">
        <v>6</v>
      </c>
      <c r="E20432" s="2">
        <v>44163.25</v>
      </c>
      <c r="F20432" s="8" t="s">
        <v>388</v>
      </c>
      <c r="G20432" s="10" t="s">
        <v>389</v>
      </c>
      <c r="J20432" s="14">
        <v>862</v>
      </c>
      <c r="K20432" s="14">
        <v>862</v>
      </c>
      <c r="P20432" s="14">
        <v>862</v>
      </c>
      <c r="Q20432" s="14">
        <v>862</v>
      </c>
      <c r="S20432" s="14">
        <v>175</v>
      </c>
      <c r="V20432" s="14">
        <v>0</v>
      </c>
      <c r="W20432" s="14">
        <v>0</v>
      </c>
      <c r="X20432" s="14">
        <v>687</v>
      </c>
      <c r="AK20432" s="14">
        <v>175</v>
      </c>
      <c r="AN20432" s="14">
        <v>0</v>
      </c>
      <c r="AO20432" s="14">
        <v>0</v>
      </c>
      <c r="AP20432" s="14">
        <v>687</v>
      </c>
      <c r="AS20432" s="14">
        <v>687</v>
      </c>
      <c r="AT20432" s="14">
        <v>175</v>
      </c>
      <c r="AU20432" s="25">
        <v>2.2314606861749433</v>
      </c>
      <c r="AV20432" s="25">
        <v>0.90101366876495781</v>
      </c>
      <c r="AW20432" s="25">
        <v>2.1602430872244485</v>
      </c>
      <c r="AY20432" s="26">
        <v>71.521347004865973</v>
      </c>
      <c r="BA20432" s="26">
        <v>4.2413440462930501</v>
      </c>
      <c r="BB20432" s="26">
        <v>75.762691051159024</v>
      </c>
      <c r="BC20432" s="26">
        <v>0</v>
      </c>
      <c r="BD20432" s="26">
        <v>75.762691051159024</v>
      </c>
      <c r="BE20432" s="26">
        <v>0</v>
      </c>
      <c r="BF20432" s="14">
        <v>862</v>
      </c>
      <c r="BG20432" s="14">
        <v>0</v>
      </c>
      <c r="BH20432" s="27">
        <v>0.19376791640975197</v>
      </c>
    </row>
    <row r="20433" spans="1:61" x14ac:dyDescent="0.25">
      <c r="A20433" t="s">
        <v>148</v>
      </c>
      <c r="B20433" s="2">
        <v>44163.625</v>
      </c>
      <c r="C20433" s="1">
        <v>44163</v>
      </c>
      <c r="D20433">
        <v>7</v>
      </c>
      <c r="E20433" s="2">
        <v>44163.291666666664</v>
      </c>
      <c r="F20433" s="8" t="s">
        <v>388</v>
      </c>
      <c r="G20433" s="10" t="s">
        <v>389</v>
      </c>
      <c r="J20433" s="14">
        <v>1088</v>
      </c>
      <c r="K20433" s="14">
        <v>1088</v>
      </c>
      <c r="P20433" s="14">
        <v>1088</v>
      </c>
      <c r="Q20433" s="14">
        <v>1088</v>
      </c>
      <c r="S20433" s="14">
        <v>178</v>
      </c>
      <c r="V20433" s="14">
        <v>0</v>
      </c>
      <c r="W20433" s="14">
        <v>0</v>
      </c>
      <c r="X20433" s="14">
        <v>910</v>
      </c>
      <c r="AK20433" s="14">
        <v>178</v>
      </c>
      <c r="AN20433" s="14">
        <v>0</v>
      </c>
      <c r="AO20433" s="14">
        <v>0</v>
      </c>
      <c r="AP20433" s="14">
        <v>910</v>
      </c>
      <c r="AS20433" s="14">
        <v>910</v>
      </c>
      <c r="AT20433" s="14">
        <v>178</v>
      </c>
      <c r="AU20433" s="25">
        <v>2.2304991829688952</v>
      </c>
      <c r="AV20433" s="25">
        <v>0.90101059075090295</v>
      </c>
      <c r="AW20433" s="25">
        <v>2.1599275680350578</v>
      </c>
      <c r="AY20433" s="26">
        <v>72.747178721802726</v>
      </c>
      <c r="BA20433" s="26">
        <v>5.6180830889762374</v>
      </c>
      <c r="BB20433" s="26">
        <v>78.365261810778961</v>
      </c>
      <c r="BC20433" s="26">
        <v>0</v>
      </c>
      <c r="BD20433" s="26">
        <v>78.365261810778961</v>
      </c>
      <c r="BE20433" s="26">
        <v>0</v>
      </c>
      <c r="BF20433" s="14">
        <v>1088</v>
      </c>
      <c r="BG20433" s="14">
        <v>0</v>
      </c>
      <c r="BH20433" s="27">
        <v>0.15879193335779365</v>
      </c>
    </row>
    <row r="20434" spans="1:61" x14ac:dyDescent="0.25">
      <c r="A20434" t="s">
        <v>148</v>
      </c>
      <c r="B20434" s="2">
        <v>44163.666666666664</v>
      </c>
      <c r="C20434" s="1">
        <v>44163</v>
      </c>
      <c r="D20434">
        <v>8</v>
      </c>
      <c r="E20434" s="2">
        <v>44163.333333333336</v>
      </c>
      <c r="F20434" s="8" t="s">
        <v>388</v>
      </c>
      <c r="G20434" s="10" t="s">
        <v>389</v>
      </c>
      <c r="J20434" s="14">
        <v>1056</v>
      </c>
      <c r="K20434" s="14">
        <v>1056</v>
      </c>
      <c r="P20434" s="14">
        <v>1056</v>
      </c>
      <c r="Q20434" s="14">
        <v>1056</v>
      </c>
      <c r="S20434" s="14">
        <v>175</v>
      </c>
      <c r="V20434" s="14">
        <v>0</v>
      </c>
      <c r="W20434" s="14">
        <v>0</v>
      </c>
      <c r="X20434" s="14">
        <v>881</v>
      </c>
      <c r="AK20434" s="14">
        <v>175</v>
      </c>
      <c r="AN20434" s="14">
        <v>0</v>
      </c>
      <c r="AO20434" s="14">
        <v>0</v>
      </c>
      <c r="AP20434" s="14">
        <v>881</v>
      </c>
      <c r="AS20434" s="14">
        <v>881</v>
      </c>
      <c r="AT20434" s="14">
        <v>175</v>
      </c>
      <c r="AU20434" s="25">
        <v>2.2298940847069226</v>
      </c>
      <c r="AV20434" s="25">
        <v>0.9019320442972274</v>
      </c>
      <c r="AW20434" s="25">
        <v>2.1599309219321872</v>
      </c>
      <c r="AY20434" s="26">
        <v>71.59424651505239</v>
      </c>
      <c r="BA20434" s="26">
        <v>5.4390452762506198</v>
      </c>
      <c r="BB20434" s="26">
        <v>77.033291791303014</v>
      </c>
      <c r="BC20434" s="26">
        <v>0</v>
      </c>
      <c r="BD20434" s="26">
        <v>77.033291791303014</v>
      </c>
      <c r="BE20434" s="26">
        <v>0</v>
      </c>
      <c r="BF20434" s="14">
        <v>1056</v>
      </c>
      <c r="BG20434" s="14">
        <v>0</v>
      </c>
      <c r="BH20434" s="27">
        <v>0.16082304521680155</v>
      </c>
    </row>
    <row r="20435" spans="1:61" x14ac:dyDescent="0.25">
      <c r="A20435" t="s">
        <v>148</v>
      </c>
      <c r="B20435" s="2">
        <v>44163.708333333336</v>
      </c>
      <c r="C20435" s="1">
        <v>44163</v>
      </c>
      <c r="D20435">
        <v>9</v>
      </c>
      <c r="E20435" s="2">
        <v>44163.375</v>
      </c>
      <c r="F20435" s="8" t="s">
        <v>388</v>
      </c>
      <c r="G20435" s="10" t="s">
        <v>389</v>
      </c>
      <c r="J20435" s="14">
        <v>972</v>
      </c>
      <c r="K20435" s="14">
        <v>972</v>
      </c>
      <c r="P20435" s="14">
        <v>972</v>
      </c>
      <c r="Q20435" s="14">
        <v>972</v>
      </c>
      <c r="S20435" s="14">
        <v>174</v>
      </c>
      <c r="V20435" s="14">
        <v>0</v>
      </c>
      <c r="W20435" s="14">
        <v>0</v>
      </c>
      <c r="X20435" s="14">
        <v>798</v>
      </c>
      <c r="AK20435" s="14">
        <v>174</v>
      </c>
      <c r="AN20435" s="14">
        <v>0</v>
      </c>
      <c r="AO20435" s="14">
        <v>0</v>
      </c>
      <c r="AP20435" s="14">
        <v>798</v>
      </c>
      <c r="AS20435" s="14">
        <v>798</v>
      </c>
      <c r="AT20435" s="14">
        <v>174</v>
      </c>
      <c r="AU20435" s="25">
        <v>2.2293382252427301</v>
      </c>
      <c r="AV20435" s="25">
        <v>0.90270454439315762</v>
      </c>
      <c r="AW20435" s="25">
        <v>2.1592269624484532</v>
      </c>
      <c r="AY20435" s="26">
        <v>71.246106233459471</v>
      </c>
      <c r="BA20435" s="26">
        <v>4.9266267087945472</v>
      </c>
      <c r="BB20435" s="26">
        <v>76.172732942254015</v>
      </c>
      <c r="BC20435" s="26">
        <v>0</v>
      </c>
      <c r="BD20435" s="26">
        <v>76.172732942254029</v>
      </c>
      <c r="BE20435" s="26">
        <v>-1.4210854715202004E-14</v>
      </c>
      <c r="BF20435" s="14">
        <v>972</v>
      </c>
      <c r="BG20435" s="14">
        <v>0</v>
      </c>
      <c r="BH20435" s="27">
        <v>0.17276947582217289</v>
      </c>
    </row>
    <row r="20436" spans="1:61" x14ac:dyDescent="0.25">
      <c r="A20436" t="s">
        <v>148</v>
      </c>
      <c r="B20436" s="2">
        <v>44163.75</v>
      </c>
      <c r="C20436" s="1">
        <v>44163</v>
      </c>
      <c r="D20436">
        <v>10</v>
      </c>
      <c r="E20436" s="2">
        <v>44163.416666666664</v>
      </c>
      <c r="F20436" s="8" t="s">
        <v>388</v>
      </c>
      <c r="G20436" s="10" t="s">
        <v>389</v>
      </c>
      <c r="J20436" s="14">
        <v>676</v>
      </c>
      <c r="K20436" s="14">
        <v>676</v>
      </c>
      <c r="P20436" s="14">
        <v>676</v>
      </c>
      <c r="Q20436" s="14">
        <v>676</v>
      </c>
      <c r="S20436" s="14">
        <v>219</v>
      </c>
      <c r="V20436" s="14">
        <v>0</v>
      </c>
      <c r="W20436" s="14">
        <v>0</v>
      </c>
      <c r="X20436" s="14">
        <v>457</v>
      </c>
      <c r="AK20436" s="14">
        <v>219</v>
      </c>
      <c r="AN20436" s="14">
        <v>0</v>
      </c>
      <c r="AO20436" s="14">
        <v>0</v>
      </c>
      <c r="AP20436" s="14">
        <v>457</v>
      </c>
      <c r="AS20436" s="14">
        <v>457</v>
      </c>
      <c r="AT20436" s="14">
        <v>219</v>
      </c>
      <c r="AU20436" s="25">
        <v>2.2288097556882818</v>
      </c>
      <c r="AV20436" s="25">
        <v>0.90373707099446898</v>
      </c>
      <c r="AW20436" s="25">
        <v>2.1583514418599106</v>
      </c>
      <c r="AY20436" s="26">
        <v>89.77439129999216</v>
      </c>
      <c r="BA20436" s="26">
        <v>2.8213889798485061</v>
      </c>
      <c r="BB20436" s="26">
        <v>92.595780279840668</v>
      </c>
      <c r="BC20436" s="26">
        <v>0</v>
      </c>
      <c r="BD20436" s="26">
        <v>92.595780279840668</v>
      </c>
      <c r="BE20436" s="26">
        <v>0</v>
      </c>
      <c r="BF20436" s="14">
        <v>676</v>
      </c>
      <c r="BG20436" s="14">
        <v>0</v>
      </c>
      <c r="BH20436" s="27">
        <v>0.30198004307772536</v>
      </c>
    </row>
    <row r="20437" spans="1:61" x14ac:dyDescent="0.25">
      <c r="A20437" t="s">
        <v>148</v>
      </c>
      <c r="B20437" s="2">
        <v>44163.791666666664</v>
      </c>
      <c r="C20437" s="1">
        <v>44163</v>
      </c>
      <c r="D20437">
        <v>11</v>
      </c>
      <c r="E20437" s="2">
        <v>44163.458333333336</v>
      </c>
      <c r="F20437" s="8" t="s">
        <v>388</v>
      </c>
      <c r="G20437" s="10" t="s">
        <v>389</v>
      </c>
      <c r="J20437" s="14">
        <v>458</v>
      </c>
      <c r="K20437" s="14">
        <v>458</v>
      </c>
      <c r="P20437" s="14">
        <v>458</v>
      </c>
      <c r="Q20437" s="14">
        <v>458</v>
      </c>
      <c r="S20437" s="14">
        <v>153</v>
      </c>
      <c r="V20437" s="14">
        <v>0</v>
      </c>
      <c r="W20437" s="14">
        <v>0</v>
      </c>
      <c r="X20437" s="14">
        <v>305</v>
      </c>
      <c r="AK20437" s="14">
        <v>153</v>
      </c>
      <c r="AN20437" s="14">
        <v>0</v>
      </c>
      <c r="AO20437" s="14">
        <v>0</v>
      </c>
      <c r="AP20437" s="14">
        <v>305</v>
      </c>
      <c r="AS20437" s="14">
        <v>305</v>
      </c>
      <c r="AT20437" s="14">
        <v>153</v>
      </c>
      <c r="AU20437" s="25">
        <v>2.2292223917261613</v>
      </c>
      <c r="AV20437" s="25">
        <v>0.90464848507949214</v>
      </c>
      <c r="AW20437" s="25">
        <v>2.1590403554270576</v>
      </c>
      <c r="AY20437" s="26">
        <v>62.782347169653868</v>
      </c>
      <c r="BA20437" s="26">
        <v>1.8829838924590692</v>
      </c>
      <c r="BB20437" s="26">
        <v>64.665331062112941</v>
      </c>
      <c r="BC20437" s="26">
        <v>0</v>
      </c>
      <c r="BD20437" s="26">
        <v>64.665331062112941</v>
      </c>
      <c r="BE20437" s="26">
        <v>0</v>
      </c>
      <c r="BF20437" s="14">
        <v>458</v>
      </c>
      <c r="BG20437" s="14">
        <v>0</v>
      </c>
      <c r="BH20437" s="27">
        <v>0.31127179512261005</v>
      </c>
    </row>
    <row r="20438" spans="1:61" x14ac:dyDescent="0.25">
      <c r="A20438" t="s">
        <v>148</v>
      </c>
      <c r="B20438" s="2">
        <v>44163.833333333336</v>
      </c>
      <c r="C20438" s="1">
        <v>44163</v>
      </c>
      <c r="D20438">
        <v>12</v>
      </c>
      <c r="E20438" s="2">
        <v>44163.5</v>
      </c>
      <c r="F20438" s="8" t="s">
        <v>388</v>
      </c>
      <c r="G20438" s="10" t="s">
        <v>389</v>
      </c>
      <c r="J20438" s="14">
        <v>422</v>
      </c>
      <c r="K20438" s="14">
        <v>422</v>
      </c>
      <c r="P20438" s="14">
        <v>422</v>
      </c>
      <c r="Q20438" s="14">
        <v>422</v>
      </c>
      <c r="S20438" s="14">
        <v>145</v>
      </c>
      <c r="V20438" s="14">
        <v>0</v>
      </c>
      <c r="W20438" s="14">
        <v>0</v>
      </c>
      <c r="X20438" s="14">
        <v>277</v>
      </c>
      <c r="AK20438" s="14">
        <v>145</v>
      </c>
      <c r="AN20438" s="14">
        <v>0</v>
      </c>
      <c r="AO20438" s="14">
        <v>0</v>
      </c>
      <c r="AP20438" s="14">
        <v>277</v>
      </c>
      <c r="AS20438" s="14">
        <v>277</v>
      </c>
      <c r="AT20438" s="14">
        <v>145</v>
      </c>
      <c r="AU20438" s="25">
        <v>2.2306236198200304</v>
      </c>
      <c r="AV20438" s="25">
        <v>0.90506061537271909</v>
      </c>
      <c r="AW20438" s="25">
        <v>2.1593166383359716</v>
      </c>
      <c r="AY20438" s="26">
        <v>59.526716272665709</v>
      </c>
      <c r="BA20438" s="26">
        <v>1.7101197974136464</v>
      </c>
      <c r="BB20438" s="26">
        <v>61.236836070079356</v>
      </c>
      <c r="BC20438" s="26">
        <v>0</v>
      </c>
      <c r="BD20438" s="26">
        <v>61.236836070079363</v>
      </c>
      <c r="BE20438" s="26">
        <v>-7.1054273576010019E-15</v>
      </c>
      <c r="BF20438" s="14">
        <v>422</v>
      </c>
      <c r="BG20438" s="14">
        <v>0</v>
      </c>
      <c r="BH20438" s="27">
        <v>0.31991458184080179</v>
      </c>
    </row>
    <row r="20439" spans="1:61" x14ac:dyDescent="0.25">
      <c r="A20439" t="s">
        <v>148</v>
      </c>
      <c r="B20439" s="2">
        <v>44163.875</v>
      </c>
      <c r="C20439" s="1">
        <v>44163</v>
      </c>
      <c r="D20439">
        <v>13</v>
      </c>
      <c r="E20439" s="2">
        <v>44163.541666666664</v>
      </c>
      <c r="F20439" s="8" t="s">
        <v>388</v>
      </c>
      <c r="G20439" s="10" t="s">
        <v>389</v>
      </c>
      <c r="J20439" s="14">
        <v>375</v>
      </c>
      <c r="K20439" s="14">
        <v>375</v>
      </c>
      <c r="P20439" s="14">
        <v>375</v>
      </c>
      <c r="Q20439" s="14">
        <v>375</v>
      </c>
      <c r="S20439" s="14">
        <v>144</v>
      </c>
      <c r="V20439" s="14">
        <v>0</v>
      </c>
      <c r="W20439" s="14">
        <v>0</v>
      </c>
      <c r="X20439" s="14">
        <v>231</v>
      </c>
      <c r="AK20439" s="14">
        <v>144</v>
      </c>
      <c r="AN20439" s="14">
        <v>0</v>
      </c>
      <c r="AO20439" s="14">
        <v>0</v>
      </c>
      <c r="AP20439" s="14">
        <v>231</v>
      </c>
      <c r="AS20439" s="14">
        <v>231</v>
      </c>
      <c r="AT20439" s="14">
        <v>144</v>
      </c>
      <c r="AU20439" s="25">
        <v>2.2326540675340727</v>
      </c>
      <c r="AV20439" s="25">
        <v>0.90563636601228803</v>
      </c>
      <c r="AW20439" s="25">
        <v>2.1592426390706527</v>
      </c>
      <c r="AY20439" s="26">
        <v>59.15379371763364</v>
      </c>
      <c r="BA20439" s="26">
        <v>1.4261287841247368</v>
      </c>
      <c r="BB20439" s="26">
        <v>60.579922501758375</v>
      </c>
      <c r="BC20439" s="26">
        <v>0</v>
      </c>
      <c r="BD20439" s="26">
        <v>60.579922501758389</v>
      </c>
      <c r="BE20439" s="26">
        <v>-1.4210854715202004E-14</v>
      </c>
      <c r="BF20439" s="14">
        <v>375</v>
      </c>
      <c r="BG20439" s="14">
        <v>0</v>
      </c>
      <c r="BH20439" s="27">
        <v>0.35614855665553741</v>
      </c>
    </row>
    <row r="20440" spans="1:61" x14ac:dyDescent="0.25">
      <c r="A20440" t="s">
        <v>148</v>
      </c>
      <c r="B20440" s="2">
        <v>44163.916666666664</v>
      </c>
      <c r="C20440" s="1">
        <v>44163</v>
      </c>
      <c r="D20440">
        <v>14</v>
      </c>
      <c r="E20440" s="2">
        <v>44163.583333333336</v>
      </c>
      <c r="F20440" s="8" t="s">
        <v>388</v>
      </c>
      <c r="G20440" s="10" t="s">
        <v>389</v>
      </c>
      <c r="J20440" s="14">
        <v>311</v>
      </c>
      <c r="K20440" s="14">
        <v>311</v>
      </c>
      <c r="P20440" s="14">
        <v>311</v>
      </c>
      <c r="Q20440" s="14">
        <v>311</v>
      </c>
      <c r="S20440" s="14">
        <v>154</v>
      </c>
      <c r="V20440" s="14">
        <v>0</v>
      </c>
      <c r="W20440" s="14">
        <v>0</v>
      </c>
      <c r="X20440" s="14">
        <v>157</v>
      </c>
      <c r="AK20440" s="14">
        <v>154</v>
      </c>
      <c r="AN20440" s="14">
        <v>0</v>
      </c>
      <c r="AO20440" s="14">
        <v>0</v>
      </c>
      <c r="AP20440" s="14">
        <v>157</v>
      </c>
      <c r="AS20440" s="14">
        <v>157</v>
      </c>
      <c r="AT20440" s="14">
        <v>154</v>
      </c>
      <c r="AU20440" s="25">
        <v>2.2338751416714286</v>
      </c>
      <c r="AV20440" s="25">
        <v>0.90580974792064295</v>
      </c>
      <c r="AW20440" s="25">
        <v>2.1587886060148782</v>
      </c>
      <c r="AY20440" s="26">
        <v>63.273807358991128</v>
      </c>
      <c r="BA20440" s="26">
        <v>0.96927367579040624</v>
      </c>
      <c r="BB20440" s="26">
        <v>64.24308103478154</v>
      </c>
      <c r="BC20440" s="26">
        <v>0</v>
      </c>
      <c r="BD20440" s="26">
        <v>64.24308103478154</v>
      </c>
      <c r="BE20440" s="26">
        <v>0</v>
      </c>
      <c r="BF20440" s="14">
        <v>311</v>
      </c>
      <c r="BG20440" s="14">
        <v>0</v>
      </c>
      <c r="BH20440" s="27">
        <v>0.45540701386141502</v>
      </c>
    </row>
    <row r="20441" spans="1:61" x14ac:dyDescent="0.25">
      <c r="A20441" t="s">
        <v>148</v>
      </c>
      <c r="B20441" s="2">
        <v>44163.958333333336</v>
      </c>
      <c r="C20441" s="1">
        <v>44163</v>
      </c>
      <c r="D20441">
        <v>15</v>
      </c>
      <c r="E20441" s="2">
        <v>44163.625</v>
      </c>
      <c r="F20441" s="8" t="s">
        <v>388</v>
      </c>
      <c r="G20441" s="10" t="s">
        <v>389</v>
      </c>
      <c r="J20441" s="14">
        <v>256</v>
      </c>
      <c r="K20441" s="14">
        <v>256</v>
      </c>
      <c r="P20441" s="14">
        <v>256</v>
      </c>
      <c r="Q20441" s="14">
        <v>256</v>
      </c>
      <c r="S20441" s="14">
        <v>192</v>
      </c>
      <c r="V20441" s="14">
        <v>0</v>
      </c>
      <c r="W20441" s="14">
        <v>0</v>
      </c>
      <c r="X20441" s="14">
        <v>64</v>
      </c>
      <c r="AK20441" s="14">
        <v>192</v>
      </c>
      <c r="AN20441" s="14">
        <v>0</v>
      </c>
      <c r="AO20441" s="14">
        <v>0</v>
      </c>
      <c r="AP20441" s="14">
        <v>64</v>
      </c>
      <c r="AS20441" s="14">
        <v>64</v>
      </c>
      <c r="AT20441" s="14">
        <v>192</v>
      </c>
      <c r="AU20441" s="25">
        <v>2.234215709142334</v>
      </c>
      <c r="AV20441" s="25">
        <v>0.90575486310198827</v>
      </c>
      <c r="AW20441" s="25">
        <v>2.1581491287899102</v>
      </c>
      <c r="AY20441" s="26">
        <v>78.882044849262797</v>
      </c>
      <c r="BA20441" s="26">
        <v>0.39511793153239472</v>
      </c>
      <c r="BB20441" s="26">
        <v>79.277162780795194</v>
      </c>
      <c r="BC20441" s="26">
        <v>0</v>
      </c>
      <c r="BD20441" s="26">
        <v>79.277162780795209</v>
      </c>
      <c r="BE20441" s="26">
        <v>-1.4210854715202004E-14</v>
      </c>
      <c r="BF20441" s="14">
        <v>256</v>
      </c>
      <c r="BG20441" s="14">
        <v>0</v>
      </c>
      <c r="BH20441" s="27">
        <v>0.68271882269451833</v>
      </c>
    </row>
    <row r="20442" spans="1:61" x14ac:dyDescent="0.25">
      <c r="A20442" t="s">
        <v>148</v>
      </c>
      <c r="B20442" s="2">
        <v>44164</v>
      </c>
      <c r="C20442" s="1">
        <v>44163</v>
      </c>
      <c r="D20442">
        <v>16</v>
      </c>
      <c r="E20442" s="2">
        <v>44163.666666666664</v>
      </c>
      <c r="F20442" s="8" t="s">
        <v>388</v>
      </c>
      <c r="G20442" s="10" t="s">
        <v>389</v>
      </c>
      <c r="J20442" s="14">
        <v>240</v>
      </c>
      <c r="K20442" s="14">
        <v>240</v>
      </c>
      <c r="P20442" s="14">
        <v>240</v>
      </c>
      <c r="Q20442" s="14">
        <v>240</v>
      </c>
      <c r="S20442" s="14">
        <v>223</v>
      </c>
      <c r="V20442" s="14">
        <v>0</v>
      </c>
      <c r="W20442" s="14">
        <v>0</v>
      </c>
      <c r="X20442" s="14">
        <v>17</v>
      </c>
      <c r="AK20442" s="14">
        <v>223</v>
      </c>
      <c r="AN20442" s="14">
        <v>0</v>
      </c>
      <c r="AO20442" s="14">
        <v>0</v>
      </c>
      <c r="AP20442" s="14">
        <v>17</v>
      </c>
      <c r="AS20442" s="14">
        <v>17</v>
      </c>
      <c r="AT20442" s="14">
        <v>223</v>
      </c>
      <c r="AU20442" s="25">
        <v>2.2316349459906228</v>
      </c>
      <c r="AV20442" s="25">
        <v>0.90450797856953424</v>
      </c>
      <c r="AW20442" s="25">
        <v>2.1580131160613121</v>
      </c>
      <c r="AY20442" s="26">
        <v>91.492084450384255</v>
      </c>
      <c r="BA20442" s="26">
        <v>0.10495320056329235</v>
      </c>
      <c r="BB20442" s="26">
        <v>91.597037650947541</v>
      </c>
      <c r="BC20442" s="26">
        <v>0</v>
      </c>
      <c r="BD20442" s="26">
        <v>91.597037650947541</v>
      </c>
      <c r="BE20442" s="26">
        <v>0</v>
      </c>
      <c r="BF20442" s="14">
        <v>240</v>
      </c>
      <c r="BG20442" s="14">
        <v>0</v>
      </c>
      <c r="BH20442" s="27">
        <v>0.84140275477513315</v>
      </c>
    </row>
    <row r="20443" spans="1:61" x14ac:dyDescent="0.25">
      <c r="A20443" t="s">
        <v>148</v>
      </c>
      <c r="B20443" s="2">
        <v>44164.041666666664</v>
      </c>
      <c r="C20443" s="1">
        <v>44163</v>
      </c>
      <c r="D20443">
        <v>17</v>
      </c>
      <c r="E20443" s="2">
        <v>44163.708333333336</v>
      </c>
      <c r="F20443" s="8" t="s">
        <v>388</v>
      </c>
      <c r="G20443" s="10" t="s">
        <v>389</v>
      </c>
      <c r="J20443" s="14">
        <v>220</v>
      </c>
      <c r="K20443" s="14">
        <v>220</v>
      </c>
      <c r="P20443" s="14">
        <v>220</v>
      </c>
      <c r="Q20443" s="14">
        <v>220</v>
      </c>
      <c r="S20443" s="14">
        <v>223</v>
      </c>
      <c r="V20443" s="14">
        <v>0</v>
      </c>
      <c r="W20443" s="14">
        <v>0</v>
      </c>
      <c r="X20443" s="14">
        <v>-3</v>
      </c>
      <c r="AK20443" s="14">
        <v>223</v>
      </c>
      <c r="AN20443" s="14">
        <v>0</v>
      </c>
      <c r="AO20443" s="14">
        <v>0</v>
      </c>
      <c r="AP20443" s="14">
        <v>-3</v>
      </c>
      <c r="AS20443" s="14">
        <v>-3</v>
      </c>
      <c r="AT20443" s="14">
        <v>223</v>
      </c>
      <c r="AU20443" s="25">
        <v>2.2313315618628127</v>
      </c>
      <c r="AV20443" s="25">
        <v>0.90339201769177102</v>
      </c>
      <c r="AW20443" s="25">
        <v>2.1579879217257307</v>
      </c>
      <c r="AY20443" s="26">
        <v>91.37920364746077</v>
      </c>
      <c r="BA20443" s="26">
        <v>0</v>
      </c>
      <c r="BB20443" s="26">
        <v>91.37920364746077</v>
      </c>
      <c r="BC20443" s="26">
        <v>0.20813024593313029</v>
      </c>
      <c r="BD20443" s="26">
        <v>90.371572824012574</v>
      </c>
      <c r="BE20443" s="26">
        <v>1.2157610693813297</v>
      </c>
      <c r="BF20443" s="14">
        <v>223</v>
      </c>
      <c r="BG20443" s="14">
        <v>3</v>
      </c>
      <c r="BH20443" s="27">
        <v>0.90339201769177113</v>
      </c>
      <c r="BI20443" s="27">
        <v>0.89343038959315557</v>
      </c>
    </row>
    <row r="20444" spans="1:61" x14ac:dyDescent="0.25">
      <c r="A20444" t="s">
        <v>148</v>
      </c>
      <c r="B20444" s="2">
        <v>44164.083333333336</v>
      </c>
      <c r="C20444" s="1">
        <v>44163</v>
      </c>
      <c r="D20444">
        <v>18</v>
      </c>
      <c r="E20444" s="2">
        <v>44163.75</v>
      </c>
      <c r="F20444" s="8" t="s">
        <v>388</v>
      </c>
      <c r="G20444" s="10" t="s">
        <v>389</v>
      </c>
      <c r="J20444" s="14">
        <v>237</v>
      </c>
      <c r="K20444" s="14">
        <v>237</v>
      </c>
      <c r="P20444" s="14">
        <v>237</v>
      </c>
      <c r="Q20444" s="14">
        <v>237</v>
      </c>
      <c r="S20444" s="14">
        <v>231</v>
      </c>
      <c r="V20444" s="14">
        <v>0</v>
      </c>
      <c r="W20444" s="14">
        <v>0</v>
      </c>
      <c r="X20444" s="14">
        <v>6</v>
      </c>
      <c r="AK20444" s="14">
        <v>231</v>
      </c>
      <c r="AN20444" s="14">
        <v>0</v>
      </c>
      <c r="AO20444" s="14">
        <v>0</v>
      </c>
      <c r="AP20444" s="14">
        <v>6</v>
      </c>
      <c r="AS20444" s="14">
        <v>6</v>
      </c>
      <c r="AT20444" s="14">
        <v>231</v>
      </c>
      <c r="AU20444" s="25">
        <v>2.2312466968853482</v>
      </c>
      <c r="AV20444" s="25">
        <v>0.90279192080665349</v>
      </c>
      <c r="AW20444" s="25">
        <v>2.1591284200297709</v>
      </c>
      <c r="AY20444" s="26">
        <v>94.594503227919986</v>
      </c>
      <c r="BA20444" s="26">
        <v>3.7042306081161998E-2</v>
      </c>
      <c r="BB20444" s="26">
        <v>94.631545534001148</v>
      </c>
      <c r="BC20444" s="26">
        <v>0</v>
      </c>
      <c r="BD20444" s="26">
        <v>94.631545534001162</v>
      </c>
      <c r="BE20444" s="26">
        <v>-1.4210854715202004E-14</v>
      </c>
      <c r="BF20444" s="14">
        <v>237</v>
      </c>
      <c r="BG20444" s="14">
        <v>0</v>
      </c>
      <c r="BH20444" s="27">
        <v>0.88028100386147512</v>
      </c>
    </row>
    <row r="20445" spans="1:61" x14ac:dyDescent="0.25">
      <c r="A20445" t="s">
        <v>148</v>
      </c>
      <c r="B20445" s="2">
        <v>44164.125</v>
      </c>
      <c r="C20445" s="1">
        <v>44163</v>
      </c>
      <c r="D20445">
        <v>19</v>
      </c>
      <c r="E20445" s="2">
        <v>44163.791666666664</v>
      </c>
      <c r="F20445" s="8" t="s">
        <v>388</v>
      </c>
      <c r="G20445" s="10" t="s">
        <v>389</v>
      </c>
      <c r="J20445" s="14">
        <v>238</v>
      </c>
      <c r="K20445" s="14">
        <v>238</v>
      </c>
      <c r="P20445" s="14">
        <v>238</v>
      </c>
      <c r="Q20445" s="14">
        <v>238</v>
      </c>
      <c r="S20445" s="14">
        <v>214</v>
      </c>
      <c r="V20445" s="14">
        <v>0</v>
      </c>
      <c r="W20445" s="14">
        <v>0</v>
      </c>
      <c r="X20445" s="14">
        <v>24</v>
      </c>
      <c r="AK20445" s="14">
        <v>214</v>
      </c>
      <c r="AN20445" s="14">
        <v>0</v>
      </c>
      <c r="AO20445" s="14">
        <v>0</v>
      </c>
      <c r="AP20445" s="14">
        <v>24</v>
      </c>
      <c r="AS20445" s="14">
        <v>24</v>
      </c>
      <c r="AT20445" s="14">
        <v>214</v>
      </c>
      <c r="AU20445" s="25">
        <v>2.2305225667653352</v>
      </c>
      <c r="AV20445" s="25">
        <v>0.90205561113441157</v>
      </c>
      <c r="AW20445" s="25">
        <v>2.1594181370874734</v>
      </c>
      <c r="AY20445" s="26">
        <v>87.561530233221177</v>
      </c>
      <c r="BA20445" s="26">
        <v>0.14816922432464799</v>
      </c>
      <c r="BB20445" s="26">
        <v>87.709699457545824</v>
      </c>
      <c r="BC20445" s="26">
        <v>0</v>
      </c>
      <c r="BD20445" s="26">
        <v>87.709699457545838</v>
      </c>
      <c r="BE20445" s="26">
        <v>-1.4210854715202004E-14</v>
      </c>
      <c r="BF20445" s="14">
        <v>238</v>
      </c>
      <c r="BG20445" s="14">
        <v>0</v>
      </c>
      <c r="BH20445" s="27">
        <v>0.81246452780712042</v>
      </c>
    </row>
    <row r="20446" spans="1:61" x14ac:dyDescent="0.25">
      <c r="A20446" t="s">
        <v>148</v>
      </c>
      <c r="B20446" s="2">
        <v>44164.166666666664</v>
      </c>
      <c r="C20446" s="1">
        <v>44163</v>
      </c>
      <c r="D20446">
        <v>20</v>
      </c>
      <c r="E20446" s="2">
        <v>44163.833333333336</v>
      </c>
      <c r="F20446" s="8" t="s">
        <v>388</v>
      </c>
      <c r="G20446" s="10" t="s">
        <v>389</v>
      </c>
      <c r="J20446" s="14">
        <v>238</v>
      </c>
      <c r="K20446" s="14">
        <v>238</v>
      </c>
      <c r="P20446" s="14">
        <v>238</v>
      </c>
      <c r="Q20446" s="14">
        <v>238</v>
      </c>
      <c r="S20446" s="14">
        <v>214</v>
      </c>
      <c r="V20446" s="14">
        <v>0</v>
      </c>
      <c r="W20446" s="14">
        <v>0</v>
      </c>
      <c r="X20446" s="14">
        <v>24</v>
      </c>
      <c r="AK20446" s="14">
        <v>214</v>
      </c>
      <c r="AN20446" s="14">
        <v>0</v>
      </c>
      <c r="AO20446" s="14">
        <v>0</v>
      </c>
      <c r="AP20446" s="14">
        <v>24</v>
      </c>
      <c r="AS20446" s="14">
        <v>24</v>
      </c>
      <c r="AT20446" s="14">
        <v>214</v>
      </c>
      <c r="AU20446" s="25">
        <v>2.230581689835474</v>
      </c>
      <c r="AV20446" s="25">
        <v>0.90169057737009251</v>
      </c>
      <c r="AW20446" s="25">
        <v>2.1599980454158678</v>
      </c>
      <c r="AY20446" s="26">
        <v>87.526096813600446</v>
      </c>
      <c r="BA20446" s="26">
        <v>0.14816922432464802</v>
      </c>
      <c r="BB20446" s="26">
        <v>87.674266037925094</v>
      </c>
      <c r="BC20446" s="26">
        <v>0</v>
      </c>
      <c r="BD20446" s="26">
        <v>87.674266037925094</v>
      </c>
      <c r="BE20446" s="26">
        <v>0</v>
      </c>
      <c r="BF20446" s="14">
        <v>238</v>
      </c>
      <c r="BG20446" s="14">
        <v>0</v>
      </c>
      <c r="BH20446" s="27">
        <v>0.81213630417029581</v>
      </c>
    </row>
    <row r="20447" spans="1:61" x14ac:dyDescent="0.25">
      <c r="A20447" t="s">
        <v>148</v>
      </c>
      <c r="B20447" s="2">
        <v>44164.208333333336</v>
      </c>
      <c r="C20447" s="1">
        <v>44163</v>
      </c>
      <c r="D20447">
        <v>21</v>
      </c>
      <c r="E20447" s="2">
        <v>44163.875</v>
      </c>
      <c r="F20447" s="8" t="s">
        <v>388</v>
      </c>
      <c r="G20447" s="10" t="s">
        <v>389</v>
      </c>
      <c r="J20447" s="14">
        <v>230</v>
      </c>
      <c r="K20447" s="14">
        <v>230</v>
      </c>
      <c r="P20447" s="14">
        <v>230</v>
      </c>
      <c r="Q20447" s="14">
        <v>230</v>
      </c>
      <c r="S20447" s="14">
        <v>183</v>
      </c>
      <c r="V20447" s="14">
        <v>0</v>
      </c>
      <c r="W20447" s="14">
        <v>0</v>
      </c>
      <c r="X20447" s="14">
        <v>47</v>
      </c>
      <c r="AK20447" s="14">
        <v>183</v>
      </c>
      <c r="AN20447" s="14">
        <v>0</v>
      </c>
      <c r="AO20447" s="14">
        <v>0</v>
      </c>
      <c r="AP20447" s="14">
        <v>47</v>
      </c>
      <c r="AS20447" s="14">
        <v>47</v>
      </c>
      <c r="AT20447" s="14">
        <v>183</v>
      </c>
      <c r="AU20447" s="25">
        <v>2.2302990400256997</v>
      </c>
      <c r="AV20447" s="25">
        <v>0.90081061677135443</v>
      </c>
      <c r="AW20447" s="25">
        <v>2.1599823526051916</v>
      </c>
      <c r="AY20447" s="26">
        <v>74.774039457665211</v>
      </c>
      <c r="BA20447" s="26">
        <v>0.29016473096910239</v>
      </c>
      <c r="BB20447" s="26">
        <v>75.064204188634307</v>
      </c>
      <c r="BC20447" s="26">
        <v>0</v>
      </c>
      <c r="BD20447" s="26">
        <v>75.064204188634307</v>
      </c>
      <c r="BE20447" s="26">
        <v>0</v>
      </c>
      <c r="BF20447" s="14">
        <v>230</v>
      </c>
      <c r="BG20447" s="14">
        <v>0</v>
      </c>
      <c r="BH20447" s="27">
        <v>0.71951324277542161</v>
      </c>
    </row>
    <row r="20448" spans="1:61" x14ac:dyDescent="0.25">
      <c r="A20448" t="s">
        <v>148</v>
      </c>
      <c r="B20448" s="2">
        <v>44164.25</v>
      </c>
      <c r="C20448" s="1">
        <v>44163</v>
      </c>
      <c r="D20448">
        <v>22</v>
      </c>
      <c r="E20448" s="2">
        <v>44163.916666666664</v>
      </c>
      <c r="F20448" s="8" t="s">
        <v>388</v>
      </c>
      <c r="G20448" s="10" t="s">
        <v>389</v>
      </c>
      <c r="J20448" s="14">
        <v>219</v>
      </c>
      <c r="K20448" s="14">
        <v>219</v>
      </c>
      <c r="P20448" s="14">
        <v>219</v>
      </c>
      <c r="Q20448" s="14">
        <v>219</v>
      </c>
      <c r="S20448" s="14">
        <v>162</v>
      </c>
      <c r="V20448" s="14">
        <v>0</v>
      </c>
      <c r="W20448" s="14">
        <v>0</v>
      </c>
      <c r="X20448" s="14">
        <v>57</v>
      </c>
      <c r="AK20448" s="14">
        <v>162</v>
      </c>
      <c r="AN20448" s="14">
        <v>0</v>
      </c>
      <c r="AO20448" s="14">
        <v>0</v>
      </c>
      <c r="AP20448" s="14">
        <v>57</v>
      </c>
      <c r="AS20448" s="14">
        <v>57</v>
      </c>
      <c r="AT20448" s="14">
        <v>162</v>
      </c>
      <c r="AU20448" s="25">
        <v>2.2302577891471667</v>
      </c>
      <c r="AV20448" s="25">
        <v>0.90181410699598152</v>
      </c>
      <c r="AW20448" s="25">
        <v>2.160027142220168</v>
      </c>
      <c r="AY20448" s="26">
        <v>66.267150499110514</v>
      </c>
      <c r="BA20448" s="26">
        <v>0.35190190777103897</v>
      </c>
      <c r="BB20448" s="26">
        <v>66.619052406881551</v>
      </c>
      <c r="BC20448" s="26">
        <v>0</v>
      </c>
      <c r="BD20448" s="26">
        <v>66.619052406881551</v>
      </c>
      <c r="BE20448" s="26">
        <v>0</v>
      </c>
      <c r="BF20448" s="14">
        <v>219</v>
      </c>
      <c r="BG20448" s="14">
        <v>0</v>
      </c>
      <c r="BH20448" s="27">
        <v>0.67063787816100096</v>
      </c>
    </row>
    <row r="20449" spans="1:60" x14ac:dyDescent="0.25">
      <c r="A20449" t="s">
        <v>148</v>
      </c>
      <c r="B20449" s="2">
        <v>44164.291666666664</v>
      </c>
      <c r="C20449" s="1">
        <v>44163</v>
      </c>
      <c r="D20449">
        <v>23</v>
      </c>
      <c r="E20449" s="2">
        <v>44163.958333333336</v>
      </c>
      <c r="F20449" s="8" t="s">
        <v>388</v>
      </c>
      <c r="G20449" s="10" t="s">
        <v>389</v>
      </c>
      <c r="J20449" s="14">
        <v>213</v>
      </c>
      <c r="K20449" s="14">
        <v>213</v>
      </c>
      <c r="P20449" s="14">
        <v>213</v>
      </c>
      <c r="Q20449" s="14">
        <v>213</v>
      </c>
      <c r="S20449" s="14">
        <v>179</v>
      </c>
      <c r="V20449" s="14">
        <v>0</v>
      </c>
      <c r="W20449" s="14">
        <v>0</v>
      </c>
      <c r="X20449" s="14">
        <v>34</v>
      </c>
      <c r="AK20449" s="14">
        <v>179</v>
      </c>
      <c r="AN20449" s="14">
        <v>0</v>
      </c>
      <c r="AO20449" s="14">
        <v>0</v>
      </c>
      <c r="AP20449" s="14">
        <v>34</v>
      </c>
      <c r="AS20449" s="14">
        <v>34</v>
      </c>
      <c r="AT20449" s="14">
        <v>179</v>
      </c>
      <c r="AU20449" s="25">
        <v>2.2294590055298871</v>
      </c>
      <c r="AV20449" s="25">
        <v>0.90198231753857305</v>
      </c>
      <c r="AW20449" s="25">
        <v>2.1602820395696214</v>
      </c>
      <c r="AY20449" s="26">
        <v>73.234768277256208</v>
      </c>
      <c r="BA20449" s="26">
        <v>0.20990640112658468</v>
      </c>
      <c r="BB20449" s="26">
        <v>73.444674678382796</v>
      </c>
      <c r="BC20449" s="26">
        <v>0</v>
      </c>
      <c r="BD20449" s="26">
        <v>73.444674678382796</v>
      </c>
      <c r="BE20449" s="26">
        <v>0</v>
      </c>
      <c r="BF20449" s="14">
        <v>213</v>
      </c>
      <c r="BG20449" s="14">
        <v>0</v>
      </c>
      <c r="BH20449" s="27">
        <v>0.76017651966880873</v>
      </c>
    </row>
    <row r="20450" spans="1:60" x14ac:dyDescent="0.25">
      <c r="A20450" t="s">
        <v>148</v>
      </c>
      <c r="B20450" s="2">
        <v>44164.333333333336</v>
      </c>
      <c r="C20450" s="1">
        <v>44163</v>
      </c>
      <c r="D20450">
        <v>24</v>
      </c>
      <c r="E20450" s="2">
        <v>44164</v>
      </c>
      <c r="F20450" s="8" t="s">
        <v>388</v>
      </c>
      <c r="G20450" s="10" t="s">
        <v>389</v>
      </c>
      <c r="J20450" s="14">
        <v>226</v>
      </c>
      <c r="K20450" s="14">
        <v>226</v>
      </c>
      <c r="P20450" s="14">
        <v>226</v>
      </c>
      <c r="Q20450" s="14">
        <v>226</v>
      </c>
      <c r="S20450" s="14">
        <v>213</v>
      </c>
      <c r="V20450" s="14">
        <v>0</v>
      </c>
      <c r="W20450" s="14">
        <v>0</v>
      </c>
      <c r="X20450" s="14">
        <v>13</v>
      </c>
      <c r="AK20450" s="14">
        <v>213</v>
      </c>
      <c r="AN20450" s="14">
        <v>0</v>
      </c>
      <c r="AO20450" s="14">
        <v>0</v>
      </c>
      <c r="AP20450" s="14">
        <v>13</v>
      </c>
      <c r="AS20450" s="14">
        <v>13</v>
      </c>
      <c r="AT20450" s="14">
        <v>213</v>
      </c>
      <c r="AU20450" s="25">
        <v>2.2291248697933828</v>
      </c>
      <c r="AV20450" s="25">
        <v>0.90269810340761636</v>
      </c>
      <c r="AW20450" s="25">
        <v>2.1609937152669798</v>
      </c>
      <c r="AY20450" s="26">
        <v>87.214438781205956</v>
      </c>
      <c r="BA20450" s="26">
        <v>8.0258329842517684E-2</v>
      </c>
      <c r="BB20450" s="26">
        <v>87.294697111048478</v>
      </c>
      <c r="BC20450" s="26">
        <v>0</v>
      </c>
      <c r="BD20450" s="26">
        <v>87.294697111048492</v>
      </c>
      <c r="BE20450" s="26">
        <v>-1.4210854715202004E-14</v>
      </c>
      <c r="BF20450" s="14">
        <v>226</v>
      </c>
      <c r="BG20450" s="14">
        <v>0</v>
      </c>
      <c r="BH20450" s="27">
        <v>0.8515559077210606</v>
      </c>
    </row>
    <row r="20451" spans="1:60" x14ac:dyDescent="0.25">
      <c r="A20451" t="s">
        <v>148</v>
      </c>
      <c r="B20451" s="2">
        <v>44164.375</v>
      </c>
      <c r="C20451" s="1">
        <v>44164</v>
      </c>
      <c r="D20451">
        <v>1</v>
      </c>
      <c r="E20451" s="2">
        <v>44164.041666666664</v>
      </c>
      <c r="F20451" s="8" t="s">
        <v>388</v>
      </c>
      <c r="G20451" s="10" t="s">
        <v>389</v>
      </c>
      <c r="J20451" s="14">
        <v>251</v>
      </c>
      <c r="K20451" s="14">
        <v>251</v>
      </c>
      <c r="P20451" s="14">
        <v>251</v>
      </c>
      <c r="Q20451" s="14">
        <v>251</v>
      </c>
      <c r="S20451" s="14">
        <v>245</v>
      </c>
      <c r="V20451" s="14">
        <v>0</v>
      </c>
      <c r="W20451" s="14">
        <v>0</v>
      </c>
      <c r="X20451" s="14">
        <v>6</v>
      </c>
      <c r="AK20451" s="14">
        <v>245</v>
      </c>
      <c r="AN20451" s="14">
        <v>0</v>
      </c>
      <c r="AO20451" s="14">
        <v>0</v>
      </c>
      <c r="AP20451" s="14">
        <v>6</v>
      </c>
      <c r="AS20451" s="14">
        <v>6</v>
      </c>
      <c r="AT20451" s="14">
        <v>245</v>
      </c>
      <c r="AU20451" s="25">
        <v>2.2296775812662157</v>
      </c>
      <c r="AV20451" s="25">
        <v>0.90214607270425429</v>
      </c>
      <c r="AW20451" s="25">
        <v>2.1609941690723429</v>
      </c>
      <c r="AY20451" s="26">
        <v>100.25573015419542</v>
      </c>
      <c r="BA20451" s="26">
        <v>3.7042306081162005E-2</v>
      </c>
      <c r="BB20451" s="26">
        <v>100.29277246027658</v>
      </c>
      <c r="BC20451" s="26">
        <v>0</v>
      </c>
      <c r="BD20451" s="26">
        <v>100.29277246027658</v>
      </c>
      <c r="BE20451" s="26">
        <v>0</v>
      </c>
      <c r="BF20451" s="14">
        <v>251</v>
      </c>
      <c r="BG20451" s="14">
        <v>0</v>
      </c>
      <c r="BH20451" s="27">
        <v>0.88090618335209148</v>
      </c>
    </row>
    <row r="20452" spans="1:60" x14ac:dyDescent="0.25">
      <c r="A20452" t="s">
        <v>148</v>
      </c>
      <c r="B20452" s="2">
        <v>44164.416666666664</v>
      </c>
      <c r="C20452" s="1">
        <v>44164</v>
      </c>
      <c r="D20452">
        <v>2</v>
      </c>
      <c r="E20452" s="2">
        <v>44164.083333333336</v>
      </c>
      <c r="F20452" s="8" t="s">
        <v>388</v>
      </c>
      <c r="G20452" s="10" t="s">
        <v>389</v>
      </c>
      <c r="J20452" s="14">
        <v>244</v>
      </c>
      <c r="K20452" s="14">
        <v>244</v>
      </c>
      <c r="P20452" s="14">
        <v>244</v>
      </c>
      <c r="Q20452" s="14">
        <v>244</v>
      </c>
      <c r="S20452" s="14">
        <v>217</v>
      </c>
      <c r="V20452" s="14">
        <v>0</v>
      </c>
      <c r="W20452" s="14">
        <v>0</v>
      </c>
      <c r="X20452" s="14">
        <v>27</v>
      </c>
      <c r="AK20452" s="14">
        <v>217</v>
      </c>
      <c r="AN20452" s="14">
        <v>0</v>
      </c>
      <c r="AO20452" s="14">
        <v>0</v>
      </c>
      <c r="AP20452" s="14">
        <v>27</v>
      </c>
      <c r="AS20452" s="14">
        <v>27</v>
      </c>
      <c r="AT20452" s="14">
        <v>217</v>
      </c>
      <c r="AU20452" s="25">
        <v>2.2309207742560355</v>
      </c>
      <c r="AV20452" s="25">
        <v>0.9018430216950496</v>
      </c>
      <c r="AW20452" s="25">
        <v>2.1609522412068105</v>
      </c>
      <c r="AY20452" s="26">
        <v>88.768103214080327</v>
      </c>
      <c r="BA20452" s="26">
        <v>0.16669037736522896</v>
      </c>
      <c r="BB20452" s="26">
        <v>88.934793591445555</v>
      </c>
      <c r="BC20452" s="26">
        <v>0</v>
      </c>
      <c r="BD20452" s="26">
        <v>88.934793591445555</v>
      </c>
      <c r="BE20452" s="26">
        <v>0</v>
      </c>
      <c r="BF20452" s="14">
        <v>244</v>
      </c>
      <c r="BG20452" s="14">
        <v>0</v>
      </c>
      <c r="BH20452" s="27">
        <v>0.80355501904742899</v>
      </c>
    </row>
    <row r="20453" spans="1:60" x14ac:dyDescent="0.25">
      <c r="A20453" t="s">
        <v>148</v>
      </c>
      <c r="B20453" s="2">
        <v>44164.458333333336</v>
      </c>
      <c r="C20453" s="1">
        <v>44164</v>
      </c>
      <c r="D20453">
        <v>3</v>
      </c>
      <c r="E20453" s="2">
        <v>44164.125</v>
      </c>
      <c r="F20453" s="8" t="s">
        <v>388</v>
      </c>
      <c r="G20453" s="10" t="s">
        <v>389</v>
      </c>
      <c r="J20453" s="14">
        <v>243</v>
      </c>
      <c r="K20453" s="14">
        <v>243</v>
      </c>
      <c r="P20453" s="14">
        <v>243</v>
      </c>
      <c r="Q20453" s="14">
        <v>243</v>
      </c>
      <c r="S20453" s="14">
        <v>192</v>
      </c>
      <c r="V20453" s="14">
        <v>0</v>
      </c>
      <c r="W20453" s="14">
        <v>0</v>
      </c>
      <c r="X20453" s="14">
        <v>51</v>
      </c>
      <c r="AK20453" s="14">
        <v>192</v>
      </c>
      <c r="AN20453" s="14">
        <v>0</v>
      </c>
      <c r="AO20453" s="14">
        <v>0</v>
      </c>
      <c r="AP20453" s="14">
        <v>51</v>
      </c>
      <c r="AS20453" s="14">
        <v>51</v>
      </c>
      <c r="AT20453" s="14">
        <v>192</v>
      </c>
      <c r="AU20453" s="25">
        <v>2.2332475344250562</v>
      </c>
      <c r="AV20453" s="25">
        <v>0.90296738711882207</v>
      </c>
      <c r="AW20453" s="25">
        <v>2.1607235547261672</v>
      </c>
      <c r="AY20453" s="26">
        <v>78.639284015755024</v>
      </c>
      <c r="BA20453" s="26">
        <v>0.31485960168987714</v>
      </c>
      <c r="BB20453" s="26">
        <v>78.954143617444899</v>
      </c>
      <c r="BC20453" s="26">
        <v>0</v>
      </c>
      <c r="BD20453" s="26">
        <v>78.954143617444913</v>
      </c>
      <c r="BE20453" s="26">
        <v>-1.4210854715202004E-14</v>
      </c>
      <c r="BF20453" s="14">
        <v>243</v>
      </c>
      <c r="BG20453" s="14">
        <v>0</v>
      </c>
      <c r="BH20453" s="27">
        <v>0.71631228025469695</v>
      </c>
    </row>
    <row r="20454" spans="1:60" x14ac:dyDescent="0.25">
      <c r="A20454" t="s">
        <v>148</v>
      </c>
      <c r="B20454" s="2">
        <v>44164.5</v>
      </c>
      <c r="C20454" s="1">
        <v>44164</v>
      </c>
      <c r="D20454">
        <v>4</v>
      </c>
      <c r="E20454" s="2">
        <v>44164.166666666664</v>
      </c>
      <c r="F20454" s="8" t="s">
        <v>388</v>
      </c>
      <c r="G20454" s="10" t="s">
        <v>389</v>
      </c>
      <c r="J20454" s="14">
        <v>229</v>
      </c>
      <c r="K20454" s="14">
        <v>229</v>
      </c>
      <c r="P20454" s="14">
        <v>229</v>
      </c>
      <c r="Q20454" s="14">
        <v>229</v>
      </c>
      <c r="S20454" s="14">
        <v>181</v>
      </c>
      <c r="V20454" s="14">
        <v>0</v>
      </c>
      <c r="W20454" s="14">
        <v>0</v>
      </c>
      <c r="X20454" s="14">
        <v>48</v>
      </c>
      <c r="AK20454" s="14">
        <v>181</v>
      </c>
      <c r="AN20454" s="14">
        <v>0</v>
      </c>
      <c r="AO20454" s="14">
        <v>0</v>
      </c>
      <c r="AP20454" s="14">
        <v>48</v>
      </c>
      <c r="AS20454" s="14">
        <v>48</v>
      </c>
      <c r="AT20454" s="14">
        <v>181</v>
      </c>
      <c r="AU20454" s="25">
        <v>2.2364820100943734</v>
      </c>
      <c r="AV20454" s="25">
        <v>0.90307537410533312</v>
      </c>
      <c r="AW20454" s="25">
        <v>2.163207911461428</v>
      </c>
      <c r="AY20454" s="26">
        <v>74.142774134801144</v>
      </c>
      <c r="BA20454" s="26">
        <v>0.29633844864929615</v>
      </c>
      <c r="BB20454" s="26">
        <v>74.439112583450438</v>
      </c>
      <c r="BC20454" s="26">
        <v>0</v>
      </c>
      <c r="BD20454" s="26">
        <v>74.439112583450438</v>
      </c>
      <c r="BE20454" s="26">
        <v>0</v>
      </c>
      <c r="BF20454" s="14">
        <v>229</v>
      </c>
      <c r="BG20454" s="14">
        <v>0</v>
      </c>
      <c r="BH20454" s="27">
        <v>0.71663736412107637</v>
      </c>
    </row>
    <row r="20455" spans="1:60" x14ac:dyDescent="0.25">
      <c r="A20455" t="s">
        <v>148</v>
      </c>
      <c r="B20455" s="2">
        <v>44164.541666666664</v>
      </c>
      <c r="C20455" s="1">
        <v>44164</v>
      </c>
      <c r="D20455">
        <v>5</v>
      </c>
      <c r="E20455" s="2">
        <v>44164.208333333336</v>
      </c>
      <c r="F20455" s="8" t="s">
        <v>388</v>
      </c>
      <c r="G20455" s="10" t="s">
        <v>389</v>
      </c>
      <c r="J20455" s="14">
        <v>230</v>
      </c>
      <c r="K20455" s="14">
        <v>230</v>
      </c>
      <c r="P20455" s="14">
        <v>230</v>
      </c>
      <c r="Q20455" s="14">
        <v>230</v>
      </c>
      <c r="S20455" s="14">
        <v>185</v>
      </c>
      <c r="V20455" s="14">
        <v>0</v>
      </c>
      <c r="W20455" s="14">
        <v>0</v>
      </c>
      <c r="X20455" s="14">
        <v>45</v>
      </c>
      <c r="AK20455" s="14">
        <v>185</v>
      </c>
      <c r="AN20455" s="14">
        <v>0</v>
      </c>
      <c r="AO20455" s="14">
        <v>0</v>
      </c>
      <c r="AP20455" s="14">
        <v>45</v>
      </c>
      <c r="AS20455" s="14">
        <v>45</v>
      </c>
      <c r="AT20455" s="14">
        <v>185</v>
      </c>
      <c r="AU20455" s="25">
        <v>2.238230174609225</v>
      </c>
      <c r="AV20455" s="25">
        <v>0.90378060186454279</v>
      </c>
      <c r="AW20455" s="25">
        <v>2.1601210892345328</v>
      </c>
      <c r="AY20455" s="26">
        <v>75.840467447877828</v>
      </c>
      <c r="BA20455" s="26">
        <v>0.27781729560871504</v>
      </c>
      <c r="BB20455" s="26">
        <v>76.118284743486541</v>
      </c>
      <c r="BC20455" s="26">
        <v>0</v>
      </c>
      <c r="BD20455" s="26">
        <v>76.118284743486555</v>
      </c>
      <c r="BE20455" s="26">
        <v>-1.4210854715202004E-14</v>
      </c>
      <c r="BF20455" s="14">
        <v>230</v>
      </c>
      <c r="BG20455" s="14">
        <v>0</v>
      </c>
      <c r="BH20455" s="27">
        <v>0.72961692570080561</v>
      </c>
    </row>
    <row r="20456" spans="1:60" x14ac:dyDescent="0.25">
      <c r="A20456" t="s">
        <v>148</v>
      </c>
      <c r="B20456" s="2">
        <v>44164.583333333336</v>
      </c>
      <c r="C20456" s="1">
        <v>44164</v>
      </c>
      <c r="D20456">
        <v>6</v>
      </c>
      <c r="E20456" s="2">
        <v>44164.25</v>
      </c>
      <c r="F20456" s="8" t="s">
        <v>388</v>
      </c>
      <c r="G20456" s="10" t="s">
        <v>389</v>
      </c>
      <c r="J20456" s="14">
        <v>221</v>
      </c>
      <c r="K20456" s="14">
        <v>221</v>
      </c>
      <c r="P20456" s="14">
        <v>221</v>
      </c>
      <c r="Q20456" s="14">
        <v>221</v>
      </c>
      <c r="S20456" s="14">
        <v>187</v>
      </c>
      <c r="V20456" s="14">
        <v>0</v>
      </c>
      <c r="W20456" s="14">
        <v>0</v>
      </c>
      <c r="X20456" s="14">
        <v>34</v>
      </c>
      <c r="AK20456" s="14">
        <v>187</v>
      </c>
      <c r="AN20456" s="14">
        <v>0</v>
      </c>
      <c r="AO20456" s="14">
        <v>0</v>
      </c>
      <c r="AP20456" s="14">
        <v>34</v>
      </c>
      <c r="AS20456" s="14">
        <v>34</v>
      </c>
      <c r="AT20456" s="14">
        <v>187</v>
      </c>
      <c r="AU20456" s="25">
        <v>2.2378061401246319</v>
      </c>
      <c r="AV20456" s="25">
        <v>0.9039595744208595</v>
      </c>
      <c r="AW20456" s="25">
        <v>2.1597712024244862</v>
      </c>
      <c r="AY20456" s="26">
        <v>76.675545180893181</v>
      </c>
      <c r="BA20456" s="26">
        <v>0.20990640112658462</v>
      </c>
      <c r="BB20456" s="26">
        <v>76.885451582019769</v>
      </c>
      <c r="BC20456" s="26">
        <v>0</v>
      </c>
      <c r="BD20456" s="26">
        <v>76.885451582019769</v>
      </c>
      <c r="BE20456" s="26">
        <v>0</v>
      </c>
      <c r="BF20456" s="14">
        <v>221</v>
      </c>
      <c r="BG20456" s="14">
        <v>0</v>
      </c>
      <c r="BH20456" s="27">
        <v>0.7669828247364362</v>
      </c>
    </row>
    <row r="20457" spans="1:60" x14ac:dyDescent="0.25">
      <c r="A20457" t="s">
        <v>148</v>
      </c>
      <c r="B20457" s="2">
        <v>44164.625</v>
      </c>
      <c r="C20457" s="1">
        <v>44164</v>
      </c>
      <c r="D20457">
        <v>7</v>
      </c>
      <c r="E20457" s="2">
        <v>44164.291666666664</v>
      </c>
      <c r="F20457" s="8" t="s">
        <v>388</v>
      </c>
      <c r="G20457" s="10" t="s">
        <v>389</v>
      </c>
      <c r="J20457" s="14">
        <v>216</v>
      </c>
      <c r="K20457" s="14">
        <v>216</v>
      </c>
      <c r="P20457" s="14">
        <v>216</v>
      </c>
      <c r="Q20457" s="14">
        <v>216</v>
      </c>
      <c r="S20457" s="14">
        <v>191</v>
      </c>
      <c r="V20457" s="14">
        <v>0</v>
      </c>
      <c r="W20457" s="14">
        <v>0</v>
      </c>
      <c r="X20457" s="14">
        <v>25</v>
      </c>
      <c r="AK20457" s="14">
        <v>191</v>
      </c>
      <c r="AN20457" s="14">
        <v>0</v>
      </c>
      <c r="AO20457" s="14">
        <v>0</v>
      </c>
      <c r="AP20457" s="14">
        <v>25</v>
      </c>
      <c r="AS20457" s="14">
        <v>25</v>
      </c>
      <c r="AT20457" s="14">
        <v>191</v>
      </c>
      <c r="AU20457" s="25">
        <v>2.2382650224918117</v>
      </c>
      <c r="AV20457" s="25">
        <v>0.90418988887837759</v>
      </c>
      <c r="AW20457" s="25">
        <v>2.1598635863104465</v>
      </c>
      <c r="AY20457" s="26">
        <v>78.335617374318531</v>
      </c>
      <c r="BA20457" s="26">
        <v>0.15434294200484175</v>
      </c>
      <c r="BB20457" s="26">
        <v>78.489960316323376</v>
      </c>
      <c r="BC20457" s="26">
        <v>0</v>
      </c>
      <c r="BD20457" s="26">
        <v>78.489960316323391</v>
      </c>
      <c r="BE20457" s="26">
        <v>-1.4210854715202004E-14</v>
      </c>
      <c r="BF20457" s="14">
        <v>216</v>
      </c>
      <c r="BG20457" s="14">
        <v>0</v>
      </c>
      <c r="BH20457" s="27">
        <v>0.80111359403968907</v>
      </c>
    </row>
    <row r="20458" spans="1:60" x14ac:dyDescent="0.25">
      <c r="A20458" t="s">
        <v>148</v>
      </c>
      <c r="B20458" s="2">
        <v>44164.666666666664</v>
      </c>
      <c r="C20458" s="1">
        <v>44164</v>
      </c>
      <c r="D20458">
        <v>8</v>
      </c>
      <c r="E20458" s="2">
        <v>44164.333333333336</v>
      </c>
      <c r="F20458" s="8" t="s">
        <v>388</v>
      </c>
      <c r="G20458" s="10" t="s">
        <v>389</v>
      </c>
      <c r="J20458" s="14">
        <v>241</v>
      </c>
      <c r="K20458" s="14">
        <v>241</v>
      </c>
      <c r="P20458" s="14">
        <v>241</v>
      </c>
      <c r="Q20458" s="14">
        <v>241</v>
      </c>
      <c r="S20458" s="14">
        <v>221</v>
      </c>
      <c r="V20458" s="14">
        <v>0</v>
      </c>
      <c r="W20458" s="14">
        <v>0</v>
      </c>
      <c r="X20458" s="14">
        <v>20</v>
      </c>
      <c r="AK20458" s="14">
        <v>221</v>
      </c>
      <c r="AN20458" s="14">
        <v>0</v>
      </c>
      <c r="AO20458" s="14">
        <v>0</v>
      </c>
      <c r="AP20458" s="14">
        <v>20</v>
      </c>
      <c r="AS20458" s="14">
        <v>20</v>
      </c>
      <c r="AT20458" s="14">
        <v>221</v>
      </c>
      <c r="AU20458" s="25">
        <v>2.2392502961389762</v>
      </c>
      <c r="AV20458" s="25">
        <v>0.90611334351236905</v>
      </c>
      <c r="AW20458" s="25">
        <v>2.1600814084759934</v>
      </c>
      <c r="AY20458" s="26">
        <v>90.832455895452981</v>
      </c>
      <c r="BA20458" s="26">
        <v>0.12347435360387329</v>
      </c>
      <c r="BB20458" s="26">
        <v>90.955930249056848</v>
      </c>
      <c r="BC20458" s="26">
        <v>0</v>
      </c>
      <c r="BD20458" s="26">
        <v>90.955930249056863</v>
      </c>
      <c r="BE20458" s="26">
        <v>-1.4210854715202004E-14</v>
      </c>
      <c r="BF20458" s="14">
        <v>241</v>
      </c>
      <c r="BG20458" s="14">
        <v>0</v>
      </c>
      <c r="BH20458" s="27">
        <v>0.83204673421442199</v>
      </c>
    </row>
    <row r="20459" spans="1:60" x14ac:dyDescent="0.25">
      <c r="A20459" t="s">
        <v>148</v>
      </c>
      <c r="B20459" s="2">
        <v>44164.708333333336</v>
      </c>
      <c r="C20459" s="1">
        <v>44164</v>
      </c>
      <c r="D20459">
        <v>9</v>
      </c>
      <c r="E20459" s="2">
        <v>44164.375</v>
      </c>
      <c r="F20459" s="8" t="s">
        <v>388</v>
      </c>
      <c r="G20459" s="10" t="s">
        <v>389</v>
      </c>
      <c r="J20459" s="14">
        <v>274</v>
      </c>
      <c r="K20459" s="14">
        <v>274</v>
      </c>
      <c r="P20459" s="14">
        <v>274</v>
      </c>
      <c r="Q20459" s="14">
        <v>274</v>
      </c>
      <c r="S20459" s="14">
        <v>246</v>
      </c>
      <c r="V20459" s="14">
        <v>0</v>
      </c>
      <c r="W20459" s="14">
        <v>0</v>
      </c>
      <c r="X20459" s="14">
        <v>28</v>
      </c>
      <c r="AK20459" s="14">
        <v>246</v>
      </c>
      <c r="AN20459" s="14">
        <v>0</v>
      </c>
      <c r="AO20459" s="14">
        <v>0</v>
      </c>
      <c r="AP20459" s="14">
        <v>28</v>
      </c>
      <c r="AS20459" s="14">
        <v>28</v>
      </c>
      <c r="AT20459" s="14">
        <v>246</v>
      </c>
      <c r="AU20459" s="25">
        <v>2.2394946566217531</v>
      </c>
      <c r="AV20459" s="25">
        <v>0.90799857738432554</v>
      </c>
      <c r="AW20459" s="25">
        <v>2.1595801618278054</v>
      </c>
      <c r="AY20459" s="26">
        <v>101.31798225387782</v>
      </c>
      <c r="BA20459" s="26">
        <v>0.17286409504542274</v>
      </c>
      <c r="BB20459" s="26">
        <v>101.49084634892324</v>
      </c>
      <c r="BC20459" s="26">
        <v>0</v>
      </c>
      <c r="BD20459" s="26">
        <v>101.49084634892326</v>
      </c>
      <c r="BE20459" s="26">
        <v>-1.4210854715202004E-14</v>
      </c>
      <c r="BF20459" s="14">
        <v>274</v>
      </c>
      <c r="BG20459" s="14">
        <v>0</v>
      </c>
      <c r="BH20459" s="27">
        <v>0.81660127619621581</v>
      </c>
    </row>
    <row r="20460" spans="1:60" x14ac:dyDescent="0.25">
      <c r="A20460" t="s">
        <v>148</v>
      </c>
      <c r="B20460" s="2">
        <v>44164.75</v>
      </c>
      <c r="C20460" s="1">
        <v>44164</v>
      </c>
      <c r="D20460">
        <v>10</v>
      </c>
      <c r="E20460" s="2">
        <v>44164.416666666664</v>
      </c>
      <c r="F20460" s="8" t="s">
        <v>388</v>
      </c>
      <c r="G20460" s="10" t="s">
        <v>389</v>
      </c>
      <c r="J20460" s="14">
        <v>277</v>
      </c>
      <c r="K20460" s="14">
        <v>277</v>
      </c>
      <c r="P20460" s="14">
        <v>277</v>
      </c>
      <c r="Q20460" s="14">
        <v>277</v>
      </c>
      <c r="S20460" s="14">
        <v>247</v>
      </c>
      <c r="V20460" s="14">
        <v>0</v>
      </c>
      <c r="W20460" s="14">
        <v>0</v>
      </c>
      <c r="X20460" s="14">
        <v>30</v>
      </c>
      <c r="AK20460" s="14">
        <v>247</v>
      </c>
      <c r="AN20460" s="14">
        <v>0</v>
      </c>
      <c r="AO20460" s="14">
        <v>0</v>
      </c>
      <c r="AP20460" s="14">
        <v>30</v>
      </c>
      <c r="AS20460" s="14">
        <v>30</v>
      </c>
      <c r="AT20460" s="14">
        <v>247</v>
      </c>
      <c r="AU20460" s="25">
        <v>2.2401895708772317</v>
      </c>
      <c r="AV20460" s="25">
        <v>0.90920574282067512</v>
      </c>
      <c r="AW20460" s="25">
        <v>2.1597225904416861</v>
      </c>
      <c r="AY20460" s="26">
        <v>101.86509170592063</v>
      </c>
      <c r="BA20460" s="26">
        <v>0.18521153040580995</v>
      </c>
      <c r="BB20460" s="26">
        <v>102.05030323632644</v>
      </c>
      <c r="BC20460" s="26">
        <v>0</v>
      </c>
      <c r="BD20460" s="26">
        <v>102.05030323632646</v>
      </c>
      <c r="BE20460" s="26">
        <v>-1.4210854715202004E-14</v>
      </c>
      <c r="BF20460" s="14">
        <v>277</v>
      </c>
      <c r="BG20460" s="14">
        <v>0</v>
      </c>
      <c r="BH20460" s="27">
        <v>0.81220988996703969</v>
      </c>
    </row>
    <row r="20461" spans="1:60" x14ac:dyDescent="0.25">
      <c r="A20461" t="s">
        <v>148</v>
      </c>
      <c r="B20461" s="2">
        <v>44164.791666666664</v>
      </c>
      <c r="C20461" s="1">
        <v>44164</v>
      </c>
      <c r="D20461">
        <v>11</v>
      </c>
      <c r="E20461" s="2">
        <v>44164.458333333336</v>
      </c>
      <c r="F20461" s="8" t="s">
        <v>388</v>
      </c>
      <c r="G20461" s="10" t="s">
        <v>389</v>
      </c>
      <c r="J20461" s="14">
        <v>282</v>
      </c>
      <c r="K20461" s="14">
        <v>282</v>
      </c>
      <c r="P20461" s="14">
        <v>282</v>
      </c>
      <c r="Q20461" s="14">
        <v>282</v>
      </c>
      <c r="S20461" s="14">
        <v>252</v>
      </c>
      <c r="V20461" s="14">
        <v>0</v>
      </c>
      <c r="W20461" s="14">
        <v>0</v>
      </c>
      <c r="X20461" s="14">
        <v>30</v>
      </c>
      <c r="AK20461" s="14">
        <v>252</v>
      </c>
      <c r="AN20461" s="14">
        <v>0</v>
      </c>
      <c r="AO20461" s="14">
        <v>0</v>
      </c>
      <c r="AP20461" s="14">
        <v>30</v>
      </c>
      <c r="AS20461" s="14">
        <v>30</v>
      </c>
      <c r="AT20461" s="14">
        <v>252</v>
      </c>
      <c r="AU20461" s="25">
        <v>2.2399864978175077</v>
      </c>
      <c r="AV20461" s="25">
        <v>0.9099731438603218</v>
      </c>
      <c r="AW20461" s="25">
        <v>2.1595636992270113</v>
      </c>
      <c r="AY20461" s="26">
        <v>104.01485618963862</v>
      </c>
      <c r="BA20461" s="26">
        <v>0.18521153040580998</v>
      </c>
      <c r="BB20461" s="26">
        <v>104.20006772004443</v>
      </c>
      <c r="BC20461" s="26">
        <v>0</v>
      </c>
      <c r="BD20461" s="26">
        <v>104.20006772004443</v>
      </c>
      <c r="BE20461" s="26">
        <v>0</v>
      </c>
      <c r="BF20461" s="14">
        <v>282</v>
      </c>
      <c r="BG20461" s="14">
        <v>0</v>
      </c>
      <c r="BH20461" s="27">
        <v>0.81461543722327789</v>
      </c>
    </row>
    <row r="20462" spans="1:60" x14ac:dyDescent="0.25">
      <c r="A20462" t="s">
        <v>148</v>
      </c>
      <c r="B20462" s="2">
        <v>44164.833333333336</v>
      </c>
      <c r="C20462" s="1">
        <v>44164</v>
      </c>
      <c r="D20462">
        <v>12</v>
      </c>
      <c r="E20462" s="2">
        <v>44164.5</v>
      </c>
      <c r="F20462" s="8" t="s">
        <v>388</v>
      </c>
      <c r="G20462" s="10" t="s">
        <v>389</v>
      </c>
      <c r="J20462" s="14">
        <v>283</v>
      </c>
      <c r="K20462" s="14">
        <v>283</v>
      </c>
      <c r="P20462" s="14">
        <v>283</v>
      </c>
      <c r="Q20462" s="14">
        <v>283</v>
      </c>
      <c r="S20462" s="14">
        <v>236</v>
      </c>
      <c r="V20462" s="14">
        <v>0</v>
      </c>
      <c r="W20462" s="14">
        <v>0</v>
      </c>
      <c r="X20462" s="14">
        <v>47</v>
      </c>
      <c r="AK20462" s="14">
        <v>236</v>
      </c>
      <c r="AN20462" s="14">
        <v>0</v>
      </c>
      <c r="AO20462" s="14">
        <v>0</v>
      </c>
      <c r="AP20462" s="14">
        <v>47</v>
      </c>
      <c r="AS20462" s="14">
        <v>47</v>
      </c>
      <c r="AT20462" s="14">
        <v>236</v>
      </c>
      <c r="AU20462" s="25">
        <v>2.2398219632277399</v>
      </c>
      <c r="AV20462" s="25">
        <v>0.91045632132960197</v>
      </c>
      <c r="AW20462" s="25">
        <v>2.160123730351569</v>
      </c>
      <c r="AY20462" s="26">
        <v>97.462461482607466</v>
      </c>
      <c r="BA20462" s="26">
        <v>0.29016473096910228</v>
      </c>
      <c r="BB20462" s="26">
        <v>97.752626213576562</v>
      </c>
      <c r="BC20462" s="26">
        <v>0</v>
      </c>
      <c r="BD20462" s="26">
        <v>97.752626213576576</v>
      </c>
      <c r="BE20462" s="26">
        <v>-1.4210854715202004E-14</v>
      </c>
      <c r="BF20462" s="14">
        <v>283</v>
      </c>
      <c r="BG20462" s="14">
        <v>0</v>
      </c>
      <c r="BH20462" s="27">
        <v>0.76151022898577791</v>
      </c>
    </row>
    <row r="20463" spans="1:60" x14ac:dyDescent="0.25">
      <c r="A20463" t="s">
        <v>148</v>
      </c>
      <c r="B20463" s="2">
        <v>44164.875</v>
      </c>
      <c r="C20463" s="1">
        <v>44164</v>
      </c>
      <c r="D20463">
        <v>13</v>
      </c>
      <c r="E20463" s="2">
        <v>44164.541666666664</v>
      </c>
      <c r="F20463" s="8" t="s">
        <v>388</v>
      </c>
      <c r="G20463" s="10" t="s">
        <v>389</v>
      </c>
      <c r="J20463" s="14">
        <v>283</v>
      </c>
      <c r="K20463" s="14">
        <v>283</v>
      </c>
      <c r="P20463" s="14">
        <v>283</v>
      </c>
      <c r="Q20463" s="14">
        <v>283</v>
      </c>
      <c r="S20463" s="14">
        <v>213</v>
      </c>
      <c r="V20463" s="14">
        <v>0</v>
      </c>
      <c r="W20463" s="14">
        <v>0</v>
      </c>
      <c r="X20463" s="14">
        <v>70</v>
      </c>
      <c r="AK20463" s="14">
        <v>213</v>
      </c>
      <c r="AN20463" s="14">
        <v>0</v>
      </c>
      <c r="AO20463" s="14">
        <v>0</v>
      </c>
      <c r="AP20463" s="14">
        <v>70</v>
      </c>
      <c r="AS20463" s="14">
        <v>70</v>
      </c>
      <c r="AT20463" s="14">
        <v>213</v>
      </c>
      <c r="AU20463" s="25">
        <v>2.2418041671804541</v>
      </c>
      <c r="AV20463" s="25">
        <v>0.91102533784049389</v>
      </c>
      <c r="AW20463" s="25">
        <v>2.1604880138705118</v>
      </c>
      <c r="AY20463" s="26">
        <v>88.018976948419777</v>
      </c>
      <c r="BA20463" s="26">
        <v>0.43216023761355687</v>
      </c>
      <c r="BB20463" s="26">
        <v>88.451137186033336</v>
      </c>
      <c r="BC20463" s="26">
        <v>0</v>
      </c>
      <c r="BD20463" s="26">
        <v>88.45113718603335</v>
      </c>
      <c r="BE20463" s="26">
        <v>-1.4210854715202004E-14</v>
      </c>
      <c r="BF20463" s="14">
        <v>283</v>
      </c>
      <c r="BG20463" s="14">
        <v>0</v>
      </c>
      <c r="BH20463" s="27">
        <v>0.68904998608859647</v>
      </c>
    </row>
    <row r="20464" spans="1:60" x14ac:dyDescent="0.25">
      <c r="A20464" t="s">
        <v>148</v>
      </c>
      <c r="B20464" s="2">
        <v>44164.916666666664</v>
      </c>
      <c r="C20464" s="1">
        <v>44164</v>
      </c>
      <c r="D20464">
        <v>14</v>
      </c>
      <c r="E20464" s="2">
        <v>44164.583333333336</v>
      </c>
      <c r="F20464" s="8" t="s">
        <v>388</v>
      </c>
      <c r="G20464" s="10" t="s">
        <v>389</v>
      </c>
      <c r="J20464" s="14">
        <v>298</v>
      </c>
      <c r="K20464" s="14">
        <v>298</v>
      </c>
      <c r="P20464" s="14">
        <v>298</v>
      </c>
      <c r="Q20464" s="14">
        <v>298</v>
      </c>
      <c r="S20464" s="14">
        <v>238</v>
      </c>
      <c r="V20464" s="14">
        <v>0</v>
      </c>
      <c r="W20464" s="14">
        <v>0</v>
      </c>
      <c r="X20464" s="14">
        <v>60</v>
      </c>
      <c r="AK20464" s="14">
        <v>238</v>
      </c>
      <c r="AN20464" s="14">
        <v>0</v>
      </c>
      <c r="AO20464" s="14">
        <v>0</v>
      </c>
      <c r="AP20464" s="14">
        <v>60</v>
      </c>
      <c r="AS20464" s="14">
        <v>60</v>
      </c>
      <c r="AT20464" s="14">
        <v>238</v>
      </c>
      <c r="AU20464" s="25">
        <v>2.244758624774791</v>
      </c>
      <c r="AV20464" s="25">
        <v>0.91114071483280912</v>
      </c>
      <c r="AW20464" s="25">
        <v>2.1603704392458307</v>
      </c>
      <c r="AY20464" s="26">
        <v>98.362298323615221</v>
      </c>
      <c r="BA20464" s="26">
        <v>0.37042306081161985</v>
      </c>
      <c r="BB20464" s="26">
        <v>98.732721384426839</v>
      </c>
      <c r="BC20464" s="26">
        <v>0</v>
      </c>
      <c r="BD20464" s="26">
        <v>98.732721384426839</v>
      </c>
      <c r="BE20464" s="26">
        <v>0</v>
      </c>
      <c r="BF20464" s="14">
        <v>298</v>
      </c>
      <c r="BG20464" s="14">
        <v>0</v>
      </c>
      <c r="BH20464" s="27">
        <v>0.73042997388770159</v>
      </c>
    </row>
    <row r="20465" spans="1:61" x14ac:dyDescent="0.25">
      <c r="A20465" t="s">
        <v>148</v>
      </c>
      <c r="B20465" s="2">
        <v>44164.958333333336</v>
      </c>
      <c r="C20465" s="1">
        <v>44164</v>
      </c>
      <c r="D20465">
        <v>15</v>
      </c>
      <c r="E20465" s="2">
        <v>44164.625</v>
      </c>
      <c r="F20465" s="8" t="s">
        <v>388</v>
      </c>
      <c r="G20465" s="10" t="s">
        <v>389</v>
      </c>
      <c r="J20465" s="14">
        <v>278</v>
      </c>
      <c r="K20465" s="14">
        <v>278</v>
      </c>
      <c r="P20465" s="14">
        <v>278</v>
      </c>
      <c r="Q20465" s="14">
        <v>278</v>
      </c>
      <c r="S20465" s="14">
        <v>234</v>
      </c>
      <c r="V20465" s="14">
        <v>0</v>
      </c>
      <c r="W20465" s="14">
        <v>0</v>
      </c>
      <c r="X20465" s="14">
        <v>44</v>
      </c>
      <c r="AK20465" s="14">
        <v>234</v>
      </c>
      <c r="AN20465" s="14">
        <v>0</v>
      </c>
      <c r="AO20465" s="14">
        <v>0</v>
      </c>
      <c r="AP20465" s="14">
        <v>44</v>
      </c>
      <c r="AS20465" s="14">
        <v>44</v>
      </c>
      <c r="AT20465" s="14">
        <v>234</v>
      </c>
      <c r="AU20465" s="25">
        <v>2.2453846317816315</v>
      </c>
      <c r="AV20465" s="25">
        <v>0.90989967766107771</v>
      </c>
      <c r="AW20465" s="25">
        <v>2.1600094260237492</v>
      </c>
      <c r="AY20465" s="26">
        <v>96.577425847852325</v>
      </c>
      <c r="BA20465" s="26">
        <v>0.27164357792852128</v>
      </c>
      <c r="BB20465" s="26">
        <v>96.84906942578084</v>
      </c>
      <c r="BC20465" s="26">
        <v>0</v>
      </c>
      <c r="BD20465" s="26">
        <v>96.84906942578084</v>
      </c>
      <c r="BE20465" s="26">
        <v>0</v>
      </c>
      <c r="BF20465" s="14">
        <v>278</v>
      </c>
      <c r="BG20465" s="14">
        <v>0</v>
      </c>
      <c r="BH20465" s="27">
        <v>0.76804099078224797</v>
      </c>
    </row>
    <row r="20466" spans="1:61" x14ac:dyDescent="0.25">
      <c r="A20466" t="s">
        <v>148</v>
      </c>
      <c r="B20466" s="2">
        <v>44165</v>
      </c>
      <c r="C20466" s="1">
        <v>44164</v>
      </c>
      <c r="D20466">
        <v>16</v>
      </c>
      <c r="E20466" s="2">
        <v>44164.666666666664</v>
      </c>
      <c r="F20466" s="8" t="s">
        <v>388</v>
      </c>
      <c r="G20466" s="10" t="s">
        <v>389</v>
      </c>
      <c r="J20466" s="14">
        <v>227</v>
      </c>
      <c r="K20466" s="14">
        <v>227</v>
      </c>
      <c r="P20466" s="14">
        <v>227</v>
      </c>
      <c r="Q20466" s="14">
        <v>227</v>
      </c>
      <c r="S20466" s="14">
        <v>211</v>
      </c>
      <c r="V20466" s="14">
        <v>0</v>
      </c>
      <c r="W20466" s="14">
        <v>0</v>
      </c>
      <c r="X20466" s="14">
        <v>16</v>
      </c>
      <c r="AK20466" s="14">
        <v>211</v>
      </c>
      <c r="AN20466" s="14">
        <v>0</v>
      </c>
      <c r="AO20466" s="14">
        <v>0</v>
      </c>
      <c r="AP20466" s="14">
        <v>16</v>
      </c>
      <c r="AS20466" s="14">
        <v>16</v>
      </c>
      <c r="AT20466" s="14">
        <v>211</v>
      </c>
      <c r="AU20466" s="25">
        <v>2.2418511498711848</v>
      </c>
      <c r="AV20466" s="25">
        <v>0.90772215798247291</v>
      </c>
      <c r="AW20466" s="25">
        <v>2.1590933977469073</v>
      </c>
      <c r="AY20466" s="26">
        <v>86.876366600276597</v>
      </c>
      <c r="BA20466" s="26">
        <v>9.8779482883098679E-2</v>
      </c>
      <c r="BB20466" s="26">
        <v>86.9751460831597</v>
      </c>
      <c r="BC20466" s="26">
        <v>0</v>
      </c>
      <c r="BD20466" s="26">
        <v>86.9751460831597</v>
      </c>
      <c r="BE20466" s="26">
        <v>0</v>
      </c>
      <c r="BF20466" s="14">
        <v>227</v>
      </c>
      <c r="BG20466" s="14">
        <v>0</v>
      </c>
      <c r="BH20466" s="27">
        <v>0.84470108615795392</v>
      </c>
    </row>
    <row r="20467" spans="1:61" x14ac:dyDescent="0.25">
      <c r="A20467" t="s">
        <v>148</v>
      </c>
      <c r="B20467" s="2">
        <v>44165.041666666664</v>
      </c>
      <c r="C20467" s="1">
        <v>44164</v>
      </c>
      <c r="D20467">
        <v>17</v>
      </c>
      <c r="E20467" s="2">
        <v>44164.708333333336</v>
      </c>
      <c r="F20467" s="8" t="s">
        <v>388</v>
      </c>
      <c r="G20467" s="10" t="s">
        <v>389</v>
      </c>
      <c r="J20467" s="14">
        <v>236</v>
      </c>
      <c r="K20467" s="14">
        <v>236</v>
      </c>
      <c r="P20467" s="14">
        <v>236</v>
      </c>
      <c r="Q20467" s="14">
        <v>236</v>
      </c>
      <c r="S20467" s="14">
        <v>223</v>
      </c>
      <c r="V20467" s="14">
        <v>0</v>
      </c>
      <c r="W20467" s="14">
        <v>0</v>
      </c>
      <c r="X20467" s="14">
        <v>13</v>
      </c>
      <c r="AK20467" s="14">
        <v>223</v>
      </c>
      <c r="AN20467" s="14">
        <v>0</v>
      </c>
      <c r="AO20467" s="14">
        <v>0</v>
      </c>
      <c r="AP20467" s="14">
        <v>13</v>
      </c>
      <c r="AS20467" s="14">
        <v>13</v>
      </c>
      <c r="AT20467" s="14">
        <v>223</v>
      </c>
      <c r="AU20467" s="25">
        <v>2.2402890690225936</v>
      </c>
      <c r="AV20467" s="25">
        <v>0.90571481281206268</v>
      </c>
      <c r="AW20467" s="25">
        <v>2.1578536401575099</v>
      </c>
      <c r="AY20467" s="26">
        <v>91.614157204910583</v>
      </c>
      <c r="BA20467" s="26">
        <v>8.0258329842517684E-2</v>
      </c>
      <c r="BB20467" s="26">
        <v>91.694415534753105</v>
      </c>
      <c r="BC20467" s="26">
        <v>0</v>
      </c>
      <c r="BD20467" s="26">
        <v>91.694415534753105</v>
      </c>
      <c r="BE20467" s="26">
        <v>0</v>
      </c>
      <c r="BF20467" s="14">
        <v>236</v>
      </c>
      <c r="BG20467" s="14">
        <v>0</v>
      </c>
      <c r="BH20467" s="27">
        <v>0.85657348464503125</v>
      </c>
    </row>
    <row r="20468" spans="1:61" x14ac:dyDescent="0.25">
      <c r="A20468" t="s">
        <v>148</v>
      </c>
      <c r="B20468" s="2">
        <v>44165.083333333336</v>
      </c>
      <c r="C20468" s="1">
        <v>44164</v>
      </c>
      <c r="D20468">
        <v>18</v>
      </c>
      <c r="E20468" s="2">
        <v>44164.75</v>
      </c>
      <c r="F20468" s="8" t="s">
        <v>388</v>
      </c>
      <c r="G20468" s="10" t="s">
        <v>389</v>
      </c>
      <c r="J20468" s="14">
        <v>261</v>
      </c>
      <c r="K20468" s="14">
        <v>261</v>
      </c>
      <c r="P20468" s="14">
        <v>261</v>
      </c>
      <c r="Q20468" s="14">
        <v>261</v>
      </c>
      <c r="S20468" s="14">
        <v>233</v>
      </c>
      <c r="V20468" s="14">
        <v>0</v>
      </c>
      <c r="W20468" s="14">
        <v>0</v>
      </c>
      <c r="X20468" s="14">
        <v>28</v>
      </c>
      <c r="AK20468" s="14">
        <v>233</v>
      </c>
      <c r="AN20468" s="14">
        <v>0</v>
      </c>
      <c r="AO20468" s="14">
        <v>0</v>
      </c>
      <c r="AP20468" s="14">
        <v>28</v>
      </c>
      <c r="AS20468" s="14">
        <v>28</v>
      </c>
      <c r="AT20468" s="14">
        <v>233</v>
      </c>
      <c r="AU20468" s="25">
        <v>2.2399254507647295</v>
      </c>
      <c r="AV20468" s="25">
        <v>0.90496144126637312</v>
      </c>
      <c r="AW20468" s="25">
        <v>2.1577648661583968</v>
      </c>
      <c r="AY20468" s="26">
        <v>95.642793685562566</v>
      </c>
      <c r="BA20468" s="26">
        <v>0.17286409504542274</v>
      </c>
      <c r="BB20468" s="26">
        <v>95.815657780607992</v>
      </c>
      <c r="BC20468" s="26">
        <v>0</v>
      </c>
      <c r="BD20468" s="26">
        <v>95.815657780608007</v>
      </c>
      <c r="BE20468" s="26">
        <v>-1.4210854715202004E-14</v>
      </c>
      <c r="BF20468" s="14">
        <v>261</v>
      </c>
      <c r="BG20468" s="14">
        <v>0</v>
      </c>
      <c r="BH20468" s="27">
        <v>0.80933760711219926</v>
      </c>
    </row>
    <row r="20469" spans="1:61" x14ac:dyDescent="0.25">
      <c r="A20469" t="s">
        <v>148</v>
      </c>
      <c r="B20469" s="2">
        <v>44165.125</v>
      </c>
      <c r="C20469" s="1">
        <v>44164</v>
      </c>
      <c r="D20469">
        <v>19</v>
      </c>
      <c r="E20469" s="2">
        <v>44164.791666666664</v>
      </c>
      <c r="F20469" s="8" t="s">
        <v>388</v>
      </c>
      <c r="G20469" s="10" t="s">
        <v>389</v>
      </c>
      <c r="J20469" s="14">
        <v>277</v>
      </c>
      <c r="K20469" s="14">
        <v>277</v>
      </c>
      <c r="P20469" s="14">
        <v>277</v>
      </c>
      <c r="Q20469" s="14">
        <v>277</v>
      </c>
      <c r="S20469" s="14">
        <v>256</v>
      </c>
      <c r="V20469" s="14">
        <v>0</v>
      </c>
      <c r="W20469" s="14">
        <v>0</v>
      </c>
      <c r="X20469" s="14">
        <v>21</v>
      </c>
      <c r="AK20469" s="14">
        <v>256</v>
      </c>
      <c r="AN20469" s="14">
        <v>0</v>
      </c>
      <c r="AO20469" s="14">
        <v>0</v>
      </c>
      <c r="AP20469" s="14">
        <v>21</v>
      </c>
      <c r="AS20469" s="14">
        <v>21</v>
      </c>
      <c r="AT20469" s="14">
        <v>256</v>
      </c>
      <c r="AU20469" s="25">
        <v>2.2393571084398971</v>
      </c>
      <c r="AV20469" s="25">
        <v>0.9040648337349303</v>
      </c>
      <c r="AW20469" s="25">
        <v>2.1579996343472541</v>
      </c>
      <c r="AY20469" s="26">
        <v>104.97981395258238</v>
      </c>
      <c r="BA20469" s="26">
        <v>0.12964807128406702</v>
      </c>
      <c r="BB20469" s="26">
        <v>105.10946202386644</v>
      </c>
      <c r="BC20469" s="26">
        <v>0</v>
      </c>
      <c r="BD20469" s="26">
        <v>105.10946202386644</v>
      </c>
      <c r="BE20469" s="26">
        <v>0</v>
      </c>
      <c r="BF20469" s="14">
        <v>277</v>
      </c>
      <c r="BG20469" s="14">
        <v>0</v>
      </c>
      <c r="BH20469" s="27">
        <v>0.83655748074749603</v>
      </c>
    </row>
    <row r="20470" spans="1:61" x14ac:dyDescent="0.25">
      <c r="A20470" t="s">
        <v>148</v>
      </c>
      <c r="B20470" s="2">
        <v>44165.166666666664</v>
      </c>
      <c r="C20470" s="1">
        <v>44164</v>
      </c>
      <c r="D20470">
        <v>20</v>
      </c>
      <c r="E20470" s="2">
        <v>44164.833333333336</v>
      </c>
      <c r="F20470" s="8" t="s">
        <v>388</v>
      </c>
      <c r="G20470" s="10" t="s">
        <v>389</v>
      </c>
      <c r="J20470" s="14">
        <v>267</v>
      </c>
      <c r="K20470" s="14">
        <v>267</v>
      </c>
      <c r="P20470" s="14">
        <v>267</v>
      </c>
      <c r="Q20470" s="14">
        <v>267</v>
      </c>
      <c r="S20470" s="14">
        <v>258</v>
      </c>
      <c r="V20470" s="14">
        <v>0</v>
      </c>
      <c r="W20470" s="14">
        <v>0</v>
      </c>
      <c r="X20470" s="14">
        <v>9</v>
      </c>
      <c r="AK20470" s="14">
        <v>258</v>
      </c>
      <c r="AN20470" s="14">
        <v>0</v>
      </c>
      <c r="AO20470" s="14">
        <v>0</v>
      </c>
      <c r="AP20470" s="14">
        <v>9</v>
      </c>
      <c r="AS20470" s="14">
        <v>9</v>
      </c>
      <c r="AT20470" s="14">
        <v>258</v>
      </c>
      <c r="AU20470" s="25">
        <v>2.2389319740134579</v>
      </c>
      <c r="AV20470" s="25">
        <v>0.90365930113764437</v>
      </c>
      <c r="AW20470" s="25">
        <v>2.1577711766611167</v>
      </c>
      <c r="AY20470" s="26">
        <v>105.75251049773307</v>
      </c>
      <c r="BA20470" s="26">
        <v>5.5563459121742993E-2</v>
      </c>
      <c r="BB20470" s="26">
        <v>105.80807395685481</v>
      </c>
      <c r="BC20470" s="26">
        <v>0</v>
      </c>
      <c r="BD20470" s="26">
        <v>105.80807395685481</v>
      </c>
      <c r="BE20470" s="26">
        <v>0</v>
      </c>
      <c r="BF20470" s="14">
        <v>267</v>
      </c>
      <c r="BG20470" s="14">
        <v>0</v>
      </c>
      <c r="BH20470" s="27">
        <v>0.87365766294667135</v>
      </c>
    </row>
    <row r="20471" spans="1:61" x14ac:dyDescent="0.25">
      <c r="A20471" t="s">
        <v>148</v>
      </c>
      <c r="B20471" s="2">
        <v>44165.208333333336</v>
      </c>
      <c r="C20471" s="1">
        <v>44164</v>
      </c>
      <c r="D20471">
        <v>21</v>
      </c>
      <c r="E20471" s="2">
        <v>44164.875</v>
      </c>
      <c r="F20471" s="8" t="s">
        <v>388</v>
      </c>
      <c r="G20471" s="10" t="s">
        <v>389</v>
      </c>
      <c r="J20471" s="14">
        <v>255</v>
      </c>
      <c r="K20471" s="14">
        <v>255</v>
      </c>
      <c r="P20471" s="14">
        <v>255</v>
      </c>
      <c r="Q20471" s="14">
        <v>255</v>
      </c>
      <c r="S20471" s="14">
        <v>259</v>
      </c>
      <c r="V20471" s="14">
        <v>0</v>
      </c>
      <c r="W20471" s="14">
        <v>0</v>
      </c>
      <c r="X20471" s="14">
        <v>-4</v>
      </c>
      <c r="AK20471" s="14">
        <v>259</v>
      </c>
      <c r="AN20471" s="14">
        <v>0</v>
      </c>
      <c r="AO20471" s="14">
        <v>0</v>
      </c>
      <c r="AP20471" s="14">
        <v>-4</v>
      </c>
      <c r="AS20471" s="14">
        <v>-4</v>
      </c>
      <c r="AT20471" s="14">
        <v>259</v>
      </c>
      <c r="AU20471" s="25">
        <v>2.2377150631490128</v>
      </c>
      <c r="AV20471" s="25">
        <v>0.90299889779665465</v>
      </c>
      <c r="AW20471" s="25">
        <v>2.160125450367119</v>
      </c>
      <c r="AY20471" s="26">
        <v>106.08481939260896</v>
      </c>
      <c r="BA20471" s="26">
        <v>0</v>
      </c>
      <c r="BB20471" s="26">
        <v>106.08481939260896</v>
      </c>
      <c r="BC20471" s="26">
        <v>0.31879664320920598</v>
      </c>
      <c r="BD20471" s="26">
        <v>104.78531008850534</v>
      </c>
      <c r="BE20471" s="26">
        <v>1.6183059473128338</v>
      </c>
      <c r="BF20471" s="14">
        <v>259</v>
      </c>
      <c r="BG20471" s="14">
        <v>4</v>
      </c>
      <c r="BH20471" s="27">
        <v>0.90299889779665465</v>
      </c>
      <c r="BI20471" s="27">
        <v>0.89193741439120489</v>
      </c>
    </row>
    <row r="20472" spans="1:61" x14ac:dyDescent="0.25">
      <c r="A20472" t="s">
        <v>148</v>
      </c>
      <c r="B20472" s="2">
        <v>44165.25</v>
      </c>
      <c r="C20472" s="1">
        <v>44164</v>
      </c>
      <c r="D20472">
        <v>22</v>
      </c>
      <c r="E20472" s="2">
        <v>44164.916666666664</v>
      </c>
      <c r="F20472" s="8" t="s">
        <v>388</v>
      </c>
      <c r="G20472" s="10" t="s">
        <v>389</v>
      </c>
      <c r="J20472" s="14">
        <v>253</v>
      </c>
      <c r="K20472" s="14">
        <v>253</v>
      </c>
      <c r="P20472" s="14">
        <v>253</v>
      </c>
      <c r="Q20472" s="14">
        <v>253</v>
      </c>
      <c r="S20472" s="14">
        <v>259</v>
      </c>
      <c r="V20472" s="14">
        <v>0</v>
      </c>
      <c r="W20472" s="14">
        <v>0</v>
      </c>
      <c r="X20472" s="14">
        <v>-6</v>
      </c>
      <c r="AK20472" s="14">
        <v>259</v>
      </c>
      <c r="AN20472" s="14">
        <v>0</v>
      </c>
      <c r="AO20472" s="14">
        <v>0</v>
      </c>
      <c r="AP20472" s="14">
        <v>-6</v>
      </c>
      <c r="AS20472" s="14">
        <v>-6</v>
      </c>
      <c r="AT20472" s="14">
        <v>259</v>
      </c>
      <c r="AU20472" s="25">
        <v>2.2366678213846947</v>
      </c>
      <c r="AV20472" s="25">
        <v>0.90216576491825096</v>
      </c>
      <c r="AW20472" s="25">
        <v>2.1599920589619024</v>
      </c>
      <c r="AY20472" s="26">
        <v>105.9869424725472</v>
      </c>
      <c r="BA20472" s="26">
        <v>0</v>
      </c>
      <c r="BB20472" s="26">
        <v>105.9869424725472</v>
      </c>
      <c r="BC20472" s="26">
        <v>0.52418450430507424</v>
      </c>
      <c r="BD20472" s="26">
        <v>104.09955429058391</v>
      </c>
      <c r="BE20472" s="26">
        <v>2.4115726862683573</v>
      </c>
      <c r="BF20472" s="14">
        <v>259</v>
      </c>
      <c r="BG20472" s="14">
        <v>6</v>
      </c>
      <c r="BH20472" s="27">
        <v>0.90216576491825096</v>
      </c>
      <c r="BI20472" s="27">
        <v>0.88610022926682419</v>
      </c>
    </row>
    <row r="20473" spans="1:61" x14ac:dyDescent="0.25">
      <c r="A20473" t="s">
        <v>148</v>
      </c>
      <c r="B20473" s="2">
        <v>44165.291666666664</v>
      </c>
      <c r="C20473" s="1">
        <v>44164</v>
      </c>
      <c r="D20473">
        <v>23</v>
      </c>
      <c r="E20473" s="2">
        <v>44164.958333333336</v>
      </c>
      <c r="F20473" s="8" t="s">
        <v>388</v>
      </c>
      <c r="G20473" s="10" t="s">
        <v>389</v>
      </c>
      <c r="J20473" s="14">
        <v>249</v>
      </c>
      <c r="K20473" s="14">
        <v>249</v>
      </c>
      <c r="P20473" s="14">
        <v>249</v>
      </c>
      <c r="Q20473" s="14">
        <v>249</v>
      </c>
      <c r="S20473" s="14">
        <v>256</v>
      </c>
      <c r="V20473" s="14">
        <v>0</v>
      </c>
      <c r="W20473" s="14">
        <v>0</v>
      </c>
      <c r="X20473" s="14">
        <v>-7</v>
      </c>
      <c r="AK20473" s="14">
        <v>256</v>
      </c>
      <c r="AN20473" s="14">
        <v>0</v>
      </c>
      <c r="AO20473" s="14">
        <v>0</v>
      </c>
      <c r="AP20473" s="14">
        <v>-7</v>
      </c>
      <c r="AS20473" s="14">
        <v>-7</v>
      </c>
      <c r="AT20473" s="14">
        <v>256</v>
      </c>
      <c r="AU20473" s="25">
        <v>2.2357169469722837</v>
      </c>
      <c r="AV20473" s="25">
        <v>0.90261566754714995</v>
      </c>
      <c r="AW20473" s="25">
        <v>2.1601148815778441</v>
      </c>
      <c r="AY20473" s="26">
        <v>104.8115370866954</v>
      </c>
      <c r="BA20473" s="26">
        <v>0</v>
      </c>
      <c r="BB20473" s="26">
        <v>104.8115370866954</v>
      </c>
      <c r="BC20473" s="26">
        <v>0.68857513350589716</v>
      </c>
      <c r="BD20473" s="26">
        <v>102.69212444247729</v>
      </c>
      <c r="BE20473" s="26">
        <v>2.8079877777239943</v>
      </c>
      <c r="BF20473" s="14">
        <v>256</v>
      </c>
      <c r="BG20473" s="14">
        <v>7</v>
      </c>
      <c r="BH20473" s="27">
        <v>0.90261566754714995</v>
      </c>
      <c r="BI20473" s="27">
        <v>0.88436371636083888</v>
      </c>
    </row>
    <row r="20474" spans="1:61" x14ac:dyDescent="0.25">
      <c r="A20474" t="s">
        <v>148</v>
      </c>
      <c r="B20474" s="2">
        <v>44165.333333333336</v>
      </c>
      <c r="C20474" s="1">
        <v>44164</v>
      </c>
      <c r="D20474">
        <v>24</v>
      </c>
      <c r="E20474" s="2">
        <v>44165</v>
      </c>
      <c r="F20474" s="8" t="s">
        <v>388</v>
      </c>
      <c r="G20474" s="10" t="s">
        <v>389</v>
      </c>
      <c r="J20474" s="14">
        <v>344</v>
      </c>
      <c r="K20474" s="14">
        <v>344</v>
      </c>
      <c r="P20474" s="14">
        <v>344</v>
      </c>
      <c r="Q20474" s="14">
        <v>344</v>
      </c>
      <c r="S20474" s="14">
        <v>348</v>
      </c>
      <c r="V20474" s="14">
        <v>0</v>
      </c>
      <c r="W20474" s="14">
        <v>0</v>
      </c>
      <c r="X20474" s="14">
        <v>-4</v>
      </c>
      <c r="AK20474" s="14">
        <v>348</v>
      </c>
      <c r="AN20474" s="14">
        <v>0</v>
      </c>
      <c r="AO20474" s="14">
        <v>0</v>
      </c>
      <c r="AP20474" s="14">
        <v>-4</v>
      </c>
      <c r="AS20474" s="14">
        <v>-4</v>
      </c>
      <c r="AT20474" s="14">
        <v>348</v>
      </c>
      <c r="AU20474" s="25">
        <v>2.2341450359759119</v>
      </c>
      <c r="AV20474" s="25">
        <v>0.90291136270772598</v>
      </c>
      <c r="AW20474" s="25">
        <v>2.1602329534092468</v>
      </c>
      <c r="AY20474" s="26">
        <v>142.52485880663727</v>
      </c>
      <c r="BA20474" s="26">
        <v>0</v>
      </c>
      <c r="BB20474" s="26">
        <v>142.52485880663727</v>
      </c>
      <c r="BC20474" s="26">
        <v>0.41931588625340999</v>
      </c>
      <c r="BD20474" s="26">
        <v>141.31980907138055</v>
      </c>
      <c r="BE20474" s="26">
        <v>1.6243656215101225</v>
      </c>
      <c r="BF20474" s="14">
        <v>348</v>
      </c>
      <c r="BG20474" s="14">
        <v>4</v>
      </c>
      <c r="BH20474" s="27">
        <v>0.90291136270772598</v>
      </c>
      <c r="BI20474" s="27">
        <v>0.89527723412341154</v>
      </c>
    </row>
    <row r="20475" spans="1:61" x14ac:dyDescent="0.25">
      <c r="A20475" t="s">
        <v>148</v>
      </c>
      <c r="B20475" s="2">
        <v>44165.375</v>
      </c>
      <c r="C20475" s="1">
        <v>44165</v>
      </c>
      <c r="D20475">
        <v>1</v>
      </c>
      <c r="E20475" s="2">
        <v>44165.041666666664</v>
      </c>
      <c r="F20475" s="8" t="s">
        <v>388</v>
      </c>
      <c r="G20475" s="10" t="s">
        <v>389</v>
      </c>
      <c r="J20475" s="14">
        <v>424</v>
      </c>
      <c r="K20475" s="14">
        <v>424</v>
      </c>
      <c r="P20475" s="14">
        <v>424</v>
      </c>
      <c r="Q20475" s="14">
        <v>424</v>
      </c>
      <c r="S20475" s="14">
        <v>429</v>
      </c>
      <c r="V20475" s="14">
        <v>0</v>
      </c>
      <c r="W20475" s="14">
        <v>0</v>
      </c>
      <c r="X20475" s="14">
        <v>-5</v>
      </c>
      <c r="AK20475" s="14">
        <v>429</v>
      </c>
      <c r="AN20475" s="14">
        <v>0</v>
      </c>
      <c r="AO20475" s="14">
        <v>0</v>
      </c>
      <c r="AP20475" s="14">
        <v>-5</v>
      </c>
      <c r="AS20475" s="14">
        <v>-5</v>
      </c>
      <c r="AT20475" s="14">
        <v>429</v>
      </c>
      <c r="AU20475" s="25">
        <v>2.2332923391659447</v>
      </c>
      <c r="AV20475" s="25">
        <v>0.90234491962471586</v>
      </c>
      <c r="AW20475" s="25">
        <v>2.1615928740562591</v>
      </c>
      <c r="AY20475" s="26">
        <v>175.5885234276216</v>
      </c>
      <c r="BA20475" s="26">
        <v>0</v>
      </c>
      <c r="BB20475" s="26">
        <v>175.5885234276216</v>
      </c>
      <c r="BC20475" s="26">
        <v>0.57998087710768842</v>
      </c>
      <c r="BD20475" s="26">
        <v>174.13891324131075</v>
      </c>
      <c r="BE20475" s="26">
        <v>2.0295910634185361</v>
      </c>
      <c r="BF20475" s="14">
        <v>429</v>
      </c>
      <c r="BG20475" s="14">
        <v>5</v>
      </c>
      <c r="BH20475" s="27">
        <v>0.90234491962471586</v>
      </c>
      <c r="BI20475" s="27">
        <v>0.89489541004675466</v>
      </c>
    </row>
    <row r="20476" spans="1:61" x14ac:dyDescent="0.25">
      <c r="A20476" t="s">
        <v>148</v>
      </c>
      <c r="B20476" s="2">
        <v>44165.416666666664</v>
      </c>
      <c r="C20476" s="1">
        <v>44165</v>
      </c>
      <c r="D20476">
        <v>2</v>
      </c>
      <c r="E20476" s="2">
        <v>44165.083333333336</v>
      </c>
      <c r="F20476" s="8" t="s">
        <v>388</v>
      </c>
      <c r="G20476" s="10" t="s">
        <v>389</v>
      </c>
      <c r="J20476" s="14">
        <v>438</v>
      </c>
      <c r="K20476" s="14">
        <v>438</v>
      </c>
      <c r="P20476" s="14">
        <v>438</v>
      </c>
      <c r="Q20476" s="14">
        <v>438</v>
      </c>
      <c r="S20476" s="14">
        <v>446</v>
      </c>
      <c r="V20476" s="14">
        <v>0</v>
      </c>
      <c r="W20476" s="14">
        <v>0</v>
      </c>
      <c r="X20476" s="14">
        <v>-8</v>
      </c>
      <c r="AK20476" s="14">
        <v>446</v>
      </c>
      <c r="AN20476" s="14">
        <v>0</v>
      </c>
      <c r="AO20476" s="14">
        <v>0</v>
      </c>
      <c r="AP20476" s="14">
        <v>-8</v>
      </c>
      <c r="AS20476" s="14">
        <v>-8</v>
      </c>
      <c r="AT20476" s="14">
        <v>446</v>
      </c>
      <c r="AU20476" s="25">
        <v>2.2331716947135427</v>
      </c>
      <c r="AV20476" s="25">
        <v>0.9030330679998313</v>
      </c>
      <c r="AW20476" s="25">
        <v>2.1602182490441852</v>
      </c>
      <c r="AY20476" s="26">
        <v>182.68579089726336</v>
      </c>
      <c r="BA20476" s="26">
        <v>0</v>
      </c>
      <c r="BB20476" s="26">
        <v>182.68579089726336</v>
      </c>
      <c r="BC20476" s="26">
        <v>0.93846471520711727</v>
      </c>
      <c r="BD20476" s="26">
        <v>180.38858591004808</v>
      </c>
      <c r="BE20476" s="26">
        <v>3.235669702422399</v>
      </c>
      <c r="BF20476" s="14">
        <v>446</v>
      </c>
      <c r="BG20476" s="14">
        <v>8</v>
      </c>
      <c r="BH20476" s="27">
        <v>0.9030330679998313</v>
      </c>
      <c r="BI20476" s="27">
        <v>0.89167776741930871</v>
      </c>
    </row>
    <row r="20477" spans="1:61" x14ac:dyDescent="0.25">
      <c r="A20477" t="s">
        <v>148</v>
      </c>
      <c r="B20477" s="2">
        <v>44165.458333333336</v>
      </c>
      <c r="C20477" s="1">
        <v>44165</v>
      </c>
      <c r="D20477">
        <v>3</v>
      </c>
      <c r="E20477" s="2">
        <v>44165.125</v>
      </c>
      <c r="F20477" s="8" t="s">
        <v>388</v>
      </c>
      <c r="G20477" s="10" t="s">
        <v>389</v>
      </c>
      <c r="J20477" s="14">
        <v>441</v>
      </c>
      <c r="K20477" s="14">
        <v>441</v>
      </c>
      <c r="P20477" s="14">
        <v>441</v>
      </c>
      <c r="Q20477" s="14">
        <v>441</v>
      </c>
      <c r="S20477" s="14">
        <v>449</v>
      </c>
      <c r="V20477" s="14">
        <v>0</v>
      </c>
      <c r="W20477" s="14">
        <v>0</v>
      </c>
      <c r="X20477" s="14">
        <v>-8</v>
      </c>
      <c r="AK20477" s="14">
        <v>449</v>
      </c>
      <c r="AN20477" s="14">
        <v>0</v>
      </c>
      <c r="AO20477" s="14">
        <v>0</v>
      </c>
      <c r="AP20477" s="14">
        <v>-8</v>
      </c>
      <c r="AS20477" s="14">
        <v>-8</v>
      </c>
      <c r="AT20477" s="14">
        <v>449</v>
      </c>
      <c r="AU20477" s="25">
        <v>2.2346741742666345</v>
      </c>
      <c r="AV20477" s="25">
        <v>0.90294677631984732</v>
      </c>
      <c r="AW20477" s="25">
        <v>2.1610050985925717</v>
      </c>
      <c r="AY20477" s="26">
        <v>183.89704464606666</v>
      </c>
      <c r="BA20477" s="26">
        <v>0</v>
      </c>
      <c r="BB20477" s="26">
        <v>183.89704464606666</v>
      </c>
      <c r="BC20477" s="26">
        <v>0.95777490517884067</v>
      </c>
      <c r="BD20477" s="26">
        <v>181.61884896829156</v>
      </c>
      <c r="BE20477" s="26">
        <v>3.2359705829539394</v>
      </c>
      <c r="BF20477" s="14">
        <v>449</v>
      </c>
      <c r="BG20477" s="14">
        <v>8</v>
      </c>
      <c r="BH20477" s="27">
        <v>0.90294677631984732</v>
      </c>
      <c r="BI20477" s="27">
        <v>0.89176068332398917</v>
      </c>
    </row>
    <row r="20478" spans="1:61" x14ac:dyDescent="0.25">
      <c r="A20478" t="s">
        <v>148</v>
      </c>
      <c r="B20478" s="2">
        <v>44165.5</v>
      </c>
      <c r="C20478" s="1">
        <v>44165</v>
      </c>
      <c r="D20478">
        <v>4</v>
      </c>
      <c r="E20478" s="2">
        <v>44165.166666666664</v>
      </c>
      <c r="F20478" s="8" t="s">
        <v>388</v>
      </c>
      <c r="G20478" s="10" t="s">
        <v>389</v>
      </c>
      <c r="J20478" s="14">
        <v>468</v>
      </c>
      <c r="K20478" s="14">
        <v>468</v>
      </c>
      <c r="P20478" s="14">
        <v>468</v>
      </c>
      <c r="Q20478" s="14">
        <v>468</v>
      </c>
      <c r="S20478" s="14">
        <v>470</v>
      </c>
      <c r="V20478" s="14">
        <v>0</v>
      </c>
      <c r="W20478" s="14">
        <v>0</v>
      </c>
      <c r="X20478" s="14">
        <v>-2</v>
      </c>
      <c r="AK20478" s="14">
        <v>470</v>
      </c>
      <c r="AN20478" s="14">
        <v>0</v>
      </c>
      <c r="AO20478" s="14">
        <v>0</v>
      </c>
      <c r="AP20478" s="14">
        <v>-2</v>
      </c>
      <c r="AS20478" s="14">
        <v>-2</v>
      </c>
      <c r="AT20478" s="14">
        <v>470</v>
      </c>
      <c r="AU20478" s="25">
        <v>2.2380258978561161</v>
      </c>
      <c r="AV20478" s="25">
        <v>0.9013157236299848</v>
      </c>
      <c r="AW20478" s="25">
        <v>2.1603941063675611</v>
      </c>
      <c r="AY20478" s="26">
        <v>192.15029805866448</v>
      </c>
      <c r="BA20478" s="26">
        <v>0</v>
      </c>
      <c r="BB20478" s="26">
        <v>192.15029805866448</v>
      </c>
      <c r="BC20478" s="26">
        <v>0.23417073352278928</v>
      </c>
      <c r="BD20478" s="26">
        <v>191.56928036510175</v>
      </c>
      <c r="BE20478" s="26">
        <v>0.81518842708553052</v>
      </c>
      <c r="BF20478" s="14">
        <v>470</v>
      </c>
      <c r="BG20478" s="14">
        <v>2</v>
      </c>
      <c r="BH20478" s="27">
        <v>0.9013157236299848</v>
      </c>
      <c r="BI20478" s="27">
        <v>0.8985903550606511</v>
      </c>
    </row>
    <row r="20479" spans="1:61" x14ac:dyDescent="0.25">
      <c r="A20479" t="s">
        <v>148</v>
      </c>
      <c r="B20479" s="2">
        <v>44165.541666666664</v>
      </c>
      <c r="C20479" s="1">
        <v>44165</v>
      </c>
      <c r="D20479">
        <v>5</v>
      </c>
      <c r="E20479" s="2">
        <v>44165.208333333336</v>
      </c>
      <c r="F20479" s="8" t="s">
        <v>388</v>
      </c>
      <c r="G20479" s="10" t="s">
        <v>389</v>
      </c>
      <c r="J20479" s="14">
        <v>551</v>
      </c>
      <c r="K20479" s="14">
        <v>551</v>
      </c>
      <c r="P20479" s="14">
        <v>551</v>
      </c>
      <c r="Q20479" s="14">
        <v>551</v>
      </c>
      <c r="S20479" s="14">
        <v>456</v>
      </c>
      <c r="V20479" s="14">
        <v>0</v>
      </c>
      <c r="W20479" s="14">
        <v>0</v>
      </c>
      <c r="X20479" s="14">
        <v>95</v>
      </c>
      <c r="AK20479" s="14">
        <v>456</v>
      </c>
      <c r="AN20479" s="14">
        <v>0</v>
      </c>
      <c r="AO20479" s="14">
        <v>0</v>
      </c>
      <c r="AP20479" s="14">
        <v>95</v>
      </c>
      <c r="AS20479" s="14">
        <v>95</v>
      </c>
      <c r="AT20479" s="14">
        <v>456</v>
      </c>
      <c r="AU20479" s="25">
        <v>2.23775297525395</v>
      </c>
      <c r="AV20479" s="25">
        <v>0.89949286650151539</v>
      </c>
      <c r="AW20479" s="25">
        <v>2.1600790684602158</v>
      </c>
      <c r="AY20479" s="26">
        <v>186.04963536785979</v>
      </c>
      <c r="BA20479" s="26">
        <v>0.58650317961839826</v>
      </c>
      <c r="BB20479" s="26">
        <v>186.6361385474782</v>
      </c>
      <c r="BC20479" s="26">
        <v>0</v>
      </c>
      <c r="BD20479" s="26">
        <v>186.6361385474782</v>
      </c>
      <c r="BE20479" s="26">
        <v>0</v>
      </c>
      <c r="BF20479" s="14">
        <v>551</v>
      </c>
      <c r="BG20479" s="14">
        <v>0</v>
      </c>
      <c r="BH20479" s="27">
        <v>0.74675456218610048</v>
      </c>
    </row>
    <row r="20480" spans="1:61" x14ac:dyDescent="0.25">
      <c r="A20480" t="s">
        <v>148</v>
      </c>
      <c r="B20480" s="2">
        <v>44165.583333333336</v>
      </c>
      <c r="C20480" s="1">
        <v>44165</v>
      </c>
      <c r="D20480">
        <v>6</v>
      </c>
      <c r="E20480" s="2">
        <v>44165.25</v>
      </c>
      <c r="F20480" s="8" t="s">
        <v>388</v>
      </c>
      <c r="G20480" s="10" t="s">
        <v>389</v>
      </c>
      <c r="J20480" s="14">
        <v>972</v>
      </c>
      <c r="K20480" s="14">
        <v>972</v>
      </c>
      <c r="P20480" s="14">
        <v>972</v>
      </c>
      <c r="Q20480" s="14">
        <v>972</v>
      </c>
      <c r="S20480" s="14">
        <v>319</v>
      </c>
      <c r="V20480" s="14">
        <v>0</v>
      </c>
      <c r="W20480" s="14">
        <v>0</v>
      </c>
      <c r="X20480" s="14">
        <v>653</v>
      </c>
      <c r="AK20480" s="14">
        <v>319</v>
      </c>
      <c r="AN20480" s="14">
        <v>0</v>
      </c>
      <c r="AO20480" s="14">
        <v>0</v>
      </c>
      <c r="AP20480" s="14">
        <v>653</v>
      </c>
      <c r="AS20480" s="14">
        <v>653</v>
      </c>
      <c r="AT20480" s="14">
        <v>319</v>
      </c>
      <c r="AU20480" s="25">
        <v>2.2364247984084331</v>
      </c>
      <c r="AV20480" s="25">
        <v>0.89837746752948244</v>
      </c>
      <c r="AW20480" s="25">
        <v>2.1597245402517617</v>
      </c>
      <c r="AY20480" s="26">
        <v>129.99175011653026</v>
      </c>
      <c r="BA20480" s="26">
        <v>4.0314376451664637</v>
      </c>
      <c r="BB20480" s="26">
        <v>134.02318776169673</v>
      </c>
      <c r="BC20480" s="26">
        <v>0</v>
      </c>
      <c r="BD20480" s="26">
        <v>134.02318776169673</v>
      </c>
      <c r="BE20480" s="26">
        <v>0</v>
      </c>
      <c r="BF20480" s="14">
        <v>972</v>
      </c>
      <c r="BG20480" s="14">
        <v>0</v>
      </c>
      <c r="BH20480" s="27">
        <v>0.30398168745184345</v>
      </c>
    </row>
    <row r="20481" spans="1:60" x14ac:dyDescent="0.25">
      <c r="A20481" t="s">
        <v>148</v>
      </c>
      <c r="B20481" s="2">
        <v>44165.625</v>
      </c>
      <c r="C20481" s="1">
        <v>44165</v>
      </c>
      <c r="D20481">
        <v>7</v>
      </c>
      <c r="E20481" s="2">
        <v>44165.291666666664</v>
      </c>
      <c r="F20481" s="8" t="s">
        <v>388</v>
      </c>
      <c r="G20481" s="10" t="s">
        <v>389</v>
      </c>
      <c r="J20481" s="14">
        <v>1271</v>
      </c>
      <c r="K20481" s="14">
        <v>1271</v>
      </c>
      <c r="P20481" s="14">
        <v>1271</v>
      </c>
      <c r="Q20481" s="14">
        <v>1271</v>
      </c>
      <c r="S20481" s="14">
        <v>316</v>
      </c>
      <c r="V20481" s="14">
        <v>0</v>
      </c>
      <c r="W20481" s="14">
        <v>0</v>
      </c>
      <c r="X20481" s="14">
        <v>955</v>
      </c>
      <c r="AK20481" s="14">
        <v>316</v>
      </c>
      <c r="AN20481" s="14">
        <v>0</v>
      </c>
      <c r="AO20481" s="14">
        <v>0</v>
      </c>
      <c r="AP20481" s="14">
        <v>955</v>
      </c>
      <c r="AS20481" s="14">
        <v>955</v>
      </c>
      <c r="AT20481" s="14">
        <v>316</v>
      </c>
      <c r="AU20481" s="25">
        <v>2.2360974447195221</v>
      </c>
      <c r="AV20481" s="25">
        <v>0.89764980017798457</v>
      </c>
      <c r="AW20481" s="25">
        <v>2.1594339667108753</v>
      </c>
      <c r="AY20481" s="26">
        <v>128.66495670738863</v>
      </c>
      <c r="BA20481" s="26">
        <v>5.8959003845849507</v>
      </c>
      <c r="BB20481" s="26">
        <v>134.56085709197359</v>
      </c>
      <c r="BC20481" s="26">
        <v>0</v>
      </c>
      <c r="BD20481" s="26">
        <v>134.56085709197359</v>
      </c>
      <c r="BE20481" s="26">
        <v>0</v>
      </c>
      <c r="BF20481" s="14">
        <v>1271</v>
      </c>
      <c r="BG20481" s="14">
        <v>0</v>
      </c>
      <c r="BH20481" s="27">
        <v>0.23340327046585899</v>
      </c>
    </row>
    <row r="20482" spans="1:60" x14ac:dyDescent="0.25">
      <c r="A20482" t="s">
        <v>148</v>
      </c>
      <c r="B20482" s="2">
        <v>44165.666666666664</v>
      </c>
      <c r="C20482" s="1">
        <v>44165</v>
      </c>
      <c r="D20482">
        <v>8</v>
      </c>
      <c r="E20482" s="2">
        <v>44165.333333333336</v>
      </c>
      <c r="F20482" s="8" t="s">
        <v>388</v>
      </c>
      <c r="G20482" s="10" t="s">
        <v>389</v>
      </c>
      <c r="J20482" s="14">
        <v>1413</v>
      </c>
      <c r="K20482" s="14">
        <v>1413</v>
      </c>
      <c r="P20482" s="14">
        <v>1413</v>
      </c>
      <c r="Q20482" s="14">
        <v>1413</v>
      </c>
      <c r="S20482" s="14">
        <v>330</v>
      </c>
      <c r="V20482" s="14">
        <v>0</v>
      </c>
      <c r="W20482" s="14">
        <v>0</v>
      </c>
      <c r="X20482" s="14">
        <v>1083</v>
      </c>
      <c r="AK20482" s="14">
        <v>330</v>
      </c>
      <c r="AN20482" s="14">
        <v>0</v>
      </c>
      <c r="AO20482" s="14">
        <v>0</v>
      </c>
      <c r="AP20482" s="14">
        <v>1083</v>
      </c>
      <c r="AS20482" s="14">
        <v>1083</v>
      </c>
      <c r="AT20482" s="14">
        <v>330</v>
      </c>
      <c r="AU20482" s="25">
        <v>2.2376607938500874</v>
      </c>
      <c r="AV20482" s="25">
        <v>0.8976255015122423</v>
      </c>
      <c r="AW20482" s="25">
        <v>2.156228749299832</v>
      </c>
      <c r="AY20482" s="26">
        <v>134.36166572880586</v>
      </c>
      <c r="BA20482" s="26">
        <v>6.6861362476497401</v>
      </c>
      <c r="BB20482" s="26">
        <v>141.04780197645559</v>
      </c>
      <c r="BC20482" s="26">
        <v>0</v>
      </c>
      <c r="BD20482" s="26">
        <v>141.04780197645559</v>
      </c>
      <c r="BE20482" s="26">
        <v>0</v>
      </c>
      <c r="BF20482" s="14">
        <v>1413</v>
      </c>
      <c r="BG20482" s="14">
        <v>0</v>
      </c>
      <c r="BH20482" s="27">
        <v>0.22006851039867903</v>
      </c>
    </row>
    <row r="20483" spans="1:60" x14ac:dyDescent="0.25">
      <c r="A20483" t="s">
        <v>148</v>
      </c>
      <c r="B20483" s="2">
        <v>44165.708333333336</v>
      </c>
      <c r="C20483" s="1">
        <v>44165</v>
      </c>
      <c r="D20483">
        <v>9</v>
      </c>
      <c r="E20483" s="2">
        <v>44165.375</v>
      </c>
      <c r="F20483" s="8" t="s">
        <v>388</v>
      </c>
      <c r="G20483" s="10" t="s">
        <v>389</v>
      </c>
      <c r="J20483" s="14">
        <v>1524</v>
      </c>
      <c r="K20483" s="14">
        <v>1524</v>
      </c>
      <c r="P20483" s="14">
        <v>1524</v>
      </c>
      <c r="Q20483" s="14">
        <v>1524</v>
      </c>
      <c r="S20483" s="14">
        <v>354</v>
      </c>
      <c r="V20483" s="14">
        <v>0</v>
      </c>
      <c r="W20483" s="14">
        <v>0</v>
      </c>
      <c r="X20483" s="14">
        <v>1170</v>
      </c>
      <c r="AK20483" s="14">
        <v>354</v>
      </c>
      <c r="AN20483" s="14">
        <v>0</v>
      </c>
      <c r="AO20483" s="14">
        <v>0</v>
      </c>
      <c r="AP20483" s="14">
        <v>1170</v>
      </c>
      <c r="AS20483" s="14">
        <v>1170</v>
      </c>
      <c r="AT20483" s="14">
        <v>354</v>
      </c>
      <c r="AU20483" s="25">
        <v>2.2377423855426084</v>
      </c>
      <c r="AV20483" s="25">
        <v>0.89861948291787519</v>
      </c>
      <c r="AW20483" s="25">
        <v>2.1543854065471781</v>
      </c>
      <c r="AY20483" s="26">
        <v>144.29302870922328</v>
      </c>
      <c r="BA20483" s="26">
        <v>7.2232496858265911</v>
      </c>
      <c r="BB20483" s="26">
        <v>151.51627839504988</v>
      </c>
      <c r="BC20483" s="26">
        <v>0</v>
      </c>
      <c r="BD20483" s="26">
        <v>151.51627839504991</v>
      </c>
      <c r="BE20483" s="26">
        <v>-2.8421709430404007E-14</v>
      </c>
      <c r="BF20483" s="14">
        <v>1524</v>
      </c>
      <c r="BG20483" s="14">
        <v>0</v>
      </c>
      <c r="BH20483" s="27">
        <v>0.21918360739848744</v>
      </c>
    </row>
    <row r="20484" spans="1:60" x14ac:dyDescent="0.25">
      <c r="A20484" t="s">
        <v>148</v>
      </c>
      <c r="B20484" s="2">
        <v>44165.75</v>
      </c>
      <c r="C20484" s="1">
        <v>44165</v>
      </c>
      <c r="D20484">
        <v>10</v>
      </c>
      <c r="E20484" s="2">
        <v>44165.416666666664</v>
      </c>
      <c r="F20484" s="8" t="s">
        <v>388</v>
      </c>
      <c r="G20484" s="10" t="s">
        <v>389</v>
      </c>
      <c r="J20484" s="14">
        <v>1529</v>
      </c>
      <c r="K20484" s="14">
        <v>1529</v>
      </c>
      <c r="P20484" s="14">
        <v>1529</v>
      </c>
      <c r="Q20484" s="14">
        <v>1529</v>
      </c>
      <c r="S20484" s="14">
        <v>488</v>
      </c>
      <c r="V20484" s="14">
        <v>0</v>
      </c>
      <c r="W20484" s="14">
        <v>0</v>
      </c>
      <c r="X20484" s="14">
        <v>1041</v>
      </c>
      <c r="AK20484" s="14">
        <v>488</v>
      </c>
      <c r="AN20484" s="14">
        <v>0</v>
      </c>
      <c r="AO20484" s="14">
        <v>0</v>
      </c>
      <c r="AP20484" s="14">
        <v>1041</v>
      </c>
      <c r="AS20484" s="14">
        <v>1041</v>
      </c>
      <c r="AT20484" s="14">
        <v>488</v>
      </c>
      <c r="AU20484" s="25">
        <v>2.2388945773393321</v>
      </c>
      <c r="AV20484" s="25">
        <v>0.89938167082680731</v>
      </c>
      <c r="AW20484" s="25">
        <v>2.1568300881393578</v>
      </c>
      <c r="AY20484" s="26">
        <v>199.08113659654813</v>
      </c>
      <c r="BA20484" s="26">
        <v>6.4268401050816077</v>
      </c>
      <c r="BB20484" s="26">
        <v>205.50797670162973</v>
      </c>
      <c r="BC20484" s="26">
        <v>0</v>
      </c>
      <c r="BD20484" s="26">
        <v>205.50797670162976</v>
      </c>
      <c r="BE20484" s="26">
        <v>-2.8421709430404007E-14</v>
      </c>
      <c r="BF20484" s="14">
        <v>1529</v>
      </c>
      <c r="BG20484" s="14">
        <v>0</v>
      </c>
      <c r="BH20484" s="27">
        <v>0.29631588986000451</v>
      </c>
    </row>
    <row r="20485" spans="1:60" x14ac:dyDescent="0.25">
      <c r="A20485" t="s">
        <v>148</v>
      </c>
      <c r="B20485" s="2">
        <v>44165.791666666664</v>
      </c>
      <c r="C20485" s="1">
        <v>44165</v>
      </c>
      <c r="D20485">
        <v>11</v>
      </c>
      <c r="E20485" s="2">
        <v>44165.458333333336</v>
      </c>
      <c r="F20485" s="8" t="s">
        <v>388</v>
      </c>
      <c r="G20485" s="10" t="s">
        <v>389</v>
      </c>
      <c r="J20485" s="14">
        <v>1373</v>
      </c>
      <c r="K20485" s="14">
        <v>1373</v>
      </c>
      <c r="P20485" s="14">
        <v>1373</v>
      </c>
      <c r="Q20485" s="14">
        <v>1373</v>
      </c>
      <c r="S20485" s="14">
        <v>561</v>
      </c>
      <c r="V20485" s="14">
        <v>0</v>
      </c>
      <c r="W20485" s="14">
        <v>0</v>
      </c>
      <c r="X20485" s="14">
        <v>812</v>
      </c>
      <c r="AK20485" s="14">
        <v>561</v>
      </c>
      <c r="AN20485" s="14">
        <v>0</v>
      </c>
      <c r="AO20485" s="14">
        <v>0</v>
      </c>
      <c r="AP20485" s="14">
        <v>812</v>
      </c>
      <c r="AS20485" s="14">
        <v>812</v>
      </c>
      <c r="AT20485" s="14">
        <v>561</v>
      </c>
      <c r="AU20485" s="25">
        <v>2.2393490803880143</v>
      </c>
      <c r="AV20485" s="25">
        <v>0.90008153566455662</v>
      </c>
      <c r="AW20485" s="25">
        <v>2.1574242869418994</v>
      </c>
      <c r="AY20485" s="26">
        <v>229.03980799766686</v>
      </c>
      <c r="BA20485" s="26">
        <v>5.0130587563172568</v>
      </c>
      <c r="BB20485" s="26">
        <v>234.05286675398412</v>
      </c>
      <c r="BC20485" s="26">
        <v>0</v>
      </c>
      <c r="BD20485" s="26">
        <v>234.05286675398412</v>
      </c>
      <c r="BE20485" s="26">
        <v>0</v>
      </c>
      <c r="BF20485" s="14">
        <v>1373</v>
      </c>
      <c r="BG20485" s="14">
        <v>0</v>
      </c>
      <c r="BH20485" s="27">
        <v>0.37581764829072717</v>
      </c>
    </row>
    <row r="20486" spans="1:60" x14ac:dyDescent="0.25">
      <c r="A20486" t="s">
        <v>148</v>
      </c>
      <c r="B20486" s="2">
        <v>44165.833333333336</v>
      </c>
      <c r="C20486" s="1">
        <v>44165</v>
      </c>
      <c r="D20486">
        <v>12</v>
      </c>
      <c r="E20486" s="2">
        <v>44165.5</v>
      </c>
      <c r="F20486" s="8" t="s">
        <v>388</v>
      </c>
      <c r="G20486" s="10" t="s">
        <v>389</v>
      </c>
      <c r="J20486" s="14">
        <v>1275</v>
      </c>
      <c r="K20486" s="14">
        <v>1275</v>
      </c>
      <c r="P20486" s="14">
        <v>1275</v>
      </c>
      <c r="Q20486" s="14">
        <v>1275</v>
      </c>
      <c r="S20486" s="14">
        <v>541</v>
      </c>
      <c r="V20486" s="14">
        <v>0</v>
      </c>
      <c r="W20486" s="14">
        <v>0</v>
      </c>
      <c r="X20486" s="14">
        <v>734</v>
      </c>
      <c r="AK20486" s="14">
        <v>541</v>
      </c>
      <c r="AN20486" s="14">
        <v>0</v>
      </c>
      <c r="AO20486" s="14">
        <v>0</v>
      </c>
      <c r="AP20486" s="14">
        <v>734</v>
      </c>
      <c r="AS20486" s="14">
        <v>734</v>
      </c>
      <c r="AT20486" s="14">
        <v>541</v>
      </c>
      <c r="AU20486" s="25">
        <v>2.2401615004827833</v>
      </c>
      <c r="AV20486" s="25">
        <v>0.90042384635844963</v>
      </c>
      <c r="AW20486" s="25">
        <v>2.1583919015358632</v>
      </c>
      <c r="AY20486" s="26">
        <v>220.95839685747262</v>
      </c>
      <c r="BA20486" s="26">
        <v>4.531508777262153</v>
      </c>
      <c r="BB20486" s="26">
        <v>225.48990563473478</v>
      </c>
      <c r="BC20486" s="26">
        <v>0</v>
      </c>
      <c r="BD20486" s="26">
        <v>225.48990563473478</v>
      </c>
      <c r="BE20486" s="26">
        <v>0</v>
      </c>
      <c r="BF20486" s="14">
        <v>1275</v>
      </c>
      <c r="BG20486" s="14">
        <v>0</v>
      </c>
      <c r="BH20486" s="27">
        <v>0.38989769079250902</v>
      </c>
    </row>
    <row r="20487" spans="1:60" x14ac:dyDescent="0.25">
      <c r="A20487" t="s">
        <v>148</v>
      </c>
      <c r="B20487" s="2">
        <v>44165.875</v>
      </c>
      <c r="C20487" s="1">
        <v>44165</v>
      </c>
      <c r="D20487">
        <v>13</v>
      </c>
      <c r="E20487" s="2">
        <v>44165.541666666664</v>
      </c>
      <c r="F20487" s="8" t="s">
        <v>388</v>
      </c>
      <c r="G20487" s="10" t="s">
        <v>389</v>
      </c>
      <c r="J20487" s="14">
        <v>1301</v>
      </c>
      <c r="K20487" s="14">
        <v>1301</v>
      </c>
      <c r="P20487" s="14">
        <v>1301</v>
      </c>
      <c r="Q20487" s="14">
        <v>1301</v>
      </c>
      <c r="S20487" s="14">
        <v>504</v>
      </c>
      <c r="V20487" s="14">
        <v>0</v>
      </c>
      <c r="W20487" s="14">
        <v>0</v>
      </c>
      <c r="X20487" s="14">
        <v>797</v>
      </c>
      <c r="AK20487" s="14">
        <v>504</v>
      </c>
      <c r="AN20487" s="14">
        <v>0</v>
      </c>
      <c r="AO20487" s="14">
        <v>0</v>
      </c>
      <c r="AP20487" s="14">
        <v>797</v>
      </c>
      <c r="AS20487" s="14">
        <v>797</v>
      </c>
      <c r="AT20487" s="14">
        <v>504</v>
      </c>
      <c r="AU20487" s="25">
        <v>2.2425380601266185</v>
      </c>
      <c r="AV20487" s="25">
        <v>0.90158242554703272</v>
      </c>
      <c r="AW20487" s="25">
        <v>2.1587143090733054</v>
      </c>
      <c r="AY20487" s="26">
        <v>206.11150333195948</v>
      </c>
      <c r="BA20487" s="26">
        <v>4.9204529911143551</v>
      </c>
      <c r="BB20487" s="26">
        <v>211.03195632307384</v>
      </c>
      <c r="BC20487" s="26">
        <v>0</v>
      </c>
      <c r="BD20487" s="26">
        <v>211.03195632307384</v>
      </c>
      <c r="BE20487" s="26">
        <v>0</v>
      </c>
      <c r="BF20487" s="14">
        <v>1301</v>
      </c>
      <c r="BG20487" s="14">
        <v>0</v>
      </c>
      <c r="BH20487" s="27">
        <v>0.35760589665563031</v>
      </c>
    </row>
    <row r="20488" spans="1:60" x14ac:dyDescent="0.25">
      <c r="A20488" t="s">
        <v>148</v>
      </c>
      <c r="B20488" s="2">
        <v>44165.916666666664</v>
      </c>
      <c r="C20488" s="1">
        <v>44165</v>
      </c>
      <c r="D20488">
        <v>14</v>
      </c>
      <c r="E20488" s="2">
        <v>44165.583333333336</v>
      </c>
      <c r="F20488" s="8" t="s">
        <v>388</v>
      </c>
      <c r="G20488" s="10" t="s">
        <v>389</v>
      </c>
      <c r="J20488" s="14">
        <v>1438</v>
      </c>
      <c r="K20488" s="14">
        <v>1438</v>
      </c>
      <c r="P20488" s="14">
        <v>1438</v>
      </c>
      <c r="Q20488" s="14">
        <v>1438</v>
      </c>
      <c r="S20488" s="14">
        <v>335</v>
      </c>
      <c r="V20488" s="14">
        <v>0</v>
      </c>
      <c r="W20488" s="14">
        <v>0</v>
      </c>
      <c r="X20488" s="14">
        <v>1103</v>
      </c>
      <c r="AK20488" s="14">
        <v>335</v>
      </c>
      <c r="AN20488" s="14">
        <v>0</v>
      </c>
      <c r="AO20488" s="14">
        <v>0</v>
      </c>
      <c r="AP20488" s="14">
        <v>1103</v>
      </c>
      <c r="AS20488" s="14">
        <v>1103</v>
      </c>
      <c r="AT20488" s="14">
        <v>335</v>
      </c>
      <c r="AU20488" s="25">
        <v>2.2437112479861883</v>
      </c>
      <c r="AV20488" s="25">
        <v>0.90209194944394278</v>
      </c>
      <c r="AW20488" s="25">
        <v>2.1623721977206705</v>
      </c>
      <c r="AY20488" s="26">
        <v>137.07614149545992</v>
      </c>
      <c r="BA20488" s="26">
        <v>6.8096106012536124</v>
      </c>
      <c r="BB20488" s="26">
        <v>143.88575209671353</v>
      </c>
      <c r="BC20488" s="26">
        <v>0</v>
      </c>
      <c r="BD20488" s="26">
        <v>143.88575209671353</v>
      </c>
      <c r="BE20488" s="26">
        <v>0</v>
      </c>
      <c r="BF20488" s="14">
        <v>1438</v>
      </c>
      <c r="BG20488" s="14">
        <v>0</v>
      </c>
      <c r="BH20488" s="27">
        <v>0.22059346786332171</v>
      </c>
    </row>
    <row r="20489" spans="1:60" x14ac:dyDescent="0.25">
      <c r="A20489" t="s">
        <v>148</v>
      </c>
      <c r="B20489" s="2">
        <v>44165.958333333336</v>
      </c>
      <c r="C20489" s="1">
        <v>44165</v>
      </c>
      <c r="D20489">
        <v>15</v>
      </c>
      <c r="E20489" s="2">
        <v>44165.625</v>
      </c>
      <c r="F20489" s="8" t="s">
        <v>388</v>
      </c>
      <c r="G20489" s="10" t="s">
        <v>389</v>
      </c>
      <c r="J20489" s="14">
        <v>1476</v>
      </c>
      <c r="K20489" s="14">
        <v>1476</v>
      </c>
      <c r="P20489" s="14">
        <v>1476</v>
      </c>
      <c r="Q20489" s="14">
        <v>1476</v>
      </c>
      <c r="S20489" s="14">
        <v>311</v>
      </c>
      <c r="V20489" s="14">
        <v>0</v>
      </c>
      <c r="W20489" s="14">
        <v>0</v>
      </c>
      <c r="X20489" s="14">
        <v>1165</v>
      </c>
      <c r="AK20489" s="14">
        <v>311</v>
      </c>
      <c r="AN20489" s="14">
        <v>0</v>
      </c>
      <c r="AO20489" s="14">
        <v>0</v>
      </c>
      <c r="AP20489" s="14">
        <v>1165</v>
      </c>
      <c r="AS20489" s="14">
        <v>1165</v>
      </c>
      <c r="AT20489" s="14">
        <v>311</v>
      </c>
      <c r="AU20489" s="25">
        <v>2.2445031968473912</v>
      </c>
      <c r="AV20489" s="25">
        <v>0.90152787448347615</v>
      </c>
      <c r="AW20489" s="25">
        <v>2.182611742301098</v>
      </c>
      <c r="AY20489" s="26">
        <v>127.17618862405362</v>
      </c>
      <c r="BA20489" s="26">
        <v>7.192381097425625</v>
      </c>
      <c r="BB20489" s="26">
        <v>134.36856972147925</v>
      </c>
      <c r="BC20489" s="26">
        <v>0</v>
      </c>
      <c r="BD20489" s="26">
        <v>134.36856972147928</v>
      </c>
      <c r="BE20489" s="26">
        <v>-2.8421709430404007E-14</v>
      </c>
      <c r="BF20489" s="14">
        <v>1476</v>
      </c>
      <c r="BG20489" s="14">
        <v>0</v>
      </c>
      <c r="BH20489" s="27">
        <v>0.20069894050092651</v>
      </c>
    </row>
    <row r="20490" spans="1:60" x14ac:dyDescent="0.25">
      <c r="A20490" t="s">
        <v>148</v>
      </c>
      <c r="B20490" s="2">
        <v>44166</v>
      </c>
      <c r="C20490" s="1">
        <v>44165</v>
      </c>
      <c r="D20490">
        <v>16</v>
      </c>
      <c r="E20490" s="2">
        <v>44165.666666666664</v>
      </c>
      <c r="F20490" s="8" t="s">
        <v>388</v>
      </c>
      <c r="G20490" s="10" t="s">
        <v>389</v>
      </c>
      <c r="J20490" s="14">
        <v>1485</v>
      </c>
      <c r="K20490" s="14">
        <v>1485</v>
      </c>
      <c r="P20490" s="14">
        <v>1485</v>
      </c>
      <c r="Q20490" s="14">
        <v>1485</v>
      </c>
      <c r="S20490" s="14">
        <v>331</v>
      </c>
      <c r="V20490" s="14">
        <v>0</v>
      </c>
      <c r="W20490" s="14">
        <v>0</v>
      </c>
      <c r="X20490" s="14">
        <v>1154</v>
      </c>
      <c r="AK20490" s="14">
        <v>331</v>
      </c>
      <c r="AN20490" s="14">
        <v>0</v>
      </c>
      <c r="AO20490" s="14">
        <v>0</v>
      </c>
      <c r="AP20490" s="14">
        <v>1154</v>
      </c>
      <c r="AS20490" s="14">
        <v>1154</v>
      </c>
      <c r="AT20490" s="14">
        <v>331</v>
      </c>
      <c r="AU20490" s="25">
        <v>2.2420920456471696</v>
      </c>
      <c r="AV20490" s="25">
        <v>0.90033084577213274</v>
      </c>
      <c r="AW20490" s="25">
        <v>2.1796286925115949</v>
      </c>
      <c r="AY20490" s="26">
        <v>135.17500065797097</v>
      </c>
      <c r="BA20490" s="26">
        <v>7.1244702029434928</v>
      </c>
      <c r="BB20490" s="26">
        <v>142.29947086091445</v>
      </c>
      <c r="BC20490" s="26">
        <v>0</v>
      </c>
      <c r="BD20490" s="26">
        <v>142.29947086091448</v>
      </c>
      <c r="BE20490" s="26">
        <v>-2.8421709430404007E-14</v>
      </c>
      <c r="BF20490" s="14">
        <v>1485</v>
      </c>
      <c r="BG20490" s="14">
        <v>0</v>
      </c>
      <c r="BH20490" s="27">
        <v>0.21125674036995903</v>
      </c>
    </row>
    <row r="20491" spans="1:60" x14ac:dyDescent="0.25">
      <c r="A20491" t="s">
        <v>148</v>
      </c>
      <c r="B20491" s="2">
        <v>44166.041666666664</v>
      </c>
      <c r="C20491" s="1">
        <v>44165</v>
      </c>
      <c r="D20491">
        <v>17</v>
      </c>
      <c r="E20491" s="2">
        <v>44165.708333333336</v>
      </c>
      <c r="F20491" s="8" t="s">
        <v>388</v>
      </c>
      <c r="G20491" s="10" t="s">
        <v>389</v>
      </c>
      <c r="J20491" s="14">
        <v>1502</v>
      </c>
      <c r="K20491" s="14">
        <v>1502</v>
      </c>
      <c r="P20491" s="14">
        <v>1502</v>
      </c>
      <c r="Q20491" s="14">
        <v>1502</v>
      </c>
      <c r="S20491" s="14">
        <v>308</v>
      </c>
      <c r="V20491" s="14">
        <v>0</v>
      </c>
      <c r="W20491" s="14">
        <v>0</v>
      </c>
      <c r="X20491" s="14">
        <v>1194</v>
      </c>
      <c r="AK20491" s="14">
        <v>308</v>
      </c>
      <c r="AN20491" s="14">
        <v>0</v>
      </c>
      <c r="AO20491" s="14">
        <v>0</v>
      </c>
      <c r="AP20491" s="14">
        <v>1194</v>
      </c>
      <c r="AS20491" s="14">
        <v>1194</v>
      </c>
      <c r="AT20491" s="14">
        <v>308</v>
      </c>
      <c r="AU20491" s="25">
        <v>2.2422587737619168</v>
      </c>
      <c r="AV20491" s="25">
        <v>0.90020361100696444</v>
      </c>
      <c r="AW20491" s="25">
        <v>2.1828870865175336</v>
      </c>
      <c r="AY20491" s="26">
        <v>125.76440030034431</v>
      </c>
      <c r="BA20491" s="26">
        <v>7.3714189101512373</v>
      </c>
      <c r="BB20491" s="26">
        <v>133.13581921049555</v>
      </c>
      <c r="BC20491" s="26">
        <v>0</v>
      </c>
      <c r="BD20491" s="26">
        <v>133.13581921049555</v>
      </c>
      <c r="BE20491" s="26">
        <v>0</v>
      </c>
      <c r="BF20491" s="14">
        <v>1502</v>
      </c>
      <c r="BG20491" s="14">
        <v>0</v>
      </c>
      <c r="BH20491" s="27">
        <v>0.19541537266833733</v>
      </c>
    </row>
    <row r="20492" spans="1:60" x14ac:dyDescent="0.25">
      <c r="A20492" t="s">
        <v>148</v>
      </c>
      <c r="B20492" s="2">
        <v>44166.083333333336</v>
      </c>
      <c r="C20492" s="1">
        <v>44165</v>
      </c>
      <c r="D20492">
        <v>18</v>
      </c>
      <c r="E20492" s="2">
        <v>44165.75</v>
      </c>
      <c r="F20492" s="8" t="s">
        <v>388</v>
      </c>
      <c r="G20492" s="10" t="s">
        <v>389</v>
      </c>
      <c r="J20492" s="14">
        <v>1462</v>
      </c>
      <c r="K20492" s="14">
        <v>1462</v>
      </c>
      <c r="P20492" s="14">
        <v>1462</v>
      </c>
      <c r="Q20492" s="14">
        <v>1462</v>
      </c>
      <c r="S20492" s="14">
        <v>315</v>
      </c>
      <c r="V20492" s="14">
        <v>0</v>
      </c>
      <c r="W20492" s="14">
        <v>0</v>
      </c>
      <c r="X20492" s="14">
        <v>1147</v>
      </c>
      <c r="AK20492" s="14">
        <v>315</v>
      </c>
      <c r="AN20492" s="14">
        <v>0</v>
      </c>
      <c r="AO20492" s="14">
        <v>0</v>
      </c>
      <c r="AP20492" s="14">
        <v>1147</v>
      </c>
      <c r="AS20492" s="14">
        <v>1147</v>
      </c>
      <c r="AT20492" s="14">
        <v>315</v>
      </c>
      <c r="AU20492" s="25">
        <v>2.2440316445594006</v>
      </c>
      <c r="AV20492" s="25">
        <v>0.9005135683029527</v>
      </c>
      <c r="AW20492" s="25">
        <v>2.1753612856980631</v>
      </c>
      <c r="AY20492" s="26">
        <v>128.66696937133389</v>
      </c>
      <c r="BA20492" s="26">
        <v>7.0812541791821344</v>
      </c>
      <c r="BB20492" s="26">
        <v>135.74822355051603</v>
      </c>
      <c r="BC20492" s="26">
        <v>0</v>
      </c>
      <c r="BD20492" s="26">
        <v>135.74822355051603</v>
      </c>
      <c r="BE20492" s="26">
        <v>0</v>
      </c>
      <c r="BF20492" s="14">
        <v>1462</v>
      </c>
      <c r="BG20492" s="14">
        <v>0</v>
      </c>
      <c r="BH20492" s="27">
        <v>0.20470126443497852</v>
      </c>
    </row>
    <row r="20493" spans="1:60" x14ac:dyDescent="0.25">
      <c r="A20493" t="s">
        <v>148</v>
      </c>
      <c r="B20493" s="2">
        <v>44166.125</v>
      </c>
      <c r="C20493" s="1">
        <v>44165</v>
      </c>
      <c r="D20493">
        <v>19</v>
      </c>
      <c r="E20493" s="2">
        <v>44165.791666666664</v>
      </c>
      <c r="F20493" s="8" t="s">
        <v>388</v>
      </c>
      <c r="G20493" s="10" t="s">
        <v>389</v>
      </c>
      <c r="J20493" s="14">
        <v>1475</v>
      </c>
      <c r="K20493" s="14">
        <v>1475</v>
      </c>
      <c r="P20493" s="14">
        <v>1475</v>
      </c>
      <c r="Q20493" s="14">
        <v>1475</v>
      </c>
      <c r="S20493" s="14">
        <v>313</v>
      </c>
      <c r="V20493" s="14">
        <v>0</v>
      </c>
      <c r="W20493" s="14">
        <v>0</v>
      </c>
      <c r="X20493" s="14">
        <v>1162</v>
      </c>
      <c r="AK20493" s="14">
        <v>313</v>
      </c>
      <c r="AN20493" s="14">
        <v>0</v>
      </c>
      <c r="AO20493" s="14">
        <v>0</v>
      </c>
      <c r="AP20493" s="14">
        <v>1162</v>
      </c>
      <c r="AS20493" s="14">
        <v>1162</v>
      </c>
      <c r="AT20493" s="14">
        <v>313</v>
      </c>
      <c r="AU20493" s="25">
        <v>2.2458150778051804</v>
      </c>
      <c r="AV20493" s="25">
        <v>0.89976693816126396</v>
      </c>
      <c r="AW20493" s="25">
        <v>2.1652006367166212</v>
      </c>
      <c r="AY20493" s="26">
        <v>127.74403373119887</v>
      </c>
      <c r="BA20493" s="26">
        <v>7.1738599443850424</v>
      </c>
      <c r="BB20493" s="26">
        <v>134.91789367558391</v>
      </c>
      <c r="BC20493" s="26">
        <v>0</v>
      </c>
      <c r="BD20493" s="26">
        <v>134.91789367558391</v>
      </c>
      <c r="BE20493" s="26">
        <v>0</v>
      </c>
      <c r="BF20493" s="14">
        <v>1475</v>
      </c>
      <c r="BG20493" s="14">
        <v>0</v>
      </c>
      <c r="BH20493" s="27">
        <v>0.20165605881699378</v>
      </c>
    </row>
    <row r="20494" spans="1:60" x14ac:dyDescent="0.25">
      <c r="A20494" t="s">
        <v>148</v>
      </c>
      <c r="B20494" s="2">
        <v>44166.166666666664</v>
      </c>
      <c r="C20494" s="1">
        <v>44165</v>
      </c>
      <c r="D20494">
        <v>20</v>
      </c>
      <c r="E20494" s="2">
        <v>44165.833333333336</v>
      </c>
      <c r="F20494" s="8" t="s">
        <v>388</v>
      </c>
      <c r="G20494" s="10" t="s">
        <v>389</v>
      </c>
      <c r="J20494" s="14">
        <v>1557</v>
      </c>
      <c r="K20494" s="14">
        <v>1557</v>
      </c>
      <c r="P20494" s="14">
        <v>1557</v>
      </c>
      <c r="Q20494" s="14">
        <v>1557</v>
      </c>
      <c r="S20494" s="14">
        <v>314</v>
      </c>
      <c r="V20494" s="14">
        <v>0</v>
      </c>
      <c r="W20494" s="14">
        <v>0</v>
      </c>
      <c r="X20494" s="14">
        <v>1243</v>
      </c>
      <c r="AK20494" s="14">
        <v>314</v>
      </c>
      <c r="AN20494" s="14">
        <v>0</v>
      </c>
      <c r="AO20494" s="14">
        <v>0</v>
      </c>
      <c r="AP20494" s="14">
        <v>1243</v>
      </c>
      <c r="AS20494" s="14">
        <v>1243</v>
      </c>
      <c r="AT20494" s="14">
        <v>314</v>
      </c>
      <c r="AU20494" s="25">
        <v>2.2457338460470435</v>
      </c>
      <c r="AV20494" s="25">
        <v>0.89925742756894023</v>
      </c>
      <c r="AW20494" s="25">
        <v>2.1617442756847591</v>
      </c>
      <c r="AY20494" s="26">
        <v>128.07959297141787</v>
      </c>
      <c r="BA20494" s="26">
        <v>7.6739310764807271</v>
      </c>
      <c r="BB20494" s="26">
        <v>135.75352404789859</v>
      </c>
      <c r="BC20494" s="26">
        <v>0</v>
      </c>
      <c r="BD20494" s="26">
        <v>135.75352404789859</v>
      </c>
      <c r="BE20494" s="26">
        <v>0</v>
      </c>
      <c r="BF20494" s="14">
        <v>1557</v>
      </c>
      <c r="BG20494" s="14">
        <v>0</v>
      </c>
      <c r="BH20494" s="27">
        <v>0.19221896864899049</v>
      </c>
    </row>
    <row r="20495" spans="1:60" x14ac:dyDescent="0.25">
      <c r="A20495" t="s">
        <v>148</v>
      </c>
      <c r="B20495" s="2">
        <v>44166.208333333336</v>
      </c>
      <c r="C20495" s="1">
        <v>44165</v>
      </c>
      <c r="D20495">
        <v>21</v>
      </c>
      <c r="E20495" s="2">
        <v>44165.875</v>
      </c>
      <c r="F20495" s="8" t="s">
        <v>388</v>
      </c>
      <c r="G20495" s="10" t="s">
        <v>389</v>
      </c>
      <c r="J20495" s="14">
        <v>1503</v>
      </c>
      <c r="K20495" s="14">
        <v>1503</v>
      </c>
      <c r="P20495" s="14">
        <v>1503</v>
      </c>
      <c r="Q20495" s="14">
        <v>1503</v>
      </c>
      <c r="S20495" s="14">
        <v>318</v>
      </c>
      <c r="V20495" s="14">
        <v>0</v>
      </c>
      <c r="W20495" s="14">
        <v>0</v>
      </c>
      <c r="X20495" s="14">
        <v>1185</v>
      </c>
      <c r="AK20495" s="14">
        <v>318</v>
      </c>
      <c r="AN20495" s="14">
        <v>0</v>
      </c>
      <c r="AO20495" s="14">
        <v>0</v>
      </c>
      <c r="AP20495" s="14">
        <v>1185</v>
      </c>
      <c r="AS20495" s="14">
        <v>1185</v>
      </c>
      <c r="AT20495" s="14">
        <v>318</v>
      </c>
      <c r="AU20495" s="25">
        <v>2.2419387725315616</v>
      </c>
      <c r="AV20495" s="25">
        <v>0.8977354834218203</v>
      </c>
      <c r="AW20495" s="25">
        <v>2.1692887986198102</v>
      </c>
      <c r="AY20495" s="26">
        <v>129.49165104559464</v>
      </c>
      <c r="BA20495" s="26">
        <v>7.3158554510294964</v>
      </c>
      <c r="BB20495" s="26">
        <v>136.80750649662414</v>
      </c>
      <c r="BC20495" s="26">
        <v>0</v>
      </c>
      <c r="BD20495" s="26">
        <v>136.80750649662417</v>
      </c>
      <c r="BE20495" s="26">
        <v>-2.8421709430404007E-14</v>
      </c>
      <c r="BF20495" s="14">
        <v>1503</v>
      </c>
      <c r="BG20495" s="14">
        <v>0</v>
      </c>
      <c r="BH20495" s="27">
        <v>0.20067103457923322</v>
      </c>
    </row>
    <row r="20496" spans="1:60" x14ac:dyDescent="0.25">
      <c r="A20496" t="s">
        <v>148</v>
      </c>
      <c r="B20496" s="2">
        <v>44166.25</v>
      </c>
      <c r="C20496" s="1">
        <v>44165</v>
      </c>
      <c r="D20496">
        <v>22</v>
      </c>
      <c r="E20496" s="2">
        <v>44165.916666666664</v>
      </c>
      <c r="F20496" s="8" t="s">
        <v>388</v>
      </c>
      <c r="G20496" s="10" t="s">
        <v>389</v>
      </c>
      <c r="J20496" s="14">
        <v>1387</v>
      </c>
      <c r="K20496" s="14">
        <v>1387</v>
      </c>
      <c r="P20496" s="14">
        <v>1387</v>
      </c>
      <c r="Q20496" s="14">
        <v>1387</v>
      </c>
      <c r="S20496" s="14">
        <v>323</v>
      </c>
      <c r="V20496" s="14">
        <v>0</v>
      </c>
      <c r="W20496" s="14">
        <v>0</v>
      </c>
      <c r="X20496" s="14">
        <v>1064</v>
      </c>
      <c r="AK20496" s="14">
        <v>323</v>
      </c>
      <c r="AN20496" s="14">
        <v>0</v>
      </c>
      <c r="AO20496" s="14">
        <v>0</v>
      </c>
      <c r="AP20496" s="14">
        <v>1064</v>
      </c>
      <c r="AS20496" s="14">
        <v>1064</v>
      </c>
      <c r="AT20496" s="14">
        <v>323</v>
      </c>
      <c r="AU20496" s="25">
        <v>2.2449843242854413</v>
      </c>
      <c r="AV20496" s="25">
        <v>0.89860259062369985</v>
      </c>
      <c r="AW20496" s="25">
        <v>2.1962038569746976</v>
      </c>
      <c r="AY20496" s="26">
        <v>131.6547236128925</v>
      </c>
      <c r="BA20496" s="26">
        <v>6.5688356117260609</v>
      </c>
      <c r="BB20496" s="26">
        <v>138.22355922461855</v>
      </c>
      <c r="BC20496" s="26">
        <v>0</v>
      </c>
      <c r="BD20496" s="26">
        <v>138.22355922461855</v>
      </c>
      <c r="BE20496" s="26">
        <v>0</v>
      </c>
      <c r="BF20496" s="14">
        <v>1387</v>
      </c>
      <c r="BG20496" s="14">
        <v>0</v>
      </c>
      <c r="BH20496" s="27">
        <v>0.21970470305535583</v>
      </c>
    </row>
    <row r="20497" spans="1:61" x14ac:dyDescent="0.25">
      <c r="A20497" t="s">
        <v>148</v>
      </c>
      <c r="B20497" s="2">
        <v>44166.291666666664</v>
      </c>
      <c r="C20497" s="1">
        <v>44165</v>
      </c>
      <c r="D20497">
        <v>23</v>
      </c>
      <c r="E20497" s="2">
        <v>44165.958333333336</v>
      </c>
      <c r="F20497" s="8" t="s">
        <v>388</v>
      </c>
      <c r="G20497" s="10" t="s">
        <v>389</v>
      </c>
      <c r="J20497" s="14">
        <v>1208</v>
      </c>
      <c r="K20497" s="14">
        <v>1208</v>
      </c>
      <c r="P20497" s="14">
        <v>1208</v>
      </c>
      <c r="Q20497" s="14">
        <v>1208</v>
      </c>
      <c r="S20497" s="14">
        <v>156</v>
      </c>
      <c r="V20497" s="14">
        <v>0</v>
      </c>
      <c r="W20497" s="14">
        <v>0</v>
      </c>
      <c r="X20497" s="14">
        <v>1052</v>
      </c>
      <c r="AK20497" s="14">
        <v>156</v>
      </c>
      <c r="AN20497" s="14">
        <v>0</v>
      </c>
      <c r="AO20497" s="14">
        <v>0</v>
      </c>
      <c r="AP20497" s="14">
        <v>1052</v>
      </c>
      <c r="AS20497" s="14">
        <v>1052</v>
      </c>
      <c r="AT20497" s="14">
        <v>156</v>
      </c>
      <c r="AU20497" s="25">
        <v>2.2448548905336891</v>
      </c>
      <c r="AV20497" s="25">
        <v>0.8986523949288634</v>
      </c>
      <c r="AW20497" s="25">
        <v>2.196440587707909</v>
      </c>
      <c r="AY20497" s="26">
        <v>63.589087284385833</v>
      </c>
      <c r="BA20497" s="26">
        <v>6.4947509995637356</v>
      </c>
      <c r="BB20497" s="26">
        <v>70.083838283949575</v>
      </c>
      <c r="BC20497" s="26">
        <v>0</v>
      </c>
      <c r="BD20497" s="26">
        <v>70.083838283949575</v>
      </c>
      <c r="BE20497" s="26">
        <v>0</v>
      </c>
      <c r="BF20497" s="14">
        <v>1208</v>
      </c>
      <c r="BG20497" s="14">
        <v>0</v>
      </c>
      <c r="BH20497" s="27">
        <v>0.12790416519665637</v>
      </c>
    </row>
    <row r="20498" spans="1:61" x14ac:dyDescent="0.25">
      <c r="A20498" t="s">
        <v>148</v>
      </c>
      <c r="B20498" s="2">
        <v>44166.333333333336</v>
      </c>
      <c r="C20498" s="1">
        <v>44165</v>
      </c>
      <c r="D20498">
        <v>24</v>
      </c>
      <c r="E20498" s="2">
        <v>44166</v>
      </c>
      <c r="F20498" s="8" t="s">
        <v>388</v>
      </c>
      <c r="G20498" s="10" t="s">
        <v>389</v>
      </c>
      <c r="J20498" s="14">
        <v>1020</v>
      </c>
      <c r="K20498" s="14">
        <v>1020</v>
      </c>
      <c r="P20498" s="14">
        <v>1020</v>
      </c>
      <c r="Q20498" s="14">
        <v>1020</v>
      </c>
      <c r="S20498" s="14">
        <v>158</v>
      </c>
      <c r="V20498" s="14">
        <v>0</v>
      </c>
      <c r="W20498" s="14">
        <v>0</v>
      </c>
      <c r="X20498" s="14">
        <v>862</v>
      </c>
      <c r="AK20498" s="14">
        <v>158</v>
      </c>
      <c r="AN20498" s="14">
        <v>0</v>
      </c>
      <c r="AO20498" s="14">
        <v>0</v>
      </c>
      <c r="AP20498" s="14">
        <v>862</v>
      </c>
      <c r="AS20498" s="14">
        <v>862</v>
      </c>
      <c r="AT20498" s="14">
        <v>158</v>
      </c>
      <c r="AU20498" s="25">
        <v>2.2448925265562596</v>
      </c>
      <c r="AV20498" s="25">
        <v>0.89888493298450112</v>
      </c>
      <c r="AW20498" s="25">
        <v>2.1696268950959219</v>
      </c>
      <c r="AY20498" s="26">
        <v>64.420997456047388</v>
      </c>
      <c r="BA20498" s="26">
        <v>5.3217446403269433</v>
      </c>
      <c r="BB20498" s="26">
        <v>69.742742096374329</v>
      </c>
      <c r="BC20498" s="26">
        <v>0</v>
      </c>
      <c r="BD20498" s="26">
        <v>69.742742096374329</v>
      </c>
      <c r="BE20498" s="26">
        <v>0</v>
      </c>
      <c r="BF20498" s="14">
        <v>1020</v>
      </c>
      <c r="BG20498" s="14">
        <v>0</v>
      </c>
      <c r="BH20498" s="27">
        <v>0.15074141576520467</v>
      </c>
    </row>
    <row r="20499" spans="1:61" x14ac:dyDescent="0.25">
      <c r="A20499" t="s">
        <v>148</v>
      </c>
      <c r="B20499" s="2">
        <v>44166.375</v>
      </c>
      <c r="C20499" s="1">
        <v>44166</v>
      </c>
      <c r="D20499">
        <v>1</v>
      </c>
      <c r="E20499" s="2">
        <v>44166.041666666664</v>
      </c>
      <c r="F20499" s="8" t="s">
        <v>388</v>
      </c>
      <c r="G20499" s="10" t="s">
        <v>389</v>
      </c>
      <c r="J20499" s="14">
        <v>779</v>
      </c>
      <c r="K20499" s="14">
        <v>779</v>
      </c>
      <c r="P20499" s="14">
        <v>779</v>
      </c>
      <c r="Q20499" s="14">
        <v>779</v>
      </c>
      <c r="S20499" s="14">
        <v>189</v>
      </c>
      <c r="V20499" s="14">
        <v>0</v>
      </c>
      <c r="W20499" s="14">
        <v>0</v>
      </c>
      <c r="X20499" s="14">
        <v>590</v>
      </c>
      <c r="AK20499" s="14">
        <v>189</v>
      </c>
      <c r="AN20499" s="14">
        <v>0</v>
      </c>
      <c r="AO20499" s="14">
        <v>0</v>
      </c>
      <c r="AP20499" s="14">
        <v>590</v>
      </c>
      <c r="AS20499" s="14">
        <v>590</v>
      </c>
      <c r="AT20499" s="14">
        <v>189</v>
      </c>
      <c r="AU20499" s="25">
        <v>2.2451728409144098</v>
      </c>
      <c r="AV20499" s="25">
        <v>0.89895531757861891</v>
      </c>
      <c r="AW20499" s="25">
        <v>2.17344037403155</v>
      </c>
      <c r="AY20499" s="26">
        <v>77.066594253140664</v>
      </c>
      <c r="BA20499" s="26">
        <v>3.642493431314263</v>
      </c>
      <c r="BB20499" s="26">
        <v>80.709087684454929</v>
      </c>
      <c r="BC20499" s="26">
        <v>0</v>
      </c>
      <c r="BD20499" s="26">
        <v>80.709087684454929</v>
      </c>
      <c r="BE20499" s="26">
        <v>0</v>
      </c>
      <c r="BF20499" s="14">
        <v>779</v>
      </c>
      <c r="BG20499" s="14">
        <v>0</v>
      </c>
      <c r="BH20499" s="27">
        <v>0.22841189844788579</v>
      </c>
    </row>
    <row r="20500" spans="1:61" x14ac:dyDescent="0.25">
      <c r="A20500" t="s">
        <v>148</v>
      </c>
      <c r="B20500" s="2">
        <v>44166.416666666664</v>
      </c>
      <c r="C20500" s="1">
        <v>44166</v>
      </c>
      <c r="D20500">
        <v>2</v>
      </c>
      <c r="E20500" s="2">
        <v>44166.083333333336</v>
      </c>
      <c r="F20500" s="8" t="s">
        <v>388</v>
      </c>
      <c r="G20500" s="10" t="s">
        <v>389</v>
      </c>
      <c r="J20500" s="14">
        <v>590</v>
      </c>
      <c r="K20500" s="14">
        <v>590</v>
      </c>
      <c r="P20500" s="14">
        <v>590</v>
      </c>
      <c r="Q20500" s="14">
        <v>590</v>
      </c>
      <c r="S20500" s="14">
        <v>184</v>
      </c>
      <c r="V20500" s="14">
        <v>0</v>
      </c>
      <c r="W20500" s="14">
        <v>0</v>
      </c>
      <c r="X20500" s="14">
        <v>406</v>
      </c>
      <c r="AK20500" s="14">
        <v>184</v>
      </c>
      <c r="AN20500" s="14">
        <v>0</v>
      </c>
      <c r="AO20500" s="14">
        <v>0</v>
      </c>
      <c r="AP20500" s="14">
        <v>406</v>
      </c>
      <c r="AS20500" s="14">
        <v>406</v>
      </c>
      <c r="AT20500" s="14">
        <v>184</v>
      </c>
      <c r="AU20500" s="25">
        <v>2.245356413775291</v>
      </c>
      <c r="AV20500" s="25">
        <v>0.90007486903451162</v>
      </c>
      <c r="AW20500" s="25">
        <v>2.172624102831143</v>
      </c>
      <c r="AY20500" s="26">
        <v>75.121234454169041</v>
      </c>
      <c r="BA20500" s="26">
        <v>2.5065293781586293</v>
      </c>
      <c r="BB20500" s="26">
        <v>77.627763832327673</v>
      </c>
      <c r="BC20500" s="26">
        <v>0</v>
      </c>
      <c r="BD20500" s="26">
        <v>77.627763832327673</v>
      </c>
      <c r="BE20500" s="26">
        <v>0</v>
      </c>
      <c r="BF20500" s="14">
        <v>590</v>
      </c>
      <c r="BG20500" s="14">
        <v>0</v>
      </c>
      <c r="BH20500" s="27">
        <v>0.29006732322038342</v>
      </c>
    </row>
    <row r="20501" spans="1:61" x14ac:dyDescent="0.25">
      <c r="A20501" t="s">
        <v>148</v>
      </c>
      <c r="B20501" s="2">
        <v>44166.458333333336</v>
      </c>
      <c r="C20501" s="1">
        <v>44166</v>
      </c>
      <c r="D20501">
        <v>3</v>
      </c>
      <c r="E20501" s="2">
        <v>44166.125</v>
      </c>
      <c r="F20501" s="8" t="s">
        <v>388</v>
      </c>
      <c r="G20501" s="10" t="s">
        <v>389</v>
      </c>
      <c r="J20501" s="14">
        <v>401</v>
      </c>
      <c r="K20501" s="14">
        <v>401</v>
      </c>
      <c r="P20501" s="14">
        <v>401</v>
      </c>
      <c r="Q20501" s="14">
        <v>401</v>
      </c>
      <c r="S20501" s="14">
        <v>238</v>
      </c>
      <c r="V20501" s="14">
        <v>0</v>
      </c>
      <c r="W20501" s="14">
        <v>0</v>
      </c>
      <c r="X20501" s="14">
        <v>163</v>
      </c>
      <c r="AK20501" s="14">
        <v>238</v>
      </c>
      <c r="AN20501" s="14">
        <v>0</v>
      </c>
      <c r="AO20501" s="14">
        <v>0</v>
      </c>
      <c r="AP20501" s="14">
        <v>163</v>
      </c>
      <c r="AS20501" s="14">
        <v>163</v>
      </c>
      <c r="AT20501" s="14">
        <v>238</v>
      </c>
      <c r="AU20501" s="25">
        <v>2.2453544182445957</v>
      </c>
      <c r="AV20501" s="25">
        <v>0.900870092447694</v>
      </c>
      <c r="AW20501" s="25">
        <v>2.173322437690886</v>
      </c>
      <c r="AY20501" s="26">
        <v>97.253532129142968</v>
      </c>
      <c r="BA20501" s="26">
        <v>1.0063159818715679</v>
      </c>
      <c r="BB20501" s="26">
        <v>98.259848111014534</v>
      </c>
      <c r="BC20501" s="26">
        <v>0</v>
      </c>
      <c r="BD20501" s="26">
        <v>98.259848111014549</v>
      </c>
      <c r="BE20501" s="26">
        <v>-1.4210854715202004E-14</v>
      </c>
      <c r="BF20501" s="14">
        <v>401</v>
      </c>
      <c r="BG20501" s="14">
        <v>0</v>
      </c>
      <c r="BH20501" s="27">
        <v>0.5402135320261966</v>
      </c>
    </row>
    <row r="20502" spans="1:61" x14ac:dyDescent="0.25">
      <c r="A20502" t="s">
        <v>148</v>
      </c>
      <c r="B20502" s="2">
        <v>44166.5</v>
      </c>
      <c r="C20502" s="1">
        <v>44166</v>
      </c>
      <c r="D20502">
        <v>4</v>
      </c>
      <c r="E20502" s="2">
        <v>44166.166666666664</v>
      </c>
      <c r="F20502" s="8" t="s">
        <v>388</v>
      </c>
      <c r="G20502" s="10" t="s">
        <v>389</v>
      </c>
      <c r="J20502" s="14">
        <v>316</v>
      </c>
      <c r="K20502" s="14">
        <v>316</v>
      </c>
      <c r="P20502" s="14">
        <v>316</v>
      </c>
      <c r="Q20502" s="14">
        <v>316</v>
      </c>
      <c r="S20502" s="14">
        <v>245</v>
      </c>
      <c r="V20502" s="14">
        <v>0</v>
      </c>
      <c r="W20502" s="14">
        <v>0</v>
      </c>
      <c r="X20502" s="14">
        <v>71</v>
      </c>
      <c r="AK20502" s="14">
        <v>245</v>
      </c>
      <c r="AN20502" s="14">
        <v>0</v>
      </c>
      <c r="AO20502" s="14">
        <v>0</v>
      </c>
      <c r="AP20502" s="14">
        <v>71</v>
      </c>
      <c r="AS20502" s="14">
        <v>71</v>
      </c>
      <c r="AT20502" s="14">
        <v>245</v>
      </c>
      <c r="AU20502" s="25">
        <v>2.2463095635955179</v>
      </c>
      <c r="AV20502" s="25">
        <v>0.90097154484915187</v>
      </c>
      <c r="AW20502" s="25">
        <v>2.2008332528036947</v>
      </c>
      <c r="AY20502" s="26">
        <v>100.12520456497819</v>
      </c>
      <c r="BA20502" s="26">
        <v>0.4383339552937503</v>
      </c>
      <c r="BB20502" s="26">
        <v>100.56353852027195</v>
      </c>
      <c r="BC20502" s="26">
        <v>0</v>
      </c>
      <c r="BD20502" s="26">
        <v>100.56353852027195</v>
      </c>
      <c r="BE20502" s="26">
        <v>0</v>
      </c>
      <c r="BF20502" s="14">
        <v>316</v>
      </c>
      <c r="BG20502" s="14">
        <v>0</v>
      </c>
      <c r="BH20502" s="27">
        <v>0.70159616548279091</v>
      </c>
    </row>
    <row r="20503" spans="1:61" x14ac:dyDescent="0.25">
      <c r="A20503" t="s">
        <v>148</v>
      </c>
      <c r="B20503" s="2">
        <v>44166.541666666664</v>
      </c>
      <c r="C20503" s="1">
        <v>44166</v>
      </c>
      <c r="D20503">
        <v>5</v>
      </c>
      <c r="E20503" s="2">
        <v>44166.208333333336</v>
      </c>
      <c r="F20503" s="8" t="s">
        <v>388</v>
      </c>
      <c r="G20503" s="10" t="s">
        <v>389</v>
      </c>
      <c r="J20503" s="14">
        <v>279</v>
      </c>
      <c r="K20503" s="14">
        <v>279</v>
      </c>
      <c r="P20503" s="14">
        <v>279</v>
      </c>
      <c r="Q20503" s="14">
        <v>279</v>
      </c>
      <c r="S20503" s="14">
        <v>253</v>
      </c>
      <c r="V20503" s="14">
        <v>0</v>
      </c>
      <c r="W20503" s="14">
        <v>0</v>
      </c>
      <c r="X20503" s="14">
        <v>26</v>
      </c>
      <c r="AK20503" s="14">
        <v>253</v>
      </c>
      <c r="AN20503" s="14">
        <v>0</v>
      </c>
      <c r="AO20503" s="14">
        <v>0</v>
      </c>
      <c r="AP20503" s="14">
        <v>26</v>
      </c>
      <c r="AS20503" s="14">
        <v>26</v>
      </c>
      <c r="AT20503" s="14">
        <v>253</v>
      </c>
      <c r="AU20503" s="25">
        <v>2.2459840433435763</v>
      </c>
      <c r="AV20503" s="25">
        <v>0.89999684115715772</v>
      </c>
      <c r="AW20503" s="25">
        <v>2.1697311480835797</v>
      </c>
      <c r="AY20503" s="26">
        <v>103.28274297283019</v>
      </c>
      <c r="BA20503" s="26">
        <v>0.16051665968503531</v>
      </c>
      <c r="BB20503" s="26">
        <v>103.44325963251522</v>
      </c>
      <c r="BC20503" s="26">
        <v>0</v>
      </c>
      <c r="BD20503" s="26">
        <v>103.44325963251524</v>
      </c>
      <c r="BE20503" s="26">
        <v>-1.4210854715202004E-14</v>
      </c>
      <c r="BF20503" s="14">
        <v>279</v>
      </c>
      <c r="BG20503" s="14">
        <v>0</v>
      </c>
      <c r="BH20503" s="27">
        <v>0.81739454857002036</v>
      </c>
    </row>
    <row r="20504" spans="1:61" x14ac:dyDescent="0.25">
      <c r="A20504" t="s">
        <v>148</v>
      </c>
      <c r="B20504" s="2">
        <v>44166.583333333336</v>
      </c>
      <c r="C20504" s="1">
        <v>44166</v>
      </c>
      <c r="D20504">
        <v>6</v>
      </c>
      <c r="E20504" s="2">
        <v>44166.25</v>
      </c>
      <c r="F20504" s="8" t="s">
        <v>388</v>
      </c>
      <c r="G20504" s="10" t="s">
        <v>389</v>
      </c>
      <c r="J20504" s="14">
        <v>361</v>
      </c>
      <c r="K20504" s="14">
        <v>361</v>
      </c>
      <c r="P20504" s="14">
        <v>361</v>
      </c>
      <c r="Q20504" s="14">
        <v>361</v>
      </c>
      <c r="S20504" s="14">
        <v>364</v>
      </c>
      <c r="V20504" s="14">
        <v>0</v>
      </c>
      <c r="W20504" s="14">
        <v>0</v>
      </c>
      <c r="X20504" s="14">
        <v>-3</v>
      </c>
      <c r="AK20504" s="14">
        <v>364</v>
      </c>
      <c r="AN20504" s="14">
        <v>0</v>
      </c>
      <c r="AO20504" s="14">
        <v>0</v>
      </c>
      <c r="AP20504" s="14">
        <v>-3</v>
      </c>
      <c r="AS20504" s="14">
        <v>-3</v>
      </c>
      <c r="AT20504" s="14">
        <v>364</v>
      </c>
      <c r="AU20504" s="25">
        <v>2.244391885032075</v>
      </c>
      <c r="AV20504" s="25">
        <v>0.8995125251519146</v>
      </c>
      <c r="AW20504" s="25">
        <v>2.1676441264269317</v>
      </c>
      <c r="AY20504" s="26">
        <v>148.51655122211397</v>
      </c>
      <c r="BA20504" s="26">
        <v>0</v>
      </c>
      <c r="BB20504" s="26">
        <v>148.51655122211397</v>
      </c>
      <c r="BC20504" s="26">
        <v>0.28152184969797273</v>
      </c>
      <c r="BD20504" s="26">
        <v>147.58174004942657</v>
      </c>
      <c r="BE20504" s="26">
        <v>1.2163330223853848</v>
      </c>
      <c r="BF20504" s="14">
        <v>364</v>
      </c>
      <c r="BG20504" s="14">
        <v>3</v>
      </c>
      <c r="BH20504" s="27">
        <v>0.89951252515191449</v>
      </c>
      <c r="BI20504" s="27">
        <v>0.89385070260375565</v>
      </c>
    </row>
    <row r="20505" spans="1:61" x14ac:dyDescent="0.25">
      <c r="A20505" t="s">
        <v>148</v>
      </c>
      <c r="B20505" s="2">
        <v>44166.625</v>
      </c>
      <c r="C20505" s="1">
        <v>44166</v>
      </c>
      <c r="D20505">
        <v>7</v>
      </c>
      <c r="E20505" s="2">
        <v>44166.291666666664</v>
      </c>
      <c r="F20505" s="8" t="s">
        <v>388</v>
      </c>
      <c r="G20505" s="10" t="s">
        <v>389</v>
      </c>
      <c r="J20505" s="14">
        <v>502</v>
      </c>
      <c r="K20505" s="14">
        <v>502</v>
      </c>
      <c r="P20505" s="14">
        <v>502</v>
      </c>
      <c r="Q20505" s="14">
        <v>502</v>
      </c>
      <c r="S20505" s="14">
        <v>509</v>
      </c>
      <c r="V20505" s="14">
        <v>0</v>
      </c>
      <c r="W20505" s="14">
        <v>0</v>
      </c>
      <c r="X20505" s="14">
        <v>-7</v>
      </c>
      <c r="AK20505" s="14">
        <v>509</v>
      </c>
      <c r="AN20505" s="14">
        <v>0</v>
      </c>
      <c r="AO20505" s="14">
        <v>0</v>
      </c>
      <c r="AP20505" s="14">
        <v>-7</v>
      </c>
      <c r="AS20505" s="14">
        <v>-7</v>
      </c>
      <c r="AT20505" s="14">
        <v>509</v>
      </c>
      <c r="AU20505" s="25">
        <v>2.2443937699379828</v>
      </c>
      <c r="AV20505" s="25">
        <v>0.89896421842458163</v>
      </c>
      <c r="AW20505" s="25">
        <v>2.1653455423571808</v>
      </c>
      <c r="AY20505" s="26">
        <v>207.55177181469463</v>
      </c>
      <c r="BA20505" s="26">
        <v>0</v>
      </c>
      <c r="BB20505" s="26">
        <v>207.55177181469463</v>
      </c>
      <c r="BC20505" s="26">
        <v>0.59619902193726326</v>
      </c>
      <c r="BD20505" s="26">
        <v>205.32425805396443</v>
      </c>
      <c r="BE20505" s="26">
        <v>2.8237127826674566</v>
      </c>
      <c r="BF20505" s="14">
        <v>509</v>
      </c>
      <c r="BG20505" s="14">
        <v>7</v>
      </c>
      <c r="BH20505" s="27">
        <v>0.89896421842458174</v>
      </c>
      <c r="BI20505" s="27">
        <v>0.889316239274904</v>
      </c>
    </row>
    <row r="20506" spans="1:61" x14ac:dyDescent="0.25">
      <c r="A20506" t="s">
        <v>148</v>
      </c>
      <c r="B20506" s="2">
        <v>44166.666666666664</v>
      </c>
      <c r="C20506" s="1">
        <v>44166</v>
      </c>
      <c r="D20506">
        <v>8</v>
      </c>
      <c r="E20506" s="2">
        <v>44166.333333333336</v>
      </c>
      <c r="F20506" s="8" t="s">
        <v>388</v>
      </c>
      <c r="G20506" s="10" t="s">
        <v>389</v>
      </c>
      <c r="J20506" s="14">
        <v>514</v>
      </c>
      <c r="K20506" s="14">
        <v>514</v>
      </c>
      <c r="P20506" s="14">
        <v>514</v>
      </c>
      <c r="Q20506" s="14">
        <v>514</v>
      </c>
      <c r="S20506" s="14">
        <v>519</v>
      </c>
      <c r="V20506" s="14">
        <v>0</v>
      </c>
      <c r="W20506" s="14">
        <v>0</v>
      </c>
      <c r="X20506" s="14">
        <v>-5</v>
      </c>
      <c r="AK20506" s="14">
        <v>519</v>
      </c>
      <c r="AN20506" s="14">
        <v>0</v>
      </c>
      <c r="AO20506" s="14">
        <v>0</v>
      </c>
      <c r="AP20506" s="14">
        <v>-5</v>
      </c>
      <c r="AS20506" s="14">
        <v>-5</v>
      </c>
      <c r="AT20506" s="14">
        <v>519</v>
      </c>
      <c r="AU20506" s="25">
        <v>2.2440019852604731</v>
      </c>
      <c r="AV20506" s="25">
        <v>0.89907870076266294</v>
      </c>
      <c r="AW20506" s="25">
        <v>2.1669438437242263</v>
      </c>
      <c r="AY20506" s="26">
        <v>211.65636059539605</v>
      </c>
      <c r="BA20506" s="26">
        <v>0</v>
      </c>
      <c r="BB20506" s="26">
        <v>211.65636059539605</v>
      </c>
      <c r="BC20506" s="26">
        <v>0.46312316523705938</v>
      </c>
      <c r="BD20506" s="26">
        <v>210.09544288505455</v>
      </c>
      <c r="BE20506" s="26">
        <v>2.0240408755785495</v>
      </c>
      <c r="BF20506" s="14">
        <v>519</v>
      </c>
      <c r="BG20506" s="14">
        <v>5</v>
      </c>
      <c r="BH20506" s="27">
        <v>0.89907870076266283</v>
      </c>
      <c r="BI20506" s="27">
        <v>0.89244819902359629</v>
      </c>
    </row>
    <row r="20507" spans="1:61" x14ac:dyDescent="0.25">
      <c r="A20507" t="s">
        <v>148</v>
      </c>
      <c r="B20507" s="2">
        <v>44166.708333333336</v>
      </c>
      <c r="C20507" s="1">
        <v>44166</v>
      </c>
      <c r="D20507">
        <v>9</v>
      </c>
      <c r="E20507" s="2">
        <v>44166.375</v>
      </c>
      <c r="F20507" s="8" t="s">
        <v>388</v>
      </c>
      <c r="G20507" s="10" t="s">
        <v>389</v>
      </c>
      <c r="J20507" s="14">
        <v>497</v>
      </c>
      <c r="K20507" s="14">
        <v>497</v>
      </c>
      <c r="P20507" s="14">
        <v>497</v>
      </c>
      <c r="Q20507" s="14">
        <v>497</v>
      </c>
      <c r="S20507" s="14">
        <v>494</v>
      </c>
      <c r="V20507" s="14">
        <v>0</v>
      </c>
      <c r="W20507" s="14">
        <v>0</v>
      </c>
      <c r="X20507" s="14">
        <v>3</v>
      </c>
      <c r="AK20507" s="14">
        <v>494</v>
      </c>
      <c r="AN20507" s="14">
        <v>0</v>
      </c>
      <c r="AO20507" s="14">
        <v>0</v>
      </c>
      <c r="AP20507" s="14">
        <v>3</v>
      </c>
      <c r="AS20507" s="14">
        <v>3</v>
      </c>
      <c r="AT20507" s="14">
        <v>494</v>
      </c>
      <c r="AU20507" s="25">
        <v>2.243052614839752</v>
      </c>
      <c r="AV20507" s="25">
        <v>0.89898877106032171</v>
      </c>
      <c r="AW20507" s="25">
        <v>2.1666300215879315</v>
      </c>
      <c r="AY20507" s="26">
        <v>201.44081651431944</v>
      </c>
      <c r="BA20507" s="26">
        <v>1.8521153040581009E-2</v>
      </c>
      <c r="BB20507" s="26">
        <v>201.45933766736002</v>
      </c>
      <c r="BC20507" s="26">
        <v>0</v>
      </c>
      <c r="BD20507" s="26">
        <v>201.45933766736005</v>
      </c>
      <c r="BE20507" s="26">
        <v>-2.8421709430404007E-14</v>
      </c>
      <c r="BF20507" s="14">
        <v>497</v>
      </c>
      <c r="BG20507" s="14">
        <v>0</v>
      </c>
      <c r="BH20507" s="27">
        <v>0.89364443663624793</v>
      </c>
    </row>
    <row r="20508" spans="1:61" x14ac:dyDescent="0.25">
      <c r="A20508" t="s">
        <v>148</v>
      </c>
      <c r="B20508" s="2">
        <v>44166.75</v>
      </c>
      <c r="C20508" s="1">
        <v>44166</v>
      </c>
      <c r="D20508">
        <v>10</v>
      </c>
      <c r="E20508" s="2">
        <v>44166.416666666664</v>
      </c>
      <c r="F20508" s="8" t="s">
        <v>388</v>
      </c>
      <c r="G20508" s="10" t="s">
        <v>389</v>
      </c>
      <c r="J20508" s="14">
        <v>508</v>
      </c>
      <c r="K20508" s="14">
        <v>508</v>
      </c>
      <c r="P20508" s="14">
        <v>508</v>
      </c>
      <c r="Q20508" s="14">
        <v>508</v>
      </c>
      <c r="S20508" s="14">
        <v>510</v>
      </c>
      <c r="V20508" s="14">
        <v>0</v>
      </c>
      <c r="W20508" s="14">
        <v>0</v>
      </c>
      <c r="X20508" s="14">
        <v>-2</v>
      </c>
      <c r="AK20508" s="14">
        <v>510</v>
      </c>
      <c r="AN20508" s="14">
        <v>0</v>
      </c>
      <c r="AO20508" s="14">
        <v>0</v>
      </c>
      <c r="AP20508" s="14">
        <v>-2</v>
      </c>
      <c r="AS20508" s="14">
        <v>-2</v>
      </c>
      <c r="AT20508" s="14">
        <v>510</v>
      </c>
      <c r="AU20508" s="25">
        <v>2.2428066433377238</v>
      </c>
      <c r="AV20508" s="25">
        <v>0.89990477765297194</v>
      </c>
      <c r="AW20508" s="25">
        <v>2.1654927124475556</v>
      </c>
      <c r="AY20508" s="26">
        <v>208.17711741842845</v>
      </c>
      <c r="BA20508" s="26">
        <v>0</v>
      </c>
      <c r="BB20508" s="26">
        <v>208.17711741842845</v>
      </c>
      <c r="BC20508" s="26">
        <v>0.21142813334887331</v>
      </c>
      <c r="BD20508" s="26">
        <v>207.57452779571571</v>
      </c>
      <c r="BE20508" s="26">
        <v>0.81401775606161664</v>
      </c>
      <c r="BF20508" s="14">
        <v>510</v>
      </c>
      <c r="BG20508" s="14">
        <v>2</v>
      </c>
      <c r="BH20508" s="27">
        <v>0.89990477765297194</v>
      </c>
      <c r="BI20508" s="27">
        <v>0.89729991268428055</v>
      </c>
    </row>
    <row r="20509" spans="1:61" x14ac:dyDescent="0.25">
      <c r="A20509" t="s">
        <v>148</v>
      </c>
      <c r="B20509" s="2">
        <v>44166.791666666664</v>
      </c>
      <c r="C20509" s="1">
        <v>44166</v>
      </c>
      <c r="D20509">
        <v>11</v>
      </c>
      <c r="E20509" s="2">
        <v>44166.458333333336</v>
      </c>
      <c r="F20509" s="8" t="s">
        <v>388</v>
      </c>
      <c r="G20509" s="10" t="s">
        <v>389</v>
      </c>
      <c r="J20509" s="14">
        <v>494</v>
      </c>
      <c r="K20509" s="14">
        <v>494</v>
      </c>
      <c r="P20509" s="14">
        <v>494</v>
      </c>
      <c r="Q20509" s="14">
        <v>494</v>
      </c>
      <c r="S20509" s="14">
        <v>497</v>
      </c>
      <c r="V20509" s="14">
        <v>0</v>
      </c>
      <c r="W20509" s="14">
        <v>0</v>
      </c>
      <c r="X20509" s="14">
        <v>-3</v>
      </c>
      <c r="AK20509" s="14">
        <v>497</v>
      </c>
      <c r="AN20509" s="14">
        <v>0</v>
      </c>
      <c r="AO20509" s="14">
        <v>0</v>
      </c>
      <c r="AP20509" s="14">
        <v>-3</v>
      </c>
      <c r="AS20509" s="14">
        <v>-3</v>
      </c>
      <c r="AT20509" s="14">
        <v>497</v>
      </c>
      <c r="AU20509" s="25">
        <v>2.2427921477205972</v>
      </c>
      <c r="AV20509" s="25">
        <v>0.90107612469758358</v>
      </c>
      <c r="AW20509" s="25">
        <v>2.1666581467626211</v>
      </c>
      <c r="AY20509" s="26">
        <v>203.13470528921042</v>
      </c>
      <c r="BA20509" s="26">
        <v>0</v>
      </c>
      <c r="BB20509" s="26">
        <v>203.13470528921042</v>
      </c>
      <c r="BC20509" s="26">
        <v>0.32731057963776727</v>
      </c>
      <c r="BD20509" s="26">
        <v>202.24124377363506</v>
      </c>
      <c r="BE20509" s="26">
        <v>1.2207720952131069</v>
      </c>
      <c r="BF20509" s="14">
        <v>497</v>
      </c>
      <c r="BG20509" s="14">
        <v>3</v>
      </c>
      <c r="BH20509" s="27">
        <v>0.90107612469758358</v>
      </c>
      <c r="BI20509" s="27">
        <v>0.89711285884957326</v>
      </c>
    </row>
    <row r="20510" spans="1:61" x14ac:dyDescent="0.25">
      <c r="A20510" t="s">
        <v>148</v>
      </c>
      <c r="B20510" s="2">
        <v>44166.833333333336</v>
      </c>
      <c r="C20510" s="1">
        <v>44166</v>
      </c>
      <c r="D20510">
        <v>12</v>
      </c>
      <c r="E20510" s="2">
        <v>44166.5</v>
      </c>
      <c r="F20510" s="8" t="s">
        <v>388</v>
      </c>
      <c r="G20510" s="10" t="s">
        <v>389</v>
      </c>
      <c r="J20510" s="14">
        <v>477</v>
      </c>
      <c r="K20510" s="14">
        <v>477</v>
      </c>
      <c r="P20510" s="14">
        <v>477</v>
      </c>
      <c r="Q20510" s="14">
        <v>477</v>
      </c>
      <c r="S20510" s="14">
        <v>480</v>
      </c>
      <c r="V20510" s="14">
        <v>0</v>
      </c>
      <c r="W20510" s="14">
        <v>0</v>
      </c>
      <c r="X20510" s="14">
        <v>-3</v>
      </c>
      <c r="AK20510" s="14">
        <v>480</v>
      </c>
      <c r="AN20510" s="14">
        <v>0</v>
      </c>
      <c r="AO20510" s="14">
        <v>0</v>
      </c>
      <c r="AP20510" s="14">
        <v>-3</v>
      </c>
      <c r="AS20510" s="14">
        <v>-3</v>
      </c>
      <c r="AT20510" s="14">
        <v>480</v>
      </c>
      <c r="AU20510" s="25">
        <v>2.2440839704538234</v>
      </c>
      <c r="AV20510" s="25">
        <v>0.90252840223220732</v>
      </c>
      <c r="AW20510" s="25">
        <v>2.1640758308036454</v>
      </c>
      <c r="AY20510" s="26">
        <v>196.50263223206699</v>
      </c>
      <c r="BA20510" s="26">
        <v>0</v>
      </c>
      <c r="BB20510" s="26">
        <v>196.50263223206699</v>
      </c>
      <c r="BC20510" s="26">
        <v>0.32029847243261056</v>
      </c>
      <c r="BD20510" s="26">
        <v>195.60042802931636</v>
      </c>
      <c r="BE20510" s="26">
        <v>1.2225026751832218</v>
      </c>
      <c r="BF20510" s="14">
        <v>480</v>
      </c>
      <c r="BG20510" s="14">
        <v>3</v>
      </c>
      <c r="BH20510" s="27">
        <v>0.90252840223220721</v>
      </c>
      <c r="BI20510" s="27">
        <v>0.89838461592081131</v>
      </c>
    </row>
    <row r="20511" spans="1:61" x14ac:dyDescent="0.25">
      <c r="A20511" t="s">
        <v>148</v>
      </c>
      <c r="B20511" s="2">
        <v>44166.875</v>
      </c>
      <c r="C20511" s="1">
        <v>44166</v>
      </c>
      <c r="D20511">
        <v>13</v>
      </c>
      <c r="E20511" s="2">
        <v>44166.541666666664</v>
      </c>
      <c r="F20511" s="8" t="s">
        <v>388</v>
      </c>
      <c r="G20511" s="10" t="s">
        <v>389</v>
      </c>
      <c r="J20511" s="14">
        <v>500</v>
      </c>
      <c r="K20511" s="14">
        <v>500</v>
      </c>
      <c r="P20511" s="14">
        <v>500</v>
      </c>
      <c r="Q20511" s="14">
        <v>500</v>
      </c>
      <c r="S20511" s="14">
        <v>485</v>
      </c>
      <c r="V20511" s="14">
        <v>0</v>
      </c>
      <c r="W20511" s="14">
        <v>0</v>
      </c>
      <c r="X20511" s="14">
        <v>15</v>
      </c>
      <c r="AK20511" s="14">
        <v>485</v>
      </c>
      <c r="AN20511" s="14">
        <v>0</v>
      </c>
      <c r="AO20511" s="14">
        <v>0</v>
      </c>
      <c r="AP20511" s="14">
        <v>15</v>
      </c>
      <c r="AS20511" s="14">
        <v>15</v>
      </c>
      <c r="AT20511" s="14">
        <v>485</v>
      </c>
      <c r="AU20511" s="25">
        <v>2.2458063288342633</v>
      </c>
      <c r="AV20511" s="25">
        <v>0.9033719713488817</v>
      </c>
      <c r="AW20511" s="25">
        <v>2.1657763852344618</v>
      </c>
      <c r="AY20511" s="26">
        <v>198.73511358157307</v>
      </c>
      <c r="BA20511" s="26">
        <v>9.260576520290506E-2</v>
      </c>
      <c r="BB20511" s="26">
        <v>198.82771934677598</v>
      </c>
      <c r="BC20511" s="26">
        <v>0</v>
      </c>
      <c r="BD20511" s="26">
        <v>198.82771934677598</v>
      </c>
      <c r="BE20511" s="26">
        <v>0</v>
      </c>
      <c r="BF20511" s="14">
        <v>500</v>
      </c>
      <c r="BG20511" s="14">
        <v>0</v>
      </c>
      <c r="BH20511" s="27">
        <v>0.8766791332525784</v>
      </c>
    </row>
    <row r="20512" spans="1:61" x14ac:dyDescent="0.25">
      <c r="A20512" t="s">
        <v>148</v>
      </c>
      <c r="B20512" s="2">
        <v>44166.916666666664</v>
      </c>
      <c r="C20512" s="1">
        <v>44166</v>
      </c>
      <c r="D20512">
        <v>14</v>
      </c>
      <c r="E20512" s="2">
        <v>44166.583333333336</v>
      </c>
      <c r="F20512" s="8" t="s">
        <v>388</v>
      </c>
      <c r="G20512" s="10" t="s">
        <v>389</v>
      </c>
      <c r="J20512" s="14">
        <v>485</v>
      </c>
      <c r="K20512" s="14">
        <v>485</v>
      </c>
      <c r="P20512" s="14">
        <v>485</v>
      </c>
      <c r="Q20512" s="14">
        <v>485</v>
      </c>
      <c r="S20512" s="14">
        <v>416</v>
      </c>
      <c r="V20512" s="14">
        <v>0</v>
      </c>
      <c r="W20512" s="14">
        <v>0</v>
      </c>
      <c r="X20512" s="14">
        <v>69</v>
      </c>
      <c r="AK20512" s="14">
        <v>416</v>
      </c>
      <c r="AN20512" s="14">
        <v>0</v>
      </c>
      <c r="AO20512" s="14">
        <v>0</v>
      </c>
      <c r="AP20512" s="14">
        <v>69</v>
      </c>
      <c r="AS20512" s="14">
        <v>69</v>
      </c>
      <c r="AT20512" s="14">
        <v>416</v>
      </c>
      <c r="AU20512" s="25">
        <v>2.2475711340629618</v>
      </c>
      <c r="AV20512" s="25">
        <v>0.90449256068786865</v>
      </c>
      <c r="AW20512" s="25">
        <v>2.182197065650473</v>
      </c>
      <c r="AY20512" s="26">
        <v>170.67290746076574</v>
      </c>
      <c r="BA20512" s="26">
        <v>0.42598651993336317</v>
      </c>
      <c r="BB20512" s="26">
        <v>171.0988939806991</v>
      </c>
      <c r="BC20512" s="26">
        <v>0</v>
      </c>
      <c r="BD20512" s="26">
        <v>171.0988939806991</v>
      </c>
      <c r="BE20512" s="26">
        <v>0</v>
      </c>
      <c r="BF20512" s="14">
        <v>485</v>
      </c>
      <c r="BG20512" s="14">
        <v>0</v>
      </c>
      <c r="BH20512" s="27">
        <v>0.77774854360356471</v>
      </c>
    </row>
    <row r="20513" spans="1:60" x14ac:dyDescent="0.25">
      <c r="A20513" t="s">
        <v>148</v>
      </c>
      <c r="B20513" s="2">
        <v>44166.958333333336</v>
      </c>
      <c r="C20513" s="1">
        <v>44166</v>
      </c>
      <c r="D20513">
        <v>15</v>
      </c>
      <c r="E20513" s="2">
        <v>44166.625</v>
      </c>
      <c r="F20513" s="8" t="s">
        <v>388</v>
      </c>
      <c r="G20513" s="10" t="s">
        <v>389</v>
      </c>
      <c r="J20513" s="14">
        <v>529</v>
      </c>
      <c r="K20513" s="14">
        <v>529</v>
      </c>
      <c r="P20513" s="14">
        <v>529</v>
      </c>
      <c r="Q20513" s="14">
        <v>529</v>
      </c>
      <c r="S20513" s="14">
        <v>415</v>
      </c>
      <c r="V20513" s="14">
        <v>0</v>
      </c>
      <c r="W20513" s="14">
        <v>0</v>
      </c>
      <c r="X20513" s="14">
        <v>114</v>
      </c>
      <c r="AK20513" s="14">
        <v>415</v>
      </c>
      <c r="AN20513" s="14">
        <v>0</v>
      </c>
      <c r="AO20513" s="14">
        <v>0</v>
      </c>
      <c r="AP20513" s="14">
        <v>114</v>
      </c>
      <c r="AS20513" s="14">
        <v>114</v>
      </c>
      <c r="AT20513" s="14">
        <v>415</v>
      </c>
      <c r="AU20513" s="25">
        <v>2.2478690412285931</v>
      </c>
      <c r="AV20513" s="25">
        <v>0.90481715002096175</v>
      </c>
      <c r="AW20513" s="25">
        <v>2.1788747065429011</v>
      </c>
      <c r="AY20513" s="26">
        <v>170.32373708788776</v>
      </c>
      <c r="BA20513" s="26">
        <v>0.70380381554207772</v>
      </c>
      <c r="BB20513" s="26">
        <v>171.02754090342984</v>
      </c>
      <c r="BC20513" s="26">
        <v>0</v>
      </c>
      <c r="BD20513" s="26">
        <v>171.02754090342984</v>
      </c>
      <c r="BE20513" s="26">
        <v>0</v>
      </c>
      <c r="BF20513" s="14">
        <v>529</v>
      </c>
      <c r="BG20513" s="14">
        <v>0</v>
      </c>
      <c r="BH20513" s="27">
        <v>0.71276131800854337</v>
      </c>
    </row>
    <row r="20514" spans="1:60" x14ac:dyDescent="0.25">
      <c r="A20514" t="s">
        <v>148</v>
      </c>
      <c r="B20514" s="2">
        <v>44167</v>
      </c>
      <c r="C20514" s="1">
        <v>44166</v>
      </c>
      <c r="D20514">
        <v>16</v>
      </c>
      <c r="E20514" s="2">
        <v>44166.666666666664</v>
      </c>
      <c r="F20514" s="8" t="s">
        <v>388</v>
      </c>
      <c r="G20514" s="10" t="s">
        <v>389</v>
      </c>
      <c r="J20514" s="14">
        <v>574</v>
      </c>
      <c r="K20514" s="14">
        <v>574</v>
      </c>
      <c r="P20514" s="14">
        <v>574</v>
      </c>
      <c r="Q20514" s="14">
        <v>574</v>
      </c>
      <c r="S20514" s="14">
        <v>415</v>
      </c>
      <c r="V20514" s="14">
        <v>0</v>
      </c>
      <c r="W20514" s="14">
        <v>0</v>
      </c>
      <c r="X20514" s="14">
        <v>159</v>
      </c>
      <c r="AK20514" s="14">
        <v>415</v>
      </c>
      <c r="AN20514" s="14">
        <v>0</v>
      </c>
      <c r="AO20514" s="14">
        <v>0</v>
      </c>
      <c r="AP20514" s="14">
        <v>159</v>
      </c>
      <c r="AS20514" s="14">
        <v>159</v>
      </c>
      <c r="AT20514" s="14">
        <v>415</v>
      </c>
      <c r="AU20514" s="25">
        <v>2.2457125142024825</v>
      </c>
      <c r="AV20514" s="25">
        <v>0.90367334792758847</v>
      </c>
      <c r="AW20514" s="25">
        <v>2.170215915498432</v>
      </c>
      <c r="AY20514" s="26">
        <v>170.10842657235679</v>
      </c>
      <c r="BA20514" s="26">
        <v>0.98162111115079287</v>
      </c>
      <c r="BB20514" s="26">
        <v>171.09004768350758</v>
      </c>
      <c r="BC20514" s="26">
        <v>0</v>
      </c>
      <c r="BD20514" s="26">
        <v>171.09004768350761</v>
      </c>
      <c r="BE20514" s="26">
        <v>-2.8421709430404007E-14</v>
      </c>
      <c r="BF20514" s="14">
        <v>574</v>
      </c>
      <c r="BG20514" s="14">
        <v>0</v>
      </c>
      <c r="BH20514" s="27">
        <v>0.65712289359584397</v>
      </c>
    </row>
    <row r="20515" spans="1:60" x14ac:dyDescent="0.25">
      <c r="A20515" t="s">
        <v>148</v>
      </c>
      <c r="B20515" s="2">
        <v>44167.041666666664</v>
      </c>
      <c r="C20515" s="1">
        <v>44166</v>
      </c>
      <c r="D20515">
        <v>17</v>
      </c>
      <c r="E20515" s="2">
        <v>44166.708333333336</v>
      </c>
      <c r="F20515" s="8" t="s">
        <v>388</v>
      </c>
      <c r="G20515" s="10" t="s">
        <v>389</v>
      </c>
      <c r="J20515" s="14">
        <v>637</v>
      </c>
      <c r="K20515" s="14">
        <v>637</v>
      </c>
      <c r="P20515" s="14">
        <v>637</v>
      </c>
      <c r="Q20515" s="14">
        <v>637</v>
      </c>
      <c r="S20515" s="14">
        <v>394</v>
      </c>
      <c r="V20515" s="14">
        <v>0</v>
      </c>
      <c r="W20515" s="14">
        <v>0</v>
      </c>
      <c r="X20515" s="14">
        <v>243</v>
      </c>
      <c r="AK20515" s="14">
        <v>394</v>
      </c>
      <c r="AN20515" s="14">
        <v>0</v>
      </c>
      <c r="AO20515" s="14">
        <v>0</v>
      </c>
      <c r="AP20515" s="14">
        <v>243</v>
      </c>
      <c r="AS20515" s="14">
        <v>243</v>
      </c>
      <c r="AT20515" s="14">
        <v>394</v>
      </c>
      <c r="AU20515" s="25">
        <v>2.2445944843941454</v>
      </c>
      <c r="AV20515" s="25">
        <v>0.90326835351490609</v>
      </c>
      <c r="AW20515" s="25">
        <v>2.1651233545369353</v>
      </c>
      <c r="AY20515" s="26">
        <v>161.42815146595467</v>
      </c>
      <c r="BA20515" s="26">
        <v>1.500213396287061</v>
      </c>
      <c r="BB20515" s="26">
        <v>162.92836486224172</v>
      </c>
      <c r="BC20515" s="26">
        <v>0</v>
      </c>
      <c r="BD20515" s="26">
        <v>162.92836486224175</v>
      </c>
      <c r="BE20515" s="26">
        <v>-2.8421709430404007E-14</v>
      </c>
      <c r="BF20515" s="14">
        <v>637</v>
      </c>
      <c r="BG20515" s="14">
        <v>0</v>
      </c>
      <c r="BH20515" s="27">
        <v>0.56388560713123292</v>
      </c>
    </row>
    <row r="20516" spans="1:60" x14ac:dyDescent="0.25">
      <c r="A20516" t="s">
        <v>148</v>
      </c>
      <c r="B20516" s="2">
        <v>44167.083333333336</v>
      </c>
      <c r="C20516" s="1">
        <v>44166</v>
      </c>
      <c r="D20516">
        <v>18</v>
      </c>
      <c r="E20516" s="2">
        <v>44166.75</v>
      </c>
      <c r="F20516" s="8" t="s">
        <v>388</v>
      </c>
      <c r="G20516" s="10" t="s">
        <v>389</v>
      </c>
      <c r="J20516" s="14">
        <v>661</v>
      </c>
      <c r="K20516" s="14">
        <v>661</v>
      </c>
      <c r="P20516" s="14">
        <v>661</v>
      </c>
      <c r="Q20516" s="14">
        <v>661</v>
      </c>
      <c r="S20516" s="14">
        <v>403</v>
      </c>
      <c r="V20516" s="14">
        <v>0</v>
      </c>
      <c r="W20516" s="14">
        <v>0</v>
      </c>
      <c r="X20516" s="14">
        <v>258</v>
      </c>
      <c r="AK20516" s="14">
        <v>403</v>
      </c>
      <c r="AN20516" s="14">
        <v>0</v>
      </c>
      <c r="AO20516" s="14">
        <v>0</v>
      </c>
      <c r="AP20516" s="14">
        <v>258</v>
      </c>
      <c r="AS20516" s="14">
        <v>258</v>
      </c>
      <c r="AT20516" s="14">
        <v>403</v>
      </c>
      <c r="AU20516" s="25">
        <v>2.2454234109435252</v>
      </c>
      <c r="AV20516" s="25">
        <v>0.90325265172164548</v>
      </c>
      <c r="AW20516" s="25">
        <v>2.1683388161564312</v>
      </c>
      <c r="AY20516" s="26">
        <v>165.11272629470074</v>
      </c>
      <c r="BA20516" s="26">
        <v>1.5928191614899656</v>
      </c>
      <c r="BB20516" s="26">
        <v>166.70554545619069</v>
      </c>
      <c r="BC20516" s="26">
        <v>0</v>
      </c>
      <c r="BD20516" s="26">
        <v>166.70554545619066</v>
      </c>
      <c r="BE20516" s="26">
        <v>2.8421709430404007E-14</v>
      </c>
      <c r="BF20516" s="14">
        <v>661</v>
      </c>
      <c r="BG20516" s="14">
        <v>0</v>
      </c>
      <c r="BH20516" s="27">
        <v>0.55600965147296089</v>
      </c>
    </row>
    <row r="20517" spans="1:60" x14ac:dyDescent="0.25">
      <c r="A20517" t="s">
        <v>148</v>
      </c>
      <c r="B20517" s="2">
        <v>44167.125</v>
      </c>
      <c r="C20517" s="1">
        <v>44166</v>
      </c>
      <c r="D20517">
        <v>19</v>
      </c>
      <c r="E20517" s="2">
        <v>44166.791666666664</v>
      </c>
      <c r="F20517" s="8" t="s">
        <v>388</v>
      </c>
      <c r="G20517" s="10" t="s">
        <v>389</v>
      </c>
      <c r="J20517" s="14">
        <v>669</v>
      </c>
      <c r="K20517" s="14">
        <v>669</v>
      </c>
      <c r="P20517" s="14">
        <v>669</v>
      </c>
      <c r="Q20517" s="14">
        <v>669</v>
      </c>
      <c r="S20517" s="14">
        <v>456</v>
      </c>
      <c r="V20517" s="14">
        <v>0</v>
      </c>
      <c r="W20517" s="14">
        <v>0</v>
      </c>
      <c r="X20517" s="14">
        <v>213</v>
      </c>
      <c r="AK20517" s="14">
        <v>456</v>
      </c>
      <c r="AN20517" s="14">
        <v>0</v>
      </c>
      <c r="AO20517" s="14">
        <v>0</v>
      </c>
      <c r="AP20517" s="14">
        <v>213</v>
      </c>
      <c r="AS20517" s="14">
        <v>213</v>
      </c>
      <c r="AT20517" s="14">
        <v>456</v>
      </c>
      <c r="AU20517" s="25">
        <v>2.2460254178333363</v>
      </c>
      <c r="AV20517" s="25">
        <v>0.90214174283070803</v>
      </c>
      <c r="AW20517" s="25">
        <v>2.1654131305337678</v>
      </c>
      <c r="AY20517" s="26">
        <v>186.59752462138729</v>
      </c>
      <c r="BA20517" s="26">
        <v>1.3150018658812508</v>
      </c>
      <c r="BB20517" s="26">
        <v>187.91252648726854</v>
      </c>
      <c r="BC20517" s="26">
        <v>0</v>
      </c>
      <c r="BD20517" s="26">
        <v>187.91252648726856</v>
      </c>
      <c r="BE20517" s="26">
        <v>-2.8421709430404007E-14</v>
      </c>
      <c r="BF20517" s="14">
        <v>669</v>
      </c>
      <c r="BG20517" s="14">
        <v>0</v>
      </c>
      <c r="BH20517" s="27">
        <v>0.61924620948335118</v>
      </c>
    </row>
    <row r="20518" spans="1:60" x14ac:dyDescent="0.25">
      <c r="A20518" t="s">
        <v>148</v>
      </c>
      <c r="B20518" s="2">
        <v>44167.166666666664</v>
      </c>
      <c r="C20518" s="1">
        <v>44166</v>
      </c>
      <c r="D20518">
        <v>20</v>
      </c>
      <c r="E20518" s="2">
        <v>44166.833333333336</v>
      </c>
      <c r="F20518" s="8" t="s">
        <v>388</v>
      </c>
      <c r="G20518" s="10" t="s">
        <v>389</v>
      </c>
      <c r="J20518" s="14">
        <v>650</v>
      </c>
      <c r="K20518" s="14">
        <v>650</v>
      </c>
      <c r="P20518" s="14">
        <v>650</v>
      </c>
      <c r="Q20518" s="14">
        <v>650</v>
      </c>
      <c r="S20518" s="14">
        <v>416</v>
      </c>
      <c r="V20518" s="14">
        <v>0</v>
      </c>
      <c r="W20518" s="14">
        <v>0</v>
      </c>
      <c r="X20518" s="14">
        <v>234</v>
      </c>
      <c r="AK20518" s="14">
        <v>416</v>
      </c>
      <c r="AN20518" s="14">
        <v>0</v>
      </c>
      <c r="AO20518" s="14">
        <v>0</v>
      </c>
      <c r="AP20518" s="14">
        <v>234</v>
      </c>
      <c r="AS20518" s="14">
        <v>234</v>
      </c>
      <c r="AT20518" s="14">
        <v>416</v>
      </c>
      <c r="AU20518" s="25">
        <v>2.2476106956439645</v>
      </c>
      <c r="AV20518" s="25">
        <v>0.90240693218208901</v>
      </c>
      <c r="AW20518" s="25">
        <v>2.1688193022633238</v>
      </c>
      <c r="AY20518" s="26">
        <v>170.27936051915933</v>
      </c>
      <c r="BA20518" s="26">
        <v>1.4446499371653188</v>
      </c>
      <c r="BB20518" s="26">
        <v>171.72401045632463</v>
      </c>
      <c r="BC20518" s="26">
        <v>0</v>
      </c>
      <c r="BD20518" s="26">
        <v>171.72401045632463</v>
      </c>
      <c r="BE20518" s="26">
        <v>0</v>
      </c>
      <c r="BF20518" s="14">
        <v>650</v>
      </c>
      <c r="BG20518" s="14">
        <v>0</v>
      </c>
      <c r="BH20518" s="27">
        <v>0.58244028912649592</v>
      </c>
    </row>
    <row r="20519" spans="1:60" x14ac:dyDescent="0.25">
      <c r="A20519" t="s">
        <v>148</v>
      </c>
      <c r="B20519" s="2">
        <v>44167.208333333336</v>
      </c>
      <c r="C20519" s="1">
        <v>44166</v>
      </c>
      <c r="D20519">
        <v>21</v>
      </c>
      <c r="E20519" s="2">
        <v>44166.875</v>
      </c>
      <c r="F20519" s="8" t="s">
        <v>388</v>
      </c>
      <c r="G20519" s="10" t="s">
        <v>389</v>
      </c>
      <c r="J20519" s="14">
        <v>640</v>
      </c>
      <c r="K20519" s="14">
        <v>640</v>
      </c>
      <c r="P20519" s="14">
        <v>640</v>
      </c>
      <c r="Q20519" s="14">
        <v>640</v>
      </c>
      <c r="S20519" s="14">
        <v>415</v>
      </c>
      <c r="V20519" s="14">
        <v>0</v>
      </c>
      <c r="W20519" s="14">
        <v>0</v>
      </c>
      <c r="X20519" s="14">
        <v>225</v>
      </c>
      <c r="AK20519" s="14">
        <v>415</v>
      </c>
      <c r="AN20519" s="14">
        <v>0</v>
      </c>
      <c r="AO20519" s="14">
        <v>0</v>
      </c>
      <c r="AP20519" s="14">
        <v>225</v>
      </c>
      <c r="AS20519" s="14">
        <v>225</v>
      </c>
      <c r="AT20519" s="14">
        <v>415</v>
      </c>
      <c r="AU20519" s="25">
        <v>2.2473060955295292</v>
      </c>
      <c r="AV20519" s="25">
        <v>0.90148735820225756</v>
      </c>
      <c r="AW20519" s="25">
        <v>2.1841119650181948</v>
      </c>
      <c r="AY20519" s="26">
        <v>169.69693355496045</v>
      </c>
      <c r="BA20519" s="26">
        <v>1.3890864780435748</v>
      </c>
      <c r="BB20519" s="26">
        <v>171.08602003300402</v>
      </c>
      <c r="BC20519" s="26">
        <v>0</v>
      </c>
      <c r="BD20519" s="26">
        <v>171.08602003300402</v>
      </c>
      <c r="BE20519" s="26">
        <v>0</v>
      </c>
      <c r="BF20519" s="14">
        <v>640</v>
      </c>
      <c r="BG20519" s="14">
        <v>0</v>
      </c>
      <c r="BH20519" s="27">
        <v>0.58934322107056447</v>
      </c>
    </row>
    <row r="20520" spans="1:60" x14ac:dyDescent="0.25">
      <c r="A20520" t="s">
        <v>148</v>
      </c>
      <c r="B20520" s="2">
        <v>44167.25</v>
      </c>
      <c r="C20520" s="1">
        <v>44166</v>
      </c>
      <c r="D20520">
        <v>22</v>
      </c>
      <c r="E20520" s="2">
        <v>44166.916666666664</v>
      </c>
      <c r="F20520" s="8" t="s">
        <v>388</v>
      </c>
      <c r="G20520" s="10" t="s">
        <v>389</v>
      </c>
      <c r="J20520" s="14">
        <v>653</v>
      </c>
      <c r="K20520" s="14">
        <v>653</v>
      </c>
      <c r="P20520" s="14">
        <v>653</v>
      </c>
      <c r="Q20520" s="14">
        <v>653</v>
      </c>
      <c r="S20520" s="14">
        <v>420</v>
      </c>
      <c r="V20520" s="14">
        <v>0</v>
      </c>
      <c r="W20520" s="14">
        <v>0</v>
      </c>
      <c r="X20520" s="14">
        <v>233</v>
      </c>
      <c r="AK20520" s="14">
        <v>420</v>
      </c>
      <c r="AN20520" s="14">
        <v>0</v>
      </c>
      <c r="AO20520" s="14">
        <v>0</v>
      </c>
      <c r="AP20520" s="14">
        <v>233</v>
      </c>
      <c r="AS20520" s="14">
        <v>233</v>
      </c>
      <c r="AT20520" s="14">
        <v>420</v>
      </c>
      <c r="AU20520" s="25">
        <v>2.2516211792499932</v>
      </c>
      <c r="AV20520" s="25">
        <v>0.90304902516488827</v>
      </c>
      <c r="AW20520" s="25">
        <v>2.1936513790549679</v>
      </c>
      <c r="AY20520" s="26">
        <v>172.03898656877516</v>
      </c>
      <c r="BA20520" s="26">
        <v>1.4384762194851242</v>
      </c>
      <c r="BB20520" s="26">
        <v>173.47746278826028</v>
      </c>
      <c r="BC20520" s="26">
        <v>0</v>
      </c>
      <c r="BD20520" s="26">
        <v>173.47746278826031</v>
      </c>
      <c r="BE20520" s="26">
        <v>-2.8421709430404007E-14</v>
      </c>
      <c r="BF20520" s="14">
        <v>653</v>
      </c>
      <c r="BG20520" s="14">
        <v>0</v>
      </c>
      <c r="BH20520" s="27">
        <v>0.58568435530207408</v>
      </c>
    </row>
    <row r="20521" spans="1:60" x14ac:dyDescent="0.25">
      <c r="A20521" t="s">
        <v>148</v>
      </c>
      <c r="B20521" s="2">
        <v>44167.291666666664</v>
      </c>
      <c r="C20521" s="1">
        <v>44166</v>
      </c>
      <c r="D20521">
        <v>23</v>
      </c>
      <c r="E20521" s="2">
        <v>44166.958333333336</v>
      </c>
      <c r="F20521" s="8" t="s">
        <v>388</v>
      </c>
      <c r="G20521" s="10" t="s">
        <v>389</v>
      </c>
      <c r="J20521" s="14">
        <v>580</v>
      </c>
      <c r="K20521" s="14">
        <v>580</v>
      </c>
      <c r="P20521" s="14">
        <v>580</v>
      </c>
      <c r="Q20521" s="14">
        <v>580</v>
      </c>
      <c r="S20521" s="14">
        <v>321</v>
      </c>
      <c r="V20521" s="14">
        <v>0</v>
      </c>
      <c r="W20521" s="14">
        <v>0</v>
      </c>
      <c r="X20521" s="14">
        <v>259</v>
      </c>
      <c r="AK20521" s="14">
        <v>321</v>
      </c>
      <c r="AN20521" s="14">
        <v>0</v>
      </c>
      <c r="AO20521" s="14">
        <v>0</v>
      </c>
      <c r="AP20521" s="14">
        <v>259</v>
      </c>
      <c r="AS20521" s="14">
        <v>259</v>
      </c>
      <c r="AT20521" s="14">
        <v>321</v>
      </c>
      <c r="AU20521" s="25">
        <v>2.2519312040581392</v>
      </c>
      <c r="AV20521" s="25">
        <v>0.90360521859727039</v>
      </c>
      <c r="AW20521" s="25">
        <v>2.194306893360904</v>
      </c>
      <c r="AY20521" s="26">
        <v>131.56792334720896</v>
      </c>
      <c r="BA20521" s="26">
        <v>1.59899287917016</v>
      </c>
      <c r="BB20521" s="26">
        <v>133.16691622637913</v>
      </c>
      <c r="BC20521" s="26">
        <v>0</v>
      </c>
      <c r="BD20521" s="26">
        <v>133.16691622637913</v>
      </c>
      <c r="BE20521" s="26">
        <v>0</v>
      </c>
      <c r="BF20521" s="14">
        <v>580</v>
      </c>
      <c r="BG20521" s="14">
        <v>0</v>
      </c>
      <c r="BH20521" s="27">
        <v>0.50617663250172407</v>
      </c>
    </row>
    <row r="20522" spans="1:60" x14ac:dyDescent="0.25">
      <c r="A20522" t="s">
        <v>148</v>
      </c>
      <c r="B20522" s="2">
        <v>44167.333333333336</v>
      </c>
      <c r="C20522" s="1">
        <v>44166</v>
      </c>
      <c r="D20522">
        <v>24</v>
      </c>
      <c r="E20522" s="2">
        <v>44167</v>
      </c>
      <c r="F20522" s="8" t="s">
        <v>388</v>
      </c>
      <c r="G20522" s="10" t="s">
        <v>389</v>
      </c>
      <c r="J20522" s="14">
        <v>617</v>
      </c>
      <c r="K20522" s="14">
        <v>617</v>
      </c>
      <c r="P20522" s="14">
        <v>617</v>
      </c>
      <c r="Q20522" s="14">
        <v>617</v>
      </c>
      <c r="S20522" s="14">
        <v>322</v>
      </c>
      <c r="V20522" s="14">
        <v>0</v>
      </c>
      <c r="W20522" s="14">
        <v>0</v>
      </c>
      <c r="X20522" s="14">
        <v>295</v>
      </c>
      <c r="AK20522" s="14">
        <v>322</v>
      </c>
      <c r="AN20522" s="14">
        <v>0</v>
      </c>
      <c r="AO20522" s="14">
        <v>0</v>
      </c>
      <c r="AP20522" s="14">
        <v>295</v>
      </c>
      <c r="AS20522" s="14">
        <v>295</v>
      </c>
      <c r="AT20522" s="14">
        <v>322</v>
      </c>
      <c r="AU20522" s="25">
        <v>2.2512808194444749</v>
      </c>
      <c r="AV20522" s="25">
        <v>0.90373753710508309</v>
      </c>
      <c r="AW20522" s="25">
        <v>2.1945988172951871</v>
      </c>
      <c r="AY20522" s="26">
        <v>131.99711830058547</v>
      </c>
      <c r="BA20522" s="26">
        <v>1.8212467156571315</v>
      </c>
      <c r="BB20522" s="26">
        <v>133.81836501624261</v>
      </c>
      <c r="BC20522" s="26">
        <v>0</v>
      </c>
      <c r="BD20522" s="26">
        <v>133.81836501624261</v>
      </c>
      <c r="BE20522" s="26">
        <v>0</v>
      </c>
      <c r="BF20522" s="14">
        <v>617</v>
      </c>
      <c r="BG20522" s="14">
        <v>0</v>
      </c>
      <c r="BH20522" s="27">
        <v>0.47815015215900941</v>
      </c>
    </row>
    <row r="20523" spans="1:60" x14ac:dyDescent="0.25">
      <c r="A20523" t="s">
        <v>148</v>
      </c>
      <c r="B20523" s="2">
        <v>44167.375</v>
      </c>
      <c r="C20523" s="1">
        <v>44167</v>
      </c>
      <c r="D20523">
        <v>1</v>
      </c>
      <c r="E20523" s="2">
        <v>44167.041666666664</v>
      </c>
      <c r="F20523" s="8" t="s">
        <v>388</v>
      </c>
      <c r="G20523" s="10" t="s">
        <v>389</v>
      </c>
      <c r="J20523" s="14">
        <v>691</v>
      </c>
      <c r="K20523" s="14">
        <v>691</v>
      </c>
      <c r="P20523" s="14">
        <v>691</v>
      </c>
      <c r="Q20523" s="14">
        <v>691</v>
      </c>
      <c r="S20523" s="14">
        <v>312</v>
      </c>
      <c r="V20523" s="14">
        <v>0</v>
      </c>
      <c r="W20523" s="14">
        <v>0</v>
      </c>
      <c r="X20523" s="14">
        <v>379</v>
      </c>
      <c r="AK20523" s="14">
        <v>312</v>
      </c>
      <c r="AN20523" s="14">
        <v>0</v>
      </c>
      <c r="AO20523" s="14">
        <v>0</v>
      </c>
      <c r="AP20523" s="14">
        <v>379</v>
      </c>
      <c r="AS20523" s="14">
        <v>379</v>
      </c>
      <c r="AT20523" s="14">
        <v>312</v>
      </c>
      <c r="AU20523" s="25">
        <v>2.2513659535181421</v>
      </c>
      <c r="AV20523" s="25">
        <v>0.90434833835389838</v>
      </c>
      <c r="AW20523" s="25">
        <v>2.1852015676002066</v>
      </c>
      <c r="AY20523" s="26">
        <v>127.9842701084161</v>
      </c>
      <c r="BA20523" s="26">
        <v>2.3398390007933996</v>
      </c>
      <c r="BB20523" s="26">
        <v>130.3241091092095</v>
      </c>
      <c r="BC20523" s="26">
        <v>0</v>
      </c>
      <c r="BD20523" s="26">
        <v>130.32410910920953</v>
      </c>
      <c r="BE20523" s="26">
        <v>-2.8421709430404007E-14</v>
      </c>
      <c r="BF20523" s="14">
        <v>691</v>
      </c>
      <c r="BG20523" s="14">
        <v>0</v>
      </c>
      <c r="BH20523" s="27">
        <v>0.41579614677908167</v>
      </c>
    </row>
    <row r="20524" spans="1:60" x14ac:dyDescent="0.25">
      <c r="A20524" t="s">
        <v>148</v>
      </c>
      <c r="B20524" s="2">
        <v>44167.416666666664</v>
      </c>
      <c r="C20524" s="1">
        <v>44167</v>
      </c>
      <c r="D20524">
        <v>2</v>
      </c>
      <c r="E20524" s="2">
        <v>44167.083333333336</v>
      </c>
      <c r="F20524" s="8" t="s">
        <v>388</v>
      </c>
      <c r="G20524" s="10" t="s">
        <v>389</v>
      </c>
      <c r="J20524" s="14">
        <v>692</v>
      </c>
      <c r="K20524" s="14">
        <v>692</v>
      </c>
      <c r="P20524" s="14">
        <v>692</v>
      </c>
      <c r="Q20524" s="14">
        <v>692</v>
      </c>
      <c r="S20524" s="14">
        <v>333</v>
      </c>
      <c r="V20524" s="14">
        <v>0</v>
      </c>
      <c r="W20524" s="14">
        <v>0</v>
      </c>
      <c r="X20524" s="14">
        <v>359</v>
      </c>
      <c r="AK20524" s="14">
        <v>333</v>
      </c>
      <c r="AN20524" s="14">
        <v>0</v>
      </c>
      <c r="AO20524" s="14">
        <v>0</v>
      </c>
      <c r="AP20524" s="14">
        <v>359</v>
      </c>
      <c r="AS20524" s="14">
        <v>359</v>
      </c>
      <c r="AT20524" s="14">
        <v>333</v>
      </c>
      <c r="AU20524" s="25">
        <v>2.251195571835674</v>
      </c>
      <c r="AV20524" s="25">
        <v>0.90422362744685647</v>
      </c>
      <c r="AW20524" s="25">
        <v>2.2007699116214079</v>
      </c>
      <c r="AY20524" s="26">
        <v>136.57975884270451</v>
      </c>
      <c r="BA20524" s="26">
        <v>2.2163646471895269</v>
      </c>
      <c r="BB20524" s="26">
        <v>138.79612348989403</v>
      </c>
      <c r="BC20524" s="26">
        <v>0</v>
      </c>
      <c r="BD20524" s="26">
        <v>138.79612348989406</v>
      </c>
      <c r="BE20524" s="26">
        <v>-2.8421709430404007E-14</v>
      </c>
      <c r="BF20524" s="14">
        <v>692</v>
      </c>
      <c r="BG20524" s="14">
        <v>0</v>
      </c>
      <c r="BH20524" s="27">
        <v>0.44218599677498577</v>
      </c>
    </row>
    <row r="20525" spans="1:60" x14ac:dyDescent="0.25">
      <c r="A20525" t="s">
        <v>148</v>
      </c>
      <c r="B20525" s="2">
        <v>44167.458333333336</v>
      </c>
      <c r="C20525" s="1">
        <v>44167</v>
      </c>
      <c r="D20525">
        <v>3</v>
      </c>
      <c r="E20525" s="2">
        <v>44167.125</v>
      </c>
      <c r="F20525" s="8" t="s">
        <v>388</v>
      </c>
      <c r="G20525" s="10" t="s">
        <v>389</v>
      </c>
      <c r="J20525" s="14">
        <v>725</v>
      </c>
      <c r="K20525" s="14">
        <v>725</v>
      </c>
      <c r="P20525" s="14">
        <v>725</v>
      </c>
      <c r="Q20525" s="14">
        <v>725</v>
      </c>
      <c r="S20525" s="14">
        <v>360</v>
      </c>
      <c r="V20525" s="14">
        <v>0</v>
      </c>
      <c r="W20525" s="14">
        <v>0</v>
      </c>
      <c r="X20525" s="14">
        <v>365</v>
      </c>
      <c r="AK20525" s="14">
        <v>360</v>
      </c>
      <c r="AN20525" s="14">
        <v>0</v>
      </c>
      <c r="AO20525" s="14">
        <v>0</v>
      </c>
      <c r="AP20525" s="14">
        <v>365</v>
      </c>
      <c r="AS20525" s="14">
        <v>365</v>
      </c>
      <c r="AT20525" s="14">
        <v>360</v>
      </c>
      <c r="AU20525" s="25">
        <v>2.2508841958862833</v>
      </c>
      <c r="AV20525" s="25">
        <v>0.90553938496189967</v>
      </c>
      <c r="AW20525" s="25">
        <v>2.1837701891135763</v>
      </c>
      <c r="AY20525" s="26">
        <v>147.86864792403401</v>
      </c>
      <c r="BA20525" s="26">
        <v>2.2534069532706882</v>
      </c>
      <c r="BB20525" s="26">
        <v>150.12205487730469</v>
      </c>
      <c r="BC20525" s="26">
        <v>0</v>
      </c>
      <c r="BD20525" s="26">
        <v>150.12205487730475</v>
      </c>
      <c r="BE20525" s="26">
        <v>-5.6843418860808015E-14</v>
      </c>
      <c r="BF20525" s="14">
        <v>725</v>
      </c>
      <c r="BG20525" s="14">
        <v>0</v>
      </c>
      <c r="BH20525" s="27">
        <v>0.45649942706703922</v>
      </c>
    </row>
    <row r="20526" spans="1:60" x14ac:dyDescent="0.25">
      <c r="A20526" t="s">
        <v>148</v>
      </c>
      <c r="B20526" s="2">
        <v>44167.5</v>
      </c>
      <c r="C20526" s="1">
        <v>44167</v>
      </c>
      <c r="D20526">
        <v>4</v>
      </c>
      <c r="E20526" s="2">
        <v>44167.166666666664</v>
      </c>
      <c r="F20526" s="8" t="s">
        <v>388</v>
      </c>
      <c r="G20526" s="10" t="s">
        <v>389</v>
      </c>
      <c r="J20526" s="14">
        <v>711</v>
      </c>
      <c r="K20526" s="14">
        <v>711</v>
      </c>
      <c r="P20526" s="14">
        <v>711</v>
      </c>
      <c r="Q20526" s="14">
        <v>711</v>
      </c>
      <c r="S20526" s="14">
        <v>340</v>
      </c>
      <c r="V20526" s="14">
        <v>0</v>
      </c>
      <c r="W20526" s="14">
        <v>0</v>
      </c>
      <c r="X20526" s="14">
        <v>371</v>
      </c>
      <c r="AK20526" s="14">
        <v>340</v>
      </c>
      <c r="AN20526" s="14">
        <v>0</v>
      </c>
      <c r="AO20526" s="14">
        <v>0</v>
      </c>
      <c r="AP20526" s="14">
        <v>371</v>
      </c>
      <c r="AS20526" s="14">
        <v>371</v>
      </c>
      <c r="AT20526" s="14">
        <v>340</v>
      </c>
      <c r="AU20526" s="25">
        <v>2.2512525930673939</v>
      </c>
      <c r="AV20526" s="25">
        <v>0.90570497629488611</v>
      </c>
      <c r="AW20526" s="25">
        <v>2.1879799777913722</v>
      </c>
      <c r="AY20526" s="26">
        <v>139.67926079789774</v>
      </c>
      <c r="BA20526" s="26">
        <v>2.2904492593518508</v>
      </c>
      <c r="BB20526" s="26">
        <v>141.96971005724959</v>
      </c>
      <c r="BC20526" s="26">
        <v>0</v>
      </c>
      <c r="BD20526" s="26">
        <v>141.96971005724959</v>
      </c>
      <c r="BE20526" s="26">
        <v>0</v>
      </c>
      <c r="BF20526" s="14">
        <v>711</v>
      </c>
      <c r="BG20526" s="14">
        <v>0</v>
      </c>
      <c r="BH20526" s="27">
        <v>0.44020993275163656</v>
      </c>
    </row>
    <row r="20527" spans="1:60" x14ac:dyDescent="0.25">
      <c r="A20527" t="s">
        <v>148</v>
      </c>
      <c r="B20527" s="2">
        <v>44167.541666666664</v>
      </c>
      <c r="C20527" s="1">
        <v>44167</v>
      </c>
      <c r="D20527">
        <v>5</v>
      </c>
      <c r="E20527" s="2">
        <v>44167.208333333336</v>
      </c>
      <c r="F20527" s="8" t="s">
        <v>388</v>
      </c>
      <c r="G20527" s="10" t="s">
        <v>389</v>
      </c>
      <c r="J20527" s="14">
        <v>682</v>
      </c>
      <c r="K20527" s="14">
        <v>682</v>
      </c>
      <c r="P20527" s="14">
        <v>682</v>
      </c>
      <c r="Q20527" s="14">
        <v>682</v>
      </c>
      <c r="S20527" s="14">
        <v>320</v>
      </c>
      <c r="V20527" s="14">
        <v>0</v>
      </c>
      <c r="W20527" s="14">
        <v>0</v>
      </c>
      <c r="X20527" s="14">
        <v>362</v>
      </c>
      <c r="AK20527" s="14">
        <v>320</v>
      </c>
      <c r="AN20527" s="14">
        <v>0</v>
      </c>
      <c r="AO20527" s="14">
        <v>0</v>
      </c>
      <c r="AP20527" s="14">
        <v>362</v>
      </c>
      <c r="AS20527" s="14">
        <v>362</v>
      </c>
      <c r="AT20527" s="14">
        <v>320</v>
      </c>
      <c r="AU20527" s="25">
        <v>2.24964760152722</v>
      </c>
      <c r="AV20527" s="25">
        <v>0.90422329423344949</v>
      </c>
      <c r="AW20527" s="25">
        <v>2.1956703976999723</v>
      </c>
      <c r="AY20527" s="26">
        <v>131.24776793946523</v>
      </c>
      <c r="BA20527" s="26">
        <v>2.2348858002301073</v>
      </c>
      <c r="BB20527" s="26">
        <v>133.48265373969534</v>
      </c>
      <c r="BC20527" s="26">
        <v>0</v>
      </c>
      <c r="BD20527" s="26">
        <v>133.48265373969534</v>
      </c>
      <c r="BE20527" s="26">
        <v>0</v>
      </c>
      <c r="BF20527" s="14">
        <v>682</v>
      </c>
      <c r="BG20527" s="14">
        <v>0</v>
      </c>
      <c r="BH20527" s="27">
        <v>0.43149344294370545</v>
      </c>
    </row>
    <row r="20528" spans="1:60" x14ac:dyDescent="0.25">
      <c r="A20528" t="s">
        <v>148</v>
      </c>
      <c r="B20528" s="2">
        <v>44167.583333333336</v>
      </c>
      <c r="C20528" s="1">
        <v>44167</v>
      </c>
      <c r="D20528">
        <v>6</v>
      </c>
      <c r="E20528" s="2">
        <v>44167.25</v>
      </c>
      <c r="F20528" s="8" t="s">
        <v>388</v>
      </c>
      <c r="G20528" s="10" t="s">
        <v>389</v>
      </c>
      <c r="J20528" s="14">
        <v>711</v>
      </c>
      <c r="K20528" s="14">
        <v>711</v>
      </c>
      <c r="P20528" s="14">
        <v>711</v>
      </c>
      <c r="Q20528" s="14">
        <v>711</v>
      </c>
      <c r="S20528" s="14">
        <v>363</v>
      </c>
      <c r="V20528" s="14">
        <v>0</v>
      </c>
      <c r="W20528" s="14">
        <v>0</v>
      </c>
      <c r="X20528" s="14">
        <v>348</v>
      </c>
      <c r="AK20528" s="14">
        <v>363</v>
      </c>
      <c r="AN20528" s="14">
        <v>0</v>
      </c>
      <c r="AO20528" s="14">
        <v>0</v>
      </c>
      <c r="AP20528" s="14">
        <v>348</v>
      </c>
      <c r="AS20528" s="14">
        <v>348</v>
      </c>
      <c r="AT20528" s="14">
        <v>363</v>
      </c>
      <c r="AU20528" s="25">
        <v>2.2479700220279479</v>
      </c>
      <c r="AV20528" s="25">
        <v>0.90270212727717247</v>
      </c>
      <c r="AW20528" s="25">
        <v>2.1827106721499678</v>
      </c>
      <c r="AY20528" s="26">
        <v>148.63372018833795</v>
      </c>
      <c r="BA20528" s="26">
        <v>2.1484537527073968</v>
      </c>
      <c r="BB20528" s="26">
        <v>150.78217394104536</v>
      </c>
      <c r="BC20528" s="26">
        <v>0</v>
      </c>
      <c r="BD20528" s="26">
        <v>150.78217394104536</v>
      </c>
      <c r="BE20528" s="26">
        <v>0</v>
      </c>
      <c r="BF20528" s="14">
        <v>711</v>
      </c>
      <c r="BG20528" s="14">
        <v>0</v>
      </c>
      <c r="BH20528" s="27">
        <v>0.46753501591266866</v>
      </c>
    </row>
    <row r="20529" spans="1:60" x14ac:dyDescent="0.25">
      <c r="A20529" t="s">
        <v>148</v>
      </c>
      <c r="B20529" s="2">
        <v>44167.625</v>
      </c>
      <c r="C20529" s="1">
        <v>44167</v>
      </c>
      <c r="D20529">
        <v>7</v>
      </c>
      <c r="E20529" s="2">
        <v>44167.291666666664</v>
      </c>
      <c r="F20529" s="8" t="s">
        <v>388</v>
      </c>
      <c r="G20529" s="10" t="s">
        <v>389</v>
      </c>
      <c r="J20529" s="14">
        <v>734</v>
      </c>
      <c r="K20529" s="14">
        <v>734</v>
      </c>
      <c r="P20529" s="14">
        <v>734</v>
      </c>
      <c r="Q20529" s="14">
        <v>734</v>
      </c>
      <c r="S20529" s="14">
        <v>430</v>
      </c>
      <c r="V20529" s="14">
        <v>0</v>
      </c>
      <c r="W20529" s="14">
        <v>0</v>
      </c>
      <c r="X20529" s="14">
        <v>304</v>
      </c>
      <c r="AK20529" s="14">
        <v>430</v>
      </c>
      <c r="AN20529" s="14">
        <v>0</v>
      </c>
      <c r="AO20529" s="14">
        <v>0</v>
      </c>
      <c r="AP20529" s="14">
        <v>304</v>
      </c>
      <c r="AS20529" s="14">
        <v>304</v>
      </c>
      <c r="AT20529" s="14">
        <v>430</v>
      </c>
      <c r="AU20529" s="25">
        <v>2.2467203669006719</v>
      </c>
      <c r="AV20529" s="25">
        <v>0.90223775656977467</v>
      </c>
      <c r="AW20529" s="25">
        <v>2.1657786607787552</v>
      </c>
      <c r="AY20529" s="26">
        <v>175.9769190722225</v>
      </c>
      <c r="BA20529" s="26">
        <v>1.876810174778875</v>
      </c>
      <c r="BB20529" s="26">
        <v>177.85372924700138</v>
      </c>
      <c r="BC20529" s="26">
        <v>0</v>
      </c>
      <c r="BD20529" s="26">
        <v>177.85372924700138</v>
      </c>
      <c r="BE20529" s="26">
        <v>0</v>
      </c>
      <c r="BF20529" s="14">
        <v>734</v>
      </c>
      <c r="BG20529" s="14">
        <v>0</v>
      </c>
      <c r="BH20529" s="27">
        <v>0.5341960334775534</v>
      </c>
    </row>
    <row r="20530" spans="1:60" x14ac:dyDescent="0.25">
      <c r="A20530" t="s">
        <v>148</v>
      </c>
      <c r="B20530" s="2">
        <v>44167.666666666664</v>
      </c>
      <c r="C20530" s="1">
        <v>44167</v>
      </c>
      <c r="D20530">
        <v>8</v>
      </c>
      <c r="E20530" s="2">
        <v>44167.333333333336</v>
      </c>
      <c r="F20530" s="8" t="s">
        <v>388</v>
      </c>
      <c r="G20530" s="10" t="s">
        <v>389</v>
      </c>
      <c r="J20530" s="14">
        <v>678</v>
      </c>
      <c r="K20530" s="14">
        <v>678</v>
      </c>
      <c r="P20530" s="14">
        <v>678</v>
      </c>
      <c r="Q20530" s="14">
        <v>678</v>
      </c>
      <c r="S20530" s="14">
        <v>490</v>
      </c>
      <c r="V20530" s="14">
        <v>0</v>
      </c>
      <c r="W20530" s="14">
        <v>0</v>
      </c>
      <c r="X20530" s="14">
        <v>188</v>
      </c>
      <c r="AK20530" s="14">
        <v>490</v>
      </c>
      <c r="AN20530" s="14">
        <v>0</v>
      </c>
      <c r="AO20530" s="14">
        <v>0</v>
      </c>
      <c r="AP20530" s="14">
        <v>188</v>
      </c>
      <c r="AS20530" s="14">
        <v>188</v>
      </c>
      <c r="AT20530" s="14">
        <v>490</v>
      </c>
      <c r="AU20530" s="25">
        <v>2.2465210859563518</v>
      </c>
      <c r="AV20530" s="25">
        <v>0.90148827688703892</v>
      </c>
      <c r="AW20530" s="25">
        <v>2.1646603780670768</v>
      </c>
      <c r="AY20530" s="26">
        <v>200.36525826430363</v>
      </c>
      <c r="BA20530" s="26">
        <v>1.1606589238764091</v>
      </c>
      <c r="BB20530" s="26">
        <v>201.52591718818005</v>
      </c>
      <c r="BC20530" s="26">
        <v>0</v>
      </c>
      <c r="BD20530" s="26">
        <v>201.52591718818007</v>
      </c>
      <c r="BE20530" s="26">
        <v>-2.8421709430404007E-14</v>
      </c>
      <c r="BF20530" s="14">
        <v>678</v>
      </c>
      <c r="BG20530" s="14">
        <v>0</v>
      </c>
      <c r="BH20530" s="27">
        <v>0.65529213503157147</v>
      </c>
    </row>
    <row r="20531" spans="1:60" x14ac:dyDescent="0.25">
      <c r="A20531" t="s">
        <v>148</v>
      </c>
      <c r="B20531" s="2">
        <v>44167.708333333336</v>
      </c>
      <c r="C20531" s="1">
        <v>44167</v>
      </c>
      <c r="D20531">
        <v>9</v>
      </c>
      <c r="E20531" s="2">
        <v>44167.375</v>
      </c>
      <c r="F20531" s="8" t="s">
        <v>388</v>
      </c>
      <c r="G20531" s="10" t="s">
        <v>389</v>
      </c>
      <c r="J20531" s="14">
        <v>582</v>
      </c>
      <c r="K20531" s="14">
        <v>582</v>
      </c>
      <c r="P20531" s="14">
        <v>582</v>
      </c>
      <c r="Q20531" s="14">
        <v>582</v>
      </c>
      <c r="S20531" s="14">
        <v>482</v>
      </c>
      <c r="V20531" s="14">
        <v>0</v>
      </c>
      <c r="W20531" s="14">
        <v>0</v>
      </c>
      <c r="X20531" s="14">
        <v>100</v>
      </c>
      <c r="AK20531" s="14">
        <v>482</v>
      </c>
      <c r="AN20531" s="14">
        <v>0</v>
      </c>
      <c r="AO20531" s="14">
        <v>0</v>
      </c>
      <c r="AP20531" s="14">
        <v>100</v>
      </c>
      <c r="AS20531" s="14">
        <v>100</v>
      </c>
      <c r="AT20531" s="14">
        <v>482</v>
      </c>
      <c r="AU20531" s="25">
        <v>2.245455590515534</v>
      </c>
      <c r="AV20531" s="25">
        <v>0.90107358170841945</v>
      </c>
      <c r="AW20531" s="25">
        <v>2.1648758520557827</v>
      </c>
      <c r="AY20531" s="26">
        <v>197.00332319558845</v>
      </c>
      <c r="BA20531" s="26">
        <v>0.61737176801936666</v>
      </c>
      <c r="BB20531" s="26">
        <v>197.6206949636078</v>
      </c>
      <c r="BC20531" s="26">
        <v>0</v>
      </c>
      <c r="BD20531" s="26">
        <v>197.6206949636078</v>
      </c>
      <c r="BE20531" s="26">
        <v>0</v>
      </c>
      <c r="BF20531" s="14">
        <v>582</v>
      </c>
      <c r="BG20531" s="14">
        <v>0</v>
      </c>
      <c r="BH20531" s="27">
        <v>0.7485885507399811</v>
      </c>
    </row>
    <row r="20532" spans="1:60" x14ac:dyDescent="0.25">
      <c r="A20532" t="s">
        <v>148</v>
      </c>
      <c r="B20532" s="2">
        <v>44167.75</v>
      </c>
      <c r="C20532" s="1">
        <v>44167</v>
      </c>
      <c r="D20532">
        <v>10</v>
      </c>
      <c r="E20532" s="2">
        <v>44167.416666666664</v>
      </c>
      <c r="F20532" s="8" t="s">
        <v>388</v>
      </c>
      <c r="G20532" s="10" t="s">
        <v>389</v>
      </c>
      <c r="J20532" s="14">
        <v>549</v>
      </c>
      <c r="K20532" s="14">
        <v>549</v>
      </c>
      <c r="P20532" s="14">
        <v>549</v>
      </c>
      <c r="Q20532" s="14">
        <v>549</v>
      </c>
      <c r="S20532" s="14">
        <v>482</v>
      </c>
      <c r="V20532" s="14">
        <v>0</v>
      </c>
      <c r="W20532" s="14">
        <v>0</v>
      </c>
      <c r="X20532" s="14">
        <v>67</v>
      </c>
      <c r="AK20532" s="14">
        <v>482</v>
      </c>
      <c r="AN20532" s="14">
        <v>0</v>
      </c>
      <c r="AO20532" s="14">
        <v>0</v>
      </c>
      <c r="AP20532" s="14">
        <v>67</v>
      </c>
      <c r="AS20532" s="14">
        <v>67</v>
      </c>
      <c r="AT20532" s="14">
        <v>482</v>
      </c>
      <c r="AU20532" s="25">
        <v>2.2448711808570687</v>
      </c>
      <c r="AV20532" s="25">
        <v>0.90107845684061771</v>
      </c>
      <c r="AW20532" s="25">
        <v>2.1741011149257412</v>
      </c>
      <c r="AY20532" s="26">
        <v>197.00438905443013</v>
      </c>
      <c r="BA20532" s="26">
        <v>0.41363908457297577</v>
      </c>
      <c r="BB20532" s="26">
        <v>197.4180281390031</v>
      </c>
      <c r="BC20532" s="26">
        <v>0</v>
      </c>
      <c r="BD20532" s="26">
        <v>197.4180281390031</v>
      </c>
      <c r="BE20532" s="26">
        <v>0</v>
      </c>
      <c r="BF20532" s="14">
        <v>549</v>
      </c>
      <c r="BG20532" s="14">
        <v>0</v>
      </c>
      <c r="BH20532" s="27">
        <v>0.79277182731477047</v>
      </c>
    </row>
    <row r="20533" spans="1:60" x14ac:dyDescent="0.25">
      <c r="A20533" t="s">
        <v>148</v>
      </c>
      <c r="B20533" s="2">
        <v>44167.791666666664</v>
      </c>
      <c r="C20533" s="1">
        <v>44167</v>
      </c>
      <c r="D20533">
        <v>11</v>
      </c>
      <c r="E20533" s="2">
        <v>44167.458333333336</v>
      </c>
      <c r="F20533" s="8" t="s">
        <v>388</v>
      </c>
      <c r="G20533" s="10" t="s">
        <v>389</v>
      </c>
      <c r="J20533" s="14">
        <v>563</v>
      </c>
      <c r="K20533" s="14">
        <v>563</v>
      </c>
      <c r="P20533" s="14">
        <v>563</v>
      </c>
      <c r="Q20533" s="14">
        <v>563</v>
      </c>
      <c r="S20533" s="14">
        <v>479</v>
      </c>
      <c r="V20533" s="14">
        <v>0</v>
      </c>
      <c r="W20533" s="14">
        <v>0</v>
      </c>
      <c r="X20533" s="14">
        <v>84</v>
      </c>
      <c r="AK20533" s="14">
        <v>479</v>
      </c>
      <c r="AN20533" s="14">
        <v>0</v>
      </c>
      <c r="AO20533" s="14">
        <v>0</v>
      </c>
      <c r="AP20533" s="14">
        <v>84</v>
      </c>
      <c r="AS20533" s="14">
        <v>84</v>
      </c>
      <c r="AT20533" s="14">
        <v>479</v>
      </c>
      <c r="AU20533" s="25">
        <v>2.2452082507042195</v>
      </c>
      <c r="AV20533" s="25">
        <v>0.90100105296953215</v>
      </c>
      <c r="AW20533" s="25">
        <v>2.1709196102076112</v>
      </c>
      <c r="AY20533" s="26">
        <v>195.76140304107099</v>
      </c>
      <c r="BA20533" s="26">
        <v>0.51859228513626787</v>
      </c>
      <c r="BB20533" s="26">
        <v>196.27999532620726</v>
      </c>
      <c r="BC20533" s="26">
        <v>0</v>
      </c>
      <c r="BD20533" s="26">
        <v>196.27999532620726</v>
      </c>
      <c r="BE20533" s="26">
        <v>0</v>
      </c>
      <c r="BF20533" s="14">
        <v>563</v>
      </c>
      <c r="BG20533" s="14">
        <v>0</v>
      </c>
      <c r="BH20533" s="27">
        <v>0.76860178205339791</v>
      </c>
    </row>
    <row r="20534" spans="1:60" x14ac:dyDescent="0.25">
      <c r="A20534" t="s">
        <v>148</v>
      </c>
      <c r="B20534" s="2">
        <v>44167.833333333336</v>
      </c>
      <c r="C20534" s="1">
        <v>44167</v>
      </c>
      <c r="D20534">
        <v>12</v>
      </c>
      <c r="E20534" s="2">
        <v>44167.5</v>
      </c>
      <c r="F20534" s="8" t="s">
        <v>388</v>
      </c>
      <c r="G20534" s="10" t="s">
        <v>389</v>
      </c>
      <c r="J20534" s="14">
        <v>574</v>
      </c>
      <c r="K20534" s="14">
        <v>574</v>
      </c>
      <c r="P20534" s="14">
        <v>574</v>
      </c>
      <c r="Q20534" s="14">
        <v>574</v>
      </c>
      <c r="S20534" s="14">
        <v>476</v>
      </c>
      <c r="V20534" s="14">
        <v>0</v>
      </c>
      <c r="W20534" s="14">
        <v>0</v>
      </c>
      <c r="X20534" s="14">
        <v>98</v>
      </c>
      <c r="AK20534" s="14">
        <v>476</v>
      </c>
      <c r="AN20534" s="14">
        <v>0</v>
      </c>
      <c r="AO20534" s="14">
        <v>0</v>
      </c>
      <c r="AP20534" s="14">
        <v>98</v>
      </c>
      <c r="AS20534" s="14">
        <v>98</v>
      </c>
      <c r="AT20534" s="14">
        <v>476</v>
      </c>
      <c r="AU20534" s="25">
        <v>2.2460492567132899</v>
      </c>
      <c r="AV20534" s="25">
        <v>0.90115698251351617</v>
      </c>
      <c r="AW20534" s="25">
        <v>2.1657953168670625</v>
      </c>
      <c r="AY20534" s="26">
        <v>194.56900675691671</v>
      </c>
      <c r="BA20534" s="26">
        <v>0.60502433265897948</v>
      </c>
      <c r="BB20534" s="26">
        <v>195.17403108957569</v>
      </c>
      <c r="BC20534" s="26">
        <v>0</v>
      </c>
      <c r="BD20534" s="26">
        <v>195.17403108957569</v>
      </c>
      <c r="BE20534" s="26">
        <v>0</v>
      </c>
      <c r="BF20534" s="14">
        <v>574</v>
      </c>
      <c r="BG20534" s="14">
        <v>0</v>
      </c>
      <c r="BH20534" s="27">
        <v>0.74962469062839776</v>
      </c>
    </row>
    <row r="20535" spans="1:60" x14ac:dyDescent="0.25">
      <c r="A20535" t="s">
        <v>148</v>
      </c>
      <c r="B20535" s="2">
        <v>44167.875</v>
      </c>
      <c r="C20535" s="1">
        <v>44167</v>
      </c>
      <c r="D20535">
        <v>13</v>
      </c>
      <c r="E20535" s="2">
        <v>44167.541666666664</v>
      </c>
      <c r="F20535" s="8" t="s">
        <v>388</v>
      </c>
      <c r="G20535" s="10" t="s">
        <v>389</v>
      </c>
      <c r="J20535" s="14">
        <v>590</v>
      </c>
      <c r="K20535" s="14">
        <v>590</v>
      </c>
      <c r="P20535" s="14">
        <v>590</v>
      </c>
      <c r="Q20535" s="14">
        <v>590</v>
      </c>
      <c r="S20535" s="14">
        <v>481</v>
      </c>
      <c r="V20535" s="14">
        <v>0</v>
      </c>
      <c r="W20535" s="14">
        <v>0</v>
      </c>
      <c r="X20535" s="14">
        <v>109</v>
      </c>
      <c r="AK20535" s="14">
        <v>481</v>
      </c>
      <c r="AN20535" s="14">
        <v>0</v>
      </c>
      <c r="AO20535" s="14">
        <v>0</v>
      </c>
      <c r="AP20535" s="14">
        <v>109</v>
      </c>
      <c r="AS20535" s="14">
        <v>109</v>
      </c>
      <c r="AT20535" s="14">
        <v>481</v>
      </c>
      <c r="AU20535" s="25">
        <v>2.2471105203263129</v>
      </c>
      <c r="AV20535" s="25">
        <v>0.90185226382468631</v>
      </c>
      <c r="AW20535" s="25">
        <v>2.1664948540279521</v>
      </c>
      <c r="AY20535" s="26">
        <v>196.76449406232101</v>
      </c>
      <c r="BA20535" s="26">
        <v>0.67293522714110976</v>
      </c>
      <c r="BB20535" s="26">
        <v>197.4374292894621</v>
      </c>
      <c r="BC20535" s="26">
        <v>0</v>
      </c>
      <c r="BD20535" s="26">
        <v>197.43742928946213</v>
      </c>
      <c r="BE20535" s="26">
        <v>-2.8421709430404007E-14</v>
      </c>
      <c r="BF20535" s="14">
        <v>590</v>
      </c>
      <c r="BG20535" s="14">
        <v>0</v>
      </c>
      <c r="BH20535" s="27">
        <v>0.73775339891548131</v>
      </c>
    </row>
    <row r="20536" spans="1:60" x14ac:dyDescent="0.25">
      <c r="A20536" t="s">
        <v>148</v>
      </c>
      <c r="B20536" s="2">
        <v>44167.916666666664</v>
      </c>
      <c r="C20536" s="1">
        <v>44167</v>
      </c>
      <c r="D20536">
        <v>14</v>
      </c>
      <c r="E20536" s="2">
        <v>44167.583333333336</v>
      </c>
      <c r="F20536" s="8" t="s">
        <v>388</v>
      </c>
      <c r="G20536" s="10" t="s">
        <v>389</v>
      </c>
      <c r="J20536" s="14">
        <v>598</v>
      </c>
      <c r="K20536" s="14">
        <v>598</v>
      </c>
      <c r="P20536" s="14">
        <v>598</v>
      </c>
      <c r="Q20536" s="14">
        <v>598</v>
      </c>
      <c r="S20536" s="14">
        <v>441</v>
      </c>
      <c r="V20536" s="14">
        <v>0</v>
      </c>
      <c r="W20536" s="14">
        <v>0</v>
      </c>
      <c r="X20536" s="14">
        <v>157</v>
      </c>
      <c r="AK20536" s="14">
        <v>441</v>
      </c>
      <c r="AN20536" s="14">
        <v>0</v>
      </c>
      <c r="AO20536" s="14">
        <v>0</v>
      </c>
      <c r="AP20536" s="14">
        <v>157</v>
      </c>
      <c r="AS20536" s="14">
        <v>157</v>
      </c>
      <c r="AT20536" s="14">
        <v>441</v>
      </c>
      <c r="AU20536" s="25">
        <v>2.2489217102494705</v>
      </c>
      <c r="AV20536" s="25">
        <v>0.90354254159364522</v>
      </c>
      <c r="AW20536" s="25">
        <v>2.1771242981891206</v>
      </c>
      <c r="AY20536" s="26">
        <v>180.73965619598732</v>
      </c>
      <c r="BA20536" s="26">
        <v>0.96927367579040613</v>
      </c>
      <c r="BB20536" s="26">
        <v>181.70892987177774</v>
      </c>
      <c r="BC20536" s="26">
        <v>0</v>
      </c>
      <c r="BD20536" s="26">
        <v>181.70892987177777</v>
      </c>
      <c r="BE20536" s="26">
        <v>-2.8421709430404007E-14</v>
      </c>
      <c r="BF20536" s="14">
        <v>598</v>
      </c>
      <c r="BG20536" s="14">
        <v>0</v>
      </c>
      <c r="BH20536" s="27">
        <v>0.66989822905337559</v>
      </c>
    </row>
    <row r="20537" spans="1:60" x14ac:dyDescent="0.25">
      <c r="A20537" t="s">
        <v>148</v>
      </c>
      <c r="B20537" s="2">
        <v>44167.958333333336</v>
      </c>
      <c r="C20537" s="1">
        <v>44167</v>
      </c>
      <c r="D20537">
        <v>15</v>
      </c>
      <c r="E20537" s="2">
        <v>44167.625</v>
      </c>
      <c r="F20537" s="8" t="s">
        <v>388</v>
      </c>
      <c r="G20537" s="10" t="s">
        <v>389</v>
      </c>
      <c r="J20537" s="14">
        <v>584</v>
      </c>
      <c r="K20537" s="14">
        <v>584</v>
      </c>
      <c r="P20537" s="14">
        <v>584</v>
      </c>
      <c r="Q20537" s="14">
        <v>584</v>
      </c>
      <c r="S20537" s="14">
        <v>394</v>
      </c>
      <c r="V20537" s="14">
        <v>0</v>
      </c>
      <c r="W20537" s="14">
        <v>0</v>
      </c>
      <c r="X20537" s="14">
        <v>190</v>
      </c>
      <c r="AK20537" s="14">
        <v>394</v>
      </c>
      <c r="AN20537" s="14">
        <v>0</v>
      </c>
      <c r="AO20537" s="14">
        <v>0</v>
      </c>
      <c r="AP20537" s="14">
        <v>190</v>
      </c>
      <c r="AS20537" s="14">
        <v>190</v>
      </c>
      <c r="AT20537" s="14">
        <v>394</v>
      </c>
      <c r="AU20537" s="25">
        <v>2.2497793651101152</v>
      </c>
      <c r="AV20537" s="25">
        <v>0.90401400214987149</v>
      </c>
      <c r="AW20537" s="25">
        <v>2.1800522297724458</v>
      </c>
      <c r="AY20537" s="26">
        <v>161.56141051385245</v>
      </c>
      <c r="BA20537" s="26">
        <v>1.173006359236797</v>
      </c>
      <c r="BB20537" s="26">
        <v>162.73441687308926</v>
      </c>
      <c r="BC20537" s="26">
        <v>0</v>
      </c>
      <c r="BD20537" s="26">
        <v>162.73441687308923</v>
      </c>
      <c r="BE20537" s="26">
        <v>2.8421709430404007E-14</v>
      </c>
      <c r="BF20537" s="14">
        <v>584</v>
      </c>
      <c r="BG20537" s="14">
        <v>0</v>
      </c>
      <c r="BH20537" s="27">
        <v>0.61432799679238015</v>
      </c>
    </row>
    <row r="20538" spans="1:60" x14ac:dyDescent="0.25">
      <c r="A20538" t="s">
        <v>148</v>
      </c>
      <c r="B20538" s="2">
        <v>44168</v>
      </c>
      <c r="C20538" s="1">
        <v>44167</v>
      </c>
      <c r="D20538">
        <v>16</v>
      </c>
      <c r="E20538" s="2">
        <v>44167.666666666664</v>
      </c>
      <c r="F20538" s="8" t="s">
        <v>388</v>
      </c>
      <c r="G20538" s="10" t="s">
        <v>389</v>
      </c>
      <c r="J20538" s="14">
        <v>616</v>
      </c>
      <c r="K20538" s="14">
        <v>616</v>
      </c>
      <c r="P20538" s="14">
        <v>616</v>
      </c>
      <c r="Q20538" s="14">
        <v>616</v>
      </c>
      <c r="S20538" s="14">
        <v>433</v>
      </c>
      <c r="V20538" s="14">
        <v>0</v>
      </c>
      <c r="W20538" s="14">
        <v>0</v>
      </c>
      <c r="X20538" s="14">
        <v>183</v>
      </c>
      <c r="AK20538" s="14">
        <v>433</v>
      </c>
      <c r="AN20538" s="14">
        <v>0</v>
      </c>
      <c r="AO20538" s="14">
        <v>0</v>
      </c>
      <c r="AP20538" s="14">
        <v>183</v>
      </c>
      <c r="AS20538" s="14">
        <v>183</v>
      </c>
      <c r="AT20538" s="14">
        <v>433</v>
      </c>
      <c r="AU20538" s="25">
        <v>2.2486169386773733</v>
      </c>
      <c r="AV20538" s="25">
        <v>0.90319182655532526</v>
      </c>
      <c r="AW20538" s="25">
        <v>2.1803978786824323</v>
      </c>
      <c r="AY20538" s="26">
        <v>177.39204983101661</v>
      </c>
      <c r="BA20538" s="26">
        <v>1.1297903354754413</v>
      </c>
      <c r="BB20538" s="26">
        <v>178.52184016649204</v>
      </c>
      <c r="BC20538" s="26">
        <v>0</v>
      </c>
      <c r="BD20538" s="26">
        <v>178.52184016649207</v>
      </c>
      <c r="BE20538" s="26">
        <v>-2.8421709430404007E-14</v>
      </c>
      <c r="BF20538" s="14">
        <v>616</v>
      </c>
      <c r="BG20538" s="14">
        <v>0</v>
      </c>
      <c r="BH20538" s="27">
        <v>0.63891691439586307</v>
      </c>
    </row>
    <row r="20539" spans="1:60" x14ac:dyDescent="0.25">
      <c r="A20539" t="s">
        <v>148</v>
      </c>
      <c r="B20539" s="2">
        <v>44168.041666666664</v>
      </c>
      <c r="C20539" s="1">
        <v>44167</v>
      </c>
      <c r="D20539">
        <v>17</v>
      </c>
      <c r="E20539" s="2">
        <v>44167.708333333336</v>
      </c>
      <c r="F20539" s="8" t="s">
        <v>388</v>
      </c>
      <c r="G20539" s="10" t="s">
        <v>389</v>
      </c>
      <c r="J20539" s="14">
        <v>664</v>
      </c>
      <c r="K20539" s="14">
        <v>664</v>
      </c>
      <c r="P20539" s="14">
        <v>664</v>
      </c>
      <c r="Q20539" s="14">
        <v>664</v>
      </c>
      <c r="S20539" s="14">
        <v>430</v>
      </c>
      <c r="V20539" s="14">
        <v>0</v>
      </c>
      <c r="W20539" s="14">
        <v>0</v>
      </c>
      <c r="X20539" s="14">
        <v>234</v>
      </c>
      <c r="AK20539" s="14">
        <v>430</v>
      </c>
      <c r="AN20539" s="14">
        <v>0</v>
      </c>
      <c r="AO20539" s="14">
        <v>0</v>
      </c>
      <c r="AP20539" s="14">
        <v>234</v>
      </c>
      <c r="AS20539" s="14">
        <v>234</v>
      </c>
      <c r="AT20539" s="14">
        <v>430</v>
      </c>
      <c r="AU20539" s="25">
        <v>2.2469934544431287</v>
      </c>
      <c r="AV20539" s="25">
        <v>0.90267471014568446</v>
      </c>
      <c r="AW20539" s="25">
        <v>2.1793602809781838</v>
      </c>
      <c r="AY20539" s="26">
        <v>176.06214466105013</v>
      </c>
      <c r="BA20539" s="26">
        <v>1.4446499371653174</v>
      </c>
      <c r="BB20539" s="26">
        <v>177.50679459821544</v>
      </c>
      <c r="BC20539" s="26">
        <v>0</v>
      </c>
      <c r="BD20539" s="26">
        <v>177.50679459821544</v>
      </c>
      <c r="BE20539" s="26">
        <v>0</v>
      </c>
      <c r="BF20539" s="14">
        <v>664</v>
      </c>
      <c r="BG20539" s="14">
        <v>0</v>
      </c>
      <c r="BH20539" s="27">
        <v>0.58935998419746638</v>
      </c>
    </row>
    <row r="20540" spans="1:60" x14ac:dyDescent="0.25">
      <c r="A20540" t="s">
        <v>148</v>
      </c>
      <c r="B20540" s="2">
        <v>44168.083333333336</v>
      </c>
      <c r="C20540" s="1">
        <v>44167</v>
      </c>
      <c r="D20540">
        <v>18</v>
      </c>
      <c r="E20540" s="2">
        <v>44167.75</v>
      </c>
      <c r="F20540" s="8" t="s">
        <v>388</v>
      </c>
      <c r="G20540" s="10" t="s">
        <v>389</v>
      </c>
      <c r="J20540" s="14">
        <v>658</v>
      </c>
      <c r="K20540" s="14">
        <v>658</v>
      </c>
      <c r="P20540" s="14">
        <v>658</v>
      </c>
      <c r="Q20540" s="14">
        <v>658</v>
      </c>
      <c r="S20540" s="14">
        <v>406</v>
      </c>
      <c r="V20540" s="14">
        <v>0</v>
      </c>
      <c r="W20540" s="14">
        <v>0</v>
      </c>
      <c r="X20540" s="14">
        <v>252</v>
      </c>
      <c r="AK20540" s="14">
        <v>406</v>
      </c>
      <c r="AN20540" s="14">
        <v>0</v>
      </c>
      <c r="AO20540" s="14">
        <v>0</v>
      </c>
      <c r="AP20540" s="14">
        <v>252</v>
      </c>
      <c r="AS20540" s="14">
        <v>252</v>
      </c>
      <c r="AT20540" s="14">
        <v>406</v>
      </c>
      <c r="AU20540" s="25">
        <v>2.2473095512308352</v>
      </c>
      <c r="AV20540" s="25">
        <v>0.90197523546325586</v>
      </c>
      <c r="AW20540" s="25">
        <v>2.1802356053982206</v>
      </c>
      <c r="AY20540" s="26">
        <v>166.10660594482582</v>
      </c>
      <c r="BA20540" s="26">
        <v>1.5557768554088043</v>
      </c>
      <c r="BB20540" s="26">
        <v>167.66238280023461</v>
      </c>
      <c r="BC20540" s="26">
        <v>0</v>
      </c>
      <c r="BD20540" s="26">
        <v>167.66238280023461</v>
      </c>
      <c r="BE20540" s="26">
        <v>0</v>
      </c>
      <c r="BF20540" s="14">
        <v>658</v>
      </c>
      <c r="BG20540" s="14">
        <v>0</v>
      </c>
      <c r="BH20540" s="27">
        <v>0.56175052031771011</v>
      </c>
    </row>
    <row r="20541" spans="1:60" x14ac:dyDescent="0.25">
      <c r="A20541" t="s">
        <v>148</v>
      </c>
      <c r="B20541" s="2">
        <v>44168.125</v>
      </c>
      <c r="C20541" s="1">
        <v>44167</v>
      </c>
      <c r="D20541">
        <v>19</v>
      </c>
      <c r="E20541" s="2">
        <v>44167.791666666664</v>
      </c>
      <c r="F20541" s="8" t="s">
        <v>388</v>
      </c>
      <c r="G20541" s="10" t="s">
        <v>389</v>
      </c>
      <c r="J20541" s="14">
        <v>671</v>
      </c>
      <c r="K20541" s="14">
        <v>671</v>
      </c>
      <c r="P20541" s="14">
        <v>671</v>
      </c>
      <c r="Q20541" s="14">
        <v>671</v>
      </c>
      <c r="S20541" s="14">
        <v>409</v>
      </c>
      <c r="V20541" s="14">
        <v>0</v>
      </c>
      <c r="W20541" s="14">
        <v>0</v>
      </c>
      <c r="X20541" s="14">
        <v>262</v>
      </c>
      <c r="AK20541" s="14">
        <v>409</v>
      </c>
      <c r="AN20541" s="14">
        <v>0</v>
      </c>
      <c r="AO20541" s="14">
        <v>0</v>
      </c>
      <c r="AP20541" s="14">
        <v>262</v>
      </c>
      <c r="AS20541" s="14">
        <v>262</v>
      </c>
      <c r="AT20541" s="14">
        <v>409</v>
      </c>
      <c r="AU20541" s="25">
        <v>2.2481046152317723</v>
      </c>
      <c r="AV20541" s="25">
        <v>0.90208086984560121</v>
      </c>
      <c r="AW20541" s="25">
        <v>2.174441729814732</v>
      </c>
      <c r="AY20541" s="26">
        <v>167.35359189649503</v>
      </c>
      <c r="BA20541" s="26">
        <v>1.6175140322107402</v>
      </c>
      <c r="BB20541" s="26">
        <v>168.97110592870578</v>
      </c>
      <c r="BC20541" s="26">
        <v>0</v>
      </c>
      <c r="BD20541" s="26">
        <v>168.97110592870581</v>
      </c>
      <c r="BE20541" s="26">
        <v>-2.8421709430404007E-14</v>
      </c>
      <c r="BF20541" s="14">
        <v>671</v>
      </c>
      <c r="BG20541" s="14">
        <v>0</v>
      </c>
      <c r="BH20541" s="27">
        <v>0.5551670336103478</v>
      </c>
    </row>
    <row r="20542" spans="1:60" x14ac:dyDescent="0.25">
      <c r="A20542" t="s">
        <v>148</v>
      </c>
      <c r="B20542" s="2">
        <v>44168.166666666664</v>
      </c>
      <c r="C20542" s="1">
        <v>44167</v>
      </c>
      <c r="D20542">
        <v>20</v>
      </c>
      <c r="E20542" s="2">
        <v>44167.833333333336</v>
      </c>
      <c r="F20542" s="8" t="s">
        <v>388</v>
      </c>
      <c r="G20542" s="10" t="s">
        <v>389</v>
      </c>
      <c r="J20542" s="14">
        <v>657</v>
      </c>
      <c r="K20542" s="14">
        <v>657</v>
      </c>
      <c r="P20542" s="14">
        <v>657</v>
      </c>
      <c r="Q20542" s="14">
        <v>657</v>
      </c>
      <c r="S20542" s="14">
        <v>418</v>
      </c>
      <c r="V20542" s="14">
        <v>0</v>
      </c>
      <c r="W20542" s="14">
        <v>0</v>
      </c>
      <c r="X20542" s="14">
        <v>239</v>
      </c>
      <c r="AK20542" s="14">
        <v>418</v>
      </c>
      <c r="AN20542" s="14">
        <v>0</v>
      </c>
      <c r="AO20542" s="14">
        <v>0</v>
      </c>
      <c r="AP20542" s="14">
        <v>239</v>
      </c>
      <c r="AS20542" s="14">
        <v>239</v>
      </c>
      <c r="AT20542" s="14">
        <v>418</v>
      </c>
      <c r="AU20542" s="25">
        <v>2.2487374077860292</v>
      </c>
      <c r="AV20542" s="25">
        <v>0.90230777412416574</v>
      </c>
      <c r="AW20542" s="25">
        <v>2.1943760477442784</v>
      </c>
      <c r="AY20542" s="26">
        <v>171.07921074103533</v>
      </c>
      <c r="BA20542" s="26">
        <v>1.475518525566287</v>
      </c>
      <c r="BB20542" s="26">
        <v>172.55472926660161</v>
      </c>
      <c r="BC20542" s="26">
        <v>0</v>
      </c>
      <c r="BD20542" s="26">
        <v>172.55472926660161</v>
      </c>
      <c r="BE20542" s="26">
        <v>0</v>
      </c>
      <c r="BF20542" s="14">
        <v>657</v>
      </c>
      <c r="BG20542" s="14">
        <v>0</v>
      </c>
      <c r="BH20542" s="27">
        <v>0.57902223323551782</v>
      </c>
    </row>
    <row r="20543" spans="1:60" x14ac:dyDescent="0.25">
      <c r="A20543" t="s">
        <v>148</v>
      </c>
      <c r="B20543" s="2">
        <v>44168.208333333336</v>
      </c>
      <c r="C20543" s="1">
        <v>44167</v>
      </c>
      <c r="D20543">
        <v>21</v>
      </c>
      <c r="E20543" s="2">
        <v>44167.875</v>
      </c>
      <c r="F20543" s="8" t="s">
        <v>388</v>
      </c>
      <c r="G20543" s="10" t="s">
        <v>389</v>
      </c>
      <c r="J20543" s="14">
        <v>605</v>
      </c>
      <c r="K20543" s="14">
        <v>605</v>
      </c>
      <c r="P20543" s="14">
        <v>605</v>
      </c>
      <c r="Q20543" s="14">
        <v>605</v>
      </c>
      <c r="S20543" s="14">
        <v>443</v>
      </c>
      <c r="V20543" s="14">
        <v>0</v>
      </c>
      <c r="W20543" s="14">
        <v>0</v>
      </c>
      <c r="X20543" s="14">
        <v>162</v>
      </c>
      <c r="AK20543" s="14">
        <v>443</v>
      </c>
      <c r="AN20543" s="14">
        <v>0</v>
      </c>
      <c r="AO20543" s="14">
        <v>0</v>
      </c>
      <c r="AP20543" s="14">
        <v>162</v>
      </c>
      <c r="AS20543" s="14">
        <v>162</v>
      </c>
      <c r="AT20543" s="14">
        <v>443</v>
      </c>
      <c r="AU20543" s="25">
        <v>2.2489600569591293</v>
      </c>
      <c r="AV20543" s="25">
        <v>0.90329788412253775</v>
      </c>
      <c r="AW20543" s="25">
        <v>2.1689082782437969</v>
      </c>
      <c r="AY20543" s="26">
        <v>181.51017529836628</v>
      </c>
      <c r="BA20543" s="26">
        <v>1.000142264191374</v>
      </c>
      <c r="BB20543" s="26">
        <v>182.51031756255765</v>
      </c>
      <c r="BC20543" s="26">
        <v>0</v>
      </c>
      <c r="BD20543" s="26">
        <v>182.51031756255765</v>
      </c>
      <c r="BE20543" s="26">
        <v>0</v>
      </c>
      <c r="BF20543" s="14">
        <v>605</v>
      </c>
      <c r="BG20543" s="14">
        <v>0</v>
      </c>
      <c r="BH20543" s="27">
        <v>0.66506759719796005</v>
      </c>
    </row>
    <row r="20544" spans="1:60" x14ac:dyDescent="0.25">
      <c r="A20544" t="s">
        <v>148</v>
      </c>
      <c r="B20544" s="2">
        <v>44168.25</v>
      </c>
      <c r="C20544" s="1">
        <v>44167</v>
      </c>
      <c r="D20544">
        <v>22</v>
      </c>
      <c r="E20544" s="2">
        <v>44167.916666666664</v>
      </c>
      <c r="F20544" s="8" t="s">
        <v>388</v>
      </c>
      <c r="G20544" s="10" t="s">
        <v>389</v>
      </c>
      <c r="J20544" s="14">
        <v>588</v>
      </c>
      <c r="K20544" s="14">
        <v>588</v>
      </c>
      <c r="P20544" s="14">
        <v>588</v>
      </c>
      <c r="Q20544" s="14">
        <v>588</v>
      </c>
      <c r="S20544" s="14">
        <v>473</v>
      </c>
      <c r="V20544" s="14">
        <v>0</v>
      </c>
      <c r="W20544" s="14">
        <v>0</v>
      </c>
      <c r="X20544" s="14">
        <v>115</v>
      </c>
      <c r="AK20544" s="14">
        <v>473</v>
      </c>
      <c r="AN20544" s="14">
        <v>0</v>
      </c>
      <c r="AO20544" s="14">
        <v>0</v>
      </c>
      <c r="AP20544" s="14">
        <v>115</v>
      </c>
      <c r="AS20544" s="14">
        <v>115</v>
      </c>
      <c r="AT20544" s="14">
        <v>473</v>
      </c>
      <c r="AU20544" s="25">
        <v>2.2487767571354715</v>
      </c>
      <c r="AV20544" s="25">
        <v>0.90367794345622265</v>
      </c>
      <c r="AW20544" s="25">
        <v>2.1696308434676208</v>
      </c>
      <c r="AY20544" s="26">
        <v>193.88360227830344</v>
      </c>
      <c r="BA20544" s="26">
        <v>0.70997753322227153</v>
      </c>
      <c r="BB20544" s="26">
        <v>194.5935798115257</v>
      </c>
      <c r="BC20544" s="26">
        <v>0</v>
      </c>
      <c r="BD20544" s="26">
        <v>194.5935798115257</v>
      </c>
      <c r="BE20544" s="26">
        <v>0</v>
      </c>
      <c r="BF20544" s="14">
        <v>588</v>
      </c>
      <c r="BG20544" s="14">
        <v>0</v>
      </c>
      <c r="BH20544" s="27">
        <v>0.72960016653756088</v>
      </c>
    </row>
    <row r="20545" spans="1:61" x14ac:dyDescent="0.25">
      <c r="A20545" t="s">
        <v>148</v>
      </c>
      <c r="B20545" s="2">
        <v>44168.291666666664</v>
      </c>
      <c r="C20545" s="1">
        <v>44167</v>
      </c>
      <c r="D20545">
        <v>23</v>
      </c>
      <c r="E20545" s="2">
        <v>44167.958333333336</v>
      </c>
      <c r="F20545" s="8" t="s">
        <v>388</v>
      </c>
      <c r="G20545" s="10" t="s">
        <v>389</v>
      </c>
      <c r="J20545" s="14">
        <v>450</v>
      </c>
      <c r="K20545" s="14">
        <v>450</v>
      </c>
      <c r="P20545" s="14">
        <v>450</v>
      </c>
      <c r="Q20545" s="14">
        <v>450</v>
      </c>
      <c r="S20545" s="14">
        <v>411</v>
      </c>
      <c r="V20545" s="14">
        <v>0</v>
      </c>
      <c r="W20545" s="14">
        <v>0</v>
      </c>
      <c r="X20545" s="14">
        <v>39</v>
      </c>
      <c r="AK20545" s="14">
        <v>411</v>
      </c>
      <c r="AN20545" s="14">
        <v>0</v>
      </c>
      <c r="AO20545" s="14">
        <v>0</v>
      </c>
      <c r="AP20545" s="14">
        <v>39</v>
      </c>
      <c r="AS20545" s="14">
        <v>39</v>
      </c>
      <c r="AT20545" s="14">
        <v>411</v>
      </c>
      <c r="AU20545" s="25">
        <v>2.2494962344322507</v>
      </c>
      <c r="AV20545" s="25">
        <v>0.90497983413868077</v>
      </c>
      <c r="AW20545" s="25">
        <v>2.1697722014750962</v>
      </c>
      <c r="AY20545" s="26">
        <v>168.71239117444176</v>
      </c>
      <c r="BA20545" s="26">
        <v>0.24077498952755311</v>
      </c>
      <c r="BB20545" s="26">
        <v>168.95316616396931</v>
      </c>
      <c r="BC20545" s="26">
        <v>0</v>
      </c>
      <c r="BD20545" s="26">
        <v>168.95316616396934</v>
      </c>
      <c r="BE20545" s="26">
        <v>-2.8421709430404007E-14</v>
      </c>
      <c r="BF20545" s="14">
        <v>450</v>
      </c>
      <c r="BG20545" s="14">
        <v>0</v>
      </c>
      <c r="BH20545" s="27">
        <v>0.82772784264091115</v>
      </c>
    </row>
    <row r="20546" spans="1:61" x14ac:dyDescent="0.25">
      <c r="A20546" t="s">
        <v>148</v>
      </c>
      <c r="B20546" s="2">
        <v>44168.333333333336</v>
      </c>
      <c r="C20546" s="1">
        <v>44167</v>
      </c>
      <c r="D20546">
        <v>24</v>
      </c>
      <c r="E20546" s="2">
        <v>44168</v>
      </c>
      <c r="F20546" s="8" t="s">
        <v>388</v>
      </c>
      <c r="G20546" s="10" t="s">
        <v>389</v>
      </c>
      <c r="J20546" s="14">
        <v>438</v>
      </c>
      <c r="K20546" s="14">
        <v>438</v>
      </c>
      <c r="P20546" s="14">
        <v>438</v>
      </c>
      <c r="Q20546" s="14">
        <v>438</v>
      </c>
      <c r="S20546" s="14">
        <v>425</v>
      </c>
      <c r="V20546" s="14">
        <v>0</v>
      </c>
      <c r="W20546" s="14">
        <v>0</v>
      </c>
      <c r="X20546" s="14">
        <v>13</v>
      </c>
      <c r="AK20546" s="14">
        <v>425</v>
      </c>
      <c r="AN20546" s="14">
        <v>0</v>
      </c>
      <c r="AO20546" s="14">
        <v>0</v>
      </c>
      <c r="AP20546" s="14">
        <v>13</v>
      </c>
      <c r="AS20546" s="14">
        <v>13</v>
      </c>
      <c r="AT20546" s="14">
        <v>425</v>
      </c>
      <c r="AU20546" s="25">
        <v>2.2493505721870535</v>
      </c>
      <c r="AV20546" s="25">
        <v>0.90537683466283503</v>
      </c>
      <c r="AW20546" s="25">
        <v>2.1704567392066574</v>
      </c>
      <c r="AY20546" s="26">
        <v>174.53581784239682</v>
      </c>
      <c r="BA20546" s="26">
        <v>8.0258329842517684E-2</v>
      </c>
      <c r="BB20546" s="26">
        <v>174.61607617223933</v>
      </c>
      <c r="BC20546" s="26">
        <v>0</v>
      </c>
      <c r="BD20546" s="26">
        <v>174.61607617223933</v>
      </c>
      <c r="BE20546" s="26">
        <v>0</v>
      </c>
      <c r="BF20546" s="14">
        <v>438</v>
      </c>
      <c r="BG20546" s="14">
        <v>0</v>
      </c>
      <c r="BH20546" s="27">
        <v>0.87890889007041617</v>
      </c>
    </row>
    <row r="20547" spans="1:61" x14ac:dyDescent="0.25">
      <c r="A20547" t="s">
        <v>148</v>
      </c>
      <c r="B20547" s="2">
        <v>44168.375</v>
      </c>
      <c r="C20547" s="1">
        <v>44168</v>
      </c>
      <c r="D20547">
        <v>1</v>
      </c>
      <c r="E20547" s="2">
        <v>44168.041666666664</v>
      </c>
      <c r="F20547" s="8" t="s">
        <v>388</v>
      </c>
      <c r="G20547" s="10" t="s">
        <v>389</v>
      </c>
      <c r="J20547" s="14">
        <v>505</v>
      </c>
      <c r="K20547" s="14">
        <v>505</v>
      </c>
      <c r="P20547" s="14">
        <v>505</v>
      </c>
      <c r="Q20547" s="14">
        <v>505</v>
      </c>
      <c r="S20547" s="14">
        <v>477</v>
      </c>
      <c r="V20547" s="14">
        <v>0</v>
      </c>
      <c r="W20547" s="14">
        <v>0</v>
      </c>
      <c r="X20547" s="14">
        <v>28</v>
      </c>
      <c r="AK20547" s="14">
        <v>477</v>
      </c>
      <c r="AN20547" s="14">
        <v>0</v>
      </c>
      <c r="AO20547" s="14">
        <v>0</v>
      </c>
      <c r="AP20547" s="14">
        <v>28</v>
      </c>
      <c r="AS20547" s="14">
        <v>28</v>
      </c>
      <c r="AT20547" s="14">
        <v>477</v>
      </c>
      <c r="AU20547" s="25">
        <v>2.2502208822458298</v>
      </c>
      <c r="AV20547" s="25">
        <v>0.90593677588901889</v>
      </c>
      <c r="AW20547" s="25">
        <v>2.1722560510531386</v>
      </c>
      <c r="AY20547" s="26">
        <v>196.01193951749599</v>
      </c>
      <c r="BA20547" s="26">
        <v>0.17286409504542269</v>
      </c>
      <c r="BB20547" s="26">
        <v>196.1848036125414</v>
      </c>
      <c r="BC20547" s="26">
        <v>0</v>
      </c>
      <c r="BD20547" s="26">
        <v>196.18480361254143</v>
      </c>
      <c r="BE20547" s="26">
        <v>-2.8421709430404007E-14</v>
      </c>
      <c r="BF20547" s="14">
        <v>505</v>
      </c>
      <c r="BG20547" s="14">
        <v>0</v>
      </c>
      <c r="BH20547" s="27">
        <v>0.85646127077283363</v>
      </c>
    </row>
    <row r="20548" spans="1:61" x14ac:dyDescent="0.25">
      <c r="A20548" t="s">
        <v>148</v>
      </c>
      <c r="B20548" s="2">
        <v>44168.416666666664</v>
      </c>
      <c r="C20548" s="1">
        <v>44168</v>
      </c>
      <c r="D20548">
        <v>2</v>
      </c>
      <c r="E20548" s="2">
        <v>44168.083333333336</v>
      </c>
      <c r="F20548" s="8" t="s">
        <v>388</v>
      </c>
      <c r="G20548" s="10" t="s">
        <v>389</v>
      </c>
      <c r="J20548" s="14">
        <v>512</v>
      </c>
      <c r="K20548" s="14">
        <v>512</v>
      </c>
      <c r="P20548" s="14">
        <v>512</v>
      </c>
      <c r="Q20548" s="14">
        <v>512</v>
      </c>
      <c r="S20548" s="14">
        <v>478</v>
      </c>
      <c r="V20548" s="14">
        <v>0</v>
      </c>
      <c r="W20548" s="14">
        <v>0</v>
      </c>
      <c r="X20548" s="14">
        <v>34</v>
      </c>
      <c r="AK20548" s="14">
        <v>478</v>
      </c>
      <c r="AN20548" s="14">
        <v>0</v>
      </c>
      <c r="AO20548" s="14">
        <v>0</v>
      </c>
      <c r="AP20548" s="14">
        <v>34</v>
      </c>
      <c r="AS20548" s="14">
        <v>34</v>
      </c>
      <c r="AT20548" s="14">
        <v>478</v>
      </c>
      <c r="AU20548" s="25">
        <v>2.2505057602712153</v>
      </c>
      <c r="AV20548" s="25">
        <v>0.90649703409600368</v>
      </c>
      <c r="AW20548" s="25">
        <v>2.1765004953775038</v>
      </c>
      <c r="AY20548" s="26">
        <v>196.54433974920386</v>
      </c>
      <c r="BA20548" s="26">
        <v>0.20990640112658465</v>
      </c>
      <c r="BB20548" s="26">
        <v>196.75424615033043</v>
      </c>
      <c r="BC20548" s="26">
        <v>0</v>
      </c>
      <c r="BD20548" s="26">
        <v>196.75424615033046</v>
      </c>
      <c r="BE20548" s="26">
        <v>-2.8421709430404007E-14</v>
      </c>
      <c r="BF20548" s="14">
        <v>512</v>
      </c>
      <c r="BG20548" s="14">
        <v>0</v>
      </c>
      <c r="BH20548" s="27">
        <v>0.8472038010701981</v>
      </c>
    </row>
    <row r="20549" spans="1:61" x14ac:dyDescent="0.25">
      <c r="A20549" t="s">
        <v>148</v>
      </c>
      <c r="B20549" s="2">
        <v>44168.458333333336</v>
      </c>
      <c r="C20549" s="1">
        <v>44168</v>
      </c>
      <c r="D20549">
        <v>3</v>
      </c>
      <c r="E20549" s="2">
        <v>44168.125</v>
      </c>
      <c r="F20549" s="8" t="s">
        <v>388</v>
      </c>
      <c r="G20549" s="10" t="s">
        <v>389</v>
      </c>
      <c r="J20549" s="14">
        <v>509</v>
      </c>
      <c r="K20549" s="14">
        <v>509</v>
      </c>
      <c r="P20549" s="14">
        <v>509</v>
      </c>
      <c r="Q20549" s="14">
        <v>509</v>
      </c>
      <c r="S20549" s="14">
        <v>478</v>
      </c>
      <c r="V20549" s="14">
        <v>0</v>
      </c>
      <c r="W20549" s="14">
        <v>0</v>
      </c>
      <c r="X20549" s="14">
        <v>31</v>
      </c>
      <c r="AK20549" s="14">
        <v>478</v>
      </c>
      <c r="AN20549" s="14">
        <v>0</v>
      </c>
      <c r="AO20549" s="14">
        <v>0</v>
      </c>
      <c r="AP20549" s="14">
        <v>31</v>
      </c>
      <c r="AS20549" s="14">
        <v>31</v>
      </c>
      <c r="AT20549" s="14">
        <v>478</v>
      </c>
      <c r="AU20549" s="25">
        <v>2.2519589165004326</v>
      </c>
      <c r="AV20549" s="25">
        <v>0.90762025245386058</v>
      </c>
      <c r="AW20549" s="25">
        <v>2.177317804399709</v>
      </c>
      <c r="AY20549" s="26">
        <v>196.78787304521657</v>
      </c>
      <c r="BA20549" s="26">
        <v>0.19138524808600374</v>
      </c>
      <c r="BB20549" s="26">
        <v>196.97925829330256</v>
      </c>
      <c r="BC20549" s="26">
        <v>0</v>
      </c>
      <c r="BD20549" s="26">
        <v>196.97925829330259</v>
      </c>
      <c r="BE20549" s="26">
        <v>-2.8421709430404007E-14</v>
      </c>
      <c r="BF20549" s="14">
        <v>509</v>
      </c>
      <c r="BG20549" s="14">
        <v>0</v>
      </c>
      <c r="BH20549" s="27">
        <v>0.85317173363178911</v>
      </c>
    </row>
    <row r="20550" spans="1:61" x14ac:dyDescent="0.25">
      <c r="A20550" t="s">
        <v>148</v>
      </c>
      <c r="B20550" s="2">
        <v>44168.5</v>
      </c>
      <c r="C20550" s="1">
        <v>44168</v>
      </c>
      <c r="D20550">
        <v>4</v>
      </c>
      <c r="E20550" s="2">
        <v>44168.166666666664</v>
      </c>
      <c r="F20550" s="8" t="s">
        <v>388</v>
      </c>
      <c r="G20550" s="10" t="s">
        <v>389</v>
      </c>
      <c r="J20550" s="14">
        <v>516</v>
      </c>
      <c r="K20550" s="14">
        <v>516</v>
      </c>
      <c r="P20550" s="14">
        <v>516</v>
      </c>
      <c r="Q20550" s="14">
        <v>516</v>
      </c>
      <c r="S20550" s="14">
        <v>481</v>
      </c>
      <c r="V20550" s="14">
        <v>0</v>
      </c>
      <c r="W20550" s="14">
        <v>0</v>
      </c>
      <c r="X20550" s="14">
        <v>35</v>
      </c>
      <c r="AK20550" s="14">
        <v>481</v>
      </c>
      <c r="AN20550" s="14">
        <v>0</v>
      </c>
      <c r="AO20550" s="14">
        <v>0</v>
      </c>
      <c r="AP20550" s="14">
        <v>35</v>
      </c>
      <c r="AS20550" s="14">
        <v>35</v>
      </c>
      <c r="AT20550" s="14">
        <v>481</v>
      </c>
      <c r="AU20550" s="25">
        <v>2.2523917610950908</v>
      </c>
      <c r="AV20550" s="25">
        <v>0.90801452040155695</v>
      </c>
      <c r="AW20550" s="25">
        <v>2.1790655053473071</v>
      </c>
      <c r="AY20550" s="26">
        <v>198.1089640451184</v>
      </c>
      <c r="BA20550" s="26">
        <v>0.21608011880677833</v>
      </c>
      <c r="BB20550" s="26">
        <v>198.32504416392518</v>
      </c>
      <c r="BC20550" s="26">
        <v>0</v>
      </c>
      <c r="BD20550" s="26">
        <v>198.32504416392518</v>
      </c>
      <c r="BE20550" s="26">
        <v>0</v>
      </c>
      <c r="BF20550" s="14">
        <v>516</v>
      </c>
      <c r="BG20550" s="14">
        <v>0</v>
      </c>
      <c r="BH20550" s="27">
        <v>0.84734759469897813</v>
      </c>
    </row>
    <row r="20551" spans="1:61" x14ac:dyDescent="0.25">
      <c r="A20551" t="s">
        <v>148</v>
      </c>
      <c r="B20551" s="2">
        <v>44168.541666666664</v>
      </c>
      <c r="C20551" s="1">
        <v>44168</v>
      </c>
      <c r="D20551">
        <v>5</v>
      </c>
      <c r="E20551" s="2">
        <v>44168.208333333336</v>
      </c>
      <c r="F20551" s="8" t="s">
        <v>388</v>
      </c>
      <c r="G20551" s="10" t="s">
        <v>389</v>
      </c>
      <c r="J20551" s="14">
        <v>509</v>
      </c>
      <c r="K20551" s="14">
        <v>509</v>
      </c>
      <c r="P20551" s="14">
        <v>509</v>
      </c>
      <c r="Q20551" s="14">
        <v>509</v>
      </c>
      <c r="S20551" s="14">
        <v>494</v>
      </c>
      <c r="V20551" s="14">
        <v>0</v>
      </c>
      <c r="W20551" s="14">
        <v>0</v>
      </c>
      <c r="X20551" s="14">
        <v>15</v>
      </c>
      <c r="AK20551" s="14">
        <v>494</v>
      </c>
      <c r="AN20551" s="14">
        <v>0</v>
      </c>
      <c r="AO20551" s="14">
        <v>0</v>
      </c>
      <c r="AP20551" s="14">
        <v>15</v>
      </c>
      <c r="AS20551" s="14">
        <v>15</v>
      </c>
      <c r="AT20551" s="14">
        <v>494</v>
      </c>
      <c r="AU20551" s="25">
        <v>2.2505841678254885</v>
      </c>
      <c r="AV20551" s="25">
        <v>0.90632288163899977</v>
      </c>
      <c r="AW20551" s="25">
        <v>2.1750707275308323</v>
      </c>
      <c r="AY20551" s="26">
        <v>203.08420658873908</v>
      </c>
      <c r="BA20551" s="26">
        <v>9.2605765202904977E-2</v>
      </c>
      <c r="BB20551" s="26">
        <v>203.17681235394198</v>
      </c>
      <c r="BC20551" s="26">
        <v>0</v>
      </c>
      <c r="BD20551" s="26">
        <v>203.17681235394198</v>
      </c>
      <c r="BE20551" s="26">
        <v>0</v>
      </c>
      <c r="BF20551" s="14">
        <v>509</v>
      </c>
      <c r="BG20551" s="14">
        <v>0</v>
      </c>
      <c r="BH20551" s="27">
        <v>0.88001505707612482</v>
      </c>
    </row>
    <row r="20552" spans="1:61" x14ac:dyDescent="0.25">
      <c r="A20552" t="s">
        <v>148</v>
      </c>
      <c r="B20552" s="2">
        <v>44168.583333333336</v>
      </c>
      <c r="C20552" s="1">
        <v>44168</v>
      </c>
      <c r="D20552">
        <v>6</v>
      </c>
      <c r="E20552" s="2">
        <v>44168.25</v>
      </c>
      <c r="F20552" s="8" t="s">
        <v>388</v>
      </c>
      <c r="G20552" s="10" t="s">
        <v>389</v>
      </c>
      <c r="J20552" s="14">
        <v>518</v>
      </c>
      <c r="K20552" s="14">
        <v>518</v>
      </c>
      <c r="P20552" s="14">
        <v>518</v>
      </c>
      <c r="Q20552" s="14">
        <v>518</v>
      </c>
      <c r="S20552" s="14">
        <v>520</v>
      </c>
      <c r="V20552" s="14">
        <v>0</v>
      </c>
      <c r="W20552" s="14">
        <v>0</v>
      </c>
      <c r="X20552" s="14">
        <v>-2</v>
      </c>
      <c r="AK20552" s="14">
        <v>520</v>
      </c>
      <c r="AN20552" s="14">
        <v>0</v>
      </c>
      <c r="AO20552" s="14">
        <v>0</v>
      </c>
      <c r="AP20552" s="14">
        <v>-2</v>
      </c>
      <c r="AS20552" s="14">
        <v>-2</v>
      </c>
      <c r="AT20552" s="14">
        <v>520</v>
      </c>
      <c r="AU20552" s="25">
        <v>2.2481851209710926</v>
      </c>
      <c r="AV20552" s="25">
        <v>0.9044983392415985</v>
      </c>
      <c r="AW20552" s="25">
        <v>2.1663321915061888</v>
      </c>
      <c r="AY20552" s="26">
        <v>213.34249730367648</v>
      </c>
      <c r="BA20552" s="26">
        <v>0</v>
      </c>
      <c r="BB20552" s="26">
        <v>213.34249730367648</v>
      </c>
      <c r="BC20552" s="26">
        <v>0.24172632686354464</v>
      </c>
      <c r="BD20552" s="26">
        <v>212.76589327180238</v>
      </c>
      <c r="BE20552" s="26">
        <v>0.81833035873765425</v>
      </c>
      <c r="BF20552" s="14">
        <v>520</v>
      </c>
      <c r="BG20552" s="14">
        <v>2</v>
      </c>
      <c r="BH20552" s="27">
        <v>0.9044983392415985</v>
      </c>
      <c r="BI20552" s="27">
        <v>0.90205373774010367</v>
      </c>
    </row>
    <row r="20553" spans="1:61" x14ac:dyDescent="0.25">
      <c r="A20553" t="s">
        <v>148</v>
      </c>
      <c r="B20553" s="2">
        <v>44168.625</v>
      </c>
      <c r="C20553" s="1">
        <v>44168</v>
      </c>
      <c r="D20553">
        <v>7</v>
      </c>
      <c r="E20553" s="2">
        <v>44168.291666666664</v>
      </c>
      <c r="F20553" s="8" t="s">
        <v>388</v>
      </c>
      <c r="G20553" s="10" t="s">
        <v>389</v>
      </c>
      <c r="J20553" s="14">
        <v>527</v>
      </c>
      <c r="K20553" s="14">
        <v>527</v>
      </c>
      <c r="P20553" s="14">
        <v>527</v>
      </c>
      <c r="Q20553" s="14">
        <v>527</v>
      </c>
      <c r="S20553" s="14">
        <v>527</v>
      </c>
      <c r="V20553" s="14">
        <v>0</v>
      </c>
      <c r="W20553" s="14">
        <v>0</v>
      </c>
      <c r="X20553" s="14">
        <v>0</v>
      </c>
      <c r="AK20553" s="14">
        <v>527</v>
      </c>
      <c r="AN20553" s="14">
        <v>0</v>
      </c>
      <c r="AO20553" s="14">
        <v>0</v>
      </c>
      <c r="AP20553" s="14">
        <v>0</v>
      </c>
      <c r="AS20553" s="14">
        <v>0</v>
      </c>
      <c r="AT20553" s="14">
        <v>527</v>
      </c>
      <c r="AU20553" s="25">
        <v>2.2482108667596958</v>
      </c>
      <c r="AV20553" s="25">
        <v>0.90264754415092696</v>
      </c>
      <c r="AW20553" s="25">
        <v>2.1600766261551096</v>
      </c>
      <c r="AY20553" s="26">
        <v>215.77199506832858</v>
      </c>
      <c r="BA20553" s="26">
        <v>0</v>
      </c>
      <c r="BB20553" s="26">
        <v>215.77199506832858</v>
      </c>
      <c r="BC20553" s="26">
        <v>0</v>
      </c>
      <c r="BD20553" s="26">
        <v>215.77199506832858</v>
      </c>
      <c r="BE20553" s="26">
        <v>0</v>
      </c>
      <c r="BF20553" s="14">
        <v>527</v>
      </c>
      <c r="BG20553" s="14">
        <v>0</v>
      </c>
      <c r="BH20553" s="27">
        <v>0.90264754415092696</v>
      </c>
    </row>
    <row r="20554" spans="1:61" x14ac:dyDescent="0.25">
      <c r="A20554" t="s">
        <v>148</v>
      </c>
      <c r="B20554" s="2">
        <v>44168.666666666664</v>
      </c>
      <c r="C20554" s="1">
        <v>44168</v>
      </c>
      <c r="D20554">
        <v>8</v>
      </c>
      <c r="E20554" s="2">
        <v>44168.333333333336</v>
      </c>
      <c r="F20554" s="8" t="s">
        <v>388</v>
      </c>
      <c r="G20554" s="10" t="s">
        <v>389</v>
      </c>
      <c r="J20554" s="14">
        <v>515</v>
      </c>
      <c r="K20554" s="14">
        <v>515</v>
      </c>
      <c r="P20554" s="14">
        <v>515</v>
      </c>
      <c r="Q20554" s="14">
        <v>515</v>
      </c>
      <c r="S20554" s="14">
        <v>524</v>
      </c>
      <c r="V20554" s="14">
        <v>0</v>
      </c>
      <c r="W20554" s="14">
        <v>0</v>
      </c>
      <c r="X20554" s="14">
        <v>-9</v>
      </c>
      <c r="AK20554" s="14">
        <v>524</v>
      </c>
      <c r="AN20554" s="14">
        <v>0</v>
      </c>
      <c r="AO20554" s="14">
        <v>0</v>
      </c>
      <c r="AP20554" s="14">
        <v>-9</v>
      </c>
      <c r="AS20554" s="14">
        <v>-9</v>
      </c>
      <c r="AT20554" s="14">
        <v>524</v>
      </c>
      <c r="AU20554" s="25">
        <v>2.2486673103763639</v>
      </c>
      <c r="AV20554" s="25">
        <v>0.90184835547654729</v>
      </c>
      <c r="AW20554" s="25">
        <v>2.1607032974674194</v>
      </c>
      <c r="AY20554" s="26">
        <v>214.35373818150558</v>
      </c>
      <c r="BA20554" s="26">
        <v>0</v>
      </c>
      <c r="BB20554" s="26">
        <v>214.35373818150558</v>
      </c>
      <c r="BC20554" s="26">
        <v>0.98122908117363761</v>
      </c>
      <c r="BD20554" s="26">
        <v>211.69891715880658</v>
      </c>
      <c r="BE20554" s="26">
        <v>3.6360501038726341</v>
      </c>
      <c r="BF20554" s="14">
        <v>524</v>
      </c>
      <c r="BG20554" s="14">
        <v>9</v>
      </c>
      <c r="BH20554" s="27">
        <v>0.90184835547654729</v>
      </c>
      <c r="BI20554" s="27">
        <v>0.89067875333329838</v>
      </c>
    </row>
    <row r="20555" spans="1:61" x14ac:dyDescent="0.25">
      <c r="A20555" t="s">
        <v>148</v>
      </c>
      <c r="B20555" s="2">
        <v>44168.708333333336</v>
      </c>
      <c r="C20555" s="1">
        <v>44168</v>
      </c>
      <c r="D20555">
        <v>9</v>
      </c>
      <c r="E20555" s="2">
        <v>44168.375</v>
      </c>
      <c r="F20555" s="8" t="s">
        <v>388</v>
      </c>
      <c r="G20555" s="10" t="s">
        <v>389</v>
      </c>
      <c r="J20555" s="14">
        <v>494</v>
      </c>
      <c r="K20555" s="14">
        <v>494</v>
      </c>
      <c r="P20555" s="14">
        <v>494</v>
      </c>
      <c r="Q20555" s="14">
        <v>494</v>
      </c>
      <c r="S20555" s="14">
        <v>496</v>
      </c>
      <c r="V20555" s="14">
        <v>0</v>
      </c>
      <c r="W20555" s="14">
        <v>0</v>
      </c>
      <c r="X20555" s="14">
        <v>-2</v>
      </c>
      <c r="AK20555" s="14">
        <v>496</v>
      </c>
      <c r="AN20555" s="14">
        <v>0</v>
      </c>
      <c r="AO20555" s="14">
        <v>0</v>
      </c>
      <c r="AP20555" s="14">
        <v>-2</v>
      </c>
      <c r="AS20555" s="14">
        <v>-2</v>
      </c>
      <c r="AT20555" s="14">
        <v>496</v>
      </c>
      <c r="AU20555" s="25">
        <v>2.2463369593962006</v>
      </c>
      <c r="AV20555" s="25">
        <v>0.90141173862934998</v>
      </c>
      <c r="AW20555" s="25">
        <v>2.1612208113246769</v>
      </c>
      <c r="AY20555" s="26">
        <v>202.80149066966536</v>
      </c>
      <c r="BA20555" s="26">
        <v>0</v>
      </c>
      <c r="BB20555" s="26">
        <v>202.80149066966536</v>
      </c>
      <c r="BC20555" s="26">
        <v>0.23539786031011586</v>
      </c>
      <c r="BD20555" s="26">
        <v>202.22147933909201</v>
      </c>
      <c r="BE20555" s="26">
        <v>0.81540919088345731</v>
      </c>
      <c r="BF20555" s="14">
        <v>496</v>
      </c>
      <c r="BG20555" s="14">
        <v>2</v>
      </c>
      <c r="BH20555" s="27">
        <v>0.90141173862935009</v>
      </c>
      <c r="BI20555" s="27">
        <v>0.89883370520274375</v>
      </c>
    </row>
    <row r="20556" spans="1:61" x14ac:dyDescent="0.25">
      <c r="A20556" t="s">
        <v>148</v>
      </c>
      <c r="B20556" s="2">
        <v>44168.75</v>
      </c>
      <c r="C20556" s="1">
        <v>44168</v>
      </c>
      <c r="D20556">
        <v>10</v>
      </c>
      <c r="E20556" s="2">
        <v>44168.416666666664</v>
      </c>
      <c r="F20556" s="8" t="s">
        <v>388</v>
      </c>
      <c r="G20556" s="10" t="s">
        <v>389</v>
      </c>
      <c r="J20556" s="14">
        <v>509</v>
      </c>
      <c r="K20556" s="14">
        <v>509</v>
      </c>
      <c r="P20556" s="14">
        <v>509</v>
      </c>
      <c r="Q20556" s="14">
        <v>509</v>
      </c>
      <c r="S20556" s="14">
        <v>514</v>
      </c>
      <c r="V20556" s="14">
        <v>0</v>
      </c>
      <c r="W20556" s="14">
        <v>0</v>
      </c>
      <c r="X20556" s="14">
        <v>-5</v>
      </c>
      <c r="AK20556" s="14">
        <v>514</v>
      </c>
      <c r="AN20556" s="14">
        <v>0</v>
      </c>
      <c r="AO20556" s="14">
        <v>0</v>
      </c>
      <c r="AP20556" s="14">
        <v>-5</v>
      </c>
      <c r="AS20556" s="14">
        <v>-5</v>
      </c>
      <c r="AT20556" s="14">
        <v>514</v>
      </c>
      <c r="AU20556" s="25">
        <v>2.2445100139340401</v>
      </c>
      <c r="AV20556" s="25">
        <v>0.90090347801587134</v>
      </c>
      <c r="AW20556" s="25">
        <v>2.1606430229320694</v>
      </c>
      <c r="AY20556" s="26">
        <v>210.04272287294768</v>
      </c>
      <c r="BA20556" s="26">
        <v>0</v>
      </c>
      <c r="BB20556" s="26">
        <v>210.04272287294768</v>
      </c>
      <c r="BC20556" s="26">
        <v>0.5809962544096372</v>
      </c>
      <c r="BD20556" s="26">
        <v>208.5945888852826</v>
      </c>
      <c r="BE20556" s="26">
        <v>2.0291302420747002</v>
      </c>
      <c r="BF20556" s="14">
        <v>514</v>
      </c>
      <c r="BG20556" s="14">
        <v>5</v>
      </c>
      <c r="BH20556" s="27">
        <v>0.90090347801587134</v>
      </c>
      <c r="BI20556" s="27">
        <v>0.89469222285654504</v>
      </c>
    </row>
    <row r="20557" spans="1:61" x14ac:dyDescent="0.25">
      <c r="A20557" t="s">
        <v>148</v>
      </c>
      <c r="B20557" s="2">
        <v>44168.791666666664</v>
      </c>
      <c r="C20557" s="1">
        <v>44168</v>
      </c>
      <c r="D20557">
        <v>11</v>
      </c>
      <c r="E20557" s="2">
        <v>44168.458333333336</v>
      </c>
      <c r="F20557" s="8" t="s">
        <v>388</v>
      </c>
      <c r="G20557" s="10" t="s">
        <v>389</v>
      </c>
      <c r="J20557" s="14">
        <v>503</v>
      </c>
      <c r="K20557" s="14">
        <v>503</v>
      </c>
      <c r="P20557" s="14">
        <v>503</v>
      </c>
      <c r="Q20557" s="14">
        <v>503</v>
      </c>
      <c r="S20557" s="14">
        <v>506</v>
      </c>
      <c r="V20557" s="14">
        <v>0</v>
      </c>
      <c r="W20557" s="14">
        <v>0</v>
      </c>
      <c r="X20557" s="14">
        <v>-3</v>
      </c>
      <c r="AK20557" s="14">
        <v>506</v>
      </c>
      <c r="AN20557" s="14">
        <v>0</v>
      </c>
      <c r="AO20557" s="14">
        <v>0</v>
      </c>
      <c r="AP20557" s="14">
        <v>-3</v>
      </c>
      <c r="AS20557" s="14">
        <v>-3</v>
      </c>
      <c r="AT20557" s="14">
        <v>506</v>
      </c>
      <c r="AU20557" s="25">
        <v>2.2431938044353754</v>
      </c>
      <c r="AV20557" s="25">
        <v>0.9013876044411705</v>
      </c>
      <c r="AW20557" s="25">
        <v>2.1593600038581413</v>
      </c>
      <c r="AY20557" s="26">
        <v>206.88469117001219</v>
      </c>
      <c r="BA20557" s="26">
        <v>0</v>
      </c>
      <c r="BB20557" s="26">
        <v>206.88469117001219</v>
      </c>
      <c r="BC20557" s="26">
        <v>0.33131092611431334</v>
      </c>
      <c r="BD20557" s="26">
        <v>205.99468970656193</v>
      </c>
      <c r="BE20557" s="26">
        <v>1.2213123895645879</v>
      </c>
      <c r="BF20557" s="14">
        <v>506</v>
      </c>
      <c r="BG20557" s="14">
        <v>3</v>
      </c>
      <c r="BH20557" s="27">
        <v>0.9013876044411705</v>
      </c>
      <c r="BI20557" s="27">
        <v>0.89750990676062714</v>
      </c>
    </row>
    <row r="20558" spans="1:61" x14ac:dyDescent="0.25">
      <c r="A20558" t="s">
        <v>148</v>
      </c>
      <c r="B20558" s="2">
        <v>44168.833333333336</v>
      </c>
      <c r="C20558" s="1">
        <v>44168</v>
      </c>
      <c r="D20558">
        <v>12</v>
      </c>
      <c r="E20558" s="2">
        <v>44168.5</v>
      </c>
      <c r="F20558" s="8" t="s">
        <v>388</v>
      </c>
      <c r="G20558" s="10" t="s">
        <v>389</v>
      </c>
      <c r="J20558" s="14">
        <v>499</v>
      </c>
      <c r="K20558" s="14">
        <v>499</v>
      </c>
      <c r="P20558" s="14">
        <v>499</v>
      </c>
      <c r="Q20558" s="14">
        <v>499</v>
      </c>
      <c r="S20558" s="14">
        <v>506</v>
      </c>
      <c r="V20558" s="14">
        <v>0</v>
      </c>
      <c r="W20558" s="14">
        <v>0</v>
      </c>
      <c r="X20558" s="14">
        <v>-7</v>
      </c>
      <c r="AK20558" s="14">
        <v>506</v>
      </c>
      <c r="AN20558" s="14">
        <v>0</v>
      </c>
      <c r="AO20558" s="14">
        <v>0</v>
      </c>
      <c r="AP20558" s="14">
        <v>-7</v>
      </c>
      <c r="AS20558" s="14">
        <v>-7</v>
      </c>
      <c r="AT20558" s="14">
        <v>506</v>
      </c>
      <c r="AU20558" s="25">
        <v>2.2428817866204449</v>
      </c>
      <c r="AV20558" s="25">
        <v>0.90138635395856603</v>
      </c>
      <c r="AW20558" s="25">
        <v>2.1593441870078434</v>
      </c>
      <c r="AY20558" s="26">
        <v>206.88440416173054</v>
      </c>
      <c r="BA20558" s="26">
        <v>0</v>
      </c>
      <c r="BB20558" s="26">
        <v>206.88440416173054</v>
      </c>
      <c r="BC20558" s="26">
        <v>0.79520001106139271</v>
      </c>
      <c r="BD20558" s="26">
        <v>204.84576941799753</v>
      </c>
      <c r="BE20558" s="26">
        <v>2.8338347547943954</v>
      </c>
      <c r="BF20558" s="14">
        <v>506</v>
      </c>
      <c r="BG20558" s="14">
        <v>7</v>
      </c>
      <c r="BH20558" s="27">
        <v>0.90138635395856592</v>
      </c>
      <c r="BI20558" s="27">
        <v>0.89250411101640281</v>
      </c>
    </row>
    <row r="20559" spans="1:61" x14ac:dyDescent="0.25">
      <c r="A20559" t="s">
        <v>148</v>
      </c>
      <c r="B20559" s="2">
        <v>44168.875</v>
      </c>
      <c r="C20559" s="1">
        <v>44168</v>
      </c>
      <c r="D20559">
        <v>13</v>
      </c>
      <c r="E20559" s="2">
        <v>44168.541666666664</v>
      </c>
      <c r="F20559" s="8" t="s">
        <v>388</v>
      </c>
      <c r="G20559" s="10" t="s">
        <v>389</v>
      </c>
      <c r="J20559" s="14">
        <v>472</v>
      </c>
      <c r="K20559" s="14">
        <v>472</v>
      </c>
      <c r="P20559" s="14">
        <v>472</v>
      </c>
      <c r="Q20559" s="14">
        <v>472</v>
      </c>
      <c r="S20559" s="14">
        <v>478</v>
      </c>
      <c r="V20559" s="14">
        <v>0</v>
      </c>
      <c r="W20559" s="14">
        <v>0</v>
      </c>
      <c r="X20559" s="14">
        <v>-6</v>
      </c>
      <c r="AK20559" s="14">
        <v>478</v>
      </c>
      <c r="AN20559" s="14">
        <v>0</v>
      </c>
      <c r="AO20559" s="14">
        <v>0</v>
      </c>
      <c r="AP20559" s="14">
        <v>-6</v>
      </c>
      <c r="AS20559" s="14">
        <v>-6</v>
      </c>
      <c r="AT20559" s="14">
        <v>478</v>
      </c>
      <c r="AU20559" s="25">
        <v>2.2435049443497159</v>
      </c>
      <c r="AV20559" s="25">
        <v>0.90191630444501925</v>
      </c>
      <c r="AW20559" s="25">
        <v>2.1590947944091878</v>
      </c>
      <c r="AY20559" s="26">
        <v>195.55115780711378</v>
      </c>
      <c r="BA20559" s="26">
        <v>0</v>
      </c>
      <c r="BB20559" s="26">
        <v>195.55115780711378</v>
      </c>
      <c r="BC20559" s="26">
        <v>0.70964253923259712</v>
      </c>
      <c r="BD20559" s="26">
        <v>193.8278152180859</v>
      </c>
      <c r="BE20559" s="26">
        <v>2.4329851282604693</v>
      </c>
      <c r="BF20559" s="14">
        <v>478</v>
      </c>
      <c r="BG20559" s="14">
        <v>6</v>
      </c>
      <c r="BH20559" s="27">
        <v>0.90191630444501913</v>
      </c>
      <c r="BI20559" s="27">
        <v>0.89396794557759918</v>
      </c>
    </row>
    <row r="20560" spans="1:61" x14ac:dyDescent="0.25">
      <c r="A20560" t="s">
        <v>148</v>
      </c>
      <c r="B20560" s="2">
        <v>44168.916666666664</v>
      </c>
      <c r="C20560" s="1">
        <v>44168</v>
      </c>
      <c r="D20560">
        <v>14</v>
      </c>
      <c r="E20560" s="2">
        <v>44168.583333333336</v>
      </c>
      <c r="F20560" s="8" t="s">
        <v>388</v>
      </c>
      <c r="G20560" s="10" t="s">
        <v>389</v>
      </c>
      <c r="J20560" s="14">
        <v>473</v>
      </c>
      <c r="K20560" s="14">
        <v>473</v>
      </c>
      <c r="P20560" s="14">
        <v>473</v>
      </c>
      <c r="Q20560" s="14">
        <v>473</v>
      </c>
      <c r="S20560" s="14">
        <v>479</v>
      </c>
      <c r="V20560" s="14">
        <v>0</v>
      </c>
      <c r="W20560" s="14">
        <v>0</v>
      </c>
      <c r="X20560" s="14">
        <v>-6</v>
      </c>
      <c r="AK20560" s="14">
        <v>479</v>
      </c>
      <c r="AN20560" s="14">
        <v>0</v>
      </c>
      <c r="AO20560" s="14">
        <v>0</v>
      </c>
      <c r="AP20560" s="14">
        <v>-6</v>
      </c>
      <c r="AS20560" s="14">
        <v>-6</v>
      </c>
      <c r="AT20560" s="14">
        <v>479</v>
      </c>
      <c r="AU20560" s="25">
        <v>2.2451314172980368</v>
      </c>
      <c r="AV20560" s="25">
        <v>0.90203407456442153</v>
      </c>
      <c r="AW20560" s="25">
        <v>2.1672790719657664</v>
      </c>
      <c r="AY20560" s="26">
        <v>195.98584867975339</v>
      </c>
      <c r="BA20560" s="26">
        <v>0</v>
      </c>
      <c r="BB20560" s="26">
        <v>195.98584867975339</v>
      </c>
      <c r="BC20560" s="26">
        <v>0.72247918876173534</v>
      </c>
      <c r="BD20560" s="26">
        <v>194.27482278148199</v>
      </c>
      <c r="BE20560" s="26">
        <v>2.4335050870331258</v>
      </c>
      <c r="BF20560" s="14">
        <v>479</v>
      </c>
      <c r="BG20560" s="14">
        <v>6</v>
      </c>
      <c r="BH20560" s="27">
        <v>0.90203407456442153</v>
      </c>
      <c r="BI20560" s="27">
        <v>0.89415899749582828</v>
      </c>
    </row>
    <row r="20561" spans="1:61" x14ac:dyDescent="0.25">
      <c r="A20561" t="s">
        <v>148</v>
      </c>
      <c r="B20561" s="2">
        <v>44168.958333333336</v>
      </c>
      <c r="C20561" s="1">
        <v>44168</v>
      </c>
      <c r="D20561">
        <v>15</v>
      </c>
      <c r="E20561" s="2">
        <v>44168.625</v>
      </c>
      <c r="F20561" s="8" t="s">
        <v>388</v>
      </c>
      <c r="G20561" s="10" t="s">
        <v>389</v>
      </c>
      <c r="J20561" s="14">
        <v>494</v>
      </c>
      <c r="K20561" s="14">
        <v>494</v>
      </c>
      <c r="P20561" s="14">
        <v>494</v>
      </c>
      <c r="Q20561" s="14">
        <v>494</v>
      </c>
      <c r="S20561" s="14">
        <v>503</v>
      </c>
      <c r="V20561" s="14">
        <v>0</v>
      </c>
      <c r="W20561" s="14">
        <v>0</v>
      </c>
      <c r="X20561" s="14">
        <v>-9</v>
      </c>
      <c r="AK20561" s="14">
        <v>503</v>
      </c>
      <c r="AN20561" s="14">
        <v>0</v>
      </c>
      <c r="AO20561" s="14">
        <v>0</v>
      </c>
      <c r="AP20561" s="14">
        <v>-9</v>
      </c>
      <c r="AS20561" s="14">
        <v>-9</v>
      </c>
      <c r="AT20561" s="14">
        <v>503</v>
      </c>
      <c r="AU20561" s="25">
        <v>2.2444174375738388</v>
      </c>
      <c r="AV20561" s="25">
        <v>0.90096844401112297</v>
      </c>
      <c r="AW20561" s="25">
        <v>2.1666398187329334</v>
      </c>
      <c r="AY20561" s="26">
        <v>205.56246760783938</v>
      </c>
      <c r="BA20561" s="26">
        <v>0</v>
      </c>
      <c r="BB20561" s="26">
        <v>205.56246760783938</v>
      </c>
      <c r="BC20561" s="26">
        <v>1.1052165282917312</v>
      </c>
      <c r="BD20561" s="26">
        <v>203.03485375092566</v>
      </c>
      <c r="BE20561" s="26">
        <v>3.6328303852054376</v>
      </c>
      <c r="BF20561" s="14">
        <v>503</v>
      </c>
      <c r="BG20561" s="14">
        <v>9</v>
      </c>
      <c r="BH20561" s="27">
        <v>0.90096844401112286</v>
      </c>
      <c r="BI20561" s="27">
        <v>0.8898900582035123</v>
      </c>
    </row>
    <row r="20562" spans="1:61" x14ac:dyDescent="0.25">
      <c r="A20562" t="s">
        <v>148</v>
      </c>
      <c r="B20562" s="2">
        <v>44169</v>
      </c>
      <c r="C20562" s="1">
        <v>44168</v>
      </c>
      <c r="D20562">
        <v>16</v>
      </c>
      <c r="E20562" s="2">
        <v>44168.666666666664</v>
      </c>
      <c r="F20562" s="8" t="s">
        <v>388</v>
      </c>
      <c r="G20562" s="10" t="s">
        <v>389</v>
      </c>
      <c r="J20562" s="14">
        <v>495</v>
      </c>
      <c r="K20562" s="14">
        <v>495</v>
      </c>
      <c r="P20562" s="14">
        <v>495</v>
      </c>
      <c r="Q20562" s="14">
        <v>495</v>
      </c>
      <c r="S20562" s="14">
        <v>503</v>
      </c>
      <c r="V20562" s="14">
        <v>0</v>
      </c>
      <c r="W20562" s="14">
        <v>0</v>
      </c>
      <c r="X20562" s="14">
        <v>-8</v>
      </c>
      <c r="AK20562" s="14">
        <v>503</v>
      </c>
      <c r="AN20562" s="14">
        <v>0</v>
      </c>
      <c r="AO20562" s="14">
        <v>0</v>
      </c>
      <c r="AP20562" s="14">
        <v>-8</v>
      </c>
      <c r="AS20562" s="14">
        <v>-8</v>
      </c>
      <c r="AT20562" s="14">
        <v>503</v>
      </c>
      <c r="AU20562" s="25">
        <v>2.2435580384292977</v>
      </c>
      <c r="AV20562" s="25">
        <v>0.90030200837052354</v>
      </c>
      <c r="AW20562" s="25">
        <v>2.1697530724467642</v>
      </c>
      <c r="AY20562" s="26">
        <v>205.41041549581033</v>
      </c>
      <c r="BA20562" s="26">
        <v>0</v>
      </c>
      <c r="BB20562" s="26">
        <v>205.41041549581033</v>
      </c>
      <c r="BC20562" s="26">
        <v>0.93120762494784093</v>
      </c>
      <c r="BD20562" s="26">
        <v>203.1112258899048</v>
      </c>
      <c r="BE20562" s="26">
        <v>3.2303972308533559</v>
      </c>
      <c r="BF20562" s="14">
        <v>503</v>
      </c>
      <c r="BG20562" s="14">
        <v>8</v>
      </c>
      <c r="BH20562" s="27">
        <v>0.90030200837052354</v>
      </c>
      <c r="BI20562" s="27">
        <v>0.89022479288549061</v>
      </c>
    </row>
    <row r="20563" spans="1:61" x14ac:dyDescent="0.25">
      <c r="A20563" t="s">
        <v>148</v>
      </c>
      <c r="B20563" s="2">
        <v>44169.041666666664</v>
      </c>
      <c r="C20563" s="1">
        <v>44168</v>
      </c>
      <c r="D20563">
        <v>17</v>
      </c>
      <c r="E20563" s="2">
        <v>44168.708333333336</v>
      </c>
      <c r="F20563" s="8" t="s">
        <v>388</v>
      </c>
      <c r="G20563" s="10" t="s">
        <v>389</v>
      </c>
      <c r="J20563" s="14">
        <v>509</v>
      </c>
      <c r="K20563" s="14">
        <v>509</v>
      </c>
      <c r="P20563" s="14">
        <v>509</v>
      </c>
      <c r="Q20563" s="14">
        <v>509</v>
      </c>
      <c r="S20563" s="14">
        <v>520</v>
      </c>
      <c r="V20563" s="14">
        <v>0</v>
      </c>
      <c r="W20563" s="14">
        <v>0</v>
      </c>
      <c r="X20563" s="14">
        <v>-11</v>
      </c>
      <c r="AK20563" s="14">
        <v>520</v>
      </c>
      <c r="AN20563" s="14">
        <v>0</v>
      </c>
      <c r="AO20563" s="14">
        <v>0</v>
      </c>
      <c r="AP20563" s="14">
        <v>-11</v>
      </c>
      <c r="AS20563" s="14">
        <v>-11</v>
      </c>
      <c r="AT20563" s="14">
        <v>520</v>
      </c>
      <c r="AU20563" s="25">
        <v>2.2432421371108249</v>
      </c>
      <c r="AV20563" s="25">
        <v>0.89944747810104753</v>
      </c>
      <c r="AW20563" s="25">
        <v>2.1662092328350009</v>
      </c>
      <c r="AY20563" s="26">
        <v>212.15115920772956</v>
      </c>
      <c r="BA20563" s="26">
        <v>0</v>
      </c>
      <c r="BB20563" s="26">
        <v>212.15115920772956</v>
      </c>
      <c r="BC20563" s="26">
        <v>1.2428456370388712</v>
      </c>
      <c r="BD20563" s="26">
        <v>208.9734134073062</v>
      </c>
      <c r="BE20563" s="26">
        <v>4.4205914374622353</v>
      </c>
      <c r="BF20563" s="14">
        <v>520</v>
      </c>
      <c r="BG20563" s="14">
        <v>11</v>
      </c>
      <c r="BH20563" s="27">
        <v>0.89944747810104753</v>
      </c>
      <c r="BI20563" s="27">
        <v>0.88597493589618126</v>
      </c>
    </row>
    <row r="20564" spans="1:61" x14ac:dyDescent="0.25">
      <c r="A20564" t="s">
        <v>148</v>
      </c>
      <c r="B20564" s="2">
        <v>44169.083333333336</v>
      </c>
      <c r="C20564" s="1">
        <v>44168</v>
      </c>
      <c r="D20564">
        <v>18</v>
      </c>
      <c r="E20564" s="2">
        <v>44168.75</v>
      </c>
      <c r="F20564" s="8" t="s">
        <v>388</v>
      </c>
      <c r="G20564" s="10" t="s">
        <v>389</v>
      </c>
      <c r="J20564" s="14">
        <v>507</v>
      </c>
      <c r="K20564" s="14">
        <v>507</v>
      </c>
      <c r="P20564" s="14">
        <v>507</v>
      </c>
      <c r="Q20564" s="14">
        <v>507</v>
      </c>
      <c r="S20564" s="14">
        <v>520</v>
      </c>
      <c r="V20564" s="14">
        <v>0</v>
      </c>
      <c r="W20564" s="14">
        <v>0</v>
      </c>
      <c r="X20564" s="14">
        <v>-13</v>
      </c>
      <c r="AK20564" s="14">
        <v>520</v>
      </c>
      <c r="AN20564" s="14">
        <v>0</v>
      </c>
      <c r="AO20564" s="14">
        <v>0</v>
      </c>
      <c r="AP20564" s="14">
        <v>-13</v>
      </c>
      <c r="AS20564" s="14">
        <v>-13</v>
      </c>
      <c r="AT20564" s="14">
        <v>520</v>
      </c>
      <c r="AU20564" s="25">
        <v>2.2438366565202221</v>
      </c>
      <c r="AV20564" s="25">
        <v>0.89952496977811613</v>
      </c>
      <c r="AW20564" s="25">
        <v>2.1630883168760238</v>
      </c>
      <c r="AY20564" s="26">
        <v>212.16943703886403</v>
      </c>
      <c r="BA20564" s="26">
        <v>0</v>
      </c>
      <c r="BB20564" s="26">
        <v>212.16943703886403</v>
      </c>
      <c r="BC20564" s="26">
        <v>1.4784246086999304</v>
      </c>
      <c r="BD20564" s="26">
        <v>208.43693819274534</v>
      </c>
      <c r="BE20564" s="26">
        <v>5.2109234548186123</v>
      </c>
      <c r="BF20564" s="14">
        <v>520</v>
      </c>
      <c r="BG20564" s="14">
        <v>13</v>
      </c>
      <c r="BH20564" s="27">
        <v>0.89952496977811613</v>
      </c>
      <c r="BI20564" s="27">
        <v>0.88370046668940072</v>
      </c>
    </row>
    <row r="20565" spans="1:61" x14ac:dyDescent="0.25">
      <c r="A20565" t="s">
        <v>148</v>
      </c>
      <c r="B20565" s="2">
        <v>44169.125</v>
      </c>
      <c r="C20565" s="1">
        <v>44168</v>
      </c>
      <c r="D20565">
        <v>19</v>
      </c>
      <c r="E20565" s="2">
        <v>44168.791666666664</v>
      </c>
      <c r="F20565" s="8" t="s">
        <v>388</v>
      </c>
      <c r="G20565" s="10" t="s">
        <v>389</v>
      </c>
      <c r="J20565" s="14">
        <v>504</v>
      </c>
      <c r="K20565" s="14">
        <v>504</v>
      </c>
      <c r="P20565" s="14">
        <v>504</v>
      </c>
      <c r="Q20565" s="14">
        <v>504</v>
      </c>
      <c r="S20565" s="14">
        <v>515</v>
      </c>
      <c r="V20565" s="14">
        <v>0</v>
      </c>
      <c r="W20565" s="14">
        <v>0</v>
      </c>
      <c r="X20565" s="14">
        <v>-11</v>
      </c>
      <c r="AK20565" s="14">
        <v>515</v>
      </c>
      <c r="AN20565" s="14">
        <v>0</v>
      </c>
      <c r="AO20565" s="14">
        <v>0</v>
      </c>
      <c r="AP20565" s="14">
        <v>-11</v>
      </c>
      <c r="AS20565" s="14">
        <v>-11</v>
      </c>
      <c r="AT20565" s="14">
        <v>515</v>
      </c>
      <c r="AU20565" s="25">
        <v>2.243333664130184</v>
      </c>
      <c r="AV20565" s="25">
        <v>0.89903240590009748</v>
      </c>
      <c r="AW20565" s="25">
        <v>2.1594042779365812</v>
      </c>
      <c r="AY20565" s="26">
        <v>210.01428320461133</v>
      </c>
      <c r="BA20565" s="26">
        <v>0</v>
      </c>
      <c r="BB20565" s="26">
        <v>210.01428320461133</v>
      </c>
      <c r="BC20565" s="26">
        <v>1.2198284554157413</v>
      </c>
      <c r="BD20565" s="26">
        <v>206.81666826029269</v>
      </c>
      <c r="BE20565" s="26">
        <v>4.4174433997343954</v>
      </c>
      <c r="BF20565" s="14">
        <v>515</v>
      </c>
      <c r="BG20565" s="14">
        <v>11</v>
      </c>
      <c r="BH20565" s="27">
        <v>0.89903240590009748</v>
      </c>
      <c r="BI20565" s="27">
        <v>0.88534400617476749</v>
      </c>
    </row>
    <row r="20566" spans="1:61" x14ac:dyDescent="0.25">
      <c r="A20566" t="s">
        <v>148</v>
      </c>
      <c r="B20566" s="2">
        <v>44169.166666666664</v>
      </c>
      <c r="C20566" s="1">
        <v>44168</v>
      </c>
      <c r="D20566">
        <v>20</v>
      </c>
      <c r="E20566" s="2">
        <v>44168.833333333336</v>
      </c>
      <c r="F20566" s="8" t="s">
        <v>388</v>
      </c>
      <c r="G20566" s="10" t="s">
        <v>389</v>
      </c>
      <c r="J20566" s="14">
        <v>475</v>
      </c>
      <c r="K20566" s="14">
        <v>475</v>
      </c>
      <c r="P20566" s="14">
        <v>475</v>
      </c>
      <c r="Q20566" s="14">
        <v>475</v>
      </c>
      <c r="S20566" s="14">
        <v>486</v>
      </c>
      <c r="V20566" s="14">
        <v>0</v>
      </c>
      <c r="W20566" s="14">
        <v>0</v>
      </c>
      <c r="X20566" s="14">
        <v>-11</v>
      </c>
      <c r="AK20566" s="14">
        <v>486</v>
      </c>
      <c r="AN20566" s="14">
        <v>0</v>
      </c>
      <c r="AO20566" s="14">
        <v>0</v>
      </c>
      <c r="AP20566" s="14">
        <v>-11</v>
      </c>
      <c r="AS20566" s="14">
        <v>-11</v>
      </c>
      <c r="AT20566" s="14">
        <v>486</v>
      </c>
      <c r="AU20566" s="25">
        <v>2.2417812310671672</v>
      </c>
      <c r="AV20566" s="25">
        <v>0.89893462684755987</v>
      </c>
      <c r="AW20566" s="25">
        <v>2.1662958865092188</v>
      </c>
      <c r="AY20566" s="26">
        <v>198.16668117313375</v>
      </c>
      <c r="BA20566" s="26">
        <v>0</v>
      </c>
      <c r="BB20566" s="26">
        <v>198.16668117313375</v>
      </c>
      <c r="BC20566" s="26">
        <v>1.2350016052391848</v>
      </c>
      <c r="BD20566" s="26">
        <v>194.98836585571277</v>
      </c>
      <c r="BE20566" s="26">
        <v>4.4133169226601581</v>
      </c>
      <c r="BF20566" s="14">
        <v>486</v>
      </c>
      <c r="BG20566" s="14">
        <v>11</v>
      </c>
      <c r="BH20566" s="27">
        <v>0.89893462684755998</v>
      </c>
      <c r="BI20566" s="27">
        <v>0.88451697763954884</v>
      </c>
    </row>
    <row r="20567" spans="1:61" x14ac:dyDescent="0.25">
      <c r="A20567" t="s">
        <v>148</v>
      </c>
      <c r="B20567" s="2">
        <v>44169.208333333336</v>
      </c>
      <c r="C20567" s="1">
        <v>44168</v>
      </c>
      <c r="D20567">
        <v>21</v>
      </c>
      <c r="E20567" s="2">
        <v>44168.875</v>
      </c>
      <c r="F20567" s="8" t="s">
        <v>388</v>
      </c>
      <c r="G20567" s="10" t="s">
        <v>389</v>
      </c>
      <c r="J20567" s="14">
        <v>470</v>
      </c>
      <c r="K20567" s="14">
        <v>470</v>
      </c>
      <c r="P20567" s="14">
        <v>470</v>
      </c>
      <c r="Q20567" s="14">
        <v>470</v>
      </c>
      <c r="S20567" s="14">
        <v>480</v>
      </c>
      <c r="V20567" s="14">
        <v>0</v>
      </c>
      <c r="W20567" s="14">
        <v>0</v>
      </c>
      <c r="X20567" s="14">
        <v>-10</v>
      </c>
      <c r="AK20567" s="14">
        <v>480</v>
      </c>
      <c r="AN20567" s="14">
        <v>0</v>
      </c>
      <c r="AO20567" s="14">
        <v>0</v>
      </c>
      <c r="AP20567" s="14">
        <v>-10</v>
      </c>
      <c r="AS20567" s="14">
        <v>-10</v>
      </c>
      <c r="AT20567" s="14">
        <v>480</v>
      </c>
      <c r="AU20567" s="25">
        <v>2.2440667215579064</v>
      </c>
      <c r="AV20567" s="25">
        <v>0.89998510794155706</v>
      </c>
      <c r="AW20567" s="25">
        <v>2.1693061951293724</v>
      </c>
      <c r="AY20567" s="26">
        <v>195.9488945087804</v>
      </c>
      <c r="BA20567" s="26">
        <v>0</v>
      </c>
      <c r="BB20567" s="26">
        <v>195.9488945087804</v>
      </c>
      <c r="BC20567" s="26">
        <v>1.2303738513818538</v>
      </c>
      <c r="BD20567" s="26">
        <v>193.15520165893443</v>
      </c>
      <c r="BE20567" s="26">
        <v>4.0240667012278095</v>
      </c>
      <c r="BF20567" s="14">
        <v>480</v>
      </c>
      <c r="BG20567" s="14">
        <v>10</v>
      </c>
      <c r="BH20567" s="27">
        <v>0.89998510794155717</v>
      </c>
      <c r="BI20567" s="27">
        <v>0.88715379308608533</v>
      </c>
    </row>
    <row r="20568" spans="1:61" x14ac:dyDescent="0.25">
      <c r="A20568" t="s">
        <v>148</v>
      </c>
      <c r="B20568" s="2">
        <v>44169.25</v>
      </c>
      <c r="C20568" s="1">
        <v>44168</v>
      </c>
      <c r="D20568">
        <v>22</v>
      </c>
      <c r="E20568" s="2">
        <v>44168.916666666664</v>
      </c>
      <c r="F20568" s="8" t="s">
        <v>388</v>
      </c>
      <c r="G20568" s="10" t="s">
        <v>389</v>
      </c>
      <c r="J20568" s="14">
        <v>511</v>
      </c>
      <c r="K20568" s="14">
        <v>511</v>
      </c>
      <c r="P20568" s="14">
        <v>511</v>
      </c>
      <c r="Q20568" s="14">
        <v>511</v>
      </c>
      <c r="S20568" s="14">
        <v>512</v>
      </c>
      <c r="V20568" s="14">
        <v>0</v>
      </c>
      <c r="W20568" s="14">
        <v>0</v>
      </c>
      <c r="X20568" s="14">
        <v>-1</v>
      </c>
      <c r="AK20568" s="14">
        <v>512</v>
      </c>
      <c r="AN20568" s="14">
        <v>0</v>
      </c>
      <c r="AO20568" s="14">
        <v>0</v>
      </c>
      <c r="AP20568" s="14">
        <v>-1</v>
      </c>
      <c r="AS20568" s="14">
        <v>-1</v>
      </c>
      <c r="AT20568" s="14">
        <v>512</v>
      </c>
      <c r="AU20568" s="25">
        <v>2.2413011974309716</v>
      </c>
      <c r="AV20568" s="25">
        <v>0.89849477024654667</v>
      </c>
      <c r="AW20568" s="25">
        <v>2.1891396272417549</v>
      </c>
      <c r="AY20568" s="26">
        <v>208.66603875780493</v>
      </c>
      <c r="BA20568" s="26">
        <v>0</v>
      </c>
      <c r="BB20568" s="26">
        <v>208.66603875780493</v>
      </c>
      <c r="BC20568" s="26">
        <v>0.12560677253123087</v>
      </c>
      <c r="BD20568" s="26">
        <v>208.38464427199241</v>
      </c>
      <c r="BE20568" s="26">
        <v>0.40700125834374035</v>
      </c>
      <c r="BF20568" s="14">
        <v>512</v>
      </c>
      <c r="BG20568" s="14">
        <v>1</v>
      </c>
      <c r="BH20568" s="27">
        <v>0.89849477024654667</v>
      </c>
      <c r="BI20568" s="27">
        <v>0.8972831141697768</v>
      </c>
    </row>
    <row r="20569" spans="1:61" x14ac:dyDescent="0.25">
      <c r="A20569" t="s">
        <v>148</v>
      </c>
      <c r="B20569" s="2">
        <v>44169.291666666664</v>
      </c>
      <c r="C20569" s="1">
        <v>44168</v>
      </c>
      <c r="D20569">
        <v>23</v>
      </c>
      <c r="E20569" s="2">
        <v>44168.958333333336</v>
      </c>
      <c r="F20569" s="8" t="s">
        <v>388</v>
      </c>
      <c r="G20569" s="10" t="s">
        <v>389</v>
      </c>
      <c r="J20569" s="14">
        <v>504</v>
      </c>
      <c r="K20569" s="14">
        <v>504</v>
      </c>
      <c r="P20569" s="14">
        <v>504</v>
      </c>
      <c r="Q20569" s="14">
        <v>504</v>
      </c>
      <c r="S20569" s="14">
        <v>514</v>
      </c>
      <c r="V20569" s="14">
        <v>0</v>
      </c>
      <c r="W20569" s="14">
        <v>0</v>
      </c>
      <c r="X20569" s="14">
        <v>-10</v>
      </c>
      <c r="AK20569" s="14">
        <v>514</v>
      </c>
      <c r="AN20569" s="14">
        <v>0</v>
      </c>
      <c r="AO20569" s="14">
        <v>0</v>
      </c>
      <c r="AP20569" s="14">
        <v>-10</v>
      </c>
      <c r="AS20569" s="14">
        <v>-10</v>
      </c>
      <c r="AT20569" s="14">
        <v>514</v>
      </c>
      <c r="AU20569" s="25">
        <v>2.2415633668203543</v>
      </c>
      <c r="AV20569" s="25">
        <v>0.90074754746177488</v>
      </c>
      <c r="AW20569" s="25">
        <v>2.18764818556145</v>
      </c>
      <c r="AY20569" s="26">
        <v>210.00636817018457</v>
      </c>
      <c r="BA20569" s="26">
        <v>0</v>
      </c>
      <c r="BB20569" s="26">
        <v>210.00636817018457</v>
      </c>
      <c r="BC20569" s="26">
        <v>1.3954600722490684</v>
      </c>
      <c r="BD20569" s="26">
        <v>207.36744220727272</v>
      </c>
      <c r="BE20569" s="26">
        <v>4.0343860351609351</v>
      </c>
      <c r="BF20569" s="14">
        <v>514</v>
      </c>
      <c r="BG20569" s="14">
        <v>10</v>
      </c>
      <c r="BH20569" s="27">
        <v>0.90074754746177488</v>
      </c>
      <c r="BI20569" s="27">
        <v>0.88942881408365015</v>
      </c>
    </row>
    <row r="20570" spans="1:61" x14ac:dyDescent="0.25">
      <c r="A20570" t="s">
        <v>148</v>
      </c>
      <c r="B20570" s="2">
        <v>44169.333333333336</v>
      </c>
      <c r="C20570" s="1">
        <v>44168</v>
      </c>
      <c r="D20570">
        <v>24</v>
      </c>
      <c r="E20570" s="2">
        <v>44169</v>
      </c>
      <c r="F20570" s="8" t="s">
        <v>388</v>
      </c>
      <c r="G20570" s="10" t="s">
        <v>389</v>
      </c>
      <c r="J20570" s="14">
        <v>506</v>
      </c>
      <c r="K20570" s="14">
        <v>506</v>
      </c>
      <c r="P20570" s="14">
        <v>506</v>
      </c>
      <c r="Q20570" s="14">
        <v>506</v>
      </c>
      <c r="S20570" s="14">
        <v>519</v>
      </c>
      <c r="V20570" s="14">
        <v>0</v>
      </c>
      <c r="W20570" s="14">
        <v>0</v>
      </c>
      <c r="X20570" s="14">
        <v>-13</v>
      </c>
      <c r="AK20570" s="14">
        <v>519</v>
      </c>
      <c r="AN20570" s="14">
        <v>0</v>
      </c>
      <c r="AO20570" s="14">
        <v>0</v>
      </c>
      <c r="AP20570" s="14">
        <v>-13</v>
      </c>
      <c r="AS20570" s="14">
        <v>-13</v>
      </c>
      <c r="AT20570" s="14">
        <v>519</v>
      </c>
      <c r="AU20570" s="25">
        <v>2.2409053041296714</v>
      </c>
      <c r="AV20570" s="25">
        <v>0.90165113358936422</v>
      </c>
      <c r="AW20570" s="25">
        <v>2.1888014784496539</v>
      </c>
      <c r="AY20570" s="26">
        <v>212.26194914900529</v>
      </c>
      <c r="BA20570" s="26">
        <v>0</v>
      </c>
      <c r="BB20570" s="26">
        <v>212.26194914900529</v>
      </c>
      <c r="BC20570" s="26">
        <v>1.8533771639117165</v>
      </c>
      <c r="BD20570" s="26">
        <v>208.88318488045851</v>
      </c>
      <c r="BE20570" s="26">
        <v>5.2321414324584907</v>
      </c>
      <c r="BF20570" s="14">
        <v>519</v>
      </c>
      <c r="BG20570" s="14">
        <v>13</v>
      </c>
      <c r="BH20570" s="27">
        <v>0.90165113358936422</v>
      </c>
      <c r="BI20570" s="27">
        <v>0.88729874190974134</v>
      </c>
    </row>
    <row r="20571" spans="1:61" x14ac:dyDescent="0.25">
      <c r="A20571" t="s">
        <v>148</v>
      </c>
      <c r="B20571" s="2">
        <v>44169.375</v>
      </c>
      <c r="C20571" s="1">
        <v>44169</v>
      </c>
      <c r="D20571">
        <v>1</v>
      </c>
      <c r="E20571" s="2">
        <v>44169.041666666664</v>
      </c>
      <c r="F20571" s="8" t="s">
        <v>388</v>
      </c>
      <c r="G20571" s="10" t="s">
        <v>389</v>
      </c>
      <c r="J20571" s="14">
        <v>464</v>
      </c>
      <c r="K20571" s="14">
        <v>464</v>
      </c>
      <c r="P20571" s="14">
        <v>464</v>
      </c>
      <c r="Q20571" s="14">
        <v>464</v>
      </c>
      <c r="S20571" s="14">
        <v>472</v>
      </c>
      <c r="V20571" s="14">
        <v>0</v>
      </c>
      <c r="W20571" s="14">
        <v>0</v>
      </c>
      <c r="X20571" s="14">
        <v>-8</v>
      </c>
      <c r="AK20571" s="14">
        <v>472</v>
      </c>
      <c r="AN20571" s="14">
        <v>0</v>
      </c>
      <c r="AO20571" s="14">
        <v>0</v>
      </c>
      <c r="AP20571" s="14">
        <v>-8</v>
      </c>
      <c r="AS20571" s="14">
        <v>-8</v>
      </c>
      <c r="AT20571" s="14">
        <v>472</v>
      </c>
      <c r="AU20571" s="25">
        <v>2.2414094552239852</v>
      </c>
      <c r="AV20571" s="25">
        <v>0.90181422356399288</v>
      </c>
      <c r="AW20571" s="25">
        <v>2.17266157942045</v>
      </c>
      <c r="AY20571" s="26">
        <v>193.07468567018566</v>
      </c>
      <c r="BA20571" s="26">
        <v>0</v>
      </c>
      <c r="BB20571" s="26">
        <v>193.07468567018566</v>
      </c>
      <c r="BC20571" s="26">
        <v>1.0379118490075174</v>
      </c>
      <c r="BD20571" s="26">
        <v>190.87738756053997</v>
      </c>
      <c r="BE20571" s="26">
        <v>3.2352099586532006</v>
      </c>
      <c r="BF20571" s="14">
        <v>472</v>
      </c>
      <c r="BG20571" s="14">
        <v>8</v>
      </c>
      <c r="BH20571" s="27">
        <v>0.90181422356399299</v>
      </c>
      <c r="BI20571" s="27">
        <v>0.89155107238075226</v>
      </c>
    </row>
    <row r="20572" spans="1:61" x14ac:dyDescent="0.25">
      <c r="A20572" t="s">
        <v>148</v>
      </c>
      <c r="B20572" s="2">
        <v>44169.416666666664</v>
      </c>
      <c r="C20572" s="1">
        <v>44169</v>
      </c>
      <c r="D20572">
        <v>2</v>
      </c>
      <c r="E20572" s="2">
        <v>44169.083333333336</v>
      </c>
      <c r="F20572" s="8" t="s">
        <v>388</v>
      </c>
      <c r="G20572" s="10" t="s">
        <v>389</v>
      </c>
      <c r="J20572" s="14">
        <v>460</v>
      </c>
      <c r="K20572" s="14">
        <v>460</v>
      </c>
      <c r="P20572" s="14">
        <v>460</v>
      </c>
      <c r="Q20572" s="14">
        <v>460</v>
      </c>
      <c r="S20572" s="14">
        <v>473</v>
      </c>
      <c r="V20572" s="14">
        <v>0</v>
      </c>
      <c r="W20572" s="14">
        <v>0</v>
      </c>
      <c r="X20572" s="14">
        <v>-13</v>
      </c>
      <c r="AK20572" s="14">
        <v>473</v>
      </c>
      <c r="AN20572" s="14">
        <v>0</v>
      </c>
      <c r="AO20572" s="14">
        <v>0</v>
      </c>
      <c r="AP20572" s="14">
        <v>-13</v>
      </c>
      <c r="AS20572" s="14">
        <v>-13</v>
      </c>
      <c r="AT20572" s="14">
        <v>473</v>
      </c>
      <c r="AU20572" s="25">
        <v>2.2420793937923351</v>
      </c>
      <c r="AV20572" s="25">
        <v>0.9017594431608662</v>
      </c>
      <c r="AW20572" s="25">
        <v>2.1708084525160918</v>
      </c>
      <c r="AY20572" s="26">
        <v>193.47198910247104</v>
      </c>
      <c r="BA20572" s="26">
        <v>0</v>
      </c>
      <c r="BB20572" s="26">
        <v>193.47198910247104</v>
      </c>
      <c r="BC20572" s="26">
        <v>1.6640703546751694</v>
      </c>
      <c r="BD20572" s="26">
        <v>189.91637062393036</v>
      </c>
      <c r="BE20572" s="26">
        <v>5.2196888332158551</v>
      </c>
      <c r="BF20572" s="14">
        <v>473</v>
      </c>
      <c r="BG20572" s="14">
        <v>13</v>
      </c>
      <c r="BH20572" s="27">
        <v>0.90175944316086609</v>
      </c>
      <c r="BI20572" s="27">
        <v>0.88518695349879528</v>
      </c>
    </row>
    <row r="20573" spans="1:61" x14ac:dyDescent="0.25">
      <c r="A20573" t="s">
        <v>148</v>
      </c>
      <c r="B20573" s="2">
        <v>44169.458333333336</v>
      </c>
      <c r="C20573" s="1">
        <v>44169</v>
      </c>
      <c r="D20573">
        <v>3</v>
      </c>
      <c r="E20573" s="2">
        <v>44169.125</v>
      </c>
      <c r="F20573" s="8" t="s">
        <v>388</v>
      </c>
      <c r="G20573" s="10" t="s">
        <v>389</v>
      </c>
      <c r="J20573" s="14">
        <v>462</v>
      </c>
      <c r="K20573" s="14">
        <v>462</v>
      </c>
      <c r="P20573" s="14">
        <v>462</v>
      </c>
      <c r="Q20573" s="14">
        <v>462</v>
      </c>
      <c r="S20573" s="14">
        <v>472</v>
      </c>
      <c r="V20573" s="14">
        <v>0</v>
      </c>
      <c r="W20573" s="14">
        <v>0</v>
      </c>
      <c r="X20573" s="14">
        <v>-10</v>
      </c>
      <c r="AK20573" s="14">
        <v>472</v>
      </c>
      <c r="AN20573" s="14">
        <v>0</v>
      </c>
      <c r="AO20573" s="14">
        <v>0</v>
      </c>
      <c r="AP20573" s="14">
        <v>-10</v>
      </c>
      <c r="AS20573" s="14">
        <v>-10</v>
      </c>
      <c r="AT20573" s="14">
        <v>472</v>
      </c>
      <c r="AU20573" s="25">
        <v>2.242084829933062</v>
      </c>
      <c r="AV20573" s="25">
        <v>0.90285423101145079</v>
      </c>
      <c r="AW20573" s="25">
        <v>2.1771002896772047</v>
      </c>
      <c r="AY20573" s="26">
        <v>193.29734695203928</v>
      </c>
      <c r="BA20573" s="26">
        <v>0</v>
      </c>
      <c r="BB20573" s="26">
        <v>193.29734695203928</v>
      </c>
      <c r="BC20573" s="26">
        <v>1.3281051109665394</v>
      </c>
      <c r="BD20573" s="26">
        <v>190.58757961356588</v>
      </c>
      <c r="BE20573" s="26">
        <v>4.0378724494399307</v>
      </c>
      <c r="BF20573" s="14">
        <v>472</v>
      </c>
      <c r="BG20573" s="14">
        <v>10</v>
      </c>
      <c r="BH20573" s="27">
        <v>0.9028542310114509</v>
      </c>
      <c r="BI20573" s="27">
        <v>0.89019743594842604</v>
      </c>
    </row>
    <row r="20574" spans="1:61" x14ac:dyDescent="0.25">
      <c r="A20574" t="s">
        <v>148</v>
      </c>
      <c r="B20574" s="2">
        <v>44169.5</v>
      </c>
      <c r="C20574" s="1">
        <v>44169</v>
      </c>
      <c r="D20574">
        <v>4</v>
      </c>
      <c r="E20574" s="2">
        <v>44169.166666666664</v>
      </c>
      <c r="F20574" s="8" t="s">
        <v>388</v>
      </c>
      <c r="G20574" s="10" t="s">
        <v>389</v>
      </c>
      <c r="J20574" s="14">
        <v>460</v>
      </c>
      <c r="K20574" s="14">
        <v>460</v>
      </c>
      <c r="P20574" s="14">
        <v>460</v>
      </c>
      <c r="Q20574" s="14">
        <v>460</v>
      </c>
      <c r="S20574" s="14">
        <v>471</v>
      </c>
      <c r="V20574" s="14">
        <v>0</v>
      </c>
      <c r="W20574" s="14">
        <v>0</v>
      </c>
      <c r="X20574" s="14">
        <v>-11</v>
      </c>
      <c r="AK20574" s="14">
        <v>471</v>
      </c>
      <c r="AN20574" s="14">
        <v>0</v>
      </c>
      <c r="AO20574" s="14">
        <v>0</v>
      </c>
      <c r="AP20574" s="14">
        <v>-11</v>
      </c>
      <c r="AS20574" s="14">
        <v>-11</v>
      </c>
      <c r="AT20574" s="14">
        <v>471</v>
      </c>
      <c r="AU20574" s="25">
        <v>2.2419410792732837</v>
      </c>
      <c r="AV20574" s="25">
        <v>0.90295403149364306</v>
      </c>
      <c r="AW20574" s="25">
        <v>2.1702511837470211</v>
      </c>
      <c r="AY20574" s="26">
        <v>192.9091402751975</v>
      </c>
      <c r="BA20574" s="26">
        <v>0</v>
      </c>
      <c r="BB20574" s="26">
        <v>192.9091402751975</v>
      </c>
      <c r="BC20574" s="26">
        <v>1.4548222834798561</v>
      </c>
      <c r="BD20574" s="26">
        <v>189.92827046708928</v>
      </c>
      <c r="BE20574" s="26">
        <v>4.4356920915880664</v>
      </c>
      <c r="BF20574" s="14">
        <v>471</v>
      </c>
      <c r="BG20574" s="14">
        <v>11</v>
      </c>
      <c r="BH20574" s="27">
        <v>0.90295403149364306</v>
      </c>
      <c r="BI20574" s="27">
        <v>0.88900140899608016</v>
      </c>
    </row>
    <row r="20575" spans="1:61" x14ac:dyDescent="0.25">
      <c r="A20575" t="s">
        <v>148</v>
      </c>
      <c r="B20575" s="2">
        <v>44169.541666666664</v>
      </c>
      <c r="C20575" s="1">
        <v>44169</v>
      </c>
      <c r="D20575">
        <v>5</v>
      </c>
      <c r="E20575" s="2">
        <v>44169.208333333336</v>
      </c>
      <c r="F20575" s="8" t="s">
        <v>388</v>
      </c>
      <c r="G20575" s="10" t="s">
        <v>389</v>
      </c>
      <c r="J20575" s="14">
        <v>459</v>
      </c>
      <c r="K20575" s="14">
        <v>459</v>
      </c>
      <c r="P20575" s="14">
        <v>459</v>
      </c>
      <c r="Q20575" s="14">
        <v>459</v>
      </c>
      <c r="S20575" s="14">
        <v>471</v>
      </c>
      <c r="V20575" s="14">
        <v>0</v>
      </c>
      <c r="W20575" s="14">
        <v>0</v>
      </c>
      <c r="X20575" s="14">
        <v>-12</v>
      </c>
      <c r="AK20575" s="14">
        <v>471</v>
      </c>
      <c r="AN20575" s="14">
        <v>0</v>
      </c>
      <c r="AO20575" s="14">
        <v>0</v>
      </c>
      <c r="AP20575" s="14">
        <v>-12</v>
      </c>
      <c r="AS20575" s="14">
        <v>-12</v>
      </c>
      <c r="AT20575" s="14">
        <v>471</v>
      </c>
      <c r="AU20575" s="25">
        <v>2.2433448403282958</v>
      </c>
      <c r="AV20575" s="25">
        <v>0.90260937720428813</v>
      </c>
      <c r="AW20575" s="25">
        <v>2.1639000344837425</v>
      </c>
      <c r="AY20575" s="26">
        <v>192.83550755378241</v>
      </c>
      <c r="BA20575" s="26">
        <v>0</v>
      </c>
      <c r="BB20575" s="26">
        <v>192.83550755378241</v>
      </c>
      <c r="BC20575" s="26">
        <v>1.5503441206131039</v>
      </c>
      <c r="BD20575" s="26">
        <v>189.55638952099437</v>
      </c>
      <c r="BE20575" s="26">
        <v>4.8294621534011242</v>
      </c>
      <c r="BF20575" s="14">
        <v>471</v>
      </c>
      <c r="BG20575" s="14">
        <v>12</v>
      </c>
      <c r="BH20575" s="27">
        <v>0.90260937720428813</v>
      </c>
      <c r="BI20575" s="27">
        <v>0.8872607377192655</v>
      </c>
    </row>
    <row r="20576" spans="1:61" x14ac:dyDescent="0.25">
      <c r="A20576" t="s">
        <v>148</v>
      </c>
      <c r="B20576" s="2">
        <v>44169.583333333336</v>
      </c>
      <c r="C20576" s="1">
        <v>44169</v>
      </c>
      <c r="D20576">
        <v>6</v>
      </c>
      <c r="E20576" s="2">
        <v>44169.25</v>
      </c>
      <c r="F20576" s="8" t="s">
        <v>388</v>
      </c>
      <c r="G20576" s="10" t="s">
        <v>389</v>
      </c>
      <c r="J20576" s="14">
        <v>467</v>
      </c>
      <c r="K20576" s="14">
        <v>467</v>
      </c>
      <c r="P20576" s="14">
        <v>467</v>
      </c>
      <c r="Q20576" s="14">
        <v>467</v>
      </c>
      <c r="S20576" s="14">
        <v>476</v>
      </c>
      <c r="V20576" s="14">
        <v>0</v>
      </c>
      <c r="W20576" s="14">
        <v>0</v>
      </c>
      <c r="X20576" s="14">
        <v>-9</v>
      </c>
      <c r="AK20576" s="14">
        <v>476</v>
      </c>
      <c r="AN20576" s="14">
        <v>0</v>
      </c>
      <c r="AO20576" s="14">
        <v>0</v>
      </c>
      <c r="AP20576" s="14">
        <v>-9</v>
      </c>
      <c r="AS20576" s="14">
        <v>-9</v>
      </c>
      <c r="AT20576" s="14">
        <v>476</v>
      </c>
      <c r="AU20576" s="25">
        <v>2.244221018955677</v>
      </c>
      <c r="AV20576" s="25">
        <v>0.90230113517606592</v>
      </c>
      <c r="AW20576" s="25">
        <v>2.1594735512577259</v>
      </c>
      <c r="AY20576" s="26">
        <v>194.81604101559788</v>
      </c>
      <c r="BA20576" s="26">
        <v>0</v>
      </c>
      <c r="BB20576" s="26">
        <v>194.81604101559788</v>
      </c>
      <c r="BC20576" s="26">
        <v>0.98395477379088792</v>
      </c>
      <c r="BD20576" s="26">
        <v>192.16659380566813</v>
      </c>
      <c r="BE20576" s="26">
        <v>3.6334019837206313</v>
      </c>
      <c r="BF20576" s="14">
        <v>476</v>
      </c>
      <c r="BG20576" s="14">
        <v>9</v>
      </c>
      <c r="BH20576" s="27">
        <v>0.90230113517606592</v>
      </c>
      <c r="BI20576" s="27">
        <v>0.89003007570557535</v>
      </c>
    </row>
    <row r="20577" spans="1:61" x14ac:dyDescent="0.25">
      <c r="A20577" t="s">
        <v>148</v>
      </c>
      <c r="B20577" s="2">
        <v>44169.625</v>
      </c>
      <c r="C20577" s="1">
        <v>44169</v>
      </c>
      <c r="D20577">
        <v>7</v>
      </c>
      <c r="E20577" s="2">
        <v>44169.291666666664</v>
      </c>
      <c r="F20577" s="8" t="s">
        <v>388</v>
      </c>
      <c r="G20577" s="10" t="s">
        <v>389</v>
      </c>
      <c r="J20577" s="14">
        <v>532</v>
      </c>
      <c r="K20577" s="14">
        <v>532</v>
      </c>
      <c r="P20577" s="14">
        <v>532</v>
      </c>
      <c r="Q20577" s="14">
        <v>532</v>
      </c>
      <c r="S20577" s="14">
        <v>542</v>
      </c>
      <c r="V20577" s="14">
        <v>0</v>
      </c>
      <c r="W20577" s="14">
        <v>0</v>
      </c>
      <c r="X20577" s="14">
        <v>-10</v>
      </c>
      <c r="AK20577" s="14">
        <v>542</v>
      </c>
      <c r="AN20577" s="14">
        <v>0</v>
      </c>
      <c r="AO20577" s="14">
        <v>0</v>
      </c>
      <c r="AP20577" s="14">
        <v>-10</v>
      </c>
      <c r="AS20577" s="14">
        <v>-10</v>
      </c>
      <c r="AT20577" s="14">
        <v>542</v>
      </c>
      <c r="AU20577" s="25">
        <v>2.2438214520645992</v>
      </c>
      <c r="AV20577" s="25">
        <v>0.90158268094730332</v>
      </c>
      <c r="AW20577" s="25">
        <v>2.16004131391038</v>
      </c>
      <c r="AY20577" s="26">
        <v>221.65171915043791</v>
      </c>
      <c r="BA20577" s="26">
        <v>0</v>
      </c>
      <c r="BB20577" s="26">
        <v>221.65171915043791</v>
      </c>
      <c r="BC20577" s="26">
        <v>1.0403979394906713</v>
      </c>
      <c r="BD20577" s="26">
        <v>218.65783960641542</v>
      </c>
      <c r="BE20577" s="26">
        <v>4.034277483513165</v>
      </c>
      <c r="BF20577" s="14">
        <v>542</v>
      </c>
      <c r="BG20577" s="14">
        <v>10</v>
      </c>
      <c r="BH20577" s="27">
        <v>0.90158268094730332</v>
      </c>
      <c r="BI20577" s="27">
        <v>0.88940488257027939</v>
      </c>
    </row>
    <row r="20578" spans="1:61" x14ac:dyDescent="0.25">
      <c r="A20578" t="s">
        <v>148</v>
      </c>
      <c r="B20578" s="2">
        <v>44169.666666666664</v>
      </c>
      <c r="C20578" s="1">
        <v>44169</v>
      </c>
      <c r="D20578">
        <v>8</v>
      </c>
      <c r="E20578" s="2">
        <v>44169.333333333336</v>
      </c>
      <c r="F20578" s="8" t="s">
        <v>388</v>
      </c>
      <c r="G20578" s="10" t="s">
        <v>389</v>
      </c>
      <c r="J20578" s="14">
        <v>534</v>
      </c>
      <c r="K20578" s="14">
        <v>534</v>
      </c>
      <c r="P20578" s="14">
        <v>534</v>
      </c>
      <c r="Q20578" s="14">
        <v>534</v>
      </c>
      <c r="S20578" s="14">
        <v>540</v>
      </c>
      <c r="V20578" s="14">
        <v>0</v>
      </c>
      <c r="W20578" s="14">
        <v>0</v>
      </c>
      <c r="X20578" s="14">
        <v>-6</v>
      </c>
      <c r="AK20578" s="14">
        <v>540</v>
      </c>
      <c r="AN20578" s="14">
        <v>0</v>
      </c>
      <c r="AO20578" s="14">
        <v>0</v>
      </c>
      <c r="AP20578" s="14">
        <v>-6</v>
      </c>
      <c r="AS20578" s="14">
        <v>-6</v>
      </c>
      <c r="AT20578" s="14">
        <v>540</v>
      </c>
      <c r="AU20578" s="25">
        <v>2.2428753878740428</v>
      </c>
      <c r="AV20578" s="25">
        <v>0.90079752519093337</v>
      </c>
      <c r="AW20578" s="25">
        <v>2.1615758430023684</v>
      </c>
      <c r="AY20578" s="26">
        <v>220.6414999424409</v>
      </c>
      <c r="BA20578" s="26">
        <v>0</v>
      </c>
      <c r="BB20578" s="26">
        <v>220.6414999424409</v>
      </c>
      <c r="BC20578" s="26">
        <v>0.62817233317540233</v>
      </c>
      <c r="BD20578" s="26">
        <v>218.83813741544469</v>
      </c>
      <c r="BE20578" s="26">
        <v>2.4315348601716096</v>
      </c>
      <c r="BF20578" s="14">
        <v>540</v>
      </c>
      <c r="BG20578" s="14">
        <v>6</v>
      </c>
      <c r="BH20578" s="27">
        <v>0.90079752519093337</v>
      </c>
      <c r="BI20578" s="27">
        <v>0.89343506390525562</v>
      </c>
    </row>
    <row r="20579" spans="1:61" x14ac:dyDescent="0.25">
      <c r="A20579" t="s">
        <v>148</v>
      </c>
      <c r="B20579" s="2">
        <v>44169.708333333336</v>
      </c>
      <c r="C20579" s="1">
        <v>44169</v>
      </c>
      <c r="D20579">
        <v>9</v>
      </c>
      <c r="E20579" s="2">
        <v>44169.375</v>
      </c>
      <c r="F20579" s="8" t="s">
        <v>388</v>
      </c>
      <c r="G20579" s="10" t="s">
        <v>389</v>
      </c>
      <c r="J20579" s="14">
        <v>520</v>
      </c>
      <c r="K20579" s="14">
        <v>520</v>
      </c>
      <c r="P20579" s="14">
        <v>520</v>
      </c>
      <c r="Q20579" s="14">
        <v>520</v>
      </c>
      <c r="S20579" s="14">
        <v>530</v>
      </c>
      <c r="V20579" s="14">
        <v>0</v>
      </c>
      <c r="W20579" s="14">
        <v>0</v>
      </c>
      <c r="X20579" s="14">
        <v>-10</v>
      </c>
      <c r="AK20579" s="14">
        <v>530</v>
      </c>
      <c r="AN20579" s="14">
        <v>0</v>
      </c>
      <c r="AO20579" s="14">
        <v>0</v>
      </c>
      <c r="AP20579" s="14">
        <v>-10</v>
      </c>
      <c r="AS20579" s="14">
        <v>-10</v>
      </c>
      <c r="AT20579" s="14">
        <v>530</v>
      </c>
      <c r="AU20579" s="25">
        <v>2.2413002516357325</v>
      </c>
      <c r="AV20579" s="25">
        <v>0.90025988565728066</v>
      </c>
      <c r="AW20579" s="25">
        <v>2.1609099146991166</v>
      </c>
      <c r="AY20579" s="26">
        <v>216.42629541524562</v>
      </c>
      <c r="BA20579" s="26">
        <v>0</v>
      </c>
      <c r="BB20579" s="26">
        <v>216.42629541524562</v>
      </c>
      <c r="BC20579" s="26">
        <v>1.0733753818606893</v>
      </c>
      <c r="BD20579" s="26">
        <v>213.47189911567841</v>
      </c>
      <c r="BE20579" s="26">
        <v>4.0277716814279074</v>
      </c>
      <c r="BF20579" s="14">
        <v>530</v>
      </c>
      <c r="BG20579" s="14">
        <v>10</v>
      </c>
      <c r="BH20579" s="27">
        <v>0.90025988565728077</v>
      </c>
      <c r="BI20579" s="27">
        <v>0.88797060043095932</v>
      </c>
    </row>
    <row r="20580" spans="1:61" x14ac:dyDescent="0.25">
      <c r="A20580" t="s">
        <v>148</v>
      </c>
      <c r="B20580" s="2">
        <v>44169.75</v>
      </c>
      <c r="C20580" s="1">
        <v>44169</v>
      </c>
      <c r="D20580">
        <v>10</v>
      </c>
      <c r="E20580" s="2">
        <v>44169.416666666664</v>
      </c>
      <c r="F20580" s="8" t="s">
        <v>388</v>
      </c>
      <c r="G20580" s="10" t="s">
        <v>389</v>
      </c>
      <c r="J20580" s="14">
        <v>505</v>
      </c>
      <c r="K20580" s="14">
        <v>505</v>
      </c>
      <c r="P20580" s="14">
        <v>505</v>
      </c>
      <c r="Q20580" s="14">
        <v>505</v>
      </c>
      <c r="S20580" s="14">
        <v>503</v>
      </c>
      <c r="V20580" s="14">
        <v>0</v>
      </c>
      <c r="W20580" s="14">
        <v>0</v>
      </c>
      <c r="X20580" s="14">
        <v>2</v>
      </c>
      <c r="AK20580" s="14">
        <v>503</v>
      </c>
      <c r="AN20580" s="14">
        <v>0</v>
      </c>
      <c r="AO20580" s="14">
        <v>0</v>
      </c>
      <c r="AP20580" s="14">
        <v>2</v>
      </c>
      <c r="AS20580" s="14">
        <v>2</v>
      </c>
      <c r="AT20580" s="14">
        <v>503</v>
      </c>
      <c r="AU20580" s="25">
        <v>2.2402442289633488</v>
      </c>
      <c r="AV20580" s="25">
        <v>0.90063924091663139</v>
      </c>
      <c r="AW20580" s="25">
        <v>2.1613688553740515</v>
      </c>
      <c r="AY20580" s="26">
        <v>205.48735754055826</v>
      </c>
      <c r="BA20580" s="26">
        <v>1.2347435360387326E-2</v>
      </c>
      <c r="BB20580" s="26">
        <v>205.49970497591866</v>
      </c>
      <c r="BC20580" s="26">
        <v>0</v>
      </c>
      <c r="BD20580" s="26">
        <v>205.49970497591869</v>
      </c>
      <c r="BE20580" s="26">
        <v>-2.8421709430404007E-14</v>
      </c>
      <c r="BF20580" s="14">
        <v>505</v>
      </c>
      <c r="BG20580" s="14">
        <v>0</v>
      </c>
      <c r="BH20580" s="27">
        <v>0.89712625660199952</v>
      </c>
    </row>
    <row r="20581" spans="1:61" x14ac:dyDescent="0.25">
      <c r="A20581" t="s">
        <v>148</v>
      </c>
      <c r="B20581" s="2">
        <v>44169.791666666664</v>
      </c>
      <c r="C20581" s="1">
        <v>44169</v>
      </c>
      <c r="D20581">
        <v>11</v>
      </c>
      <c r="E20581" s="2">
        <v>44169.458333333336</v>
      </c>
      <c r="F20581" s="8" t="s">
        <v>388</v>
      </c>
      <c r="G20581" s="10" t="s">
        <v>389</v>
      </c>
      <c r="J20581" s="14">
        <v>525</v>
      </c>
      <c r="K20581" s="14">
        <v>525</v>
      </c>
      <c r="P20581" s="14">
        <v>525</v>
      </c>
      <c r="Q20581" s="14">
        <v>525</v>
      </c>
      <c r="S20581" s="14">
        <v>516</v>
      </c>
      <c r="V20581" s="14">
        <v>0</v>
      </c>
      <c r="W20581" s="14">
        <v>0</v>
      </c>
      <c r="X20581" s="14">
        <v>9</v>
      </c>
      <c r="AK20581" s="14">
        <v>516</v>
      </c>
      <c r="AN20581" s="14">
        <v>0</v>
      </c>
      <c r="AO20581" s="14">
        <v>0</v>
      </c>
      <c r="AP20581" s="14">
        <v>9</v>
      </c>
      <c r="AS20581" s="14">
        <v>9</v>
      </c>
      <c r="AT20581" s="14">
        <v>516</v>
      </c>
      <c r="AU20581" s="25">
        <v>2.2405743743820965</v>
      </c>
      <c r="AV20581" s="25">
        <v>0.90160685824785081</v>
      </c>
      <c r="AW20581" s="25">
        <v>2.1602023314563512</v>
      </c>
      <c r="AY20581" s="26">
        <v>211.02463864788083</v>
      </c>
      <c r="BA20581" s="26">
        <v>5.5563459121743007E-2</v>
      </c>
      <c r="BB20581" s="26">
        <v>211.08020210700258</v>
      </c>
      <c r="BC20581" s="26">
        <v>0</v>
      </c>
      <c r="BD20581" s="26">
        <v>211.08020210700258</v>
      </c>
      <c r="BE20581" s="26">
        <v>0</v>
      </c>
      <c r="BF20581" s="14">
        <v>525</v>
      </c>
      <c r="BG20581" s="14">
        <v>0</v>
      </c>
      <c r="BH20581" s="27">
        <v>0.88638406698883809</v>
      </c>
    </row>
    <row r="20582" spans="1:61" x14ac:dyDescent="0.25">
      <c r="A20582" t="s">
        <v>148</v>
      </c>
      <c r="B20582" s="2">
        <v>44169.833333333336</v>
      </c>
      <c r="C20582" s="1">
        <v>44169</v>
      </c>
      <c r="D20582">
        <v>12</v>
      </c>
      <c r="E20582" s="2">
        <v>44169.5</v>
      </c>
      <c r="F20582" s="8" t="s">
        <v>388</v>
      </c>
      <c r="G20582" s="10" t="s">
        <v>389</v>
      </c>
      <c r="J20582" s="14">
        <v>541</v>
      </c>
      <c r="K20582" s="14">
        <v>541</v>
      </c>
      <c r="P20582" s="14">
        <v>541</v>
      </c>
      <c r="Q20582" s="14">
        <v>541</v>
      </c>
      <c r="S20582" s="14">
        <v>517</v>
      </c>
      <c r="V20582" s="14">
        <v>0</v>
      </c>
      <c r="W20582" s="14">
        <v>0</v>
      </c>
      <c r="X20582" s="14">
        <v>24</v>
      </c>
      <c r="AK20582" s="14">
        <v>517</v>
      </c>
      <c r="AN20582" s="14">
        <v>0</v>
      </c>
      <c r="AO20582" s="14">
        <v>0</v>
      </c>
      <c r="AP20582" s="14">
        <v>24</v>
      </c>
      <c r="AS20582" s="14">
        <v>24</v>
      </c>
      <c r="AT20582" s="14">
        <v>517</v>
      </c>
      <c r="AU20582" s="25">
        <v>2.2411777092592278</v>
      </c>
      <c r="AV20582" s="25">
        <v>0.90251427791496763</v>
      </c>
      <c r="AW20582" s="25">
        <v>2.1604549778875151</v>
      </c>
      <c r="AY20582" s="26">
        <v>211.64639787448101</v>
      </c>
      <c r="BA20582" s="26">
        <v>0.14816922432464796</v>
      </c>
      <c r="BB20582" s="26">
        <v>211.79456709880566</v>
      </c>
      <c r="BC20582" s="26">
        <v>0</v>
      </c>
      <c r="BD20582" s="26">
        <v>211.79456709880566</v>
      </c>
      <c r="BE20582" s="26">
        <v>0</v>
      </c>
      <c r="BF20582" s="14">
        <v>541</v>
      </c>
      <c r="BG20582" s="14">
        <v>0</v>
      </c>
      <c r="BH20582" s="27">
        <v>0.86308047785095909</v>
      </c>
    </row>
    <row r="20583" spans="1:61" x14ac:dyDescent="0.25">
      <c r="A20583" t="s">
        <v>148</v>
      </c>
      <c r="B20583" s="2">
        <v>44169.875</v>
      </c>
      <c r="C20583" s="1">
        <v>44169</v>
      </c>
      <c r="D20583">
        <v>13</v>
      </c>
      <c r="E20583" s="2">
        <v>44169.541666666664</v>
      </c>
      <c r="F20583" s="8" t="s">
        <v>388</v>
      </c>
      <c r="G20583" s="10" t="s">
        <v>389</v>
      </c>
      <c r="J20583" s="14">
        <v>536</v>
      </c>
      <c r="K20583" s="14">
        <v>536</v>
      </c>
      <c r="P20583" s="14">
        <v>536</v>
      </c>
      <c r="Q20583" s="14">
        <v>536</v>
      </c>
      <c r="S20583" s="14">
        <v>522</v>
      </c>
      <c r="V20583" s="14">
        <v>0</v>
      </c>
      <c r="W20583" s="14">
        <v>0</v>
      </c>
      <c r="X20583" s="14">
        <v>14</v>
      </c>
      <c r="AK20583" s="14">
        <v>522</v>
      </c>
      <c r="AN20583" s="14">
        <v>0</v>
      </c>
      <c r="AO20583" s="14">
        <v>0</v>
      </c>
      <c r="AP20583" s="14">
        <v>14</v>
      </c>
      <c r="AS20583" s="14">
        <v>14</v>
      </c>
      <c r="AT20583" s="14">
        <v>522</v>
      </c>
      <c r="AU20583" s="25">
        <v>2.2419150038595159</v>
      </c>
      <c r="AV20583" s="25">
        <v>0.90350467022770176</v>
      </c>
      <c r="AW20583" s="25">
        <v>2.1632000296376579</v>
      </c>
      <c r="AY20583" s="26">
        <v>213.92776889389569</v>
      </c>
      <c r="BA20583" s="26">
        <v>8.6432047522711372E-2</v>
      </c>
      <c r="BB20583" s="26">
        <v>214.01420094141841</v>
      </c>
      <c r="BC20583" s="26">
        <v>0</v>
      </c>
      <c r="BD20583" s="26">
        <v>214.01420094141844</v>
      </c>
      <c r="BE20583" s="26">
        <v>-2.8421709430404007E-14</v>
      </c>
      <c r="BF20583" s="14">
        <v>536</v>
      </c>
      <c r="BG20583" s="14">
        <v>0</v>
      </c>
      <c r="BH20583" s="27">
        <v>0.88026117104378698</v>
      </c>
    </row>
    <row r="20584" spans="1:61" x14ac:dyDescent="0.25">
      <c r="A20584" t="s">
        <v>148</v>
      </c>
      <c r="B20584" s="2">
        <v>44169.916666666664</v>
      </c>
      <c r="C20584" s="1">
        <v>44169</v>
      </c>
      <c r="D20584">
        <v>14</v>
      </c>
      <c r="E20584" s="2">
        <v>44169.583333333336</v>
      </c>
      <c r="F20584" s="8" t="s">
        <v>388</v>
      </c>
      <c r="G20584" s="10" t="s">
        <v>389</v>
      </c>
      <c r="J20584" s="14">
        <v>544</v>
      </c>
      <c r="K20584" s="14">
        <v>544</v>
      </c>
      <c r="P20584" s="14">
        <v>544</v>
      </c>
      <c r="Q20584" s="14">
        <v>544</v>
      </c>
      <c r="S20584" s="14">
        <v>529</v>
      </c>
      <c r="V20584" s="14">
        <v>0</v>
      </c>
      <c r="W20584" s="14">
        <v>0</v>
      </c>
      <c r="X20584" s="14">
        <v>15</v>
      </c>
      <c r="AK20584" s="14">
        <v>529</v>
      </c>
      <c r="AN20584" s="14">
        <v>0</v>
      </c>
      <c r="AO20584" s="14">
        <v>0</v>
      </c>
      <c r="AP20584" s="14">
        <v>15</v>
      </c>
      <c r="AS20584" s="14">
        <v>15</v>
      </c>
      <c r="AT20584" s="14">
        <v>529</v>
      </c>
      <c r="AU20584" s="25">
        <v>2.2429384506082761</v>
      </c>
      <c r="AV20584" s="25">
        <v>0.90403589260053807</v>
      </c>
      <c r="AW20584" s="25">
        <v>2.1636958952355512</v>
      </c>
      <c r="AY20584" s="26">
        <v>216.92399923147059</v>
      </c>
      <c r="BA20584" s="26">
        <v>9.2605765202905047E-2</v>
      </c>
      <c r="BB20584" s="26">
        <v>217.01660499667349</v>
      </c>
      <c r="BC20584" s="26">
        <v>0</v>
      </c>
      <c r="BD20584" s="26">
        <v>217.01660499667349</v>
      </c>
      <c r="BE20584" s="26">
        <v>0</v>
      </c>
      <c r="BF20584" s="14">
        <v>544</v>
      </c>
      <c r="BG20584" s="14">
        <v>0</v>
      </c>
      <c r="BH20584" s="27">
        <v>0.87948372740398206</v>
      </c>
    </row>
    <row r="20585" spans="1:61" x14ac:dyDescent="0.25">
      <c r="A20585" t="s">
        <v>148</v>
      </c>
      <c r="B20585" s="2">
        <v>44169.958333333336</v>
      </c>
      <c r="C20585" s="1">
        <v>44169</v>
      </c>
      <c r="D20585">
        <v>15</v>
      </c>
      <c r="E20585" s="2">
        <v>44169.625</v>
      </c>
      <c r="F20585" s="8" t="s">
        <v>388</v>
      </c>
      <c r="G20585" s="10" t="s">
        <v>389</v>
      </c>
      <c r="J20585" s="14">
        <v>542</v>
      </c>
      <c r="K20585" s="14">
        <v>542</v>
      </c>
      <c r="P20585" s="14">
        <v>542</v>
      </c>
      <c r="Q20585" s="14">
        <v>542</v>
      </c>
      <c r="S20585" s="14">
        <v>515</v>
      </c>
      <c r="V20585" s="14">
        <v>0</v>
      </c>
      <c r="W20585" s="14">
        <v>0</v>
      </c>
      <c r="X20585" s="14">
        <v>27</v>
      </c>
      <c r="AK20585" s="14">
        <v>515</v>
      </c>
      <c r="AN20585" s="14">
        <v>0</v>
      </c>
      <c r="AO20585" s="14">
        <v>0</v>
      </c>
      <c r="AP20585" s="14">
        <v>27</v>
      </c>
      <c r="AS20585" s="14">
        <v>27</v>
      </c>
      <c r="AT20585" s="14">
        <v>515</v>
      </c>
      <c r="AU20585" s="25">
        <v>2.2426321628390418</v>
      </c>
      <c r="AV20585" s="25">
        <v>0.90344864462075147</v>
      </c>
      <c r="AW20585" s="25">
        <v>2.1646857119870058</v>
      </c>
      <c r="AY20585" s="26">
        <v>211.04591810819417</v>
      </c>
      <c r="BA20585" s="26">
        <v>0.16669037736522904</v>
      </c>
      <c r="BB20585" s="26">
        <v>211.2126084855594</v>
      </c>
      <c r="BC20585" s="26">
        <v>0</v>
      </c>
      <c r="BD20585" s="26">
        <v>211.2126084855594</v>
      </c>
      <c r="BE20585" s="26">
        <v>0</v>
      </c>
      <c r="BF20585" s="14">
        <v>542</v>
      </c>
      <c r="BG20585" s="14">
        <v>0</v>
      </c>
      <c r="BH20585" s="27">
        <v>0.8591209242055976</v>
      </c>
    </row>
    <row r="20586" spans="1:61" x14ac:dyDescent="0.25">
      <c r="A20586" t="s">
        <v>148</v>
      </c>
      <c r="B20586" s="2">
        <v>44170</v>
      </c>
      <c r="C20586" s="1">
        <v>44169</v>
      </c>
      <c r="D20586">
        <v>16</v>
      </c>
      <c r="E20586" s="2">
        <v>44169.666666666664</v>
      </c>
      <c r="F20586" s="8" t="s">
        <v>388</v>
      </c>
      <c r="G20586" s="10" t="s">
        <v>389</v>
      </c>
      <c r="J20586" s="14">
        <v>552</v>
      </c>
      <c r="K20586" s="14">
        <v>552</v>
      </c>
      <c r="P20586" s="14">
        <v>552</v>
      </c>
      <c r="Q20586" s="14">
        <v>552</v>
      </c>
      <c r="S20586" s="14">
        <v>481</v>
      </c>
      <c r="V20586" s="14">
        <v>0</v>
      </c>
      <c r="W20586" s="14">
        <v>0</v>
      </c>
      <c r="X20586" s="14">
        <v>71</v>
      </c>
      <c r="AK20586" s="14">
        <v>481</v>
      </c>
      <c r="AN20586" s="14">
        <v>0</v>
      </c>
      <c r="AO20586" s="14">
        <v>0</v>
      </c>
      <c r="AP20586" s="14">
        <v>71</v>
      </c>
      <c r="AS20586" s="14">
        <v>71</v>
      </c>
      <c r="AT20586" s="14">
        <v>481</v>
      </c>
      <c r="AU20586" s="25">
        <v>2.2407723177333367</v>
      </c>
      <c r="AV20586" s="25">
        <v>0.90198342186851044</v>
      </c>
      <c r="AW20586" s="25">
        <v>2.157032567876485</v>
      </c>
      <c r="AY20586" s="26">
        <v>196.79310988685287</v>
      </c>
      <c r="BA20586" s="26">
        <v>0.43833395529375035</v>
      </c>
      <c r="BB20586" s="26">
        <v>197.23144384214663</v>
      </c>
      <c r="BC20586" s="26">
        <v>0</v>
      </c>
      <c r="BD20586" s="26">
        <v>197.2314438421466</v>
      </c>
      <c r="BE20586" s="26">
        <v>2.8421709430404007E-14</v>
      </c>
      <c r="BF20586" s="14">
        <v>552</v>
      </c>
      <c r="BG20586" s="14">
        <v>0</v>
      </c>
      <c r="BH20586" s="27">
        <v>0.78771809007839355</v>
      </c>
    </row>
    <row r="20587" spans="1:61" x14ac:dyDescent="0.25">
      <c r="A20587" t="s">
        <v>148</v>
      </c>
      <c r="B20587" s="2">
        <v>44170.041666666664</v>
      </c>
      <c r="C20587" s="1">
        <v>44169</v>
      </c>
      <c r="D20587">
        <v>17</v>
      </c>
      <c r="E20587" s="2">
        <v>44169.708333333336</v>
      </c>
      <c r="F20587" s="8" t="s">
        <v>388</v>
      </c>
      <c r="G20587" s="10" t="s">
        <v>389</v>
      </c>
      <c r="J20587" s="14">
        <v>565</v>
      </c>
      <c r="K20587" s="14">
        <v>565</v>
      </c>
      <c r="P20587" s="14">
        <v>565</v>
      </c>
      <c r="Q20587" s="14">
        <v>565</v>
      </c>
      <c r="S20587" s="14">
        <v>495</v>
      </c>
      <c r="V20587" s="14">
        <v>0</v>
      </c>
      <c r="W20587" s="14">
        <v>0</v>
      </c>
      <c r="X20587" s="14">
        <v>70</v>
      </c>
      <c r="AK20587" s="14">
        <v>495</v>
      </c>
      <c r="AN20587" s="14">
        <v>0</v>
      </c>
      <c r="AO20587" s="14">
        <v>0</v>
      </c>
      <c r="AP20587" s="14">
        <v>70</v>
      </c>
      <c r="AS20587" s="14">
        <v>70</v>
      </c>
      <c r="AT20587" s="14">
        <v>495</v>
      </c>
      <c r="AU20587" s="25">
        <v>2.2393840857488656</v>
      </c>
      <c r="AV20587" s="25">
        <v>0.90085770335432958</v>
      </c>
      <c r="AW20587" s="25">
        <v>2.1573613411834702</v>
      </c>
      <c r="AY20587" s="26">
        <v>202.26821999273943</v>
      </c>
      <c r="BA20587" s="26">
        <v>0.43216023761355665</v>
      </c>
      <c r="BB20587" s="26">
        <v>202.70038023035298</v>
      </c>
      <c r="BC20587" s="26">
        <v>0</v>
      </c>
      <c r="BD20587" s="26">
        <v>202.70038023035295</v>
      </c>
      <c r="BE20587" s="26">
        <v>2.8421709430404007E-14</v>
      </c>
      <c r="BF20587" s="14">
        <v>565</v>
      </c>
      <c r="BG20587" s="14">
        <v>0</v>
      </c>
      <c r="BH20587" s="27">
        <v>0.7909332960414881</v>
      </c>
    </row>
    <row r="20588" spans="1:61" x14ac:dyDescent="0.25">
      <c r="A20588" t="s">
        <v>148</v>
      </c>
      <c r="B20588" s="2">
        <v>44170.083333333336</v>
      </c>
      <c r="C20588" s="1">
        <v>44169</v>
      </c>
      <c r="D20588">
        <v>18</v>
      </c>
      <c r="E20588" s="2">
        <v>44169.75</v>
      </c>
      <c r="F20588" s="8" t="s">
        <v>388</v>
      </c>
      <c r="G20588" s="10" t="s">
        <v>389</v>
      </c>
      <c r="J20588" s="14">
        <v>565</v>
      </c>
      <c r="K20588" s="14">
        <v>565</v>
      </c>
      <c r="P20588" s="14">
        <v>565</v>
      </c>
      <c r="Q20588" s="14">
        <v>565</v>
      </c>
      <c r="S20588" s="14">
        <v>494</v>
      </c>
      <c r="V20588" s="14">
        <v>0</v>
      </c>
      <c r="W20588" s="14">
        <v>0</v>
      </c>
      <c r="X20588" s="14">
        <v>71</v>
      </c>
      <c r="AK20588" s="14">
        <v>494</v>
      </c>
      <c r="AN20588" s="14">
        <v>0</v>
      </c>
      <c r="AO20588" s="14">
        <v>0</v>
      </c>
      <c r="AP20588" s="14">
        <v>71</v>
      </c>
      <c r="AS20588" s="14">
        <v>71</v>
      </c>
      <c r="AT20588" s="14">
        <v>494</v>
      </c>
      <c r="AU20588" s="25">
        <v>2.2389293334484219</v>
      </c>
      <c r="AV20588" s="25">
        <v>0.9008182498611389</v>
      </c>
      <c r="AW20588" s="25">
        <v>2.1586190656874873</v>
      </c>
      <c r="AY20588" s="26">
        <v>201.85075678865414</v>
      </c>
      <c r="BA20588" s="26">
        <v>0.43833395529375024</v>
      </c>
      <c r="BB20588" s="26">
        <v>202.2890907439479</v>
      </c>
      <c r="BC20588" s="26">
        <v>0</v>
      </c>
      <c r="BD20588" s="26">
        <v>202.2890907439479</v>
      </c>
      <c r="BE20588" s="26">
        <v>0</v>
      </c>
      <c r="BF20588" s="14">
        <v>565</v>
      </c>
      <c r="BG20588" s="14">
        <v>0</v>
      </c>
      <c r="BH20588" s="27">
        <v>0.78932845174499544</v>
      </c>
    </row>
    <row r="20589" spans="1:61" x14ac:dyDescent="0.25">
      <c r="A20589" t="s">
        <v>148</v>
      </c>
      <c r="B20589" s="2">
        <v>44170.125</v>
      </c>
      <c r="C20589" s="1">
        <v>44169</v>
      </c>
      <c r="D20589">
        <v>19</v>
      </c>
      <c r="E20589" s="2">
        <v>44169.791666666664</v>
      </c>
      <c r="F20589" s="8" t="s">
        <v>388</v>
      </c>
      <c r="G20589" s="10" t="s">
        <v>389</v>
      </c>
      <c r="J20589" s="14">
        <v>569</v>
      </c>
      <c r="K20589" s="14">
        <v>569</v>
      </c>
      <c r="P20589" s="14">
        <v>569</v>
      </c>
      <c r="Q20589" s="14">
        <v>569</v>
      </c>
      <c r="S20589" s="14">
        <v>469</v>
      </c>
      <c r="V20589" s="14">
        <v>0</v>
      </c>
      <c r="W20589" s="14">
        <v>0</v>
      </c>
      <c r="X20589" s="14">
        <v>100</v>
      </c>
      <c r="AK20589" s="14">
        <v>469</v>
      </c>
      <c r="AN20589" s="14">
        <v>0</v>
      </c>
      <c r="AO20589" s="14">
        <v>0</v>
      </c>
      <c r="AP20589" s="14">
        <v>100</v>
      </c>
      <c r="AS20589" s="14">
        <v>100</v>
      </c>
      <c r="AT20589" s="14">
        <v>469</v>
      </c>
      <c r="AU20589" s="25">
        <v>2.2385080632630219</v>
      </c>
      <c r="AV20589" s="25">
        <v>0.90090114711685909</v>
      </c>
      <c r="AW20589" s="25">
        <v>2.158751526590291</v>
      </c>
      <c r="AY20589" s="26">
        <v>191.65327267184682</v>
      </c>
      <c r="BA20589" s="26">
        <v>0.61737176801936666</v>
      </c>
      <c r="BB20589" s="26">
        <v>192.27064443986617</v>
      </c>
      <c r="BC20589" s="26">
        <v>0</v>
      </c>
      <c r="BD20589" s="26">
        <v>192.2706444398662</v>
      </c>
      <c r="BE20589" s="26">
        <v>-2.8421709430404007E-14</v>
      </c>
      <c r="BF20589" s="14">
        <v>569</v>
      </c>
      <c r="BG20589" s="14">
        <v>0</v>
      </c>
      <c r="BH20589" s="27">
        <v>0.74496258021971484</v>
      </c>
    </row>
    <row r="20590" spans="1:61" x14ac:dyDescent="0.25">
      <c r="A20590" t="s">
        <v>148</v>
      </c>
      <c r="B20590" s="2">
        <v>44170.166666666664</v>
      </c>
      <c r="C20590" s="1">
        <v>44169</v>
      </c>
      <c r="D20590">
        <v>20</v>
      </c>
      <c r="E20590" s="2">
        <v>44169.833333333336</v>
      </c>
      <c r="F20590" s="8" t="s">
        <v>388</v>
      </c>
      <c r="G20590" s="10" t="s">
        <v>389</v>
      </c>
      <c r="J20590" s="14">
        <v>567</v>
      </c>
      <c r="K20590" s="14">
        <v>567</v>
      </c>
      <c r="P20590" s="14">
        <v>567</v>
      </c>
      <c r="Q20590" s="14">
        <v>567</v>
      </c>
      <c r="S20590" s="14">
        <v>500</v>
      </c>
      <c r="V20590" s="14">
        <v>0</v>
      </c>
      <c r="W20590" s="14">
        <v>0</v>
      </c>
      <c r="X20590" s="14">
        <v>67</v>
      </c>
      <c r="AK20590" s="14">
        <v>500</v>
      </c>
      <c r="AN20590" s="14">
        <v>0</v>
      </c>
      <c r="AO20590" s="14">
        <v>0</v>
      </c>
      <c r="AP20590" s="14">
        <v>67</v>
      </c>
      <c r="AS20590" s="14">
        <v>67</v>
      </c>
      <c r="AT20590" s="14">
        <v>500</v>
      </c>
      <c r="AU20590" s="25">
        <v>2.2369811008614802</v>
      </c>
      <c r="AV20590" s="25">
        <v>0.90058542678531606</v>
      </c>
      <c r="AW20590" s="25">
        <v>2.1662147641191312</v>
      </c>
      <c r="AY20590" s="26">
        <v>204.24958196544441</v>
      </c>
      <c r="BA20590" s="26">
        <v>0.41363908457297555</v>
      </c>
      <c r="BB20590" s="26">
        <v>204.66322105001737</v>
      </c>
      <c r="BC20590" s="26">
        <v>0</v>
      </c>
      <c r="BD20590" s="26">
        <v>204.6632210500174</v>
      </c>
      <c r="BE20590" s="26">
        <v>-2.8421709430404007E-14</v>
      </c>
      <c r="BF20590" s="14">
        <v>567</v>
      </c>
      <c r="BG20590" s="14">
        <v>0</v>
      </c>
      <c r="BH20590" s="27">
        <v>0.79577536224213274</v>
      </c>
    </row>
    <row r="20591" spans="1:61" x14ac:dyDescent="0.25">
      <c r="A20591" t="s">
        <v>148</v>
      </c>
      <c r="B20591" s="2">
        <v>44170.208333333336</v>
      </c>
      <c r="C20591" s="1">
        <v>44169</v>
      </c>
      <c r="D20591">
        <v>21</v>
      </c>
      <c r="E20591" s="2">
        <v>44169.875</v>
      </c>
      <c r="F20591" s="8" t="s">
        <v>388</v>
      </c>
      <c r="G20591" s="10" t="s">
        <v>389</v>
      </c>
      <c r="J20591" s="14">
        <v>555</v>
      </c>
      <c r="K20591" s="14">
        <v>555</v>
      </c>
      <c r="P20591" s="14">
        <v>555</v>
      </c>
      <c r="Q20591" s="14">
        <v>555</v>
      </c>
      <c r="S20591" s="14">
        <v>520</v>
      </c>
      <c r="V20591" s="14">
        <v>0</v>
      </c>
      <c r="W20591" s="14">
        <v>0</v>
      </c>
      <c r="X20591" s="14">
        <v>35</v>
      </c>
      <c r="AK20591" s="14">
        <v>520</v>
      </c>
      <c r="AN20591" s="14">
        <v>0</v>
      </c>
      <c r="AO20591" s="14">
        <v>0</v>
      </c>
      <c r="AP20591" s="14">
        <v>35</v>
      </c>
      <c r="AS20591" s="14">
        <v>35</v>
      </c>
      <c r="AT20591" s="14">
        <v>520</v>
      </c>
      <c r="AU20591" s="25">
        <v>2.2362836551934167</v>
      </c>
      <c r="AV20591" s="25">
        <v>0.89922680199567906</v>
      </c>
      <c r="AW20591" s="25">
        <v>2.169459628300717</v>
      </c>
      <c r="AY20591" s="26">
        <v>212.09910870705752</v>
      </c>
      <c r="BA20591" s="26">
        <v>0.21608011880677844</v>
      </c>
      <c r="BB20591" s="26">
        <v>212.31518882586431</v>
      </c>
      <c r="BC20591" s="26">
        <v>0</v>
      </c>
      <c r="BD20591" s="26">
        <v>212.31518882586434</v>
      </c>
      <c r="BE20591" s="26">
        <v>-2.8421709430404007E-14</v>
      </c>
      <c r="BF20591" s="14">
        <v>555</v>
      </c>
      <c r="BG20591" s="14">
        <v>0</v>
      </c>
      <c r="BH20591" s="27">
        <v>0.84337713799869718</v>
      </c>
    </row>
    <row r="20592" spans="1:61" x14ac:dyDescent="0.25">
      <c r="A20592" t="s">
        <v>148</v>
      </c>
      <c r="B20592" s="2">
        <v>44170.25</v>
      </c>
      <c r="C20592" s="1">
        <v>44169</v>
      </c>
      <c r="D20592">
        <v>22</v>
      </c>
      <c r="E20592" s="2">
        <v>44169.916666666664</v>
      </c>
      <c r="F20592" s="8" t="s">
        <v>388</v>
      </c>
      <c r="G20592" s="10" t="s">
        <v>389</v>
      </c>
      <c r="J20592" s="14">
        <v>555</v>
      </c>
      <c r="K20592" s="14">
        <v>555</v>
      </c>
      <c r="P20592" s="14">
        <v>555</v>
      </c>
      <c r="Q20592" s="14">
        <v>555</v>
      </c>
      <c r="S20592" s="14">
        <v>506</v>
      </c>
      <c r="V20592" s="14">
        <v>0</v>
      </c>
      <c r="W20592" s="14">
        <v>0</v>
      </c>
      <c r="X20592" s="14">
        <v>49</v>
      </c>
      <c r="AK20592" s="14">
        <v>506</v>
      </c>
      <c r="AN20592" s="14">
        <v>0</v>
      </c>
      <c r="AO20592" s="14">
        <v>0</v>
      </c>
      <c r="AP20592" s="14">
        <v>49</v>
      </c>
      <c r="AS20592" s="14">
        <v>49</v>
      </c>
      <c r="AT20592" s="14">
        <v>506</v>
      </c>
      <c r="AU20592" s="25">
        <v>2.2357835898627649</v>
      </c>
      <c r="AV20592" s="25">
        <v>0.89902178309207681</v>
      </c>
      <c r="AW20592" s="25">
        <v>2.1677841901997748</v>
      </c>
      <c r="AY20592" s="26">
        <v>206.34169255680837</v>
      </c>
      <c r="BA20592" s="26">
        <v>0.30251216632948974</v>
      </c>
      <c r="BB20592" s="26">
        <v>206.64420472313785</v>
      </c>
      <c r="BC20592" s="26">
        <v>0</v>
      </c>
      <c r="BD20592" s="26">
        <v>206.64420472313788</v>
      </c>
      <c r="BE20592" s="26">
        <v>-2.8421709430404007E-14</v>
      </c>
      <c r="BF20592" s="14">
        <v>555</v>
      </c>
      <c r="BG20592" s="14">
        <v>0</v>
      </c>
      <c r="BH20592" s="27">
        <v>0.82085035426436781</v>
      </c>
    </row>
    <row r="20593" spans="1:61" x14ac:dyDescent="0.25">
      <c r="A20593" t="s">
        <v>148</v>
      </c>
      <c r="B20593" s="2">
        <v>44170.291666666664</v>
      </c>
      <c r="C20593" s="1">
        <v>44169</v>
      </c>
      <c r="D20593">
        <v>23</v>
      </c>
      <c r="E20593" s="2">
        <v>44169.958333333336</v>
      </c>
      <c r="F20593" s="8" t="s">
        <v>388</v>
      </c>
      <c r="G20593" s="10" t="s">
        <v>389</v>
      </c>
      <c r="J20593" s="14">
        <v>512</v>
      </c>
      <c r="K20593" s="14">
        <v>512</v>
      </c>
      <c r="P20593" s="14">
        <v>512</v>
      </c>
      <c r="Q20593" s="14">
        <v>512</v>
      </c>
      <c r="S20593" s="14">
        <v>481</v>
      </c>
      <c r="V20593" s="14">
        <v>0</v>
      </c>
      <c r="W20593" s="14">
        <v>0</v>
      </c>
      <c r="X20593" s="14">
        <v>31</v>
      </c>
      <c r="AK20593" s="14">
        <v>481</v>
      </c>
      <c r="AN20593" s="14">
        <v>0</v>
      </c>
      <c r="AO20593" s="14">
        <v>0</v>
      </c>
      <c r="AP20593" s="14">
        <v>31</v>
      </c>
      <c r="AS20593" s="14">
        <v>31</v>
      </c>
      <c r="AT20593" s="14">
        <v>481</v>
      </c>
      <c r="AU20593" s="25">
        <v>2.2358979825593255</v>
      </c>
      <c r="AV20593" s="25">
        <v>0.89917081681078403</v>
      </c>
      <c r="AW20593" s="25">
        <v>2.1909368872817376</v>
      </c>
      <c r="AY20593" s="26">
        <v>196.17946080775243</v>
      </c>
      <c r="BA20593" s="26">
        <v>0.19138524808600371</v>
      </c>
      <c r="BB20593" s="26">
        <v>196.37084605583843</v>
      </c>
      <c r="BC20593" s="26">
        <v>0</v>
      </c>
      <c r="BD20593" s="26">
        <v>196.37084605583843</v>
      </c>
      <c r="BE20593" s="26">
        <v>0</v>
      </c>
      <c r="BF20593" s="14">
        <v>512</v>
      </c>
      <c r="BG20593" s="14">
        <v>0</v>
      </c>
      <c r="BH20593" s="27">
        <v>0.84555291920238762</v>
      </c>
    </row>
    <row r="20594" spans="1:61" x14ac:dyDescent="0.25">
      <c r="A20594" t="s">
        <v>148</v>
      </c>
      <c r="B20594" s="2">
        <v>44170.333333333336</v>
      </c>
      <c r="C20594" s="1">
        <v>44169</v>
      </c>
      <c r="D20594">
        <v>24</v>
      </c>
      <c r="E20594" s="2">
        <v>44170</v>
      </c>
      <c r="F20594" s="8" t="s">
        <v>388</v>
      </c>
      <c r="G20594" s="10" t="s">
        <v>389</v>
      </c>
      <c r="J20594" s="14">
        <v>512</v>
      </c>
      <c r="K20594" s="14">
        <v>512</v>
      </c>
      <c r="P20594" s="14">
        <v>512</v>
      </c>
      <c r="Q20594" s="14">
        <v>512</v>
      </c>
      <c r="S20594" s="14">
        <v>502</v>
      </c>
      <c r="V20594" s="14">
        <v>0</v>
      </c>
      <c r="W20594" s="14">
        <v>0</v>
      </c>
      <c r="X20594" s="14">
        <v>10</v>
      </c>
      <c r="AK20594" s="14">
        <v>502</v>
      </c>
      <c r="AN20594" s="14">
        <v>0</v>
      </c>
      <c r="AO20594" s="14">
        <v>0</v>
      </c>
      <c r="AP20594" s="14">
        <v>10</v>
      </c>
      <c r="AS20594" s="14">
        <v>10</v>
      </c>
      <c r="AT20594" s="14">
        <v>502</v>
      </c>
      <c r="AU20594" s="25">
        <v>2.2365743225571149</v>
      </c>
      <c r="AV20594" s="25">
        <v>0.89938672509867124</v>
      </c>
      <c r="AW20594" s="25">
        <v>2.1684554692630549</v>
      </c>
      <c r="AY20594" s="26">
        <v>204.79363155533969</v>
      </c>
      <c r="BA20594" s="26">
        <v>6.1737176801936668E-2</v>
      </c>
      <c r="BB20594" s="26">
        <v>204.85536873214161</v>
      </c>
      <c r="BC20594" s="26">
        <v>0</v>
      </c>
      <c r="BD20594" s="26">
        <v>204.85536873214164</v>
      </c>
      <c r="BE20594" s="26">
        <v>-2.8421709430404007E-14</v>
      </c>
      <c r="BF20594" s="14">
        <v>512</v>
      </c>
      <c r="BG20594" s="14">
        <v>0</v>
      </c>
      <c r="BH20594" s="27">
        <v>0.88208641213721495</v>
      </c>
    </row>
    <row r="20595" spans="1:61" x14ac:dyDescent="0.25">
      <c r="A20595" t="s">
        <v>148</v>
      </c>
      <c r="B20595" s="2">
        <v>44170.375</v>
      </c>
      <c r="C20595" s="1">
        <v>44170</v>
      </c>
      <c r="D20595">
        <v>1</v>
      </c>
      <c r="E20595" s="2">
        <v>44170.041666666664</v>
      </c>
      <c r="F20595" s="8" t="s">
        <v>388</v>
      </c>
      <c r="G20595" s="10" t="s">
        <v>389</v>
      </c>
      <c r="J20595" s="14">
        <v>470</v>
      </c>
      <c r="K20595" s="14">
        <v>470</v>
      </c>
      <c r="P20595" s="14">
        <v>470</v>
      </c>
      <c r="Q20595" s="14">
        <v>470</v>
      </c>
      <c r="S20595" s="14">
        <v>464</v>
      </c>
      <c r="V20595" s="14">
        <v>0</v>
      </c>
      <c r="W20595" s="14">
        <v>0</v>
      </c>
      <c r="X20595" s="14">
        <v>6</v>
      </c>
      <c r="AK20595" s="14">
        <v>464</v>
      </c>
      <c r="AN20595" s="14">
        <v>0</v>
      </c>
      <c r="AO20595" s="14">
        <v>0</v>
      </c>
      <c r="AP20595" s="14">
        <v>6</v>
      </c>
      <c r="AS20595" s="14">
        <v>6</v>
      </c>
      <c r="AT20595" s="14">
        <v>464</v>
      </c>
      <c r="AU20595" s="25">
        <v>2.2371119070184617</v>
      </c>
      <c r="AV20595" s="25">
        <v>0.8998083997437486</v>
      </c>
      <c r="AW20595" s="25">
        <v>2.1703250950813726</v>
      </c>
      <c r="AY20595" s="26">
        <v>189.38007342811886</v>
      </c>
      <c r="BA20595" s="26">
        <v>3.7042306081162005E-2</v>
      </c>
      <c r="BB20595" s="26">
        <v>189.41711573420002</v>
      </c>
      <c r="BC20595" s="26">
        <v>0</v>
      </c>
      <c r="BD20595" s="26">
        <v>189.41711573420002</v>
      </c>
      <c r="BE20595" s="26">
        <v>0</v>
      </c>
      <c r="BF20595" s="14">
        <v>470</v>
      </c>
      <c r="BG20595" s="14">
        <v>0</v>
      </c>
      <c r="BH20595" s="27">
        <v>0.8884952376381533</v>
      </c>
    </row>
    <row r="20596" spans="1:61" x14ac:dyDescent="0.25">
      <c r="A20596" t="s">
        <v>148</v>
      </c>
      <c r="B20596" s="2">
        <v>44170.416666666664</v>
      </c>
      <c r="C20596" s="1">
        <v>44170</v>
      </c>
      <c r="D20596">
        <v>2</v>
      </c>
      <c r="E20596" s="2">
        <v>44170.083333333336</v>
      </c>
      <c r="F20596" s="8" t="s">
        <v>388</v>
      </c>
      <c r="G20596" s="10" t="s">
        <v>389</v>
      </c>
      <c r="J20596" s="14">
        <v>490</v>
      </c>
      <c r="K20596" s="14">
        <v>490</v>
      </c>
      <c r="P20596" s="14">
        <v>490</v>
      </c>
      <c r="Q20596" s="14">
        <v>490</v>
      </c>
      <c r="S20596" s="14">
        <v>478</v>
      </c>
      <c r="V20596" s="14">
        <v>0</v>
      </c>
      <c r="W20596" s="14">
        <v>0</v>
      </c>
      <c r="X20596" s="14">
        <v>12</v>
      </c>
      <c r="AK20596" s="14">
        <v>478</v>
      </c>
      <c r="AN20596" s="14">
        <v>0</v>
      </c>
      <c r="AO20596" s="14">
        <v>0</v>
      </c>
      <c r="AP20596" s="14">
        <v>12</v>
      </c>
      <c r="AS20596" s="14">
        <v>12</v>
      </c>
      <c r="AT20596" s="14">
        <v>478</v>
      </c>
      <c r="AU20596" s="25">
        <v>2.2376102669098339</v>
      </c>
      <c r="AV20596" s="25">
        <v>0.90066338380429789</v>
      </c>
      <c r="AW20596" s="25">
        <v>2.1711015829948965</v>
      </c>
      <c r="AY20596" s="26">
        <v>195.27950279796718</v>
      </c>
      <c r="BA20596" s="26">
        <v>7.4084612162323982E-2</v>
      </c>
      <c r="BB20596" s="26">
        <v>195.35358741012951</v>
      </c>
      <c r="BC20596" s="26">
        <v>0</v>
      </c>
      <c r="BD20596" s="26">
        <v>195.35358741012953</v>
      </c>
      <c r="BE20596" s="26">
        <v>-2.8421709430404007E-14</v>
      </c>
      <c r="BF20596" s="14">
        <v>490</v>
      </c>
      <c r="BG20596" s="14">
        <v>0</v>
      </c>
      <c r="BH20596" s="27">
        <v>0.87893964464514229</v>
      </c>
    </row>
    <row r="20597" spans="1:61" x14ac:dyDescent="0.25">
      <c r="A20597" t="s">
        <v>148</v>
      </c>
      <c r="B20597" s="2">
        <v>44170.458333333336</v>
      </c>
      <c r="C20597" s="1">
        <v>44170</v>
      </c>
      <c r="D20597">
        <v>3</v>
      </c>
      <c r="E20597" s="2">
        <v>44170.125</v>
      </c>
      <c r="F20597" s="8" t="s">
        <v>388</v>
      </c>
      <c r="G20597" s="10" t="s">
        <v>389</v>
      </c>
      <c r="J20597" s="14">
        <v>491</v>
      </c>
      <c r="K20597" s="14">
        <v>491</v>
      </c>
      <c r="P20597" s="14">
        <v>491</v>
      </c>
      <c r="Q20597" s="14">
        <v>491</v>
      </c>
      <c r="S20597" s="14">
        <v>460</v>
      </c>
      <c r="V20597" s="14">
        <v>0</v>
      </c>
      <c r="W20597" s="14">
        <v>0</v>
      </c>
      <c r="X20597" s="14">
        <v>31</v>
      </c>
      <c r="AK20597" s="14">
        <v>460</v>
      </c>
      <c r="AN20597" s="14">
        <v>0</v>
      </c>
      <c r="AO20597" s="14">
        <v>0</v>
      </c>
      <c r="AP20597" s="14">
        <v>31</v>
      </c>
      <c r="AS20597" s="14">
        <v>31</v>
      </c>
      <c r="AT20597" s="14">
        <v>460</v>
      </c>
      <c r="AU20597" s="25">
        <v>2.2381378569234731</v>
      </c>
      <c r="AV20597" s="25">
        <v>0.90134220557189182</v>
      </c>
      <c r="AW20597" s="25">
        <v>2.1698256552662878</v>
      </c>
      <c r="AY20597" s="26">
        <v>188.06751937434581</v>
      </c>
      <c r="BA20597" s="26">
        <v>0.19138524808600368</v>
      </c>
      <c r="BB20597" s="26">
        <v>188.2589046224318</v>
      </c>
      <c r="BC20597" s="26">
        <v>0</v>
      </c>
      <c r="BD20597" s="26">
        <v>188.2589046224318</v>
      </c>
      <c r="BE20597" s="26">
        <v>0</v>
      </c>
      <c r="BF20597" s="14">
        <v>491</v>
      </c>
      <c r="BG20597" s="14">
        <v>0</v>
      </c>
      <c r="BH20597" s="27">
        <v>0.84529398433544922</v>
      </c>
    </row>
    <row r="20598" spans="1:61" x14ac:dyDescent="0.25">
      <c r="A20598" t="s">
        <v>148</v>
      </c>
      <c r="B20598" s="2">
        <v>44170.5</v>
      </c>
      <c r="C20598" s="1">
        <v>44170</v>
      </c>
      <c r="D20598">
        <v>4</v>
      </c>
      <c r="E20598" s="2">
        <v>44170.166666666664</v>
      </c>
      <c r="F20598" s="8" t="s">
        <v>388</v>
      </c>
      <c r="G20598" s="10" t="s">
        <v>389</v>
      </c>
      <c r="J20598" s="14">
        <v>494</v>
      </c>
      <c r="K20598" s="14">
        <v>494</v>
      </c>
      <c r="P20598" s="14">
        <v>494</v>
      </c>
      <c r="Q20598" s="14">
        <v>494</v>
      </c>
      <c r="S20598" s="14">
        <v>446</v>
      </c>
      <c r="V20598" s="14">
        <v>0</v>
      </c>
      <c r="W20598" s="14">
        <v>0</v>
      </c>
      <c r="X20598" s="14">
        <v>48</v>
      </c>
      <c r="AK20598" s="14">
        <v>446</v>
      </c>
      <c r="AN20598" s="14">
        <v>0</v>
      </c>
      <c r="AO20598" s="14">
        <v>0</v>
      </c>
      <c r="AP20598" s="14">
        <v>48</v>
      </c>
      <c r="AS20598" s="14">
        <v>48</v>
      </c>
      <c r="AT20598" s="14">
        <v>446</v>
      </c>
      <c r="AU20598" s="25">
        <v>2.2401845438485339</v>
      </c>
      <c r="AV20598" s="25">
        <v>0.90214621531514072</v>
      </c>
      <c r="AW20598" s="25">
        <v>2.1644951682467242</v>
      </c>
      <c r="AY20598" s="26">
        <v>182.506378437351</v>
      </c>
      <c r="BA20598" s="26">
        <v>0.29633844864929598</v>
      </c>
      <c r="BB20598" s="26">
        <v>182.8027168860003</v>
      </c>
      <c r="BC20598" s="26">
        <v>0</v>
      </c>
      <c r="BD20598" s="26">
        <v>182.8027168860003</v>
      </c>
      <c r="BE20598" s="26">
        <v>0</v>
      </c>
      <c r="BF20598" s="14">
        <v>494</v>
      </c>
      <c r="BG20598" s="14">
        <v>0</v>
      </c>
      <c r="BH20598" s="27">
        <v>0.81581078077168823</v>
      </c>
    </row>
    <row r="20599" spans="1:61" x14ac:dyDescent="0.25">
      <c r="A20599" t="s">
        <v>148</v>
      </c>
      <c r="B20599" s="2">
        <v>44170.541666666664</v>
      </c>
      <c r="C20599" s="1">
        <v>44170</v>
      </c>
      <c r="D20599">
        <v>5</v>
      </c>
      <c r="E20599" s="2">
        <v>44170.208333333336</v>
      </c>
      <c r="F20599" s="8" t="s">
        <v>388</v>
      </c>
      <c r="G20599" s="10" t="s">
        <v>389</v>
      </c>
      <c r="J20599" s="14">
        <v>490</v>
      </c>
      <c r="K20599" s="14">
        <v>490</v>
      </c>
      <c r="P20599" s="14">
        <v>490</v>
      </c>
      <c r="Q20599" s="14">
        <v>490</v>
      </c>
      <c r="S20599" s="14">
        <v>476</v>
      </c>
      <c r="V20599" s="14">
        <v>0</v>
      </c>
      <c r="W20599" s="14">
        <v>0</v>
      </c>
      <c r="X20599" s="14">
        <v>14</v>
      </c>
      <c r="AK20599" s="14">
        <v>476</v>
      </c>
      <c r="AN20599" s="14">
        <v>0</v>
      </c>
      <c r="AO20599" s="14">
        <v>0</v>
      </c>
      <c r="AP20599" s="14">
        <v>14</v>
      </c>
      <c r="AS20599" s="14">
        <v>14</v>
      </c>
      <c r="AT20599" s="14">
        <v>476</v>
      </c>
      <c r="AU20599" s="25">
        <v>2.2421411887775489</v>
      </c>
      <c r="AV20599" s="25">
        <v>0.90190069701860787</v>
      </c>
      <c r="AW20599" s="25">
        <v>2.1615690540218946</v>
      </c>
      <c r="AY20599" s="26">
        <v>194.72958232296602</v>
      </c>
      <c r="BA20599" s="26">
        <v>8.6432047522711331E-2</v>
      </c>
      <c r="BB20599" s="26">
        <v>194.81601437048874</v>
      </c>
      <c r="BC20599" s="26">
        <v>0</v>
      </c>
      <c r="BD20599" s="26">
        <v>194.81601437048874</v>
      </c>
      <c r="BE20599" s="26">
        <v>0</v>
      </c>
      <c r="BF20599" s="14">
        <v>490</v>
      </c>
      <c r="BG20599" s="14">
        <v>0</v>
      </c>
      <c r="BH20599" s="27">
        <v>0.87652098286013647</v>
      </c>
    </row>
    <row r="20600" spans="1:61" x14ac:dyDescent="0.25">
      <c r="A20600" t="s">
        <v>148</v>
      </c>
      <c r="B20600" s="2">
        <v>44170.583333333336</v>
      </c>
      <c r="C20600" s="1">
        <v>44170</v>
      </c>
      <c r="D20600">
        <v>6</v>
      </c>
      <c r="E20600" s="2">
        <v>44170.25</v>
      </c>
      <c r="F20600" s="8" t="s">
        <v>388</v>
      </c>
      <c r="G20600" s="10" t="s">
        <v>389</v>
      </c>
      <c r="J20600" s="14">
        <v>492</v>
      </c>
      <c r="K20600" s="14">
        <v>492</v>
      </c>
      <c r="P20600" s="14">
        <v>492</v>
      </c>
      <c r="Q20600" s="14">
        <v>492</v>
      </c>
      <c r="S20600" s="14">
        <v>487</v>
      </c>
      <c r="V20600" s="14">
        <v>0</v>
      </c>
      <c r="W20600" s="14">
        <v>0</v>
      </c>
      <c r="X20600" s="14">
        <v>5</v>
      </c>
      <c r="AK20600" s="14">
        <v>487</v>
      </c>
      <c r="AN20600" s="14">
        <v>0</v>
      </c>
      <c r="AO20600" s="14">
        <v>0</v>
      </c>
      <c r="AP20600" s="14">
        <v>5</v>
      </c>
      <c r="AS20600" s="14">
        <v>5</v>
      </c>
      <c r="AT20600" s="14">
        <v>487</v>
      </c>
      <c r="AU20600" s="25">
        <v>2.2421271617082565</v>
      </c>
      <c r="AV20600" s="25">
        <v>0.90213859907938754</v>
      </c>
      <c r="AW20600" s="25">
        <v>2.1607617217447626</v>
      </c>
      <c r="AY20600" s="26">
        <v>199.2821882009878</v>
      </c>
      <c r="BA20600" s="26">
        <v>3.086858840096833E-2</v>
      </c>
      <c r="BB20600" s="26">
        <v>199.31305678938878</v>
      </c>
      <c r="BC20600" s="26">
        <v>0</v>
      </c>
      <c r="BD20600" s="26">
        <v>199.31305678938881</v>
      </c>
      <c r="BE20600" s="26">
        <v>-2.8421709430404007E-14</v>
      </c>
      <c r="BF20600" s="14">
        <v>492</v>
      </c>
      <c r="BG20600" s="14">
        <v>0</v>
      </c>
      <c r="BH20600" s="27">
        <v>0.89310884402240298</v>
      </c>
    </row>
    <row r="20601" spans="1:61" x14ac:dyDescent="0.25">
      <c r="A20601" t="s">
        <v>148</v>
      </c>
      <c r="B20601" s="2">
        <v>44170.625</v>
      </c>
      <c r="C20601" s="1">
        <v>44170</v>
      </c>
      <c r="D20601">
        <v>7</v>
      </c>
      <c r="E20601" s="2">
        <v>44170.291666666664</v>
      </c>
      <c r="F20601" s="8" t="s">
        <v>388</v>
      </c>
      <c r="G20601" s="10" t="s">
        <v>389</v>
      </c>
      <c r="J20601" s="14">
        <v>540</v>
      </c>
      <c r="K20601" s="14">
        <v>540</v>
      </c>
      <c r="P20601" s="14">
        <v>540</v>
      </c>
      <c r="Q20601" s="14">
        <v>540</v>
      </c>
      <c r="S20601" s="14">
        <v>538</v>
      </c>
      <c r="V20601" s="14">
        <v>0</v>
      </c>
      <c r="W20601" s="14">
        <v>0</v>
      </c>
      <c r="X20601" s="14">
        <v>2</v>
      </c>
      <c r="AK20601" s="14">
        <v>538</v>
      </c>
      <c r="AN20601" s="14">
        <v>0</v>
      </c>
      <c r="AO20601" s="14">
        <v>0</v>
      </c>
      <c r="AP20601" s="14">
        <v>2</v>
      </c>
      <c r="AS20601" s="14">
        <v>2</v>
      </c>
      <c r="AT20601" s="14">
        <v>538</v>
      </c>
      <c r="AU20601" s="25">
        <v>2.2415436359739154</v>
      </c>
      <c r="AV20601" s="25">
        <v>0.90196065171021411</v>
      </c>
      <c r="AW20601" s="25">
        <v>2.1605290620709052</v>
      </c>
      <c r="AY20601" s="26">
        <v>220.10815043866754</v>
      </c>
      <c r="BA20601" s="26">
        <v>1.2347435360387338E-2</v>
      </c>
      <c r="BB20601" s="26">
        <v>220.12049787402793</v>
      </c>
      <c r="BC20601" s="26">
        <v>0</v>
      </c>
      <c r="BD20601" s="26">
        <v>220.12049787402793</v>
      </c>
      <c r="BE20601" s="26">
        <v>0</v>
      </c>
      <c r="BF20601" s="14">
        <v>540</v>
      </c>
      <c r="BG20601" s="14">
        <v>0</v>
      </c>
      <c r="BH20601" s="27">
        <v>0.89867046670933226</v>
      </c>
    </row>
    <row r="20602" spans="1:61" x14ac:dyDescent="0.25">
      <c r="A20602" t="s">
        <v>148</v>
      </c>
      <c r="B20602" s="2">
        <v>44170.666666666664</v>
      </c>
      <c r="C20602" s="1">
        <v>44170</v>
      </c>
      <c r="D20602">
        <v>8</v>
      </c>
      <c r="E20602" s="2">
        <v>44170.333333333336</v>
      </c>
      <c r="F20602" s="8" t="s">
        <v>388</v>
      </c>
      <c r="G20602" s="10" t="s">
        <v>389</v>
      </c>
      <c r="J20602" s="14">
        <v>544</v>
      </c>
      <c r="K20602" s="14">
        <v>544</v>
      </c>
      <c r="P20602" s="14">
        <v>544</v>
      </c>
      <c r="Q20602" s="14">
        <v>544</v>
      </c>
      <c r="S20602" s="14">
        <v>539</v>
      </c>
      <c r="V20602" s="14">
        <v>0</v>
      </c>
      <c r="W20602" s="14">
        <v>0</v>
      </c>
      <c r="X20602" s="14">
        <v>5</v>
      </c>
      <c r="AK20602" s="14">
        <v>539</v>
      </c>
      <c r="AN20602" s="14">
        <v>0</v>
      </c>
      <c r="AO20602" s="14">
        <v>0</v>
      </c>
      <c r="AP20602" s="14">
        <v>5</v>
      </c>
      <c r="AS20602" s="14">
        <v>5</v>
      </c>
      <c r="AT20602" s="14">
        <v>539</v>
      </c>
      <c r="AU20602" s="25">
        <v>2.2399943840143748</v>
      </c>
      <c r="AV20602" s="25">
        <v>0.902020375395025</v>
      </c>
      <c r="AW20602" s="25">
        <v>2.1599238227245059</v>
      </c>
      <c r="AY20602" s="26">
        <v>220.53187503420929</v>
      </c>
      <c r="BA20602" s="26">
        <v>3.0868588400968348E-2</v>
      </c>
      <c r="BB20602" s="26">
        <v>220.56274362261027</v>
      </c>
      <c r="BC20602" s="26">
        <v>0</v>
      </c>
      <c r="BD20602" s="26">
        <v>220.56274362261027</v>
      </c>
      <c r="BE20602" s="26">
        <v>0</v>
      </c>
      <c r="BF20602" s="14">
        <v>544</v>
      </c>
      <c r="BG20602" s="14">
        <v>0</v>
      </c>
      <c r="BH20602" s="27">
        <v>0.89385484530382175</v>
      </c>
    </row>
    <row r="20603" spans="1:61" x14ac:dyDescent="0.25">
      <c r="A20603" t="s">
        <v>148</v>
      </c>
      <c r="B20603" s="2">
        <v>44170.708333333336</v>
      </c>
      <c r="C20603" s="1">
        <v>44170</v>
      </c>
      <c r="D20603">
        <v>9</v>
      </c>
      <c r="E20603" s="2">
        <v>44170.375</v>
      </c>
      <c r="F20603" s="8" t="s">
        <v>388</v>
      </c>
      <c r="G20603" s="10" t="s">
        <v>389</v>
      </c>
      <c r="J20603" s="14">
        <v>522</v>
      </c>
      <c r="K20603" s="14">
        <v>522</v>
      </c>
      <c r="P20603" s="14">
        <v>522</v>
      </c>
      <c r="Q20603" s="14">
        <v>522</v>
      </c>
      <c r="S20603" s="14">
        <v>517</v>
      </c>
      <c r="V20603" s="14">
        <v>0</v>
      </c>
      <c r="W20603" s="14">
        <v>0</v>
      </c>
      <c r="X20603" s="14">
        <v>5</v>
      </c>
      <c r="AK20603" s="14">
        <v>517</v>
      </c>
      <c r="AN20603" s="14">
        <v>0</v>
      </c>
      <c r="AO20603" s="14">
        <v>0</v>
      </c>
      <c r="AP20603" s="14">
        <v>5</v>
      </c>
      <c r="AS20603" s="14">
        <v>5</v>
      </c>
      <c r="AT20603" s="14">
        <v>517</v>
      </c>
      <c r="AU20603" s="25">
        <v>2.2376707977129557</v>
      </c>
      <c r="AV20603" s="25">
        <v>0.90302742742671993</v>
      </c>
      <c r="AW20603" s="25">
        <v>2.1588296565570242</v>
      </c>
      <c r="AY20603" s="26">
        <v>211.76673530114678</v>
      </c>
      <c r="BA20603" s="26">
        <v>3.086858840096833E-2</v>
      </c>
      <c r="BB20603" s="26">
        <v>211.79760388954776</v>
      </c>
      <c r="BC20603" s="26">
        <v>0</v>
      </c>
      <c r="BD20603" s="26">
        <v>211.79760388954779</v>
      </c>
      <c r="BE20603" s="26">
        <v>-2.8421709430404007E-14</v>
      </c>
      <c r="BF20603" s="14">
        <v>522</v>
      </c>
      <c r="BG20603" s="14">
        <v>0</v>
      </c>
      <c r="BH20603" s="27">
        <v>0.89450811012830411</v>
      </c>
    </row>
    <row r="20604" spans="1:61" x14ac:dyDescent="0.25">
      <c r="A20604" t="s">
        <v>148</v>
      </c>
      <c r="B20604" s="2">
        <v>44170.75</v>
      </c>
      <c r="C20604" s="1">
        <v>44170</v>
      </c>
      <c r="D20604">
        <v>10</v>
      </c>
      <c r="E20604" s="2">
        <v>44170.416666666664</v>
      </c>
      <c r="F20604" s="8" t="s">
        <v>388</v>
      </c>
      <c r="G20604" s="10" t="s">
        <v>389</v>
      </c>
      <c r="J20604" s="14">
        <v>507</v>
      </c>
      <c r="K20604" s="14">
        <v>507</v>
      </c>
      <c r="P20604" s="14">
        <v>507</v>
      </c>
      <c r="Q20604" s="14">
        <v>507</v>
      </c>
      <c r="S20604" s="14">
        <v>518</v>
      </c>
      <c r="V20604" s="14">
        <v>0</v>
      </c>
      <c r="W20604" s="14">
        <v>0</v>
      </c>
      <c r="X20604" s="14">
        <v>-11</v>
      </c>
      <c r="AK20604" s="14">
        <v>518</v>
      </c>
      <c r="AN20604" s="14">
        <v>0</v>
      </c>
      <c r="AO20604" s="14">
        <v>0</v>
      </c>
      <c r="AP20604" s="14">
        <v>-11</v>
      </c>
      <c r="AS20604" s="14">
        <v>-11</v>
      </c>
      <c r="AT20604" s="14">
        <v>518</v>
      </c>
      <c r="AU20604" s="25">
        <v>2.2380505109739648</v>
      </c>
      <c r="AV20604" s="25">
        <v>0.90414347663180783</v>
      </c>
      <c r="AW20604" s="25">
        <v>2.1589801248028575</v>
      </c>
      <c r="AY20604" s="26">
        <v>212.4385703183662</v>
      </c>
      <c r="BA20604" s="26">
        <v>0</v>
      </c>
      <c r="BB20604" s="26">
        <v>212.4385703183662</v>
      </c>
      <c r="BC20604" s="26">
        <v>1.0513114590745551</v>
      </c>
      <c r="BD20604" s="26">
        <v>209.05058366864708</v>
      </c>
      <c r="BE20604" s="26">
        <v>4.4392981087936789</v>
      </c>
      <c r="BF20604" s="14">
        <v>518</v>
      </c>
      <c r="BG20604" s="14">
        <v>11</v>
      </c>
      <c r="BH20604" s="27">
        <v>0.90414347663180794</v>
      </c>
      <c r="BI20604" s="27">
        <v>0.88972412696442915</v>
      </c>
    </row>
    <row r="20605" spans="1:61" x14ac:dyDescent="0.25">
      <c r="A20605" t="s">
        <v>148</v>
      </c>
      <c r="B20605" s="2">
        <v>44170.791666666664</v>
      </c>
      <c r="C20605" s="1">
        <v>44170</v>
      </c>
      <c r="D20605">
        <v>11</v>
      </c>
      <c r="E20605" s="2">
        <v>44170.458333333336</v>
      </c>
      <c r="F20605" s="8" t="s">
        <v>388</v>
      </c>
      <c r="G20605" s="10" t="s">
        <v>389</v>
      </c>
      <c r="J20605" s="14">
        <v>508</v>
      </c>
      <c r="K20605" s="14">
        <v>508</v>
      </c>
      <c r="P20605" s="14">
        <v>508</v>
      </c>
      <c r="Q20605" s="14">
        <v>508</v>
      </c>
      <c r="S20605" s="14">
        <v>512</v>
      </c>
      <c r="V20605" s="14">
        <v>0</v>
      </c>
      <c r="W20605" s="14">
        <v>0</v>
      </c>
      <c r="X20605" s="14">
        <v>-4</v>
      </c>
      <c r="AK20605" s="14">
        <v>512</v>
      </c>
      <c r="AN20605" s="14">
        <v>0</v>
      </c>
      <c r="AO20605" s="14">
        <v>0</v>
      </c>
      <c r="AP20605" s="14">
        <v>-4</v>
      </c>
      <c r="AS20605" s="14">
        <v>-4</v>
      </c>
      <c r="AT20605" s="14">
        <v>512</v>
      </c>
      <c r="AU20605" s="25">
        <v>2.2379800691241445</v>
      </c>
      <c r="AV20605" s="25">
        <v>0.90462786610660562</v>
      </c>
      <c r="AW20605" s="25">
        <v>2.159975190296497</v>
      </c>
      <c r="AY20605" s="26">
        <v>210.09038630085098</v>
      </c>
      <c r="BA20605" s="26">
        <v>0</v>
      </c>
      <c r="BB20605" s="26">
        <v>210.09038630085098</v>
      </c>
      <c r="BC20605" s="26">
        <v>0.36895683077198532</v>
      </c>
      <c r="BD20605" s="26">
        <v>208.82787535540885</v>
      </c>
      <c r="BE20605" s="26">
        <v>1.631467776214123</v>
      </c>
      <c r="BF20605" s="14">
        <v>512</v>
      </c>
      <c r="BG20605" s="14">
        <v>4</v>
      </c>
      <c r="BH20605" s="27">
        <v>0.9046278661066055</v>
      </c>
      <c r="BI20605" s="27">
        <v>0.89919162219929494</v>
      </c>
    </row>
    <row r="20606" spans="1:61" x14ac:dyDescent="0.25">
      <c r="A20606" t="s">
        <v>148</v>
      </c>
      <c r="B20606" s="2">
        <v>44170.833333333336</v>
      </c>
      <c r="C20606" s="1">
        <v>44170</v>
      </c>
      <c r="D20606">
        <v>12</v>
      </c>
      <c r="E20606" s="2">
        <v>44170.5</v>
      </c>
      <c r="F20606" s="8" t="s">
        <v>388</v>
      </c>
      <c r="G20606" s="10" t="s">
        <v>389</v>
      </c>
      <c r="J20606" s="14">
        <v>512</v>
      </c>
      <c r="K20606" s="14">
        <v>512</v>
      </c>
      <c r="P20606" s="14">
        <v>512</v>
      </c>
      <c r="Q20606" s="14">
        <v>512</v>
      </c>
      <c r="S20606" s="14">
        <v>514</v>
      </c>
      <c r="V20606" s="14">
        <v>0</v>
      </c>
      <c r="W20606" s="14">
        <v>0</v>
      </c>
      <c r="X20606" s="14">
        <v>-2</v>
      </c>
      <c r="AK20606" s="14">
        <v>514</v>
      </c>
      <c r="AN20606" s="14">
        <v>0</v>
      </c>
      <c r="AO20606" s="14">
        <v>0</v>
      </c>
      <c r="AP20606" s="14">
        <v>-2</v>
      </c>
      <c r="AS20606" s="14">
        <v>-2</v>
      </c>
      <c r="AT20606" s="14">
        <v>514</v>
      </c>
      <c r="AU20606" s="25">
        <v>2.2389387523858586</v>
      </c>
      <c r="AV20606" s="25">
        <v>0.90529457824603776</v>
      </c>
      <c r="AW20606" s="25">
        <v>2.1602236097331455</v>
      </c>
      <c r="AY20606" s="26">
        <v>211.06649364446636</v>
      </c>
      <c r="BA20606" s="26">
        <v>0</v>
      </c>
      <c r="BB20606" s="26">
        <v>211.06649364446636</v>
      </c>
      <c r="BC20606" s="26">
        <v>0.17999801613151595</v>
      </c>
      <c r="BD20606" s="26">
        <v>210.42770680920026</v>
      </c>
      <c r="BE20606" s="26">
        <v>0.81878485139762347</v>
      </c>
      <c r="BF20606" s="14">
        <v>514</v>
      </c>
      <c r="BG20606" s="14">
        <v>2</v>
      </c>
      <c r="BH20606" s="27">
        <v>0.90529457824603776</v>
      </c>
      <c r="BI20606" s="27">
        <v>0.9025547295441142</v>
      </c>
    </row>
    <row r="20607" spans="1:61" x14ac:dyDescent="0.25">
      <c r="A20607" t="s">
        <v>148</v>
      </c>
      <c r="B20607" s="2">
        <v>44170.875</v>
      </c>
      <c r="C20607" s="1">
        <v>44170</v>
      </c>
      <c r="D20607">
        <v>13</v>
      </c>
      <c r="E20607" s="2">
        <v>44170.541666666664</v>
      </c>
      <c r="F20607" s="8" t="s">
        <v>388</v>
      </c>
      <c r="G20607" s="10" t="s">
        <v>389</v>
      </c>
      <c r="J20607" s="14">
        <v>510</v>
      </c>
      <c r="K20607" s="14">
        <v>510</v>
      </c>
      <c r="P20607" s="14">
        <v>510</v>
      </c>
      <c r="Q20607" s="14">
        <v>510</v>
      </c>
      <c r="S20607" s="14">
        <v>521</v>
      </c>
      <c r="V20607" s="14">
        <v>0</v>
      </c>
      <c r="W20607" s="14">
        <v>0</v>
      </c>
      <c r="X20607" s="14">
        <v>-11</v>
      </c>
      <c r="AK20607" s="14">
        <v>521</v>
      </c>
      <c r="AN20607" s="14">
        <v>0</v>
      </c>
      <c r="AO20607" s="14">
        <v>0</v>
      </c>
      <c r="AP20607" s="14">
        <v>-11</v>
      </c>
      <c r="AS20607" s="14">
        <v>-11</v>
      </c>
      <c r="AT20607" s="14">
        <v>521</v>
      </c>
      <c r="AU20607" s="25">
        <v>2.2407984844509872</v>
      </c>
      <c r="AV20607" s="25">
        <v>0.90606711122240102</v>
      </c>
      <c r="AW20607" s="25">
        <v>2.1690667282115363</v>
      </c>
      <c r="AY20607" s="26">
        <v>214.12350652124672</v>
      </c>
      <c r="BA20607" s="26">
        <v>0</v>
      </c>
      <c r="BB20607" s="26">
        <v>214.12350652124672</v>
      </c>
      <c r="BC20607" s="26">
        <v>0.95229681327712135</v>
      </c>
      <c r="BD20607" s="26">
        <v>210.62874725053933</v>
      </c>
      <c r="BE20607" s="26">
        <v>4.4470560839845064</v>
      </c>
      <c r="BF20607" s="14">
        <v>521</v>
      </c>
      <c r="BG20607" s="14">
        <v>11</v>
      </c>
      <c r="BH20607" s="27">
        <v>0.90606711122240102</v>
      </c>
      <c r="BI20607" s="27">
        <v>0.89127898035217468</v>
      </c>
    </row>
    <row r="20608" spans="1:61" x14ac:dyDescent="0.25">
      <c r="A20608" t="s">
        <v>148</v>
      </c>
      <c r="B20608" s="2">
        <v>44170.916666666664</v>
      </c>
      <c r="C20608" s="1">
        <v>44170</v>
      </c>
      <c r="D20608">
        <v>14</v>
      </c>
      <c r="E20608" s="2">
        <v>44170.583333333336</v>
      </c>
      <c r="F20608" s="8" t="s">
        <v>388</v>
      </c>
      <c r="G20608" s="10" t="s">
        <v>389</v>
      </c>
      <c r="J20608" s="14">
        <v>491</v>
      </c>
      <c r="K20608" s="14">
        <v>491</v>
      </c>
      <c r="P20608" s="14">
        <v>491</v>
      </c>
      <c r="Q20608" s="14">
        <v>491</v>
      </c>
      <c r="S20608" s="14">
        <v>500</v>
      </c>
      <c r="V20608" s="14">
        <v>0</v>
      </c>
      <c r="W20608" s="14">
        <v>0</v>
      </c>
      <c r="X20608" s="14">
        <v>-9</v>
      </c>
      <c r="AK20608" s="14">
        <v>500</v>
      </c>
      <c r="AN20608" s="14">
        <v>0</v>
      </c>
      <c r="AO20608" s="14">
        <v>0</v>
      </c>
      <c r="AP20608" s="14">
        <v>-9</v>
      </c>
      <c r="AS20608" s="14">
        <v>-9</v>
      </c>
      <c r="AT20608" s="14">
        <v>500</v>
      </c>
      <c r="AU20608" s="25">
        <v>2.2416493258324839</v>
      </c>
      <c r="AV20608" s="25">
        <v>0.90628909266532631</v>
      </c>
      <c r="AW20608" s="25">
        <v>2.1702148354921307</v>
      </c>
      <c r="AY20608" s="26">
        <v>205.54315316592573</v>
      </c>
      <c r="BA20608" s="26">
        <v>0</v>
      </c>
      <c r="BB20608" s="26">
        <v>205.54315316592573</v>
      </c>
      <c r="BC20608" s="26">
        <v>0.82102163872942191</v>
      </c>
      <c r="BD20608" s="26">
        <v>202.71529941518187</v>
      </c>
      <c r="BE20608" s="26">
        <v>3.6488753894732895</v>
      </c>
      <c r="BF20608" s="14">
        <v>500</v>
      </c>
      <c r="BG20608" s="14">
        <v>9</v>
      </c>
      <c r="BH20608" s="27">
        <v>0.90628909266532631</v>
      </c>
      <c r="BI20608" s="27">
        <v>0.89382040679340036</v>
      </c>
    </row>
    <row r="20609" spans="1:61" x14ac:dyDescent="0.25">
      <c r="A20609" t="s">
        <v>148</v>
      </c>
      <c r="B20609" s="2">
        <v>44170.958333333336</v>
      </c>
      <c r="C20609" s="1">
        <v>44170</v>
      </c>
      <c r="D20609">
        <v>15</v>
      </c>
      <c r="E20609" s="2">
        <v>44170.625</v>
      </c>
      <c r="F20609" s="8" t="s">
        <v>388</v>
      </c>
      <c r="G20609" s="10" t="s">
        <v>389</v>
      </c>
      <c r="J20609" s="14">
        <v>495</v>
      </c>
      <c r="K20609" s="14">
        <v>495</v>
      </c>
      <c r="P20609" s="14">
        <v>495</v>
      </c>
      <c r="Q20609" s="14">
        <v>495</v>
      </c>
      <c r="S20609" s="14">
        <v>505</v>
      </c>
      <c r="V20609" s="14">
        <v>0</v>
      </c>
      <c r="W20609" s="14">
        <v>0</v>
      </c>
      <c r="X20609" s="14">
        <v>-10</v>
      </c>
      <c r="AK20609" s="14">
        <v>505</v>
      </c>
      <c r="AN20609" s="14">
        <v>0</v>
      </c>
      <c r="AO20609" s="14">
        <v>0</v>
      </c>
      <c r="AP20609" s="14">
        <v>-10</v>
      </c>
      <c r="AS20609" s="14">
        <v>-10</v>
      </c>
      <c r="AT20609" s="14">
        <v>505</v>
      </c>
      <c r="AU20609" s="25">
        <v>2.2410347361830913</v>
      </c>
      <c r="AV20609" s="25">
        <v>0.90545190933057629</v>
      </c>
      <c r="AW20609" s="25">
        <v>2.1698266788708831</v>
      </c>
      <c r="AY20609" s="26">
        <v>207.40681578319214</v>
      </c>
      <c r="BA20609" s="26">
        <v>0</v>
      </c>
      <c r="BB20609" s="26">
        <v>207.40681578319214</v>
      </c>
      <c r="BC20609" s="26">
        <v>0.95216700067519877</v>
      </c>
      <c r="BD20609" s="26">
        <v>204.3131772929184</v>
      </c>
      <c r="BE20609" s="26">
        <v>4.0458054909489363</v>
      </c>
      <c r="BF20609" s="14">
        <v>505</v>
      </c>
      <c r="BG20609" s="14">
        <v>10</v>
      </c>
      <c r="BH20609" s="27">
        <v>0.9054519093305764</v>
      </c>
      <c r="BI20609" s="27">
        <v>0.89194637014558431</v>
      </c>
    </row>
    <row r="20610" spans="1:61" x14ac:dyDescent="0.25">
      <c r="A20610" t="s">
        <v>148</v>
      </c>
      <c r="B20610" s="2">
        <v>44171</v>
      </c>
      <c r="C20610" s="1">
        <v>44170</v>
      </c>
      <c r="D20610">
        <v>16</v>
      </c>
      <c r="E20610" s="2">
        <v>44170.666666666664</v>
      </c>
      <c r="F20610" s="8" t="s">
        <v>388</v>
      </c>
      <c r="G20610" s="10" t="s">
        <v>389</v>
      </c>
      <c r="J20610" s="14">
        <v>514</v>
      </c>
      <c r="K20610" s="14">
        <v>514</v>
      </c>
      <c r="P20610" s="14">
        <v>514</v>
      </c>
      <c r="Q20610" s="14">
        <v>514</v>
      </c>
      <c r="S20610" s="14">
        <v>525</v>
      </c>
      <c r="V20610" s="14">
        <v>0</v>
      </c>
      <c r="W20610" s="14">
        <v>0</v>
      </c>
      <c r="X20610" s="14">
        <v>-11</v>
      </c>
      <c r="AK20610" s="14">
        <v>525</v>
      </c>
      <c r="AN20610" s="14">
        <v>0</v>
      </c>
      <c r="AO20610" s="14">
        <v>0</v>
      </c>
      <c r="AP20610" s="14">
        <v>-11</v>
      </c>
      <c r="AS20610" s="14">
        <v>-11</v>
      </c>
      <c r="AT20610" s="14">
        <v>525</v>
      </c>
      <c r="AU20610" s="25">
        <v>2.2405836864388493</v>
      </c>
      <c r="AV20610" s="25">
        <v>0.9037830569374804</v>
      </c>
      <c r="AW20610" s="25">
        <v>2.1685680588360601</v>
      </c>
      <c r="AY20610" s="26">
        <v>215.22353280482679</v>
      </c>
      <c r="BA20610" s="26">
        <v>0</v>
      </c>
      <c r="BB20610" s="26">
        <v>215.22353280482679</v>
      </c>
      <c r="BC20610" s="26">
        <v>1.120448731824303</v>
      </c>
      <c r="BD20610" s="26">
        <v>211.90408639317502</v>
      </c>
      <c r="BE20610" s="26">
        <v>4.4398951434760647</v>
      </c>
      <c r="BF20610" s="14">
        <v>525</v>
      </c>
      <c r="BG20610" s="14">
        <v>11</v>
      </c>
      <c r="BH20610" s="27">
        <v>0.9037830569374804</v>
      </c>
      <c r="BI20610" s="27">
        <v>0.88984378465547298</v>
      </c>
    </row>
    <row r="20611" spans="1:61" x14ac:dyDescent="0.25">
      <c r="A20611" t="s">
        <v>148</v>
      </c>
      <c r="B20611" s="2">
        <v>44171.041666666664</v>
      </c>
      <c r="C20611" s="1">
        <v>44170</v>
      </c>
      <c r="D20611">
        <v>17</v>
      </c>
      <c r="E20611" s="2">
        <v>44170.708333333336</v>
      </c>
      <c r="F20611" s="8" t="s">
        <v>388</v>
      </c>
      <c r="G20611" s="10" t="s">
        <v>389</v>
      </c>
      <c r="J20611" s="14">
        <v>518</v>
      </c>
      <c r="K20611" s="14">
        <v>518</v>
      </c>
      <c r="P20611" s="14">
        <v>518</v>
      </c>
      <c r="Q20611" s="14">
        <v>518</v>
      </c>
      <c r="S20611" s="14">
        <v>529</v>
      </c>
      <c r="V20611" s="14">
        <v>0</v>
      </c>
      <c r="W20611" s="14">
        <v>0</v>
      </c>
      <c r="X20611" s="14">
        <v>-11</v>
      </c>
      <c r="AK20611" s="14">
        <v>529</v>
      </c>
      <c r="AN20611" s="14">
        <v>0</v>
      </c>
      <c r="AO20611" s="14">
        <v>0</v>
      </c>
      <c r="AP20611" s="14">
        <v>-11</v>
      </c>
      <c r="AS20611" s="14">
        <v>-11</v>
      </c>
      <c r="AT20611" s="14">
        <v>529</v>
      </c>
      <c r="AU20611" s="25">
        <v>2.2415772591614873</v>
      </c>
      <c r="AV20611" s="25">
        <v>0.90279219463461102</v>
      </c>
      <c r="AW20611" s="25">
        <v>2.1671226022053052</v>
      </c>
      <c r="AY20611" s="26">
        <v>216.62557309727268</v>
      </c>
      <c r="BA20611" s="26">
        <v>0</v>
      </c>
      <c r="BB20611" s="26">
        <v>216.62557309727268</v>
      </c>
      <c r="BC20611" s="26">
        <v>1.130320901690524</v>
      </c>
      <c r="BD20611" s="26">
        <v>213.3201257878732</v>
      </c>
      <c r="BE20611" s="26">
        <v>4.435768211089993</v>
      </c>
      <c r="BF20611" s="14">
        <v>529</v>
      </c>
      <c r="BG20611" s="14">
        <v>11</v>
      </c>
      <c r="BH20611" s="27">
        <v>0.90279219463461102</v>
      </c>
      <c r="BI20611" s="27">
        <v>0.88901666486665631</v>
      </c>
    </row>
    <row r="20612" spans="1:61" x14ac:dyDescent="0.25">
      <c r="A20612" t="s">
        <v>148</v>
      </c>
      <c r="B20612" s="2">
        <v>44171.083333333336</v>
      </c>
      <c r="C20612" s="1">
        <v>44170</v>
      </c>
      <c r="D20612">
        <v>18</v>
      </c>
      <c r="E20612" s="2">
        <v>44170.75</v>
      </c>
      <c r="F20612" s="8" t="s">
        <v>388</v>
      </c>
      <c r="G20612" s="10" t="s">
        <v>389</v>
      </c>
      <c r="J20612" s="14">
        <v>518</v>
      </c>
      <c r="K20612" s="14">
        <v>518</v>
      </c>
      <c r="P20612" s="14">
        <v>518</v>
      </c>
      <c r="Q20612" s="14">
        <v>518</v>
      </c>
      <c r="S20612" s="14">
        <v>531</v>
      </c>
      <c r="V20612" s="14">
        <v>0</v>
      </c>
      <c r="W20612" s="14">
        <v>0</v>
      </c>
      <c r="X20612" s="14">
        <v>-13</v>
      </c>
      <c r="AK20612" s="14">
        <v>531</v>
      </c>
      <c r="AN20612" s="14">
        <v>0</v>
      </c>
      <c r="AO20612" s="14">
        <v>0</v>
      </c>
      <c r="AP20612" s="14">
        <v>-13</v>
      </c>
      <c r="AS20612" s="14">
        <v>-13</v>
      </c>
      <c r="AT20612" s="14">
        <v>531</v>
      </c>
      <c r="AU20612" s="25">
        <v>2.2431213256484739</v>
      </c>
      <c r="AV20612" s="25">
        <v>0.9024568852724304</v>
      </c>
      <c r="AW20612" s="25">
        <v>2.1664923119269264</v>
      </c>
      <c r="AY20612" s="26">
        <v>217.3638114866329</v>
      </c>
      <c r="BA20612" s="26">
        <v>0</v>
      </c>
      <c r="BB20612" s="26">
        <v>217.3638114866329</v>
      </c>
      <c r="BC20612" s="26">
        <v>1.229876133972992</v>
      </c>
      <c r="BD20612" s="26">
        <v>213.36994140908402</v>
      </c>
      <c r="BE20612" s="26">
        <v>5.2237462115218705</v>
      </c>
      <c r="BF20612" s="14">
        <v>531</v>
      </c>
      <c r="BG20612" s="14">
        <v>13</v>
      </c>
      <c r="BH20612" s="27">
        <v>0.90245688527243051</v>
      </c>
      <c r="BI20612" s="27">
        <v>0.88587502868041113</v>
      </c>
    </row>
    <row r="20613" spans="1:61" x14ac:dyDescent="0.25">
      <c r="A20613" t="s">
        <v>148</v>
      </c>
      <c r="B20613" s="2">
        <v>44171.125</v>
      </c>
      <c r="C20613" s="1">
        <v>44170</v>
      </c>
      <c r="D20613">
        <v>19</v>
      </c>
      <c r="E20613" s="2">
        <v>44170.791666666664</v>
      </c>
      <c r="F20613" s="8" t="s">
        <v>388</v>
      </c>
      <c r="G20613" s="10" t="s">
        <v>389</v>
      </c>
      <c r="J20613" s="14">
        <v>516</v>
      </c>
      <c r="K20613" s="14">
        <v>516</v>
      </c>
      <c r="P20613" s="14">
        <v>516</v>
      </c>
      <c r="Q20613" s="14">
        <v>516</v>
      </c>
      <c r="S20613" s="14">
        <v>527</v>
      </c>
      <c r="V20613" s="14">
        <v>0</v>
      </c>
      <c r="W20613" s="14">
        <v>0</v>
      </c>
      <c r="X20613" s="14">
        <v>-11</v>
      </c>
      <c r="AK20613" s="14">
        <v>527</v>
      </c>
      <c r="AN20613" s="14">
        <v>0</v>
      </c>
      <c r="AO20613" s="14">
        <v>0</v>
      </c>
      <c r="AP20613" s="14">
        <v>-11</v>
      </c>
      <c r="AS20613" s="14">
        <v>-11</v>
      </c>
      <c r="AT20613" s="14">
        <v>527</v>
      </c>
      <c r="AU20613" s="25">
        <v>2.2430200159375961</v>
      </c>
      <c r="AV20613" s="25">
        <v>0.90199323986195534</v>
      </c>
      <c r="AW20613" s="25">
        <v>2.1599776473847645</v>
      </c>
      <c r="AY20613" s="26">
        <v>215.61558790505867</v>
      </c>
      <c r="BA20613" s="26">
        <v>0</v>
      </c>
      <c r="BB20613" s="26">
        <v>215.61558790505867</v>
      </c>
      <c r="BC20613" s="26">
        <v>1.0834195135237041</v>
      </c>
      <c r="BD20613" s="26">
        <v>212.26835856801654</v>
      </c>
      <c r="BE20613" s="26">
        <v>4.4306488505658308</v>
      </c>
      <c r="BF20613" s="14">
        <v>527</v>
      </c>
      <c r="BG20613" s="14">
        <v>11</v>
      </c>
      <c r="BH20613" s="27">
        <v>0.90199323986195534</v>
      </c>
      <c r="BI20613" s="27">
        <v>0.88799064263040373</v>
      </c>
    </row>
    <row r="20614" spans="1:61" x14ac:dyDescent="0.25">
      <c r="A20614" t="s">
        <v>148</v>
      </c>
      <c r="B20614" s="2">
        <v>44171.166666666664</v>
      </c>
      <c r="C20614" s="1">
        <v>44170</v>
      </c>
      <c r="D20614">
        <v>20</v>
      </c>
      <c r="E20614" s="2">
        <v>44170.833333333336</v>
      </c>
      <c r="F20614" s="8" t="s">
        <v>388</v>
      </c>
      <c r="G20614" s="10" t="s">
        <v>389</v>
      </c>
      <c r="J20614" s="14">
        <v>514</v>
      </c>
      <c r="K20614" s="14">
        <v>514</v>
      </c>
      <c r="P20614" s="14">
        <v>514</v>
      </c>
      <c r="Q20614" s="14">
        <v>514</v>
      </c>
      <c r="S20614" s="14">
        <v>527</v>
      </c>
      <c r="V20614" s="14">
        <v>0</v>
      </c>
      <c r="W20614" s="14">
        <v>0</v>
      </c>
      <c r="X20614" s="14">
        <v>-13</v>
      </c>
      <c r="AK20614" s="14">
        <v>527</v>
      </c>
      <c r="AN20614" s="14">
        <v>0</v>
      </c>
      <c r="AO20614" s="14">
        <v>0</v>
      </c>
      <c r="AP20614" s="14">
        <v>-13</v>
      </c>
      <c r="AS20614" s="14">
        <v>-13</v>
      </c>
      <c r="AT20614" s="14">
        <v>527</v>
      </c>
      <c r="AU20614" s="25">
        <v>2.2408930088870842</v>
      </c>
      <c r="AV20614" s="25">
        <v>0.90139424129914736</v>
      </c>
      <c r="AW20614" s="25">
        <v>2.1601893690472398</v>
      </c>
      <c r="AY20614" s="26">
        <v>215.47240121410977</v>
      </c>
      <c r="BA20614" s="26">
        <v>0</v>
      </c>
      <c r="BB20614" s="26">
        <v>215.47240121410977</v>
      </c>
      <c r="BC20614" s="26">
        <v>1.3646738790759654</v>
      </c>
      <c r="BD20614" s="26">
        <v>211.6169232853868</v>
      </c>
      <c r="BE20614" s="26">
        <v>5.2201518077989135</v>
      </c>
      <c r="BF20614" s="14">
        <v>527</v>
      </c>
      <c r="BG20614" s="14">
        <v>13</v>
      </c>
      <c r="BH20614" s="27">
        <v>0.90139424129914725</v>
      </c>
      <c r="BI20614" s="27">
        <v>0.88526546757766467</v>
      </c>
    </row>
    <row r="20615" spans="1:61" x14ac:dyDescent="0.25">
      <c r="A20615" t="s">
        <v>148</v>
      </c>
      <c r="B20615" s="2">
        <v>44171.208333333336</v>
      </c>
      <c r="C20615" s="1">
        <v>44170</v>
      </c>
      <c r="D20615">
        <v>21</v>
      </c>
      <c r="E20615" s="2">
        <v>44170.875</v>
      </c>
      <c r="F20615" s="8" t="s">
        <v>388</v>
      </c>
      <c r="G20615" s="10" t="s">
        <v>389</v>
      </c>
      <c r="J20615" s="14">
        <v>515</v>
      </c>
      <c r="K20615" s="14">
        <v>515</v>
      </c>
      <c r="P20615" s="14">
        <v>515</v>
      </c>
      <c r="Q20615" s="14">
        <v>515</v>
      </c>
      <c r="S20615" s="14">
        <v>527</v>
      </c>
      <c r="V20615" s="14">
        <v>0</v>
      </c>
      <c r="W20615" s="14">
        <v>0</v>
      </c>
      <c r="X20615" s="14">
        <v>-12</v>
      </c>
      <c r="AK20615" s="14">
        <v>527</v>
      </c>
      <c r="AN20615" s="14">
        <v>0</v>
      </c>
      <c r="AO20615" s="14">
        <v>0</v>
      </c>
      <c r="AP20615" s="14">
        <v>-12</v>
      </c>
      <c r="AS20615" s="14">
        <v>-12</v>
      </c>
      <c r="AT20615" s="14">
        <v>527</v>
      </c>
      <c r="AU20615" s="25">
        <v>2.2369105144009409</v>
      </c>
      <c r="AV20615" s="25">
        <v>0.90123871312287607</v>
      </c>
      <c r="AW20615" s="25">
        <v>2.1603228229453562</v>
      </c>
      <c r="AY20615" s="26">
        <v>215.43522322021741</v>
      </c>
      <c r="BA20615" s="26">
        <v>0</v>
      </c>
      <c r="BB20615" s="26">
        <v>215.43522322021741</v>
      </c>
      <c r="BC20615" s="26">
        <v>1.2880775422052408</v>
      </c>
      <c r="BD20615" s="26">
        <v>211.89829221112564</v>
      </c>
      <c r="BE20615" s="26">
        <v>4.8250085512970031</v>
      </c>
      <c r="BF20615" s="14">
        <v>527</v>
      </c>
      <c r="BG20615" s="14">
        <v>12</v>
      </c>
      <c r="BH20615" s="27">
        <v>0.90123871312287607</v>
      </c>
      <c r="BI20615" s="27">
        <v>0.88644252936336654</v>
      </c>
    </row>
    <row r="20616" spans="1:61" x14ac:dyDescent="0.25">
      <c r="A20616" t="s">
        <v>148</v>
      </c>
      <c r="B20616" s="2">
        <v>44171.25</v>
      </c>
      <c r="C20616" s="1">
        <v>44170</v>
      </c>
      <c r="D20616">
        <v>22</v>
      </c>
      <c r="E20616" s="2">
        <v>44170.916666666664</v>
      </c>
      <c r="F20616" s="8" t="s">
        <v>388</v>
      </c>
      <c r="G20616" s="10" t="s">
        <v>389</v>
      </c>
      <c r="J20616" s="14">
        <v>514</v>
      </c>
      <c r="K20616" s="14">
        <v>514</v>
      </c>
      <c r="P20616" s="14">
        <v>514</v>
      </c>
      <c r="Q20616" s="14">
        <v>514</v>
      </c>
      <c r="S20616" s="14">
        <v>525</v>
      </c>
      <c r="V20616" s="14">
        <v>0</v>
      </c>
      <c r="W20616" s="14">
        <v>0</v>
      </c>
      <c r="X20616" s="14">
        <v>-11</v>
      </c>
      <c r="AK20616" s="14">
        <v>525</v>
      </c>
      <c r="AN20616" s="14">
        <v>0</v>
      </c>
      <c r="AO20616" s="14">
        <v>0</v>
      </c>
      <c r="AP20616" s="14">
        <v>-11</v>
      </c>
      <c r="AS20616" s="14">
        <v>-11</v>
      </c>
      <c r="AT20616" s="14">
        <v>525</v>
      </c>
      <c r="AU20616" s="25">
        <v>2.2380751415502504</v>
      </c>
      <c r="AV20616" s="25">
        <v>0.90040251202532162</v>
      </c>
      <c r="AW20616" s="25">
        <v>2.1685394899001245</v>
      </c>
      <c r="AY20616" s="26">
        <v>214.41850242368022</v>
      </c>
      <c r="BA20616" s="26">
        <v>0</v>
      </c>
      <c r="BB20616" s="26">
        <v>214.41850242368022</v>
      </c>
      <c r="BC20616" s="26">
        <v>1.2494207474346524</v>
      </c>
      <c r="BD20616" s="26">
        <v>211.24190235976735</v>
      </c>
      <c r="BE20616" s="26">
        <v>4.426020811347513</v>
      </c>
      <c r="BF20616" s="14">
        <v>525</v>
      </c>
      <c r="BG20616" s="14">
        <v>11</v>
      </c>
      <c r="BH20616" s="27">
        <v>0.90040251202532173</v>
      </c>
      <c r="BI20616" s="27">
        <v>0.88706309101026848</v>
      </c>
    </row>
    <row r="20617" spans="1:61" x14ac:dyDescent="0.25">
      <c r="A20617" t="s">
        <v>148</v>
      </c>
      <c r="B20617" s="2">
        <v>44171.291666666664</v>
      </c>
      <c r="C20617" s="1">
        <v>44170</v>
      </c>
      <c r="D20617">
        <v>23</v>
      </c>
      <c r="E20617" s="2">
        <v>44170.958333333336</v>
      </c>
      <c r="F20617" s="8" t="s">
        <v>388</v>
      </c>
      <c r="G20617" s="10" t="s">
        <v>389</v>
      </c>
      <c r="J20617" s="14">
        <v>447</v>
      </c>
      <c r="K20617" s="14">
        <v>447</v>
      </c>
      <c r="P20617" s="14">
        <v>447</v>
      </c>
      <c r="Q20617" s="14">
        <v>447</v>
      </c>
      <c r="S20617" s="14">
        <v>459</v>
      </c>
      <c r="V20617" s="14">
        <v>0</v>
      </c>
      <c r="W20617" s="14">
        <v>0</v>
      </c>
      <c r="X20617" s="14">
        <v>-12</v>
      </c>
      <c r="AK20617" s="14">
        <v>459</v>
      </c>
      <c r="AN20617" s="14">
        <v>0</v>
      </c>
      <c r="AO20617" s="14">
        <v>0</v>
      </c>
      <c r="AP20617" s="14">
        <v>-12</v>
      </c>
      <c r="AS20617" s="14">
        <v>-12</v>
      </c>
      <c r="AT20617" s="14">
        <v>459</v>
      </c>
      <c r="AU20617" s="25">
        <v>2.2377657437720839</v>
      </c>
      <c r="AV20617" s="25">
        <v>0.89970109287558031</v>
      </c>
      <c r="AW20617" s="25">
        <v>2.1707738285936022</v>
      </c>
      <c r="AY20617" s="26">
        <v>187.31699867999538</v>
      </c>
      <c r="BA20617" s="26">
        <v>0</v>
      </c>
      <c r="BB20617" s="26">
        <v>187.31699867999538</v>
      </c>
      <c r="BC20617" s="26">
        <v>1.4049933139798638</v>
      </c>
      <c r="BD20617" s="26">
        <v>183.91378837629435</v>
      </c>
      <c r="BE20617" s="26">
        <v>4.8082036176809027</v>
      </c>
      <c r="BF20617" s="14">
        <v>459</v>
      </c>
      <c r="BG20617" s="14">
        <v>12</v>
      </c>
      <c r="BH20617" s="27">
        <v>0.89970109287558031</v>
      </c>
      <c r="BI20617" s="27">
        <v>0.88335515496763928</v>
      </c>
    </row>
    <row r="20618" spans="1:61" x14ac:dyDescent="0.25">
      <c r="A20618" t="s">
        <v>148</v>
      </c>
      <c r="B20618" s="2">
        <v>44171.333333333336</v>
      </c>
      <c r="C20618" s="1">
        <v>44170</v>
      </c>
      <c r="D20618">
        <v>24</v>
      </c>
      <c r="E20618" s="2">
        <v>44171</v>
      </c>
      <c r="F20618" s="8" t="s">
        <v>388</v>
      </c>
      <c r="G20618" s="10" t="s">
        <v>389</v>
      </c>
      <c r="J20618" s="14">
        <v>441</v>
      </c>
      <c r="K20618" s="14">
        <v>441</v>
      </c>
      <c r="P20618" s="14">
        <v>441</v>
      </c>
      <c r="Q20618" s="14">
        <v>441</v>
      </c>
      <c r="S20618" s="14">
        <v>452</v>
      </c>
      <c r="V20618" s="14">
        <v>0</v>
      </c>
      <c r="W20618" s="14">
        <v>0</v>
      </c>
      <c r="X20618" s="14">
        <v>-11</v>
      </c>
      <c r="AK20618" s="14">
        <v>452</v>
      </c>
      <c r="AN20618" s="14">
        <v>0</v>
      </c>
      <c r="AO20618" s="14">
        <v>0</v>
      </c>
      <c r="AP20618" s="14">
        <v>-11</v>
      </c>
      <c r="AS20618" s="14">
        <v>-11</v>
      </c>
      <c r="AT20618" s="14">
        <v>452</v>
      </c>
      <c r="AU20618" s="25">
        <v>2.2385030791163918</v>
      </c>
      <c r="AV20618" s="25">
        <v>0.9001232364581192</v>
      </c>
      <c r="AW20618" s="25">
        <v>2.1993802372797093</v>
      </c>
      <c r="AY20618" s="26">
        <v>184.54686198939947</v>
      </c>
      <c r="BA20618" s="26">
        <v>0</v>
      </c>
      <c r="BB20618" s="26">
        <v>184.54686198939947</v>
      </c>
      <c r="BC20618" s="26">
        <v>1.3412381864054383</v>
      </c>
      <c r="BD20618" s="26">
        <v>181.47175222346399</v>
      </c>
      <c r="BE20618" s="26">
        <v>4.4163479523409137</v>
      </c>
      <c r="BF20618" s="14">
        <v>452</v>
      </c>
      <c r="BG20618" s="14">
        <v>11</v>
      </c>
      <c r="BH20618" s="27">
        <v>0.90012323645811909</v>
      </c>
      <c r="BI20618" s="27">
        <v>0.88512445660816597</v>
      </c>
    </row>
    <row r="20619" spans="1:61" x14ac:dyDescent="0.25">
      <c r="A20619" t="s">
        <v>148</v>
      </c>
      <c r="B20619" s="2">
        <v>44171.375</v>
      </c>
      <c r="C20619" s="1">
        <v>44171</v>
      </c>
      <c r="D20619">
        <v>1</v>
      </c>
      <c r="E20619" s="2">
        <v>44171.041666666664</v>
      </c>
      <c r="F20619" s="8" t="s">
        <v>388</v>
      </c>
      <c r="G20619" s="10" t="s">
        <v>389</v>
      </c>
      <c r="J20619" s="14">
        <v>432</v>
      </c>
      <c r="K20619" s="14">
        <v>432</v>
      </c>
      <c r="P20619" s="14">
        <v>432</v>
      </c>
      <c r="Q20619" s="14">
        <v>432</v>
      </c>
      <c r="S20619" s="14">
        <v>443</v>
      </c>
      <c r="V20619" s="14">
        <v>0</v>
      </c>
      <c r="W20619" s="14">
        <v>0</v>
      </c>
      <c r="X20619" s="14">
        <v>-11</v>
      </c>
      <c r="AK20619" s="14">
        <v>443</v>
      </c>
      <c r="AN20619" s="14">
        <v>0</v>
      </c>
      <c r="AO20619" s="14">
        <v>0</v>
      </c>
      <c r="AP20619" s="14">
        <v>-11</v>
      </c>
      <c r="AS20619" s="14">
        <v>-11</v>
      </c>
      <c r="AT20619" s="14">
        <v>443</v>
      </c>
      <c r="AU20619" s="25">
        <v>2.2398268206605416</v>
      </c>
      <c r="AV20619" s="25">
        <v>0.89976298205902649</v>
      </c>
      <c r="AW20619" s="25">
        <v>2.171147615504299</v>
      </c>
      <c r="AY20619" s="26">
        <v>180.79986621374601</v>
      </c>
      <c r="BA20619" s="26">
        <v>0</v>
      </c>
      <c r="BB20619" s="26">
        <v>180.79986621374601</v>
      </c>
      <c r="BC20619" s="26">
        <v>1.5067556265263669</v>
      </c>
      <c r="BD20619" s="26">
        <v>177.8895010467856</v>
      </c>
      <c r="BE20619" s="26">
        <v>4.417120793486788</v>
      </c>
      <c r="BF20619" s="14">
        <v>443</v>
      </c>
      <c r="BG20619" s="14">
        <v>11</v>
      </c>
      <c r="BH20619" s="27">
        <v>0.89976298205902638</v>
      </c>
      <c r="BI20619" s="27">
        <v>0.88527934943062192</v>
      </c>
    </row>
    <row r="20620" spans="1:61" x14ac:dyDescent="0.25">
      <c r="A20620" t="s">
        <v>148</v>
      </c>
      <c r="B20620" s="2">
        <v>44171.416666666664</v>
      </c>
      <c r="C20620" s="1">
        <v>44171</v>
      </c>
      <c r="D20620">
        <v>2</v>
      </c>
      <c r="E20620" s="2">
        <v>44171.083333333336</v>
      </c>
      <c r="F20620" s="8" t="s">
        <v>388</v>
      </c>
      <c r="G20620" s="10" t="s">
        <v>389</v>
      </c>
      <c r="J20620" s="14">
        <v>421</v>
      </c>
      <c r="K20620" s="14">
        <v>421</v>
      </c>
      <c r="P20620" s="14">
        <v>421</v>
      </c>
      <c r="Q20620" s="14">
        <v>421</v>
      </c>
      <c r="S20620" s="14">
        <v>432</v>
      </c>
      <c r="V20620" s="14">
        <v>0</v>
      </c>
      <c r="W20620" s="14">
        <v>0</v>
      </c>
      <c r="X20620" s="14">
        <v>-11</v>
      </c>
      <c r="AK20620" s="14">
        <v>432</v>
      </c>
      <c r="AN20620" s="14">
        <v>0</v>
      </c>
      <c r="AO20620" s="14">
        <v>0</v>
      </c>
      <c r="AP20620" s="14">
        <v>-11</v>
      </c>
      <c r="AS20620" s="14">
        <v>-11</v>
      </c>
      <c r="AT20620" s="14">
        <v>432</v>
      </c>
      <c r="AU20620" s="25">
        <v>2.241188009542491</v>
      </c>
      <c r="AV20620" s="25">
        <v>0.90037832536532469</v>
      </c>
      <c r="AW20620" s="25">
        <v>2.1709305921329141</v>
      </c>
      <c r="AY20620" s="26">
        <v>176.43105685234659</v>
      </c>
      <c r="BA20620" s="26">
        <v>0</v>
      </c>
      <c r="BB20620" s="26">
        <v>176.43105685234659</v>
      </c>
      <c r="BC20620" s="26">
        <v>1.5281906445209517</v>
      </c>
      <c r="BD20620" s="26">
        <v>173.54039485021841</v>
      </c>
      <c r="BE20620" s="26">
        <v>4.4188526466491282</v>
      </c>
      <c r="BF20620" s="14">
        <v>432</v>
      </c>
      <c r="BG20620" s="14">
        <v>11</v>
      </c>
      <c r="BH20620" s="27">
        <v>0.90037832536532481</v>
      </c>
      <c r="BI20620" s="27">
        <v>0.88562644744141816</v>
      </c>
    </row>
    <row r="20621" spans="1:61" x14ac:dyDescent="0.25">
      <c r="A20621" t="s">
        <v>148</v>
      </c>
      <c r="B20621" s="2">
        <v>44171.458333333336</v>
      </c>
      <c r="C20621" s="1">
        <v>44171</v>
      </c>
      <c r="D20621">
        <v>3</v>
      </c>
      <c r="E20621" s="2">
        <v>44171.125</v>
      </c>
      <c r="F20621" s="8" t="s">
        <v>388</v>
      </c>
      <c r="G20621" s="10" t="s">
        <v>389</v>
      </c>
      <c r="J20621" s="14">
        <v>420</v>
      </c>
      <c r="K20621" s="14">
        <v>420</v>
      </c>
      <c r="P20621" s="14">
        <v>420</v>
      </c>
      <c r="Q20621" s="14">
        <v>420</v>
      </c>
      <c r="S20621" s="14">
        <v>431</v>
      </c>
      <c r="V20621" s="14">
        <v>0</v>
      </c>
      <c r="W20621" s="14">
        <v>0</v>
      </c>
      <c r="X20621" s="14">
        <v>-11</v>
      </c>
      <c r="AK20621" s="14">
        <v>431</v>
      </c>
      <c r="AN20621" s="14">
        <v>0</v>
      </c>
      <c r="AO20621" s="14">
        <v>0</v>
      </c>
      <c r="AP20621" s="14">
        <v>-11</v>
      </c>
      <c r="AS20621" s="14">
        <v>-11</v>
      </c>
      <c r="AT20621" s="14">
        <v>431</v>
      </c>
      <c r="AU20621" s="25">
        <v>2.2420424130155228</v>
      </c>
      <c r="AV20621" s="25">
        <v>0.90097982077181948</v>
      </c>
      <c r="AW20621" s="25">
        <v>2.1703664790471215</v>
      </c>
      <c r="AY20621" s="26">
        <v>176.14024310432376</v>
      </c>
      <c r="BA20621" s="26">
        <v>0</v>
      </c>
      <c r="BB20621" s="26">
        <v>176.14024310432376</v>
      </c>
      <c r="BC20621" s="26">
        <v>1.5151472728587969</v>
      </c>
      <c r="BD20621" s="26">
        <v>173.23410238137029</v>
      </c>
      <c r="BE20621" s="26">
        <v>4.4212879958122642</v>
      </c>
      <c r="BF20621" s="14">
        <v>431</v>
      </c>
      <c r="BG20621" s="14">
        <v>11</v>
      </c>
      <c r="BH20621" s="27">
        <v>0.9009798207718196</v>
      </c>
      <c r="BI20621" s="27">
        <v>0.88611454012069391</v>
      </c>
    </row>
    <row r="20622" spans="1:61" x14ac:dyDescent="0.25">
      <c r="A20622" t="s">
        <v>148</v>
      </c>
      <c r="B20622" s="2">
        <v>44171.5</v>
      </c>
      <c r="C20622" s="1">
        <v>44171</v>
      </c>
      <c r="D20622">
        <v>4</v>
      </c>
      <c r="E20622" s="2">
        <v>44171.166666666664</v>
      </c>
      <c r="F20622" s="8" t="s">
        <v>388</v>
      </c>
      <c r="G20622" s="10" t="s">
        <v>389</v>
      </c>
      <c r="J20622" s="14">
        <v>424</v>
      </c>
      <c r="K20622" s="14">
        <v>424</v>
      </c>
      <c r="P20622" s="14">
        <v>424</v>
      </c>
      <c r="Q20622" s="14">
        <v>424</v>
      </c>
      <c r="S20622" s="14">
        <v>437</v>
      </c>
      <c r="V20622" s="14">
        <v>0</v>
      </c>
      <c r="W20622" s="14">
        <v>0</v>
      </c>
      <c r="X20622" s="14">
        <v>-13</v>
      </c>
      <c r="AK20622" s="14">
        <v>437</v>
      </c>
      <c r="AN20622" s="14">
        <v>0</v>
      </c>
      <c r="AO20622" s="14">
        <v>0</v>
      </c>
      <c r="AP20622" s="14">
        <v>-13</v>
      </c>
      <c r="AS20622" s="14">
        <v>-13</v>
      </c>
      <c r="AT20622" s="14">
        <v>437</v>
      </c>
      <c r="AU20622" s="25">
        <v>2.2430365797467413</v>
      </c>
      <c r="AV20622" s="25">
        <v>0.90134642527913234</v>
      </c>
      <c r="AW20622" s="25">
        <v>2.174736278825121</v>
      </c>
      <c r="AY20622" s="26">
        <v>178.66497983642572</v>
      </c>
      <c r="BA20622" s="26">
        <v>0</v>
      </c>
      <c r="BB20622" s="26">
        <v>178.66497983642572</v>
      </c>
      <c r="BC20622" s="26">
        <v>1.8299836402569627</v>
      </c>
      <c r="BD20622" s="26">
        <v>175.28066453180071</v>
      </c>
      <c r="BE20622" s="26">
        <v>5.2142989448819606</v>
      </c>
      <c r="BF20622" s="14">
        <v>437</v>
      </c>
      <c r="BG20622" s="14">
        <v>13</v>
      </c>
      <c r="BH20622" s="27">
        <v>0.90134642527913234</v>
      </c>
      <c r="BI20622" s="27">
        <v>0.88427290306658979</v>
      </c>
    </row>
    <row r="20623" spans="1:61" x14ac:dyDescent="0.25">
      <c r="A20623" t="s">
        <v>148</v>
      </c>
      <c r="B20623" s="2">
        <v>44171.541666666664</v>
      </c>
      <c r="C20623" s="1">
        <v>44171</v>
      </c>
      <c r="D20623">
        <v>5</v>
      </c>
      <c r="E20623" s="2">
        <v>44171.208333333336</v>
      </c>
      <c r="F20623" s="8" t="s">
        <v>388</v>
      </c>
      <c r="G20623" s="10" t="s">
        <v>389</v>
      </c>
      <c r="J20623" s="14">
        <v>432</v>
      </c>
      <c r="K20623" s="14">
        <v>432</v>
      </c>
      <c r="P20623" s="14">
        <v>432</v>
      </c>
      <c r="Q20623" s="14">
        <v>432</v>
      </c>
      <c r="S20623" s="14">
        <v>443</v>
      </c>
      <c r="V20623" s="14">
        <v>0</v>
      </c>
      <c r="W20623" s="14">
        <v>0</v>
      </c>
      <c r="X20623" s="14">
        <v>-11</v>
      </c>
      <c r="AK20623" s="14">
        <v>443</v>
      </c>
      <c r="AN20623" s="14">
        <v>0</v>
      </c>
      <c r="AO20623" s="14">
        <v>0</v>
      </c>
      <c r="AP20623" s="14">
        <v>-11</v>
      </c>
      <c r="AS20623" s="14">
        <v>-11</v>
      </c>
      <c r="AT20623" s="14">
        <v>443</v>
      </c>
      <c r="AU20623" s="25">
        <v>2.2438261632771206</v>
      </c>
      <c r="AV20623" s="25">
        <v>0.90193003220572532</v>
      </c>
      <c r="AW20623" s="25">
        <v>2.1743451928889099</v>
      </c>
      <c r="AY20623" s="26">
        <v>181.2353168650998</v>
      </c>
      <c r="BA20623" s="26">
        <v>0</v>
      </c>
      <c r="BB20623" s="26">
        <v>181.2353168650998</v>
      </c>
      <c r="BC20623" s="26">
        <v>1.5003669069188048</v>
      </c>
      <c r="BD20623" s="26">
        <v>178.30816720485518</v>
      </c>
      <c r="BE20623" s="26">
        <v>4.4275165671634227</v>
      </c>
      <c r="BF20623" s="14">
        <v>443</v>
      </c>
      <c r="BG20623" s="14">
        <v>11</v>
      </c>
      <c r="BH20623" s="27">
        <v>0.90193003220572532</v>
      </c>
      <c r="BI20623" s="27">
        <v>0.88736287039089301</v>
      </c>
    </row>
    <row r="20624" spans="1:61" x14ac:dyDescent="0.25">
      <c r="A20624" t="s">
        <v>148</v>
      </c>
      <c r="B20624" s="2">
        <v>44171.583333333336</v>
      </c>
      <c r="C20624" s="1">
        <v>44171</v>
      </c>
      <c r="D20624">
        <v>6</v>
      </c>
      <c r="E20624" s="2">
        <v>44171.25</v>
      </c>
      <c r="F20624" s="8" t="s">
        <v>388</v>
      </c>
      <c r="G20624" s="10" t="s">
        <v>389</v>
      </c>
      <c r="J20624" s="14">
        <v>437</v>
      </c>
      <c r="K20624" s="14">
        <v>437</v>
      </c>
      <c r="P20624" s="14">
        <v>437</v>
      </c>
      <c r="Q20624" s="14">
        <v>437</v>
      </c>
      <c r="S20624" s="14">
        <v>437</v>
      </c>
      <c r="V20624" s="14">
        <v>0</v>
      </c>
      <c r="W20624" s="14">
        <v>0</v>
      </c>
      <c r="X20624" s="14">
        <v>0</v>
      </c>
      <c r="AK20624" s="14">
        <v>437</v>
      </c>
      <c r="AN20624" s="14">
        <v>0</v>
      </c>
      <c r="AO20624" s="14">
        <v>0</v>
      </c>
      <c r="AP20624" s="14">
        <v>0</v>
      </c>
      <c r="AS20624" s="14">
        <v>0</v>
      </c>
      <c r="AT20624" s="14">
        <v>437</v>
      </c>
      <c r="AU20624" s="25">
        <v>2.2431540751877419</v>
      </c>
      <c r="AV20624" s="25">
        <v>0.90140625316328205</v>
      </c>
      <c r="AW20624" s="25">
        <v>2.1692898182030023</v>
      </c>
      <c r="AY20624" s="26">
        <v>178.67683892568982</v>
      </c>
      <c r="BA20624" s="26">
        <v>0</v>
      </c>
      <c r="BB20624" s="26">
        <v>178.67683892568982</v>
      </c>
      <c r="BC20624" s="26">
        <v>0</v>
      </c>
      <c r="BD20624" s="26">
        <v>178.67683892568982</v>
      </c>
      <c r="BE20624" s="26">
        <v>0</v>
      </c>
      <c r="BF20624" s="14">
        <v>437</v>
      </c>
      <c r="BG20624" s="14">
        <v>0</v>
      </c>
      <c r="BH20624" s="27">
        <v>0.90140625316328216</v>
      </c>
    </row>
    <row r="20625" spans="1:61" x14ac:dyDescent="0.25">
      <c r="A20625" t="s">
        <v>148</v>
      </c>
      <c r="B20625" s="2">
        <v>44171.625</v>
      </c>
      <c r="C20625" s="1">
        <v>44171</v>
      </c>
      <c r="D20625">
        <v>7</v>
      </c>
      <c r="E20625" s="2">
        <v>44171.291666666664</v>
      </c>
      <c r="F20625" s="8" t="s">
        <v>388</v>
      </c>
      <c r="G20625" s="10" t="s">
        <v>389</v>
      </c>
      <c r="J20625" s="14">
        <v>490</v>
      </c>
      <c r="K20625" s="14">
        <v>490</v>
      </c>
      <c r="P20625" s="14">
        <v>490</v>
      </c>
      <c r="Q20625" s="14">
        <v>490</v>
      </c>
      <c r="S20625" s="14">
        <v>470</v>
      </c>
      <c r="V20625" s="14">
        <v>0</v>
      </c>
      <c r="W20625" s="14">
        <v>0</v>
      </c>
      <c r="X20625" s="14">
        <v>20</v>
      </c>
      <c r="AK20625" s="14">
        <v>470</v>
      </c>
      <c r="AN20625" s="14">
        <v>0</v>
      </c>
      <c r="AO20625" s="14">
        <v>0</v>
      </c>
      <c r="AP20625" s="14">
        <v>20</v>
      </c>
      <c r="AS20625" s="14">
        <v>20</v>
      </c>
      <c r="AT20625" s="14">
        <v>470</v>
      </c>
      <c r="AU20625" s="25">
        <v>2.2428021018111157</v>
      </c>
      <c r="AV20625" s="25">
        <v>0.90037325906945664</v>
      </c>
      <c r="AW20625" s="25">
        <v>2.1690731189757471</v>
      </c>
      <c r="AY20625" s="26">
        <v>191.94937529490099</v>
      </c>
      <c r="BA20625" s="26">
        <v>0.12347435360387331</v>
      </c>
      <c r="BB20625" s="26">
        <v>192.07284964850487</v>
      </c>
      <c r="BC20625" s="26">
        <v>0</v>
      </c>
      <c r="BD20625" s="26">
        <v>192.0728496485049</v>
      </c>
      <c r="BE20625" s="26">
        <v>-2.8421709430404007E-14</v>
      </c>
      <c r="BF20625" s="14">
        <v>490</v>
      </c>
      <c r="BG20625" s="14">
        <v>0</v>
      </c>
      <c r="BH20625" s="27">
        <v>0.86417886896344243</v>
      </c>
    </row>
    <row r="20626" spans="1:61" x14ac:dyDescent="0.25">
      <c r="A20626" t="s">
        <v>148</v>
      </c>
      <c r="B20626" s="2">
        <v>44171.666666666664</v>
      </c>
      <c r="C20626" s="1">
        <v>44171</v>
      </c>
      <c r="D20626">
        <v>8</v>
      </c>
      <c r="E20626" s="2">
        <v>44171.333333333336</v>
      </c>
      <c r="F20626" s="8" t="s">
        <v>388</v>
      </c>
      <c r="G20626" s="10" t="s">
        <v>389</v>
      </c>
      <c r="J20626" s="14">
        <v>491</v>
      </c>
      <c r="K20626" s="14">
        <v>491</v>
      </c>
      <c r="P20626" s="14">
        <v>491</v>
      </c>
      <c r="Q20626" s="14">
        <v>491</v>
      </c>
      <c r="S20626" s="14">
        <v>468</v>
      </c>
      <c r="V20626" s="14">
        <v>0</v>
      </c>
      <c r="W20626" s="14">
        <v>0</v>
      </c>
      <c r="X20626" s="14">
        <v>23</v>
      </c>
      <c r="AK20626" s="14">
        <v>468</v>
      </c>
      <c r="AN20626" s="14">
        <v>0</v>
      </c>
      <c r="AO20626" s="14">
        <v>0</v>
      </c>
      <c r="AP20626" s="14">
        <v>23</v>
      </c>
      <c r="AS20626" s="14">
        <v>23</v>
      </c>
      <c r="AT20626" s="14">
        <v>468</v>
      </c>
      <c r="AU20626" s="25">
        <v>2.2396590846155608</v>
      </c>
      <c r="AV20626" s="25">
        <v>0.89889465113141476</v>
      </c>
      <c r="AW20626" s="25">
        <v>2.169131012300054</v>
      </c>
      <c r="AY20626" s="26">
        <v>190.81868835876574</v>
      </c>
      <c r="BA20626" s="26">
        <v>0.14199550664445437</v>
      </c>
      <c r="BB20626" s="26">
        <v>190.9606838654102</v>
      </c>
      <c r="BC20626" s="26">
        <v>0</v>
      </c>
      <c r="BD20626" s="26">
        <v>190.9606838654102</v>
      </c>
      <c r="BE20626" s="26">
        <v>0</v>
      </c>
      <c r="BF20626" s="14">
        <v>491</v>
      </c>
      <c r="BG20626" s="14">
        <v>0</v>
      </c>
      <c r="BH20626" s="27">
        <v>0.85742513821458377</v>
      </c>
    </row>
    <row r="20627" spans="1:61" x14ac:dyDescent="0.25">
      <c r="A20627" t="s">
        <v>148</v>
      </c>
      <c r="B20627" s="2">
        <v>44171.708333333336</v>
      </c>
      <c r="C20627" s="1">
        <v>44171</v>
      </c>
      <c r="D20627">
        <v>9</v>
      </c>
      <c r="E20627" s="2">
        <v>44171.375</v>
      </c>
      <c r="F20627" s="8" t="s">
        <v>388</v>
      </c>
      <c r="G20627" s="10" t="s">
        <v>389</v>
      </c>
      <c r="J20627" s="14">
        <v>524</v>
      </c>
      <c r="K20627" s="14">
        <v>524</v>
      </c>
      <c r="P20627" s="14">
        <v>524</v>
      </c>
      <c r="Q20627" s="14">
        <v>524</v>
      </c>
      <c r="S20627" s="14">
        <v>513</v>
      </c>
      <c r="V20627" s="14">
        <v>0</v>
      </c>
      <c r="W20627" s="14">
        <v>0</v>
      </c>
      <c r="X20627" s="14">
        <v>11</v>
      </c>
      <c r="AK20627" s="14">
        <v>513</v>
      </c>
      <c r="AN20627" s="14">
        <v>0</v>
      </c>
      <c r="AO20627" s="14">
        <v>0</v>
      </c>
      <c r="AP20627" s="14">
        <v>11</v>
      </c>
      <c r="AS20627" s="14">
        <v>11</v>
      </c>
      <c r="AT20627" s="14">
        <v>513</v>
      </c>
      <c r="AU20627" s="25">
        <v>2.2378033827076953</v>
      </c>
      <c r="AV20627" s="25">
        <v>0.89901216095490222</v>
      </c>
      <c r="AW20627" s="25">
        <v>2.1689562700454403</v>
      </c>
      <c r="AY20627" s="26">
        <v>209.19398289495007</v>
      </c>
      <c r="BA20627" s="26">
        <v>6.7910894482130349E-2</v>
      </c>
      <c r="BB20627" s="26">
        <v>209.26189378943221</v>
      </c>
      <c r="BC20627" s="26">
        <v>0</v>
      </c>
      <c r="BD20627" s="26">
        <v>209.26189378943224</v>
      </c>
      <c r="BE20627" s="26">
        <v>-2.8421709430404007E-14</v>
      </c>
      <c r="BF20627" s="14">
        <v>524</v>
      </c>
      <c r="BG20627" s="14">
        <v>0</v>
      </c>
      <c r="BH20627" s="27">
        <v>0.88042548909553053</v>
      </c>
    </row>
    <row r="20628" spans="1:61" x14ac:dyDescent="0.25">
      <c r="A20628" t="s">
        <v>148</v>
      </c>
      <c r="B20628" s="2">
        <v>44171.75</v>
      </c>
      <c r="C20628" s="1">
        <v>44171</v>
      </c>
      <c r="D20628">
        <v>10</v>
      </c>
      <c r="E20628" s="2">
        <v>44171.416666666664</v>
      </c>
      <c r="F20628" s="8" t="s">
        <v>388</v>
      </c>
      <c r="G20628" s="10" t="s">
        <v>389</v>
      </c>
      <c r="J20628" s="14">
        <v>460</v>
      </c>
      <c r="K20628" s="14">
        <v>460</v>
      </c>
      <c r="P20628" s="14">
        <v>460</v>
      </c>
      <c r="Q20628" s="14">
        <v>460</v>
      </c>
      <c r="S20628" s="14">
        <v>460</v>
      </c>
      <c r="V20628" s="14">
        <v>0</v>
      </c>
      <c r="W20628" s="14">
        <v>0</v>
      </c>
      <c r="X20628" s="14">
        <v>0</v>
      </c>
      <c r="AK20628" s="14">
        <v>460</v>
      </c>
      <c r="AN20628" s="14">
        <v>0</v>
      </c>
      <c r="AO20628" s="14">
        <v>0</v>
      </c>
      <c r="AP20628" s="14">
        <v>0</v>
      </c>
      <c r="AS20628" s="14">
        <v>0</v>
      </c>
      <c r="AT20628" s="14">
        <v>460</v>
      </c>
      <c r="AU20628" s="25">
        <v>2.2377914327647814</v>
      </c>
      <c r="AV20628" s="25">
        <v>0.89982332616243854</v>
      </c>
      <c r="AW20628" s="25">
        <v>2.1689775619659106</v>
      </c>
      <c r="AY20628" s="26">
        <v>187.75060102635453</v>
      </c>
      <c r="BA20628" s="26">
        <v>0</v>
      </c>
      <c r="BB20628" s="26">
        <v>187.75060102635453</v>
      </c>
      <c r="BC20628" s="26">
        <v>0</v>
      </c>
      <c r="BD20628" s="26">
        <v>187.75060102635456</v>
      </c>
      <c r="BE20628" s="26">
        <v>-2.8421709430404007E-14</v>
      </c>
      <c r="BF20628" s="14">
        <v>460</v>
      </c>
      <c r="BG20628" s="14">
        <v>0</v>
      </c>
      <c r="BH20628" s="27">
        <v>0.89982332616243854</v>
      </c>
    </row>
    <row r="20629" spans="1:61" x14ac:dyDescent="0.25">
      <c r="A20629" t="s">
        <v>148</v>
      </c>
      <c r="B20629" s="2">
        <v>44171.791666666664</v>
      </c>
      <c r="C20629" s="1">
        <v>44171</v>
      </c>
      <c r="D20629">
        <v>11</v>
      </c>
      <c r="E20629" s="2">
        <v>44171.458333333336</v>
      </c>
      <c r="F20629" s="8" t="s">
        <v>388</v>
      </c>
      <c r="G20629" s="10" t="s">
        <v>389</v>
      </c>
      <c r="J20629" s="14">
        <v>439</v>
      </c>
      <c r="K20629" s="14">
        <v>439</v>
      </c>
      <c r="P20629" s="14">
        <v>439</v>
      </c>
      <c r="Q20629" s="14">
        <v>439</v>
      </c>
      <c r="S20629" s="14">
        <v>447</v>
      </c>
      <c r="V20629" s="14">
        <v>0</v>
      </c>
      <c r="W20629" s="14">
        <v>0</v>
      </c>
      <c r="X20629" s="14">
        <v>-8</v>
      </c>
      <c r="AK20629" s="14">
        <v>447</v>
      </c>
      <c r="AN20629" s="14">
        <v>0</v>
      </c>
      <c r="AO20629" s="14">
        <v>0</v>
      </c>
      <c r="AP20629" s="14">
        <v>-8</v>
      </c>
      <c r="AS20629" s="14">
        <v>-8</v>
      </c>
      <c r="AT20629" s="14">
        <v>447</v>
      </c>
      <c r="AU20629" s="25">
        <v>2.2375337391204848</v>
      </c>
      <c r="AV20629" s="25">
        <v>0.90052912046509315</v>
      </c>
      <c r="AW20629" s="25">
        <v>2.1684576288245001</v>
      </c>
      <c r="AY20629" s="26">
        <v>182.58770983112584</v>
      </c>
      <c r="BA20629" s="26">
        <v>0</v>
      </c>
      <c r="BB20629" s="26">
        <v>182.58770983112584</v>
      </c>
      <c r="BC20629" s="26">
        <v>0.65295496105072171</v>
      </c>
      <c r="BD20629" s="26">
        <v>180.01885090572071</v>
      </c>
      <c r="BE20629" s="26">
        <v>3.2218138864558341</v>
      </c>
      <c r="BF20629" s="14">
        <v>447</v>
      </c>
      <c r="BG20629" s="14">
        <v>8</v>
      </c>
      <c r="BH20629" s="27">
        <v>0.90052912046509315</v>
      </c>
      <c r="BI20629" s="27">
        <v>0.8878594162947826</v>
      </c>
    </row>
    <row r="20630" spans="1:61" x14ac:dyDescent="0.25">
      <c r="A20630" t="s">
        <v>148</v>
      </c>
      <c r="B20630" s="2">
        <v>44171.833333333336</v>
      </c>
      <c r="C20630" s="1">
        <v>44171</v>
      </c>
      <c r="D20630">
        <v>12</v>
      </c>
      <c r="E20630" s="2">
        <v>44171.5</v>
      </c>
      <c r="F20630" s="8" t="s">
        <v>388</v>
      </c>
      <c r="G20630" s="10" t="s">
        <v>389</v>
      </c>
      <c r="J20630" s="14">
        <v>430</v>
      </c>
      <c r="K20630" s="14">
        <v>430</v>
      </c>
      <c r="P20630" s="14">
        <v>430</v>
      </c>
      <c r="Q20630" s="14">
        <v>430</v>
      </c>
      <c r="S20630" s="14">
        <v>440</v>
      </c>
      <c r="V20630" s="14">
        <v>0</v>
      </c>
      <c r="W20630" s="14">
        <v>0</v>
      </c>
      <c r="X20630" s="14">
        <v>-10</v>
      </c>
      <c r="AK20630" s="14">
        <v>440</v>
      </c>
      <c r="AN20630" s="14">
        <v>0</v>
      </c>
      <c r="AO20630" s="14">
        <v>0</v>
      </c>
      <c r="AP20630" s="14">
        <v>-10</v>
      </c>
      <c r="AS20630" s="14">
        <v>-10</v>
      </c>
      <c r="AT20630" s="14">
        <v>440</v>
      </c>
      <c r="AU20630" s="25">
        <v>2.2385404864266687</v>
      </c>
      <c r="AV20630" s="25">
        <v>0.90166728121273765</v>
      </c>
      <c r="AW20630" s="25">
        <v>2.1690077064923718</v>
      </c>
      <c r="AY20630" s="26">
        <v>179.95554958841186</v>
      </c>
      <c r="BA20630" s="26">
        <v>0</v>
      </c>
      <c r="BB20630" s="26">
        <v>179.95554958841186</v>
      </c>
      <c r="BC20630" s="26">
        <v>0.83166397687638394</v>
      </c>
      <c r="BD20630" s="26">
        <v>176.76971993050407</v>
      </c>
      <c r="BE20630" s="26">
        <v>4.0174936347841594</v>
      </c>
      <c r="BF20630" s="14">
        <v>440</v>
      </c>
      <c r="BG20630" s="14">
        <v>10</v>
      </c>
      <c r="BH20630" s="27">
        <v>0.90166728121273765</v>
      </c>
      <c r="BI20630" s="27">
        <v>0.88570468171178529</v>
      </c>
    </row>
    <row r="20631" spans="1:61" x14ac:dyDescent="0.25">
      <c r="A20631" t="s">
        <v>148</v>
      </c>
      <c r="B20631" s="2">
        <v>44171.875</v>
      </c>
      <c r="C20631" s="1">
        <v>44171</v>
      </c>
      <c r="D20631">
        <v>13</v>
      </c>
      <c r="E20631" s="2">
        <v>44171.541666666664</v>
      </c>
      <c r="F20631" s="8" t="s">
        <v>388</v>
      </c>
      <c r="G20631" s="10" t="s">
        <v>389</v>
      </c>
      <c r="J20631" s="14">
        <v>433</v>
      </c>
      <c r="K20631" s="14">
        <v>433</v>
      </c>
      <c r="P20631" s="14">
        <v>433</v>
      </c>
      <c r="Q20631" s="14">
        <v>433</v>
      </c>
      <c r="S20631" s="14">
        <v>440</v>
      </c>
      <c r="V20631" s="14">
        <v>0</v>
      </c>
      <c r="W20631" s="14">
        <v>0</v>
      </c>
      <c r="X20631" s="14">
        <v>-7</v>
      </c>
      <c r="AK20631" s="14">
        <v>440</v>
      </c>
      <c r="AN20631" s="14">
        <v>0</v>
      </c>
      <c r="AO20631" s="14">
        <v>0</v>
      </c>
      <c r="AP20631" s="14">
        <v>-7</v>
      </c>
      <c r="AS20631" s="14">
        <v>-7</v>
      </c>
      <c r="AT20631" s="14">
        <v>440</v>
      </c>
      <c r="AU20631" s="25">
        <v>2.2398100301508763</v>
      </c>
      <c r="AV20631" s="25">
        <v>0.90250022618055037</v>
      </c>
      <c r="AW20631" s="25">
        <v>2.1705619469773634</v>
      </c>
      <c r="AY20631" s="26">
        <v>180.12178947820584</v>
      </c>
      <c r="BA20631" s="26">
        <v>0</v>
      </c>
      <c r="BB20631" s="26">
        <v>180.12178947820584</v>
      </c>
      <c r="BC20631" s="26">
        <v>0.64901598116126791</v>
      </c>
      <c r="BD20631" s="26">
        <v>177.93994273405264</v>
      </c>
      <c r="BE20631" s="26">
        <v>2.8308627253144607</v>
      </c>
      <c r="BF20631" s="14">
        <v>440</v>
      </c>
      <c r="BG20631" s="14">
        <v>7</v>
      </c>
      <c r="BH20631" s="27">
        <v>0.90250022618055026</v>
      </c>
      <c r="BI20631" s="27">
        <v>0.89156808306896662</v>
      </c>
    </row>
    <row r="20632" spans="1:61" x14ac:dyDescent="0.25">
      <c r="A20632" t="s">
        <v>148</v>
      </c>
      <c r="B20632" s="2">
        <v>44171.916666666664</v>
      </c>
      <c r="C20632" s="1">
        <v>44171</v>
      </c>
      <c r="D20632">
        <v>14</v>
      </c>
      <c r="E20632" s="2">
        <v>44171.583333333336</v>
      </c>
      <c r="F20632" s="8" t="s">
        <v>388</v>
      </c>
      <c r="G20632" s="10" t="s">
        <v>389</v>
      </c>
      <c r="J20632" s="14">
        <v>432</v>
      </c>
      <c r="K20632" s="14">
        <v>432</v>
      </c>
      <c r="P20632" s="14">
        <v>432</v>
      </c>
      <c r="Q20632" s="14">
        <v>432</v>
      </c>
      <c r="S20632" s="14">
        <v>439</v>
      </c>
      <c r="V20632" s="14">
        <v>0</v>
      </c>
      <c r="W20632" s="14">
        <v>0</v>
      </c>
      <c r="X20632" s="14">
        <v>-7</v>
      </c>
      <c r="AK20632" s="14">
        <v>439</v>
      </c>
      <c r="AN20632" s="14">
        <v>0</v>
      </c>
      <c r="AO20632" s="14">
        <v>0</v>
      </c>
      <c r="AP20632" s="14">
        <v>-7</v>
      </c>
      <c r="AS20632" s="14">
        <v>-7</v>
      </c>
      <c r="AT20632" s="14">
        <v>439</v>
      </c>
      <c r="AU20632" s="25">
        <v>2.241341011928871</v>
      </c>
      <c r="AV20632" s="25">
        <v>0.90341717027744384</v>
      </c>
      <c r="AW20632" s="25">
        <v>2.1833105375264266</v>
      </c>
      <c r="AY20632" s="26">
        <v>179.89501036541347</v>
      </c>
      <c r="BA20632" s="26">
        <v>0</v>
      </c>
      <c r="BB20632" s="26">
        <v>179.89501036541347</v>
      </c>
      <c r="BC20632" s="26">
        <v>0.7023628596835072</v>
      </c>
      <c r="BD20632" s="26">
        <v>177.76288530452373</v>
      </c>
      <c r="BE20632" s="26">
        <v>2.8344879205732525</v>
      </c>
      <c r="BF20632" s="14">
        <v>439</v>
      </c>
      <c r="BG20632" s="14">
        <v>7</v>
      </c>
      <c r="BH20632" s="27">
        <v>0.90341717027744373</v>
      </c>
      <c r="BI20632" s="27">
        <v>0.89270982277917199</v>
      </c>
    </row>
    <row r="20633" spans="1:61" x14ac:dyDescent="0.25">
      <c r="A20633" t="s">
        <v>148</v>
      </c>
      <c r="B20633" s="2">
        <v>44171.958333333336</v>
      </c>
      <c r="C20633" s="1">
        <v>44171</v>
      </c>
      <c r="D20633">
        <v>15</v>
      </c>
      <c r="E20633" s="2">
        <v>44171.625</v>
      </c>
      <c r="F20633" s="8" t="s">
        <v>388</v>
      </c>
      <c r="G20633" s="10" t="s">
        <v>389</v>
      </c>
      <c r="J20633" s="14">
        <v>440</v>
      </c>
      <c r="K20633" s="14">
        <v>440</v>
      </c>
      <c r="P20633" s="14">
        <v>440</v>
      </c>
      <c r="Q20633" s="14">
        <v>440</v>
      </c>
      <c r="S20633" s="14">
        <v>441</v>
      </c>
      <c r="V20633" s="14">
        <v>0</v>
      </c>
      <c r="W20633" s="14">
        <v>0</v>
      </c>
      <c r="X20633" s="14">
        <v>-1</v>
      </c>
      <c r="AK20633" s="14">
        <v>441</v>
      </c>
      <c r="AN20633" s="14">
        <v>0</v>
      </c>
      <c r="AO20633" s="14">
        <v>0</v>
      </c>
      <c r="AP20633" s="14">
        <v>-1</v>
      </c>
      <c r="AS20633" s="14">
        <v>-1</v>
      </c>
      <c r="AT20633" s="14">
        <v>441</v>
      </c>
      <c r="AU20633" s="25">
        <v>2.2414194919277097</v>
      </c>
      <c r="AV20633" s="25">
        <v>0.90307278782088285</v>
      </c>
      <c r="AW20633" s="25">
        <v>2.1771571530962746</v>
      </c>
      <c r="AY20633" s="26">
        <v>180.64568924758433</v>
      </c>
      <c r="BA20633" s="26">
        <v>0</v>
      </c>
      <c r="BB20633" s="26">
        <v>180.64568924758433</v>
      </c>
      <c r="BC20633" s="26">
        <v>0.10988636527770503</v>
      </c>
      <c r="BD20633" s="26">
        <v>180.3466263467696</v>
      </c>
      <c r="BE20633" s="26">
        <v>0.40894926609243498</v>
      </c>
      <c r="BF20633" s="14">
        <v>441</v>
      </c>
      <c r="BG20633" s="14">
        <v>1</v>
      </c>
      <c r="BH20633" s="27">
        <v>0.90307278782088296</v>
      </c>
      <c r="BI20633" s="27">
        <v>0.901577731012704</v>
      </c>
    </row>
    <row r="20634" spans="1:61" x14ac:dyDescent="0.25">
      <c r="A20634" t="s">
        <v>148</v>
      </c>
      <c r="B20634" s="2">
        <v>44172</v>
      </c>
      <c r="C20634" s="1">
        <v>44171</v>
      </c>
      <c r="D20634">
        <v>16</v>
      </c>
      <c r="E20634" s="2">
        <v>44171.666666666664</v>
      </c>
      <c r="F20634" s="8" t="s">
        <v>388</v>
      </c>
      <c r="G20634" s="10" t="s">
        <v>389</v>
      </c>
      <c r="J20634" s="14">
        <v>449</v>
      </c>
      <c r="K20634" s="14">
        <v>449</v>
      </c>
      <c r="P20634" s="14">
        <v>449</v>
      </c>
      <c r="Q20634" s="14">
        <v>449</v>
      </c>
      <c r="S20634" s="14">
        <v>441</v>
      </c>
      <c r="V20634" s="14">
        <v>0</v>
      </c>
      <c r="W20634" s="14">
        <v>0</v>
      </c>
      <c r="X20634" s="14">
        <v>8</v>
      </c>
      <c r="AK20634" s="14">
        <v>441</v>
      </c>
      <c r="AN20634" s="14">
        <v>0</v>
      </c>
      <c r="AO20634" s="14">
        <v>0</v>
      </c>
      <c r="AP20634" s="14">
        <v>8</v>
      </c>
      <c r="AS20634" s="14">
        <v>8</v>
      </c>
      <c r="AT20634" s="14">
        <v>441</v>
      </c>
      <c r="AU20634" s="25">
        <v>2.2392604803528502</v>
      </c>
      <c r="AV20634" s="25">
        <v>0.90180635735775561</v>
      </c>
      <c r="AW20634" s="25">
        <v>2.1730922450762113</v>
      </c>
      <c r="AY20634" s="26">
        <v>180.39235949722413</v>
      </c>
      <c r="BA20634" s="26">
        <v>4.9389741441549333E-2</v>
      </c>
      <c r="BB20634" s="26">
        <v>180.44174923866569</v>
      </c>
      <c r="BC20634" s="26">
        <v>0</v>
      </c>
      <c r="BD20634" s="26">
        <v>180.44174923866569</v>
      </c>
      <c r="BE20634" s="26">
        <v>0</v>
      </c>
      <c r="BF20634" s="14">
        <v>449</v>
      </c>
      <c r="BG20634" s="14">
        <v>0</v>
      </c>
      <c r="BH20634" s="27">
        <v>0.88598104500344577</v>
      </c>
    </row>
    <row r="20635" spans="1:61" x14ac:dyDescent="0.25">
      <c r="A20635" t="s">
        <v>148</v>
      </c>
      <c r="B20635" s="2">
        <v>44172.041666666664</v>
      </c>
      <c r="C20635" s="1">
        <v>44171</v>
      </c>
      <c r="D20635">
        <v>17</v>
      </c>
      <c r="E20635" s="2">
        <v>44171.708333333336</v>
      </c>
      <c r="F20635" s="8" t="s">
        <v>388</v>
      </c>
      <c r="G20635" s="10" t="s">
        <v>389</v>
      </c>
      <c r="J20635" s="14">
        <v>513</v>
      </c>
      <c r="K20635" s="14">
        <v>513</v>
      </c>
      <c r="P20635" s="14">
        <v>513</v>
      </c>
      <c r="Q20635" s="14">
        <v>513</v>
      </c>
      <c r="S20635" s="14">
        <v>508</v>
      </c>
      <c r="V20635" s="14">
        <v>0</v>
      </c>
      <c r="W20635" s="14">
        <v>0</v>
      </c>
      <c r="X20635" s="14">
        <v>5</v>
      </c>
      <c r="AK20635" s="14">
        <v>508</v>
      </c>
      <c r="AN20635" s="14">
        <v>0</v>
      </c>
      <c r="AO20635" s="14">
        <v>0</v>
      </c>
      <c r="AP20635" s="14">
        <v>5</v>
      </c>
      <c r="AS20635" s="14">
        <v>5</v>
      </c>
      <c r="AT20635" s="14">
        <v>508</v>
      </c>
      <c r="AU20635" s="25">
        <v>2.238666480780414</v>
      </c>
      <c r="AV20635" s="25">
        <v>0.90121465125956135</v>
      </c>
      <c r="AW20635" s="25">
        <v>2.1742243952704823</v>
      </c>
      <c r="AY20635" s="26">
        <v>207.66256445095172</v>
      </c>
      <c r="BA20635" s="26">
        <v>3.0868588400968337E-2</v>
      </c>
      <c r="BB20635" s="26">
        <v>207.6934330393527</v>
      </c>
      <c r="BC20635" s="26">
        <v>0</v>
      </c>
      <c r="BD20635" s="26">
        <v>207.6934330393527</v>
      </c>
      <c r="BE20635" s="26">
        <v>0</v>
      </c>
      <c r="BF20635" s="14">
        <v>513</v>
      </c>
      <c r="BG20635" s="14">
        <v>0</v>
      </c>
      <c r="BH20635" s="27">
        <v>0.89256354063785137</v>
      </c>
    </row>
    <row r="20636" spans="1:61" x14ac:dyDescent="0.25">
      <c r="A20636" t="s">
        <v>148</v>
      </c>
      <c r="B20636" s="2">
        <v>44172.083333333336</v>
      </c>
      <c r="C20636" s="1">
        <v>44171</v>
      </c>
      <c r="D20636">
        <v>18</v>
      </c>
      <c r="E20636" s="2">
        <v>44171.75</v>
      </c>
      <c r="F20636" s="8" t="s">
        <v>388</v>
      </c>
      <c r="G20636" s="10" t="s">
        <v>389</v>
      </c>
      <c r="J20636" s="14">
        <v>526</v>
      </c>
      <c r="K20636" s="14">
        <v>526</v>
      </c>
      <c r="P20636" s="14">
        <v>526</v>
      </c>
      <c r="Q20636" s="14">
        <v>526</v>
      </c>
      <c r="S20636" s="14">
        <v>512</v>
      </c>
      <c r="V20636" s="14">
        <v>0</v>
      </c>
      <c r="W20636" s="14">
        <v>0</v>
      </c>
      <c r="X20636" s="14">
        <v>14</v>
      </c>
      <c r="AK20636" s="14">
        <v>512</v>
      </c>
      <c r="AN20636" s="14">
        <v>0</v>
      </c>
      <c r="AO20636" s="14">
        <v>0</v>
      </c>
      <c r="AP20636" s="14">
        <v>14</v>
      </c>
      <c r="AS20636" s="14">
        <v>14</v>
      </c>
      <c r="AT20636" s="14">
        <v>512</v>
      </c>
      <c r="AU20636" s="25">
        <v>2.2390169609088337</v>
      </c>
      <c r="AV20636" s="25">
        <v>0.90132970281338032</v>
      </c>
      <c r="AW20636" s="25">
        <v>2.1710895403917601</v>
      </c>
      <c r="AY20636" s="26">
        <v>209.32442227705943</v>
      </c>
      <c r="BA20636" s="26">
        <v>8.6432047522711372E-2</v>
      </c>
      <c r="BB20636" s="26">
        <v>209.41085432458215</v>
      </c>
      <c r="BC20636" s="26">
        <v>0</v>
      </c>
      <c r="BD20636" s="26">
        <v>209.41085432458215</v>
      </c>
      <c r="BE20636" s="26">
        <v>0</v>
      </c>
      <c r="BF20636" s="14">
        <v>526</v>
      </c>
      <c r="BG20636" s="14">
        <v>0</v>
      </c>
      <c r="BH20636" s="27">
        <v>0.87770220087654049</v>
      </c>
    </row>
    <row r="20637" spans="1:61" x14ac:dyDescent="0.25">
      <c r="A20637" t="s">
        <v>148</v>
      </c>
      <c r="B20637" s="2">
        <v>44172.125</v>
      </c>
      <c r="C20637" s="1">
        <v>44171</v>
      </c>
      <c r="D20637">
        <v>19</v>
      </c>
      <c r="E20637" s="2">
        <v>44171.791666666664</v>
      </c>
      <c r="F20637" s="8" t="s">
        <v>388</v>
      </c>
      <c r="G20637" s="10" t="s">
        <v>389</v>
      </c>
      <c r="J20637" s="14">
        <v>516</v>
      </c>
      <c r="K20637" s="14">
        <v>516</v>
      </c>
      <c r="P20637" s="14">
        <v>516</v>
      </c>
      <c r="Q20637" s="14">
        <v>516</v>
      </c>
      <c r="S20637" s="14">
        <v>517</v>
      </c>
      <c r="V20637" s="14">
        <v>0</v>
      </c>
      <c r="W20637" s="14">
        <v>0</v>
      </c>
      <c r="X20637" s="14">
        <v>-1</v>
      </c>
      <c r="AK20637" s="14">
        <v>517</v>
      </c>
      <c r="AN20637" s="14">
        <v>0</v>
      </c>
      <c r="AO20637" s="14">
        <v>0</v>
      </c>
      <c r="AP20637" s="14">
        <v>-1</v>
      </c>
      <c r="AS20637" s="14">
        <v>-1</v>
      </c>
      <c r="AT20637" s="14">
        <v>517</v>
      </c>
      <c r="AU20637" s="25">
        <v>2.2392157149405283</v>
      </c>
      <c r="AV20637" s="25">
        <v>0.90015396578180762</v>
      </c>
      <c r="AW20637" s="25">
        <v>2.1698663012263357</v>
      </c>
      <c r="AY20637" s="26">
        <v>211.09288689624267</v>
      </c>
      <c r="BA20637" s="26">
        <v>0</v>
      </c>
      <c r="BB20637" s="26">
        <v>211.09288689624267</v>
      </c>
      <c r="BC20637" s="26">
        <v>0.10649761498517053</v>
      </c>
      <c r="BD20637" s="26">
        <v>210.79166369170812</v>
      </c>
      <c r="BE20637" s="26">
        <v>0.40772081951971018</v>
      </c>
      <c r="BF20637" s="14">
        <v>517</v>
      </c>
      <c r="BG20637" s="14">
        <v>1</v>
      </c>
      <c r="BH20637" s="27">
        <v>0.90015396578180762</v>
      </c>
      <c r="BI20637" s="27">
        <v>0.89886947312954335</v>
      </c>
    </row>
    <row r="20638" spans="1:61" x14ac:dyDescent="0.25">
      <c r="A20638" t="s">
        <v>148</v>
      </c>
      <c r="B20638" s="2">
        <v>44172.166666666664</v>
      </c>
      <c r="C20638" s="1">
        <v>44171</v>
      </c>
      <c r="D20638">
        <v>20</v>
      </c>
      <c r="E20638" s="2">
        <v>44171.833333333336</v>
      </c>
      <c r="F20638" s="8" t="s">
        <v>388</v>
      </c>
      <c r="G20638" s="10" t="s">
        <v>389</v>
      </c>
      <c r="J20638" s="14">
        <v>504</v>
      </c>
      <c r="K20638" s="14">
        <v>504</v>
      </c>
      <c r="P20638" s="14">
        <v>504</v>
      </c>
      <c r="Q20638" s="14">
        <v>504</v>
      </c>
      <c r="S20638" s="14">
        <v>514</v>
      </c>
      <c r="V20638" s="14">
        <v>0</v>
      </c>
      <c r="W20638" s="14">
        <v>0</v>
      </c>
      <c r="X20638" s="14">
        <v>-10</v>
      </c>
      <c r="AK20638" s="14">
        <v>514</v>
      </c>
      <c r="AN20638" s="14">
        <v>0</v>
      </c>
      <c r="AO20638" s="14">
        <v>0</v>
      </c>
      <c r="AP20638" s="14">
        <v>-10</v>
      </c>
      <c r="AS20638" s="14">
        <v>-10</v>
      </c>
      <c r="AT20638" s="14">
        <v>514</v>
      </c>
      <c r="AU20638" s="25">
        <v>2.2388348483851561</v>
      </c>
      <c r="AV20638" s="25">
        <v>0.90013892984764199</v>
      </c>
      <c r="AW20638" s="25">
        <v>2.1685835559543913</v>
      </c>
      <c r="AY20638" s="26">
        <v>209.86447094813983</v>
      </c>
      <c r="BA20638" s="26">
        <v>0</v>
      </c>
      <c r="BB20638" s="26">
        <v>209.86447094813983</v>
      </c>
      <c r="BC20638" s="26">
        <v>1.0889025025155805</v>
      </c>
      <c r="BD20638" s="26">
        <v>206.92754571304752</v>
      </c>
      <c r="BE20638" s="26">
        <v>4.0258277376078979</v>
      </c>
      <c r="BF20638" s="14">
        <v>514</v>
      </c>
      <c r="BG20638" s="14">
        <v>10</v>
      </c>
      <c r="BH20638" s="27">
        <v>0.90013892984764199</v>
      </c>
      <c r="BI20638" s="27">
        <v>0.88754203468851234</v>
      </c>
    </row>
    <row r="20639" spans="1:61" x14ac:dyDescent="0.25">
      <c r="A20639" t="s">
        <v>148</v>
      </c>
      <c r="B20639" s="2">
        <v>44172.208333333336</v>
      </c>
      <c r="C20639" s="1">
        <v>44171</v>
      </c>
      <c r="D20639">
        <v>21</v>
      </c>
      <c r="E20639" s="2">
        <v>44171.875</v>
      </c>
      <c r="F20639" s="8" t="s">
        <v>388</v>
      </c>
      <c r="G20639" s="10" t="s">
        <v>389</v>
      </c>
      <c r="J20639" s="14">
        <v>504</v>
      </c>
      <c r="K20639" s="14">
        <v>504</v>
      </c>
      <c r="P20639" s="14">
        <v>504</v>
      </c>
      <c r="Q20639" s="14">
        <v>504</v>
      </c>
      <c r="S20639" s="14">
        <v>510</v>
      </c>
      <c r="V20639" s="14">
        <v>0</v>
      </c>
      <c r="W20639" s="14">
        <v>0</v>
      </c>
      <c r="X20639" s="14">
        <v>-6</v>
      </c>
      <c r="AK20639" s="14">
        <v>510</v>
      </c>
      <c r="AN20639" s="14">
        <v>0</v>
      </c>
      <c r="AO20639" s="14">
        <v>0</v>
      </c>
      <c r="AP20639" s="14">
        <v>-6</v>
      </c>
      <c r="AS20639" s="14">
        <v>-6</v>
      </c>
      <c r="AT20639" s="14">
        <v>510</v>
      </c>
      <c r="AU20639" s="25">
        <v>2.2364471572570759</v>
      </c>
      <c r="AV20639" s="25">
        <v>0.90003637357300736</v>
      </c>
      <c r="AW20639" s="25">
        <v>2.1687491743814702</v>
      </c>
      <c r="AY20639" s="26">
        <v>208.20755981631018</v>
      </c>
      <c r="BA20639" s="26">
        <v>0</v>
      </c>
      <c r="BB20639" s="26">
        <v>208.20755981631018</v>
      </c>
      <c r="BC20639" s="26">
        <v>0.68700097571055752</v>
      </c>
      <c r="BD20639" s="26">
        <v>206.46555427118332</v>
      </c>
      <c r="BE20639" s="26">
        <v>2.4290065208374187</v>
      </c>
      <c r="BF20639" s="14">
        <v>510</v>
      </c>
      <c r="BG20639" s="14">
        <v>6</v>
      </c>
      <c r="BH20639" s="27">
        <v>0.90003637357300725</v>
      </c>
      <c r="BI20639" s="27">
        <v>0.89250605932809834</v>
      </c>
    </row>
    <row r="20640" spans="1:61" x14ac:dyDescent="0.25">
      <c r="A20640" t="s">
        <v>148</v>
      </c>
      <c r="B20640" s="2">
        <v>44172.25</v>
      </c>
      <c r="C20640" s="1">
        <v>44171</v>
      </c>
      <c r="D20640">
        <v>22</v>
      </c>
      <c r="E20640" s="2">
        <v>44171.916666666664</v>
      </c>
      <c r="F20640" s="8" t="s">
        <v>388</v>
      </c>
      <c r="G20640" s="10" t="s">
        <v>389</v>
      </c>
      <c r="J20640" s="14">
        <v>505</v>
      </c>
      <c r="K20640" s="14">
        <v>505</v>
      </c>
      <c r="P20640" s="14">
        <v>505</v>
      </c>
      <c r="Q20640" s="14">
        <v>505</v>
      </c>
      <c r="S20640" s="14">
        <v>485</v>
      </c>
      <c r="V20640" s="14">
        <v>0</v>
      </c>
      <c r="W20640" s="14">
        <v>0</v>
      </c>
      <c r="X20640" s="14">
        <v>20</v>
      </c>
      <c r="AK20640" s="14">
        <v>485</v>
      </c>
      <c r="AN20640" s="14">
        <v>0</v>
      </c>
      <c r="AO20640" s="14">
        <v>0</v>
      </c>
      <c r="AP20640" s="14">
        <v>20</v>
      </c>
      <c r="AS20640" s="14">
        <v>20</v>
      </c>
      <c r="AT20640" s="14">
        <v>485</v>
      </c>
      <c r="AU20640" s="25">
        <v>2.2373396317847671</v>
      </c>
      <c r="AV20640" s="25">
        <v>0.900388963507191</v>
      </c>
      <c r="AW20640" s="25">
        <v>2.1678147942429757</v>
      </c>
      <c r="AY20640" s="26">
        <v>198.0788740467689</v>
      </c>
      <c r="BA20640" s="26">
        <v>0.12347435360387335</v>
      </c>
      <c r="BB20640" s="26">
        <v>198.20234840037278</v>
      </c>
      <c r="BC20640" s="26">
        <v>0</v>
      </c>
      <c r="BD20640" s="26">
        <v>198.20234840037278</v>
      </c>
      <c r="BE20640" s="26">
        <v>0</v>
      </c>
      <c r="BF20640" s="14">
        <v>505</v>
      </c>
      <c r="BG20640" s="14">
        <v>0</v>
      </c>
      <c r="BH20640" s="27">
        <v>0.86526903233748487</v>
      </c>
    </row>
    <row r="20641" spans="1:61" x14ac:dyDescent="0.25">
      <c r="A20641" t="s">
        <v>148</v>
      </c>
      <c r="B20641" s="2">
        <v>44172.291666666664</v>
      </c>
      <c r="C20641" s="1">
        <v>44171</v>
      </c>
      <c r="D20641">
        <v>23</v>
      </c>
      <c r="E20641" s="2">
        <v>44171.958333333336</v>
      </c>
      <c r="F20641" s="8" t="s">
        <v>388</v>
      </c>
      <c r="G20641" s="10" t="s">
        <v>389</v>
      </c>
      <c r="J20641" s="14">
        <v>403</v>
      </c>
      <c r="K20641" s="14">
        <v>403</v>
      </c>
      <c r="P20641" s="14">
        <v>403</v>
      </c>
      <c r="Q20641" s="14">
        <v>403</v>
      </c>
      <c r="S20641" s="14">
        <v>383</v>
      </c>
      <c r="V20641" s="14">
        <v>0</v>
      </c>
      <c r="W20641" s="14">
        <v>0</v>
      </c>
      <c r="X20641" s="14">
        <v>20</v>
      </c>
      <c r="AK20641" s="14">
        <v>383</v>
      </c>
      <c r="AN20641" s="14">
        <v>0</v>
      </c>
      <c r="AO20641" s="14">
        <v>0</v>
      </c>
      <c r="AP20641" s="14">
        <v>20</v>
      </c>
      <c r="AS20641" s="14">
        <v>20</v>
      </c>
      <c r="AT20641" s="14">
        <v>383</v>
      </c>
      <c r="AU20641" s="25">
        <v>2.2389251788520363</v>
      </c>
      <c r="AV20641" s="25">
        <v>0.90120199053715</v>
      </c>
      <c r="AW20641" s="25">
        <v>2.1700424114204897</v>
      </c>
      <c r="AY20641" s="26">
        <v>156.56229299186637</v>
      </c>
      <c r="BA20641" s="26">
        <v>0.12347435360387335</v>
      </c>
      <c r="BB20641" s="26">
        <v>156.68576734547025</v>
      </c>
      <c r="BC20641" s="26">
        <v>0</v>
      </c>
      <c r="BD20641" s="26">
        <v>156.68576734547028</v>
      </c>
      <c r="BE20641" s="26">
        <v>-2.8421709430404007E-14</v>
      </c>
      <c r="BF20641" s="14">
        <v>403</v>
      </c>
      <c r="BG20641" s="14">
        <v>0</v>
      </c>
      <c r="BH20641" s="27">
        <v>0.85715279505005115</v>
      </c>
    </row>
    <row r="20642" spans="1:61" x14ac:dyDescent="0.25">
      <c r="A20642" t="s">
        <v>148</v>
      </c>
      <c r="B20642" s="2">
        <v>44172.333333333336</v>
      </c>
      <c r="C20642" s="1">
        <v>44171</v>
      </c>
      <c r="D20642">
        <v>24</v>
      </c>
      <c r="E20642" s="2">
        <v>44172</v>
      </c>
      <c r="F20642" s="8" t="s">
        <v>388</v>
      </c>
      <c r="G20642" s="10" t="s">
        <v>389</v>
      </c>
      <c r="J20642" s="14">
        <v>405</v>
      </c>
      <c r="K20642" s="14">
        <v>405</v>
      </c>
      <c r="P20642" s="14">
        <v>405</v>
      </c>
      <c r="Q20642" s="14">
        <v>405</v>
      </c>
      <c r="S20642" s="14">
        <v>388</v>
      </c>
      <c r="V20642" s="14">
        <v>0</v>
      </c>
      <c r="W20642" s="14">
        <v>0</v>
      </c>
      <c r="X20642" s="14">
        <v>17</v>
      </c>
      <c r="AK20642" s="14">
        <v>388</v>
      </c>
      <c r="AN20642" s="14">
        <v>0</v>
      </c>
      <c r="AO20642" s="14">
        <v>0</v>
      </c>
      <c r="AP20642" s="14">
        <v>17</v>
      </c>
      <c r="AS20642" s="14">
        <v>17</v>
      </c>
      <c r="AT20642" s="14">
        <v>388</v>
      </c>
      <c r="AU20642" s="25">
        <v>2.2386854856859357</v>
      </c>
      <c r="AV20642" s="25">
        <v>0.90078047960510654</v>
      </c>
      <c r="AW20642" s="25">
        <v>2.1714064685176946</v>
      </c>
      <c r="AY20642" s="26">
        <v>158.53200374068155</v>
      </c>
      <c r="BA20642" s="26">
        <v>0.10495320056329234</v>
      </c>
      <c r="BB20642" s="26">
        <v>158.63695694124485</v>
      </c>
      <c r="BC20642" s="26">
        <v>0</v>
      </c>
      <c r="BD20642" s="26">
        <v>158.63695694124485</v>
      </c>
      <c r="BE20642" s="26">
        <v>0</v>
      </c>
      <c r="BF20642" s="14">
        <v>405</v>
      </c>
      <c r="BG20642" s="14">
        <v>0</v>
      </c>
      <c r="BH20642" s="27">
        <v>0.86354125435014117</v>
      </c>
    </row>
    <row r="20643" spans="1:61" x14ac:dyDescent="0.25">
      <c r="A20643" t="s">
        <v>148</v>
      </c>
      <c r="B20643" s="2">
        <v>44172.375</v>
      </c>
      <c r="C20643" s="1">
        <v>44172</v>
      </c>
      <c r="D20643">
        <v>1</v>
      </c>
      <c r="E20643" s="2">
        <v>44172.041666666664</v>
      </c>
      <c r="F20643" s="8" t="s">
        <v>388</v>
      </c>
      <c r="G20643" s="10" t="s">
        <v>389</v>
      </c>
      <c r="J20643" s="14">
        <v>388</v>
      </c>
      <c r="K20643" s="14">
        <v>388</v>
      </c>
      <c r="P20643" s="14">
        <v>388</v>
      </c>
      <c r="Q20643" s="14">
        <v>388</v>
      </c>
      <c r="S20643" s="14">
        <v>384</v>
      </c>
      <c r="V20643" s="14">
        <v>0</v>
      </c>
      <c r="W20643" s="14">
        <v>0</v>
      </c>
      <c r="X20643" s="14">
        <v>4</v>
      </c>
      <c r="AK20643" s="14">
        <v>384</v>
      </c>
      <c r="AN20643" s="14">
        <v>0</v>
      </c>
      <c r="AO20643" s="14">
        <v>0</v>
      </c>
      <c r="AP20643" s="14">
        <v>4</v>
      </c>
      <c r="AS20643" s="14">
        <v>4</v>
      </c>
      <c r="AT20643" s="14">
        <v>384</v>
      </c>
      <c r="AU20643" s="25">
        <v>2.2384945640372167</v>
      </c>
      <c r="AV20643" s="25">
        <v>0.90101688593190454</v>
      </c>
      <c r="AW20643" s="25">
        <v>2.1731900996430902</v>
      </c>
      <c r="AY20643" s="26">
        <v>156.93883036434912</v>
      </c>
      <c r="BA20643" s="26">
        <v>2.4694870720774663E-2</v>
      </c>
      <c r="BB20643" s="26">
        <v>156.96352523506988</v>
      </c>
      <c r="BC20643" s="26">
        <v>0</v>
      </c>
      <c r="BD20643" s="26">
        <v>156.96352523506991</v>
      </c>
      <c r="BE20643" s="26">
        <v>-2.8421709430404007E-14</v>
      </c>
      <c r="BF20643" s="14">
        <v>388</v>
      </c>
      <c r="BG20643" s="14">
        <v>0</v>
      </c>
      <c r="BH20643" s="27">
        <v>0.89186836856633955</v>
      </c>
    </row>
    <row r="20644" spans="1:61" x14ac:dyDescent="0.25">
      <c r="A20644" t="s">
        <v>148</v>
      </c>
      <c r="B20644" s="2">
        <v>44172.416666666664</v>
      </c>
      <c r="C20644" s="1">
        <v>44172</v>
      </c>
      <c r="D20644">
        <v>2</v>
      </c>
      <c r="E20644" s="2">
        <v>44172.083333333336</v>
      </c>
      <c r="F20644" s="8" t="s">
        <v>388</v>
      </c>
      <c r="G20644" s="10" t="s">
        <v>389</v>
      </c>
      <c r="J20644" s="14">
        <v>361</v>
      </c>
      <c r="K20644" s="14">
        <v>361</v>
      </c>
      <c r="P20644" s="14">
        <v>361</v>
      </c>
      <c r="Q20644" s="14">
        <v>361</v>
      </c>
      <c r="S20644" s="14">
        <v>347</v>
      </c>
      <c r="V20644" s="14">
        <v>0</v>
      </c>
      <c r="W20644" s="14">
        <v>0</v>
      </c>
      <c r="X20644" s="14">
        <v>14</v>
      </c>
      <c r="AK20644" s="14">
        <v>347</v>
      </c>
      <c r="AN20644" s="14">
        <v>0</v>
      </c>
      <c r="AO20644" s="14">
        <v>0</v>
      </c>
      <c r="AP20644" s="14">
        <v>14</v>
      </c>
      <c r="AS20644" s="14">
        <v>14</v>
      </c>
      <c r="AT20644" s="14">
        <v>347</v>
      </c>
      <c r="AU20644" s="25">
        <v>2.2401708627096819</v>
      </c>
      <c r="AV20644" s="25">
        <v>0.90198857861111292</v>
      </c>
      <c r="AW20644" s="25">
        <v>2.1731109500530361</v>
      </c>
      <c r="AY20644" s="26">
        <v>141.97006140652638</v>
      </c>
      <c r="BA20644" s="26">
        <v>8.6432047522711344E-2</v>
      </c>
      <c r="BB20644" s="26">
        <v>142.0564934540491</v>
      </c>
      <c r="BC20644" s="26">
        <v>0</v>
      </c>
      <c r="BD20644" s="26">
        <v>142.05649345404913</v>
      </c>
      <c r="BE20644" s="26">
        <v>-2.8421709430404007E-14</v>
      </c>
      <c r="BF20644" s="14">
        <v>361</v>
      </c>
      <c r="BG20644" s="14">
        <v>0</v>
      </c>
      <c r="BH20644" s="27">
        <v>0.86753625096583309</v>
      </c>
    </row>
    <row r="20645" spans="1:61" x14ac:dyDescent="0.25">
      <c r="A20645" t="s">
        <v>148</v>
      </c>
      <c r="B20645" s="2">
        <v>44172.458333333336</v>
      </c>
      <c r="C20645" s="1">
        <v>44172</v>
      </c>
      <c r="D20645">
        <v>3</v>
      </c>
      <c r="E20645" s="2">
        <v>44172.125</v>
      </c>
      <c r="F20645" s="8" t="s">
        <v>388</v>
      </c>
      <c r="G20645" s="10" t="s">
        <v>389</v>
      </c>
      <c r="J20645" s="14">
        <v>395</v>
      </c>
      <c r="K20645" s="14">
        <v>395</v>
      </c>
      <c r="P20645" s="14">
        <v>395</v>
      </c>
      <c r="Q20645" s="14">
        <v>395</v>
      </c>
      <c r="S20645" s="14">
        <v>359</v>
      </c>
      <c r="V20645" s="14">
        <v>0</v>
      </c>
      <c r="W20645" s="14">
        <v>0</v>
      </c>
      <c r="X20645" s="14">
        <v>36</v>
      </c>
      <c r="AK20645" s="14">
        <v>359</v>
      </c>
      <c r="AN20645" s="14">
        <v>0</v>
      </c>
      <c r="AO20645" s="14">
        <v>0</v>
      </c>
      <c r="AP20645" s="14">
        <v>36</v>
      </c>
      <c r="AS20645" s="14">
        <v>36</v>
      </c>
      <c r="AT20645" s="14">
        <v>359</v>
      </c>
      <c r="AU20645" s="25">
        <v>2.2416656375049482</v>
      </c>
      <c r="AV20645" s="25">
        <v>0.90271828911946783</v>
      </c>
      <c r="AW20645" s="25">
        <v>2.1729017928937919</v>
      </c>
      <c r="AY20645" s="26">
        <v>146.99851484332402</v>
      </c>
      <c r="BA20645" s="26">
        <v>0.22225383648697211</v>
      </c>
      <c r="BB20645" s="26">
        <v>147.22076867981099</v>
      </c>
      <c r="BC20645" s="26">
        <v>0</v>
      </c>
      <c r="BD20645" s="26">
        <v>147.22076867981099</v>
      </c>
      <c r="BE20645" s="26">
        <v>0</v>
      </c>
      <c r="BF20645" s="14">
        <v>395</v>
      </c>
      <c r="BG20645" s="14">
        <v>0</v>
      </c>
      <c r="BH20645" s="27">
        <v>0.82168569885287313</v>
      </c>
    </row>
    <row r="20646" spans="1:61" x14ac:dyDescent="0.25">
      <c r="A20646" t="s">
        <v>148</v>
      </c>
      <c r="B20646" s="2">
        <v>44172.5</v>
      </c>
      <c r="C20646" s="1">
        <v>44172</v>
      </c>
      <c r="D20646">
        <v>4</v>
      </c>
      <c r="E20646" s="2">
        <v>44172.166666666664</v>
      </c>
      <c r="F20646" s="8" t="s">
        <v>388</v>
      </c>
      <c r="G20646" s="10" t="s">
        <v>389</v>
      </c>
      <c r="J20646" s="14">
        <v>391</v>
      </c>
      <c r="K20646" s="14">
        <v>391</v>
      </c>
      <c r="P20646" s="14">
        <v>391</v>
      </c>
      <c r="Q20646" s="14">
        <v>391</v>
      </c>
      <c r="S20646" s="14">
        <v>389</v>
      </c>
      <c r="V20646" s="14">
        <v>0</v>
      </c>
      <c r="W20646" s="14">
        <v>0</v>
      </c>
      <c r="X20646" s="14">
        <v>2</v>
      </c>
      <c r="AK20646" s="14">
        <v>389</v>
      </c>
      <c r="AN20646" s="14">
        <v>0</v>
      </c>
      <c r="AO20646" s="14">
        <v>0</v>
      </c>
      <c r="AP20646" s="14">
        <v>2</v>
      </c>
      <c r="AS20646" s="14">
        <v>2</v>
      </c>
      <c r="AT20646" s="14">
        <v>389</v>
      </c>
      <c r="AU20646" s="25">
        <v>2.242865092901738</v>
      </c>
      <c r="AV20646" s="25">
        <v>0.90266033381173361</v>
      </c>
      <c r="AW20646" s="25">
        <v>2.1726827375895814</v>
      </c>
      <c r="AY20646" s="26">
        <v>159.27228722082009</v>
      </c>
      <c r="BA20646" s="26">
        <v>1.2347435360387335E-2</v>
      </c>
      <c r="BB20646" s="26">
        <v>159.28463465618049</v>
      </c>
      <c r="BC20646" s="26">
        <v>0</v>
      </c>
      <c r="BD20646" s="26">
        <v>159.28463465618049</v>
      </c>
      <c r="BE20646" s="26">
        <v>0</v>
      </c>
      <c r="BF20646" s="14">
        <v>391</v>
      </c>
      <c r="BG20646" s="14">
        <v>0</v>
      </c>
      <c r="BH20646" s="27">
        <v>0.8981127653598685</v>
      </c>
    </row>
    <row r="20647" spans="1:61" x14ac:dyDescent="0.25">
      <c r="A20647" t="s">
        <v>148</v>
      </c>
      <c r="B20647" s="2">
        <v>44172.541666666664</v>
      </c>
      <c r="C20647" s="1">
        <v>44172</v>
      </c>
      <c r="D20647">
        <v>5</v>
      </c>
      <c r="E20647" s="2">
        <v>44172.208333333336</v>
      </c>
      <c r="F20647" s="8" t="s">
        <v>388</v>
      </c>
      <c r="G20647" s="10" t="s">
        <v>389</v>
      </c>
      <c r="J20647" s="14">
        <v>405</v>
      </c>
      <c r="K20647" s="14">
        <v>405</v>
      </c>
      <c r="P20647" s="14">
        <v>405</v>
      </c>
      <c r="Q20647" s="14">
        <v>405</v>
      </c>
      <c r="S20647" s="14">
        <v>414</v>
      </c>
      <c r="V20647" s="14">
        <v>0</v>
      </c>
      <c r="W20647" s="14">
        <v>0</v>
      </c>
      <c r="X20647" s="14">
        <v>-9</v>
      </c>
      <c r="AK20647" s="14">
        <v>414</v>
      </c>
      <c r="AN20647" s="14">
        <v>0</v>
      </c>
      <c r="AO20647" s="14">
        <v>0</v>
      </c>
      <c r="AP20647" s="14">
        <v>-9</v>
      </c>
      <c r="AS20647" s="14">
        <v>-9</v>
      </c>
      <c r="AT20647" s="14">
        <v>414</v>
      </c>
      <c r="AU20647" s="25">
        <v>2.2431748720465028</v>
      </c>
      <c r="AV20647" s="25">
        <v>0.90223737157202877</v>
      </c>
      <c r="AW20647" s="25">
        <v>2.1746181726906655</v>
      </c>
      <c r="AY20647" s="26">
        <v>169.42886839038923</v>
      </c>
      <c r="BA20647" s="26">
        <v>0</v>
      </c>
      <c r="BB20647" s="26">
        <v>169.42886839038923</v>
      </c>
      <c r="BC20647" s="26">
        <v>1.2237225203529274</v>
      </c>
      <c r="BD20647" s="26">
        <v>167.02168472115196</v>
      </c>
      <c r="BE20647" s="26">
        <v>3.6309061895902062</v>
      </c>
      <c r="BF20647" s="14">
        <v>414</v>
      </c>
      <c r="BG20647" s="14">
        <v>9</v>
      </c>
      <c r="BH20647" s="27">
        <v>0.90223737157202877</v>
      </c>
      <c r="BI20647" s="27">
        <v>0.88941871152159557</v>
      </c>
    </row>
    <row r="20648" spans="1:61" x14ac:dyDescent="0.25">
      <c r="A20648" t="s">
        <v>148</v>
      </c>
      <c r="B20648" s="2">
        <v>44172.583333333336</v>
      </c>
      <c r="C20648" s="1">
        <v>44172</v>
      </c>
      <c r="D20648">
        <v>6</v>
      </c>
      <c r="E20648" s="2">
        <v>44172.25</v>
      </c>
      <c r="F20648" s="8" t="s">
        <v>388</v>
      </c>
      <c r="G20648" s="10" t="s">
        <v>389</v>
      </c>
      <c r="J20648" s="14">
        <v>458</v>
      </c>
      <c r="K20648" s="14">
        <v>458</v>
      </c>
      <c r="P20648" s="14">
        <v>458</v>
      </c>
      <c r="Q20648" s="14">
        <v>458</v>
      </c>
      <c r="S20648" s="14">
        <v>455</v>
      </c>
      <c r="V20648" s="14">
        <v>0</v>
      </c>
      <c r="W20648" s="14">
        <v>0</v>
      </c>
      <c r="X20648" s="14">
        <v>3</v>
      </c>
      <c r="AK20648" s="14">
        <v>455</v>
      </c>
      <c r="AN20648" s="14">
        <v>0</v>
      </c>
      <c r="AO20648" s="14">
        <v>0</v>
      </c>
      <c r="AP20648" s="14">
        <v>3</v>
      </c>
      <c r="AS20648" s="14">
        <v>3</v>
      </c>
      <c r="AT20648" s="14">
        <v>455</v>
      </c>
      <c r="AU20648" s="25">
        <v>2.2435762341402876</v>
      </c>
      <c r="AV20648" s="25">
        <v>0.90167920220167541</v>
      </c>
      <c r="AW20648" s="25">
        <v>2.1716865651175574</v>
      </c>
      <c r="AY20648" s="26">
        <v>186.09285818044032</v>
      </c>
      <c r="BA20648" s="26">
        <v>1.8521153040580999E-2</v>
      </c>
      <c r="BB20648" s="26">
        <v>186.1113793334809</v>
      </c>
      <c r="BC20648" s="26">
        <v>0</v>
      </c>
      <c r="BD20648" s="26">
        <v>186.11137933348093</v>
      </c>
      <c r="BE20648" s="26">
        <v>-2.8421709430404007E-14</v>
      </c>
      <c r="BF20648" s="14">
        <v>458</v>
      </c>
      <c r="BG20648" s="14">
        <v>0</v>
      </c>
      <c r="BH20648" s="27">
        <v>0.89586215962047733</v>
      </c>
    </row>
    <row r="20649" spans="1:61" x14ac:dyDescent="0.25">
      <c r="A20649" t="s">
        <v>148</v>
      </c>
      <c r="B20649" s="2">
        <v>44172.625</v>
      </c>
      <c r="C20649" s="1">
        <v>44172</v>
      </c>
      <c r="D20649">
        <v>7</v>
      </c>
      <c r="E20649" s="2">
        <v>44172.291666666664</v>
      </c>
      <c r="F20649" s="8" t="s">
        <v>388</v>
      </c>
      <c r="G20649" s="10" t="s">
        <v>389</v>
      </c>
      <c r="J20649" s="14">
        <v>474</v>
      </c>
      <c r="K20649" s="14">
        <v>474</v>
      </c>
      <c r="P20649" s="14">
        <v>474</v>
      </c>
      <c r="Q20649" s="14">
        <v>474</v>
      </c>
      <c r="S20649" s="14">
        <v>435</v>
      </c>
      <c r="V20649" s="14">
        <v>0</v>
      </c>
      <c r="W20649" s="14">
        <v>0</v>
      </c>
      <c r="X20649" s="14">
        <v>39</v>
      </c>
      <c r="AK20649" s="14">
        <v>435</v>
      </c>
      <c r="AN20649" s="14">
        <v>0</v>
      </c>
      <c r="AO20649" s="14">
        <v>0</v>
      </c>
      <c r="AP20649" s="14">
        <v>39</v>
      </c>
      <c r="AS20649" s="14">
        <v>39</v>
      </c>
      <c r="AT20649" s="14">
        <v>435</v>
      </c>
      <c r="AU20649" s="25">
        <v>2.2442426919773268</v>
      </c>
      <c r="AV20649" s="25">
        <v>0.90210964652917403</v>
      </c>
      <c r="AW20649" s="25">
        <v>2.171935145775036</v>
      </c>
      <c r="AY20649" s="26">
        <v>177.99788455161922</v>
      </c>
      <c r="BA20649" s="26">
        <v>0.24077498952755297</v>
      </c>
      <c r="BB20649" s="26">
        <v>178.23865954114677</v>
      </c>
      <c r="BC20649" s="26">
        <v>0</v>
      </c>
      <c r="BD20649" s="26">
        <v>178.23865954114677</v>
      </c>
      <c r="BE20649" s="26">
        <v>0</v>
      </c>
      <c r="BF20649" s="14">
        <v>474</v>
      </c>
      <c r="BG20649" s="14">
        <v>0</v>
      </c>
      <c r="BH20649" s="27">
        <v>0.82900530294852948</v>
      </c>
    </row>
    <row r="20650" spans="1:61" x14ac:dyDescent="0.25">
      <c r="A20650" t="s">
        <v>148</v>
      </c>
      <c r="B20650" s="2">
        <v>44172.666666666664</v>
      </c>
      <c r="C20650" s="1">
        <v>44172</v>
      </c>
      <c r="D20650">
        <v>8</v>
      </c>
      <c r="E20650" s="2">
        <v>44172.333333333336</v>
      </c>
      <c r="F20650" s="8" t="s">
        <v>388</v>
      </c>
      <c r="G20650" s="10" t="s">
        <v>389</v>
      </c>
      <c r="J20650" s="14">
        <v>479</v>
      </c>
      <c r="K20650" s="14">
        <v>479</v>
      </c>
      <c r="P20650" s="14">
        <v>479</v>
      </c>
      <c r="Q20650" s="14">
        <v>479</v>
      </c>
      <c r="S20650" s="14">
        <v>456</v>
      </c>
      <c r="V20650" s="14">
        <v>0</v>
      </c>
      <c r="W20650" s="14">
        <v>0</v>
      </c>
      <c r="X20650" s="14">
        <v>23</v>
      </c>
      <c r="AK20650" s="14">
        <v>456</v>
      </c>
      <c r="AN20650" s="14">
        <v>0</v>
      </c>
      <c r="AO20650" s="14">
        <v>0</v>
      </c>
      <c r="AP20650" s="14">
        <v>23</v>
      </c>
      <c r="AS20650" s="14">
        <v>23</v>
      </c>
      <c r="AT20650" s="14">
        <v>456</v>
      </c>
      <c r="AU20650" s="25">
        <v>2.2439944904467661</v>
      </c>
      <c r="AV20650" s="25">
        <v>0.90213109404137337</v>
      </c>
      <c r="AW20650" s="25">
        <v>2.1797752421009013</v>
      </c>
      <c r="AY20650" s="26">
        <v>186.59532204319396</v>
      </c>
      <c r="BA20650" s="26">
        <v>0.14199550664445437</v>
      </c>
      <c r="BB20650" s="26">
        <v>186.73731754983842</v>
      </c>
      <c r="BC20650" s="26">
        <v>0</v>
      </c>
      <c r="BD20650" s="26">
        <v>186.73731754983845</v>
      </c>
      <c r="BE20650" s="26">
        <v>-2.8421709430404007E-14</v>
      </c>
      <c r="BF20650" s="14">
        <v>479</v>
      </c>
      <c r="BG20650" s="14">
        <v>0</v>
      </c>
      <c r="BH20650" s="27">
        <v>0.85946727560902869</v>
      </c>
    </row>
    <row r="20651" spans="1:61" x14ac:dyDescent="0.25">
      <c r="A20651" t="s">
        <v>148</v>
      </c>
      <c r="B20651" s="2">
        <v>44172.708333333336</v>
      </c>
      <c r="C20651" s="1">
        <v>44172</v>
      </c>
      <c r="D20651">
        <v>9</v>
      </c>
      <c r="E20651" s="2">
        <v>44172.375</v>
      </c>
      <c r="F20651" s="8" t="s">
        <v>388</v>
      </c>
      <c r="G20651" s="10" t="s">
        <v>389</v>
      </c>
      <c r="J20651" s="14">
        <v>522</v>
      </c>
      <c r="K20651" s="14">
        <v>522</v>
      </c>
      <c r="P20651" s="14">
        <v>522</v>
      </c>
      <c r="Q20651" s="14">
        <v>522</v>
      </c>
      <c r="S20651" s="14">
        <v>498</v>
      </c>
      <c r="V20651" s="14">
        <v>0</v>
      </c>
      <c r="W20651" s="14">
        <v>0</v>
      </c>
      <c r="X20651" s="14">
        <v>24</v>
      </c>
      <c r="AK20651" s="14">
        <v>498</v>
      </c>
      <c r="AN20651" s="14">
        <v>0</v>
      </c>
      <c r="AO20651" s="14">
        <v>0</v>
      </c>
      <c r="AP20651" s="14">
        <v>24</v>
      </c>
      <c r="AS20651" s="14">
        <v>24</v>
      </c>
      <c r="AT20651" s="14">
        <v>498</v>
      </c>
      <c r="AU20651" s="25">
        <v>2.2436852938019483</v>
      </c>
      <c r="AV20651" s="25">
        <v>0.90195306769856221</v>
      </c>
      <c r="AW20651" s="25">
        <v>2.175769003693071</v>
      </c>
      <c r="AY20651" s="26">
        <v>203.74151904359209</v>
      </c>
      <c r="BA20651" s="26">
        <v>0.14816922432464802</v>
      </c>
      <c r="BB20651" s="26">
        <v>203.88968826791674</v>
      </c>
      <c r="BC20651" s="26">
        <v>0</v>
      </c>
      <c r="BD20651" s="26">
        <v>203.88968826791674</v>
      </c>
      <c r="BE20651" s="26">
        <v>0</v>
      </c>
      <c r="BF20651" s="14">
        <v>522</v>
      </c>
      <c r="BG20651" s="14">
        <v>0</v>
      </c>
      <c r="BH20651" s="27">
        <v>0.86110974051573674</v>
      </c>
    </row>
    <row r="20652" spans="1:61" x14ac:dyDescent="0.25">
      <c r="A20652" t="s">
        <v>148</v>
      </c>
      <c r="B20652" s="2">
        <v>44172.75</v>
      </c>
      <c r="C20652" s="1">
        <v>44172</v>
      </c>
      <c r="D20652">
        <v>10</v>
      </c>
      <c r="E20652" s="2">
        <v>44172.416666666664</v>
      </c>
      <c r="F20652" s="8" t="s">
        <v>388</v>
      </c>
      <c r="G20652" s="10" t="s">
        <v>389</v>
      </c>
      <c r="J20652" s="14">
        <v>511</v>
      </c>
      <c r="K20652" s="14">
        <v>511</v>
      </c>
      <c r="P20652" s="14">
        <v>511</v>
      </c>
      <c r="Q20652" s="14">
        <v>511</v>
      </c>
      <c r="S20652" s="14">
        <v>507</v>
      </c>
      <c r="V20652" s="14">
        <v>0</v>
      </c>
      <c r="W20652" s="14">
        <v>0</v>
      </c>
      <c r="X20652" s="14">
        <v>4</v>
      </c>
      <c r="AK20652" s="14">
        <v>507</v>
      </c>
      <c r="AN20652" s="14">
        <v>0</v>
      </c>
      <c r="AO20652" s="14">
        <v>0</v>
      </c>
      <c r="AP20652" s="14">
        <v>4</v>
      </c>
      <c r="AS20652" s="14">
        <v>4</v>
      </c>
      <c r="AT20652" s="14">
        <v>507</v>
      </c>
      <c r="AU20652" s="25">
        <v>2.2435988289698963</v>
      </c>
      <c r="AV20652" s="25">
        <v>0.9025059953385256</v>
      </c>
      <c r="AW20652" s="25">
        <v>2.1753015108922078</v>
      </c>
      <c r="AY20652" s="26">
        <v>207.55075234581585</v>
      </c>
      <c r="BA20652" s="26">
        <v>2.4694870720774663E-2</v>
      </c>
      <c r="BB20652" s="26">
        <v>207.57544721653662</v>
      </c>
      <c r="BC20652" s="26">
        <v>0</v>
      </c>
      <c r="BD20652" s="26">
        <v>207.57544721653662</v>
      </c>
      <c r="BE20652" s="26">
        <v>0</v>
      </c>
      <c r="BF20652" s="14">
        <v>511</v>
      </c>
      <c r="BG20652" s="14">
        <v>0</v>
      </c>
      <c r="BH20652" s="27">
        <v>0.8955479108464206</v>
      </c>
    </row>
    <row r="20653" spans="1:61" x14ac:dyDescent="0.25">
      <c r="A20653" t="s">
        <v>148</v>
      </c>
      <c r="B20653" s="2">
        <v>44172.791666666664</v>
      </c>
      <c r="C20653" s="1">
        <v>44172</v>
      </c>
      <c r="D20653">
        <v>11</v>
      </c>
      <c r="E20653" s="2">
        <v>44172.458333333336</v>
      </c>
      <c r="F20653" s="8" t="s">
        <v>388</v>
      </c>
      <c r="G20653" s="10" t="s">
        <v>389</v>
      </c>
      <c r="J20653" s="14">
        <v>444</v>
      </c>
      <c r="K20653" s="14">
        <v>444</v>
      </c>
      <c r="P20653" s="14">
        <v>444</v>
      </c>
      <c r="Q20653" s="14">
        <v>444</v>
      </c>
      <c r="S20653" s="14">
        <v>445</v>
      </c>
      <c r="V20653" s="14">
        <v>0</v>
      </c>
      <c r="W20653" s="14">
        <v>0</v>
      </c>
      <c r="X20653" s="14">
        <v>-1</v>
      </c>
      <c r="AK20653" s="14">
        <v>445</v>
      </c>
      <c r="AN20653" s="14">
        <v>0</v>
      </c>
      <c r="AO20653" s="14">
        <v>0</v>
      </c>
      <c r="AP20653" s="14">
        <v>-1</v>
      </c>
      <c r="AS20653" s="14">
        <v>-1</v>
      </c>
      <c r="AT20653" s="14">
        <v>445</v>
      </c>
      <c r="AU20653" s="25">
        <v>2.2435668690702348</v>
      </c>
      <c r="AV20653" s="25">
        <v>0.90288068229563068</v>
      </c>
      <c r="AW20653" s="25">
        <v>2.1749564252839879</v>
      </c>
      <c r="AY20653" s="26">
        <v>182.24542262229122</v>
      </c>
      <c r="BA20653" s="26">
        <v>0</v>
      </c>
      <c r="BB20653" s="26">
        <v>182.24542262229122</v>
      </c>
      <c r="BC20653" s="26">
        <v>9.7097438140596917E-2</v>
      </c>
      <c r="BD20653" s="26">
        <v>181.93368032935459</v>
      </c>
      <c r="BE20653" s="26">
        <v>0.40883973107722227</v>
      </c>
      <c r="BF20653" s="14">
        <v>445</v>
      </c>
      <c r="BG20653" s="14">
        <v>1</v>
      </c>
      <c r="BH20653" s="27">
        <v>0.90288068229563068</v>
      </c>
      <c r="BI20653" s="27">
        <v>0.90133624792746569</v>
      </c>
    </row>
    <row r="20654" spans="1:61" x14ac:dyDescent="0.25">
      <c r="A20654" t="s">
        <v>148</v>
      </c>
      <c r="B20654" s="2">
        <v>44172.833333333336</v>
      </c>
      <c r="C20654" s="1">
        <v>44172</v>
      </c>
      <c r="D20654">
        <v>12</v>
      </c>
      <c r="E20654" s="2">
        <v>44172.5</v>
      </c>
      <c r="F20654" s="8" t="s">
        <v>388</v>
      </c>
      <c r="G20654" s="10" t="s">
        <v>389</v>
      </c>
      <c r="J20654" s="14">
        <v>422</v>
      </c>
      <c r="K20654" s="14">
        <v>422</v>
      </c>
      <c r="P20654" s="14">
        <v>422</v>
      </c>
      <c r="Q20654" s="14">
        <v>422</v>
      </c>
      <c r="S20654" s="14">
        <v>421</v>
      </c>
      <c r="V20654" s="14">
        <v>0</v>
      </c>
      <c r="W20654" s="14">
        <v>0</v>
      </c>
      <c r="X20654" s="14">
        <v>1</v>
      </c>
      <c r="AK20654" s="14">
        <v>421</v>
      </c>
      <c r="AN20654" s="14">
        <v>0</v>
      </c>
      <c r="AO20654" s="14">
        <v>0</v>
      </c>
      <c r="AP20654" s="14">
        <v>1</v>
      </c>
      <c r="AS20654" s="14">
        <v>1</v>
      </c>
      <c r="AT20654" s="14">
        <v>421</v>
      </c>
      <c r="AU20654" s="25">
        <v>2.2446719926249767</v>
      </c>
      <c r="AV20654" s="25">
        <v>0.90353985556011496</v>
      </c>
      <c r="AW20654" s="25">
        <v>2.17754656558024</v>
      </c>
      <c r="AY20654" s="26">
        <v>172.54233345919405</v>
      </c>
      <c r="BA20654" s="26">
        <v>6.1737176801936675E-3</v>
      </c>
      <c r="BB20654" s="26">
        <v>172.54850717687424</v>
      </c>
      <c r="BC20654" s="26">
        <v>0</v>
      </c>
      <c r="BD20654" s="26">
        <v>172.54850717687427</v>
      </c>
      <c r="BE20654" s="26">
        <v>-2.8421709430404007E-14</v>
      </c>
      <c r="BF20654" s="14">
        <v>422</v>
      </c>
      <c r="BG20654" s="14">
        <v>0</v>
      </c>
      <c r="BH20654" s="27">
        <v>0.90143101870208642</v>
      </c>
    </row>
    <row r="20655" spans="1:61" x14ac:dyDescent="0.25">
      <c r="A20655" t="s">
        <v>148</v>
      </c>
      <c r="B20655" s="2">
        <v>44172.875</v>
      </c>
      <c r="C20655" s="1">
        <v>44172</v>
      </c>
      <c r="D20655">
        <v>13</v>
      </c>
      <c r="E20655" s="2">
        <v>44172.541666666664</v>
      </c>
      <c r="F20655" s="8" t="s">
        <v>388</v>
      </c>
      <c r="G20655" s="10" t="s">
        <v>389</v>
      </c>
      <c r="J20655" s="14">
        <v>454</v>
      </c>
      <c r="K20655" s="14">
        <v>454</v>
      </c>
      <c r="P20655" s="14">
        <v>454</v>
      </c>
      <c r="Q20655" s="14">
        <v>454</v>
      </c>
      <c r="S20655" s="14">
        <v>435</v>
      </c>
      <c r="V20655" s="14">
        <v>0</v>
      </c>
      <c r="W20655" s="14">
        <v>0</v>
      </c>
      <c r="X20655" s="14">
        <v>19</v>
      </c>
      <c r="AK20655" s="14">
        <v>435</v>
      </c>
      <c r="AN20655" s="14">
        <v>0</v>
      </c>
      <c r="AO20655" s="14">
        <v>0</v>
      </c>
      <c r="AP20655" s="14">
        <v>19</v>
      </c>
      <c r="AS20655" s="14">
        <v>19</v>
      </c>
      <c r="AT20655" s="14">
        <v>435</v>
      </c>
      <c r="AU20655" s="25">
        <v>2.2459798070073975</v>
      </c>
      <c r="AV20655" s="25">
        <v>0.90369747563952552</v>
      </c>
      <c r="AW20655" s="25">
        <v>2.199821348911887</v>
      </c>
      <c r="AY20655" s="26">
        <v>178.31118374286436</v>
      </c>
      <c r="BA20655" s="26">
        <v>0.11730063592367969</v>
      </c>
      <c r="BB20655" s="26">
        <v>178.42848437878803</v>
      </c>
      <c r="BC20655" s="26">
        <v>0</v>
      </c>
      <c r="BD20655" s="26">
        <v>178.42848437878803</v>
      </c>
      <c r="BE20655" s="26">
        <v>0</v>
      </c>
      <c r="BF20655" s="14">
        <v>454</v>
      </c>
      <c r="BG20655" s="14">
        <v>0</v>
      </c>
      <c r="BH20655" s="27">
        <v>0.86644714808626355</v>
      </c>
    </row>
    <row r="20656" spans="1:61" x14ac:dyDescent="0.25">
      <c r="A20656" t="s">
        <v>148</v>
      </c>
      <c r="B20656" s="2">
        <v>44172.916666666664</v>
      </c>
      <c r="C20656" s="1">
        <v>44172</v>
      </c>
      <c r="D20656">
        <v>14</v>
      </c>
      <c r="E20656" s="2">
        <v>44172.583333333336</v>
      </c>
      <c r="F20656" s="8" t="s">
        <v>388</v>
      </c>
      <c r="G20656" s="10" t="s">
        <v>389</v>
      </c>
      <c r="J20656" s="14">
        <v>484</v>
      </c>
      <c r="K20656" s="14">
        <v>484</v>
      </c>
      <c r="P20656" s="14">
        <v>484</v>
      </c>
      <c r="Q20656" s="14">
        <v>484</v>
      </c>
      <c r="S20656" s="14">
        <v>474</v>
      </c>
      <c r="V20656" s="14">
        <v>0</v>
      </c>
      <c r="W20656" s="14">
        <v>0</v>
      </c>
      <c r="X20656" s="14">
        <v>10</v>
      </c>
      <c r="AK20656" s="14">
        <v>474</v>
      </c>
      <c r="AN20656" s="14">
        <v>0</v>
      </c>
      <c r="AO20656" s="14">
        <v>0</v>
      </c>
      <c r="AP20656" s="14">
        <v>10</v>
      </c>
      <c r="AS20656" s="14">
        <v>10</v>
      </c>
      <c r="AT20656" s="14">
        <v>474</v>
      </c>
      <c r="AU20656" s="25">
        <v>2.2465832603136708</v>
      </c>
      <c r="AV20656" s="25">
        <v>0.90459126103672738</v>
      </c>
      <c r="AW20656" s="25">
        <v>2.2038979468388025</v>
      </c>
      <c r="AY20656" s="26">
        <v>194.48987024131543</v>
      </c>
      <c r="BA20656" s="26">
        <v>6.1737176801936675E-2</v>
      </c>
      <c r="BB20656" s="26">
        <v>194.55160741811736</v>
      </c>
      <c r="BC20656" s="26">
        <v>0</v>
      </c>
      <c r="BD20656" s="26">
        <v>194.55160741811736</v>
      </c>
      <c r="BE20656" s="26">
        <v>0</v>
      </c>
      <c r="BF20656" s="14">
        <v>484</v>
      </c>
      <c r="BG20656" s="14">
        <v>0</v>
      </c>
      <c r="BH20656" s="27">
        <v>0.88618257178952442</v>
      </c>
    </row>
    <row r="20657" spans="1:61" x14ac:dyDescent="0.25">
      <c r="A20657" t="s">
        <v>148</v>
      </c>
      <c r="B20657" s="2">
        <v>44172.958333333336</v>
      </c>
      <c r="C20657" s="1">
        <v>44172</v>
      </c>
      <c r="D20657">
        <v>15</v>
      </c>
      <c r="E20657" s="2">
        <v>44172.625</v>
      </c>
      <c r="F20657" s="8" t="s">
        <v>388</v>
      </c>
      <c r="G20657" s="10" t="s">
        <v>389</v>
      </c>
      <c r="J20657" s="14">
        <v>484</v>
      </c>
      <c r="K20657" s="14">
        <v>484</v>
      </c>
      <c r="P20657" s="14">
        <v>484</v>
      </c>
      <c r="Q20657" s="14">
        <v>484</v>
      </c>
      <c r="S20657" s="14">
        <v>487</v>
      </c>
      <c r="V20657" s="14">
        <v>0</v>
      </c>
      <c r="W20657" s="14">
        <v>0</v>
      </c>
      <c r="X20657" s="14">
        <v>-3</v>
      </c>
      <c r="AK20657" s="14">
        <v>487</v>
      </c>
      <c r="AN20657" s="14">
        <v>0</v>
      </c>
      <c r="AO20657" s="14">
        <v>0</v>
      </c>
      <c r="AP20657" s="14">
        <v>-3</v>
      </c>
      <c r="AS20657" s="14">
        <v>-3</v>
      </c>
      <c r="AT20657" s="14">
        <v>487</v>
      </c>
      <c r="AU20657" s="25">
        <v>2.2451520046934172</v>
      </c>
      <c r="AV20657" s="25">
        <v>0.90426561213693424</v>
      </c>
      <c r="AW20657" s="25">
        <v>2.200225834733287</v>
      </c>
      <c r="AY20657" s="26">
        <v>199.75204484704258</v>
      </c>
      <c r="BA20657" s="26">
        <v>0</v>
      </c>
      <c r="BB20657" s="26">
        <v>199.75204484704258</v>
      </c>
      <c r="BC20657" s="26">
        <v>0.35687482747679855</v>
      </c>
      <c r="BD20657" s="26">
        <v>198.88376302345088</v>
      </c>
      <c r="BE20657" s="26">
        <v>1.2251566510684881</v>
      </c>
      <c r="BF20657" s="14">
        <v>487</v>
      </c>
      <c r="BG20657" s="14">
        <v>3</v>
      </c>
      <c r="BH20657" s="27">
        <v>0.90426561213693424</v>
      </c>
      <c r="BI20657" s="27">
        <v>0.90033495202620351</v>
      </c>
    </row>
    <row r="20658" spans="1:61" x14ac:dyDescent="0.25">
      <c r="A20658" t="s">
        <v>148</v>
      </c>
      <c r="B20658" s="2">
        <v>44173</v>
      </c>
      <c r="C20658" s="1">
        <v>44172</v>
      </c>
      <c r="D20658">
        <v>16</v>
      </c>
      <c r="E20658" s="2">
        <v>44172.666666666664</v>
      </c>
      <c r="F20658" s="8" t="s">
        <v>388</v>
      </c>
      <c r="G20658" s="10" t="s">
        <v>389</v>
      </c>
      <c r="J20658" s="14">
        <v>484</v>
      </c>
      <c r="K20658" s="14">
        <v>484</v>
      </c>
      <c r="P20658" s="14">
        <v>484</v>
      </c>
      <c r="Q20658" s="14">
        <v>484</v>
      </c>
      <c r="S20658" s="14">
        <v>491</v>
      </c>
      <c r="V20658" s="14">
        <v>0</v>
      </c>
      <c r="W20658" s="14">
        <v>0</v>
      </c>
      <c r="X20658" s="14">
        <v>-7</v>
      </c>
      <c r="AK20658" s="14">
        <v>491</v>
      </c>
      <c r="AN20658" s="14">
        <v>0</v>
      </c>
      <c r="AO20658" s="14">
        <v>0</v>
      </c>
      <c r="AP20658" s="14">
        <v>-7</v>
      </c>
      <c r="AS20658" s="14">
        <v>-7</v>
      </c>
      <c r="AT20658" s="14">
        <v>491</v>
      </c>
      <c r="AU20658" s="25">
        <v>2.2445877353369887</v>
      </c>
      <c r="AV20658" s="25">
        <v>0.90404088233499957</v>
      </c>
      <c r="AW20658" s="25">
        <v>2.1997947206807007</v>
      </c>
      <c r="AY20658" s="26">
        <v>201.3426682269438</v>
      </c>
      <c r="BA20658" s="26">
        <v>0</v>
      </c>
      <c r="BB20658" s="26">
        <v>201.3426682269438</v>
      </c>
      <c r="BC20658" s="26">
        <v>0.75658818921225368</v>
      </c>
      <c r="BD20658" s="26">
        <v>199.25850381592898</v>
      </c>
      <c r="BE20658" s="26">
        <v>2.8407526002270913</v>
      </c>
      <c r="BF20658" s="14">
        <v>491</v>
      </c>
      <c r="BG20658" s="14">
        <v>7</v>
      </c>
      <c r="BH20658" s="27">
        <v>0.90404088233499968</v>
      </c>
      <c r="BI20658" s="27">
        <v>0.89468285678752146</v>
      </c>
    </row>
    <row r="20659" spans="1:61" x14ac:dyDescent="0.25">
      <c r="A20659" t="s">
        <v>148</v>
      </c>
      <c r="B20659" s="2">
        <v>44173.041666666664</v>
      </c>
      <c r="C20659" s="1">
        <v>44172</v>
      </c>
      <c r="D20659">
        <v>17</v>
      </c>
      <c r="E20659" s="2">
        <v>44172.708333333336</v>
      </c>
      <c r="F20659" s="8" t="s">
        <v>388</v>
      </c>
      <c r="G20659" s="10" t="s">
        <v>389</v>
      </c>
      <c r="J20659" s="14">
        <v>476</v>
      </c>
      <c r="K20659" s="14">
        <v>476</v>
      </c>
      <c r="P20659" s="14">
        <v>476</v>
      </c>
      <c r="Q20659" s="14">
        <v>476</v>
      </c>
      <c r="S20659" s="14">
        <v>483</v>
      </c>
      <c r="V20659" s="14">
        <v>0</v>
      </c>
      <c r="W20659" s="14">
        <v>0</v>
      </c>
      <c r="X20659" s="14">
        <v>-7</v>
      </c>
      <c r="AK20659" s="14">
        <v>483</v>
      </c>
      <c r="AN20659" s="14">
        <v>0</v>
      </c>
      <c r="AO20659" s="14">
        <v>0</v>
      </c>
      <c r="AP20659" s="14">
        <v>-7</v>
      </c>
      <c r="AS20659" s="14">
        <v>-7</v>
      </c>
      <c r="AT20659" s="14">
        <v>483</v>
      </c>
      <c r="AU20659" s="25">
        <v>2.2443279436350534</v>
      </c>
      <c r="AV20659" s="25">
        <v>0.90357085215207933</v>
      </c>
      <c r="AW20659" s="25">
        <v>2.1965398955657021</v>
      </c>
      <c r="AY20659" s="26">
        <v>197.95915921539964</v>
      </c>
      <c r="BA20659" s="26">
        <v>0</v>
      </c>
      <c r="BB20659" s="26">
        <v>197.95915921539964</v>
      </c>
      <c r="BC20659" s="26">
        <v>0.65996648073733333</v>
      </c>
      <c r="BD20659" s="26">
        <v>195.78170961476357</v>
      </c>
      <c r="BE20659" s="26">
        <v>2.8374160813733909</v>
      </c>
      <c r="BF20659" s="14">
        <v>483</v>
      </c>
      <c r="BG20659" s="14">
        <v>7</v>
      </c>
      <c r="BH20659" s="27">
        <v>0.90357085215207933</v>
      </c>
      <c r="BI20659" s="27">
        <v>0.89363203447391493</v>
      </c>
    </row>
    <row r="20660" spans="1:61" x14ac:dyDescent="0.25">
      <c r="A20660" t="s">
        <v>148</v>
      </c>
      <c r="B20660" s="2">
        <v>44173.083333333336</v>
      </c>
      <c r="C20660" s="1">
        <v>44172</v>
      </c>
      <c r="D20660">
        <v>18</v>
      </c>
      <c r="E20660" s="2">
        <v>44172.75</v>
      </c>
      <c r="F20660" s="8" t="s">
        <v>388</v>
      </c>
      <c r="G20660" s="10" t="s">
        <v>389</v>
      </c>
      <c r="J20660" s="14">
        <v>472</v>
      </c>
      <c r="K20660" s="14">
        <v>472</v>
      </c>
      <c r="P20660" s="14">
        <v>472</v>
      </c>
      <c r="Q20660" s="14">
        <v>472</v>
      </c>
      <c r="S20660" s="14">
        <v>477</v>
      </c>
      <c r="V20660" s="14">
        <v>0</v>
      </c>
      <c r="W20660" s="14">
        <v>0</v>
      </c>
      <c r="X20660" s="14">
        <v>-5</v>
      </c>
      <c r="AK20660" s="14">
        <v>477</v>
      </c>
      <c r="AN20660" s="14">
        <v>0</v>
      </c>
      <c r="AO20660" s="14">
        <v>0</v>
      </c>
      <c r="AP20660" s="14">
        <v>-5</v>
      </c>
      <c r="AS20660" s="14">
        <v>-5</v>
      </c>
      <c r="AT20660" s="14">
        <v>477</v>
      </c>
      <c r="AU20660" s="25">
        <v>2.2457449212923133</v>
      </c>
      <c r="AV20660" s="25">
        <v>0.90315739024774677</v>
      </c>
      <c r="AW20660" s="25">
        <v>2.1853352473689545</v>
      </c>
      <c r="AY20660" s="26">
        <v>195.41058102900965</v>
      </c>
      <c r="BA20660" s="26">
        <v>0</v>
      </c>
      <c r="BB20660" s="26">
        <v>195.41058102900965</v>
      </c>
      <c r="BC20660" s="26">
        <v>0.47153188557466597</v>
      </c>
      <c r="BD20660" s="26">
        <v>193.85014078891436</v>
      </c>
      <c r="BE20660" s="26">
        <v>2.0319721256699665</v>
      </c>
      <c r="BF20660" s="14">
        <v>477</v>
      </c>
      <c r="BG20660" s="14">
        <v>5</v>
      </c>
      <c r="BH20660" s="27">
        <v>0.90315739024774688</v>
      </c>
      <c r="BI20660" s="27">
        <v>0.89594527753890429</v>
      </c>
    </row>
    <row r="20661" spans="1:61" x14ac:dyDescent="0.25">
      <c r="A20661" t="s">
        <v>148</v>
      </c>
      <c r="B20661" s="2">
        <v>44173.125</v>
      </c>
      <c r="C20661" s="1">
        <v>44172</v>
      </c>
      <c r="D20661">
        <v>19</v>
      </c>
      <c r="E20661" s="2">
        <v>44172.791666666664</v>
      </c>
      <c r="F20661" s="8" t="s">
        <v>388</v>
      </c>
      <c r="G20661" s="10" t="s">
        <v>389</v>
      </c>
      <c r="J20661" s="14">
        <v>500</v>
      </c>
      <c r="K20661" s="14">
        <v>500</v>
      </c>
      <c r="P20661" s="14">
        <v>500</v>
      </c>
      <c r="Q20661" s="14">
        <v>500</v>
      </c>
      <c r="S20661" s="14">
        <v>501</v>
      </c>
      <c r="V20661" s="14">
        <v>0</v>
      </c>
      <c r="W20661" s="14">
        <v>0</v>
      </c>
      <c r="X20661" s="14">
        <v>-1</v>
      </c>
      <c r="AK20661" s="14">
        <v>501</v>
      </c>
      <c r="AN20661" s="14">
        <v>0</v>
      </c>
      <c r="AO20661" s="14">
        <v>0</v>
      </c>
      <c r="AP20661" s="14">
        <v>-1</v>
      </c>
      <c r="AS20661" s="14">
        <v>-1</v>
      </c>
      <c r="AT20661" s="14">
        <v>501</v>
      </c>
      <c r="AU20661" s="25">
        <v>2.2463353226866212</v>
      </c>
      <c r="AV20661" s="25">
        <v>0.90287579197465206</v>
      </c>
      <c r="AW20661" s="25">
        <v>2.1729941356508724</v>
      </c>
      <c r="AY20661" s="26">
        <v>205.17856672773573</v>
      </c>
      <c r="BA20661" s="26">
        <v>0</v>
      </c>
      <c r="BB20661" s="26">
        <v>205.17856672773573</v>
      </c>
      <c r="BC20661" s="26">
        <v>9.2281688629905351E-2</v>
      </c>
      <c r="BD20661" s="26">
        <v>204.86194234382307</v>
      </c>
      <c r="BE20661" s="26">
        <v>0.40890607254254974</v>
      </c>
      <c r="BF20661" s="14">
        <v>501</v>
      </c>
      <c r="BG20661" s="14">
        <v>1</v>
      </c>
      <c r="BH20661" s="27">
        <v>0.90287579197465206</v>
      </c>
      <c r="BI20661" s="27">
        <v>0.90148250564875598</v>
      </c>
    </row>
    <row r="20662" spans="1:61" x14ac:dyDescent="0.25">
      <c r="A20662" t="s">
        <v>148</v>
      </c>
      <c r="B20662" s="2">
        <v>44173.166666666664</v>
      </c>
      <c r="C20662" s="1">
        <v>44172</v>
      </c>
      <c r="D20662">
        <v>20</v>
      </c>
      <c r="E20662" s="2">
        <v>44172.833333333336</v>
      </c>
      <c r="F20662" s="8" t="s">
        <v>388</v>
      </c>
      <c r="G20662" s="10" t="s">
        <v>389</v>
      </c>
      <c r="J20662" s="14">
        <v>508</v>
      </c>
      <c r="K20662" s="14">
        <v>508</v>
      </c>
      <c r="P20662" s="14">
        <v>508</v>
      </c>
      <c r="Q20662" s="14">
        <v>508</v>
      </c>
      <c r="S20662" s="14">
        <v>495</v>
      </c>
      <c r="V20662" s="14">
        <v>0</v>
      </c>
      <c r="W20662" s="14">
        <v>0</v>
      </c>
      <c r="X20662" s="14">
        <v>13</v>
      </c>
      <c r="AK20662" s="14">
        <v>495</v>
      </c>
      <c r="AN20662" s="14">
        <v>0</v>
      </c>
      <c r="AO20662" s="14">
        <v>0</v>
      </c>
      <c r="AP20662" s="14">
        <v>13</v>
      </c>
      <c r="AS20662" s="14">
        <v>13</v>
      </c>
      <c r="AT20662" s="14">
        <v>495</v>
      </c>
      <c r="AU20662" s="25">
        <v>2.2471831258101105</v>
      </c>
      <c r="AV20662" s="25">
        <v>0.90253205616980769</v>
      </c>
      <c r="AW20662" s="25">
        <v>2.1719279848036908</v>
      </c>
      <c r="AY20662" s="26">
        <v>202.64415990241167</v>
      </c>
      <c r="BA20662" s="26">
        <v>8.0258329842517642E-2</v>
      </c>
      <c r="BB20662" s="26">
        <v>202.72441823225418</v>
      </c>
      <c r="BC20662" s="26">
        <v>0</v>
      </c>
      <c r="BD20662" s="26">
        <v>202.72441823225418</v>
      </c>
      <c r="BE20662" s="26">
        <v>0</v>
      </c>
      <c r="BF20662" s="14">
        <v>508</v>
      </c>
      <c r="BG20662" s="14">
        <v>0</v>
      </c>
      <c r="BH20662" s="27">
        <v>0.87978406874644133</v>
      </c>
    </row>
    <row r="20663" spans="1:61" x14ac:dyDescent="0.25">
      <c r="A20663" t="s">
        <v>148</v>
      </c>
      <c r="B20663" s="2">
        <v>44173.208333333336</v>
      </c>
      <c r="C20663" s="1">
        <v>44172</v>
      </c>
      <c r="D20663">
        <v>21</v>
      </c>
      <c r="E20663" s="2">
        <v>44172.875</v>
      </c>
      <c r="F20663" s="8" t="s">
        <v>388</v>
      </c>
      <c r="G20663" s="10" t="s">
        <v>389</v>
      </c>
      <c r="J20663" s="14">
        <v>502</v>
      </c>
      <c r="K20663" s="14">
        <v>502</v>
      </c>
      <c r="P20663" s="14">
        <v>502</v>
      </c>
      <c r="Q20663" s="14">
        <v>502</v>
      </c>
      <c r="S20663" s="14">
        <v>484</v>
      </c>
      <c r="V20663" s="14">
        <v>0</v>
      </c>
      <c r="W20663" s="14">
        <v>0</v>
      </c>
      <c r="X20663" s="14">
        <v>18</v>
      </c>
      <c r="AK20663" s="14">
        <v>484</v>
      </c>
      <c r="AN20663" s="14">
        <v>0</v>
      </c>
      <c r="AO20663" s="14">
        <v>0</v>
      </c>
      <c r="AP20663" s="14">
        <v>18</v>
      </c>
      <c r="AS20663" s="14">
        <v>18</v>
      </c>
      <c r="AT20663" s="14">
        <v>484</v>
      </c>
      <c r="AU20663" s="25">
        <v>2.2455655531571197</v>
      </c>
      <c r="AV20663" s="25">
        <v>0.90209974484978461</v>
      </c>
      <c r="AW20663" s="25">
        <v>2.1687864991738364</v>
      </c>
      <c r="AY20663" s="26">
        <v>198.04604716790004</v>
      </c>
      <c r="BA20663" s="26">
        <v>0.11112691824348601</v>
      </c>
      <c r="BB20663" s="26">
        <v>198.15717408614353</v>
      </c>
      <c r="BC20663" s="26">
        <v>0</v>
      </c>
      <c r="BD20663" s="26">
        <v>198.15717408614356</v>
      </c>
      <c r="BE20663" s="26">
        <v>-2.8421709430404007E-14</v>
      </c>
      <c r="BF20663" s="14">
        <v>502</v>
      </c>
      <c r="BG20663" s="14">
        <v>0</v>
      </c>
      <c r="BH20663" s="27">
        <v>0.87024157197966878</v>
      </c>
    </row>
    <row r="20664" spans="1:61" x14ac:dyDescent="0.25">
      <c r="A20664" t="s">
        <v>148</v>
      </c>
      <c r="B20664" s="2">
        <v>44173.25</v>
      </c>
      <c r="C20664" s="1">
        <v>44172</v>
      </c>
      <c r="D20664">
        <v>22</v>
      </c>
      <c r="E20664" s="2">
        <v>44172.916666666664</v>
      </c>
      <c r="F20664" s="8" t="s">
        <v>388</v>
      </c>
      <c r="G20664" s="10" t="s">
        <v>389</v>
      </c>
      <c r="J20664" s="14">
        <v>485</v>
      </c>
      <c r="K20664" s="14">
        <v>485</v>
      </c>
      <c r="P20664" s="14">
        <v>485</v>
      </c>
      <c r="Q20664" s="14">
        <v>485</v>
      </c>
      <c r="S20664" s="14">
        <v>377</v>
      </c>
      <c r="V20664" s="14">
        <v>0</v>
      </c>
      <c r="W20664" s="14">
        <v>0</v>
      </c>
      <c r="X20664" s="14">
        <v>108</v>
      </c>
      <c r="AK20664" s="14">
        <v>377</v>
      </c>
      <c r="AN20664" s="14">
        <v>0</v>
      </c>
      <c r="AO20664" s="14">
        <v>0</v>
      </c>
      <c r="AP20664" s="14">
        <v>108</v>
      </c>
      <c r="AS20664" s="14">
        <v>108</v>
      </c>
      <c r="AT20664" s="14">
        <v>377</v>
      </c>
      <c r="AU20664" s="25">
        <v>2.2470412374181827</v>
      </c>
      <c r="AV20664" s="25">
        <v>0.90281275459640309</v>
      </c>
      <c r="AW20664" s="25">
        <v>2.1704173169512511</v>
      </c>
      <c r="AY20664" s="26">
        <v>154.38506794043599</v>
      </c>
      <c r="BA20664" s="26">
        <v>0.66676150946091628</v>
      </c>
      <c r="BB20664" s="26">
        <v>155.0518294498969</v>
      </c>
      <c r="BC20664" s="26">
        <v>0</v>
      </c>
      <c r="BD20664" s="26">
        <v>155.0518294498969</v>
      </c>
      <c r="BE20664" s="26">
        <v>0</v>
      </c>
      <c r="BF20664" s="14">
        <v>485</v>
      </c>
      <c r="BG20664" s="14">
        <v>0</v>
      </c>
      <c r="BH20664" s="27">
        <v>0.70480487472542619</v>
      </c>
    </row>
    <row r="20665" spans="1:61" x14ac:dyDescent="0.25">
      <c r="A20665" t="s">
        <v>148</v>
      </c>
      <c r="B20665" s="2">
        <v>44173.291666666664</v>
      </c>
      <c r="C20665" s="1">
        <v>44172</v>
      </c>
      <c r="D20665">
        <v>23</v>
      </c>
      <c r="E20665" s="2">
        <v>44172.958333333336</v>
      </c>
      <c r="F20665" s="8" t="s">
        <v>388</v>
      </c>
      <c r="G20665" s="10" t="s">
        <v>389</v>
      </c>
      <c r="J20665" s="14">
        <v>514</v>
      </c>
      <c r="K20665" s="14">
        <v>514</v>
      </c>
      <c r="P20665" s="14">
        <v>514</v>
      </c>
      <c r="Q20665" s="14">
        <v>514</v>
      </c>
      <c r="S20665" s="14">
        <v>349</v>
      </c>
      <c r="V20665" s="14">
        <v>0</v>
      </c>
      <c r="W20665" s="14">
        <v>0</v>
      </c>
      <c r="X20665" s="14">
        <v>165</v>
      </c>
      <c r="AK20665" s="14">
        <v>349</v>
      </c>
      <c r="AN20665" s="14">
        <v>0</v>
      </c>
      <c r="AO20665" s="14">
        <v>0</v>
      </c>
      <c r="AP20665" s="14">
        <v>165</v>
      </c>
      <c r="AS20665" s="14">
        <v>165</v>
      </c>
      <c r="AT20665" s="14">
        <v>349</v>
      </c>
      <c r="AU20665" s="25">
        <v>2.2477764084690679</v>
      </c>
      <c r="AV20665" s="25">
        <v>0.90263100342596081</v>
      </c>
      <c r="AW20665" s="25">
        <v>2.1698049178319181</v>
      </c>
      <c r="AY20665" s="26">
        <v>142.89003102378658</v>
      </c>
      <c r="BA20665" s="26">
        <v>1.0186634172319549</v>
      </c>
      <c r="BB20665" s="26">
        <v>143.90869444101853</v>
      </c>
      <c r="BC20665" s="26">
        <v>0</v>
      </c>
      <c r="BD20665" s="26">
        <v>143.90869444101853</v>
      </c>
      <c r="BE20665" s="26">
        <v>0</v>
      </c>
      <c r="BF20665" s="14">
        <v>514</v>
      </c>
      <c r="BG20665" s="14">
        <v>0</v>
      </c>
      <c r="BH20665" s="27">
        <v>0.61724510882987982</v>
      </c>
    </row>
    <row r="20666" spans="1:61" x14ac:dyDescent="0.25">
      <c r="A20666" t="s">
        <v>148</v>
      </c>
      <c r="B20666" s="2">
        <v>44173.333333333336</v>
      </c>
      <c r="C20666" s="1">
        <v>44172</v>
      </c>
      <c r="D20666">
        <v>24</v>
      </c>
      <c r="E20666" s="2">
        <v>44173</v>
      </c>
      <c r="F20666" s="8" t="s">
        <v>388</v>
      </c>
      <c r="G20666" s="10" t="s">
        <v>389</v>
      </c>
      <c r="J20666" s="14">
        <v>557</v>
      </c>
      <c r="K20666" s="14">
        <v>557</v>
      </c>
      <c r="P20666" s="14">
        <v>557</v>
      </c>
      <c r="Q20666" s="14">
        <v>557</v>
      </c>
      <c r="S20666" s="14">
        <v>332</v>
      </c>
      <c r="V20666" s="14">
        <v>0</v>
      </c>
      <c r="W20666" s="14">
        <v>0</v>
      </c>
      <c r="X20666" s="14">
        <v>225</v>
      </c>
      <c r="AK20666" s="14">
        <v>332</v>
      </c>
      <c r="AN20666" s="14">
        <v>0</v>
      </c>
      <c r="AO20666" s="14">
        <v>0</v>
      </c>
      <c r="AP20666" s="14">
        <v>225</v>
      </c>
      <c r="AS20666" s="14">
        <v>225</v>
      </c>
      <c r="AT20666" s="14">
        <v>332</v>
      </c>
      <c r="AU20666" s="25">
        <v>2.2478610740367042</v>
      </c>
      <c r="AV20666" s="25">
        <v>0.90320092921968231</v>
      </c>
      <c r="AW20666" s="25">
        <v>2.1697596523089206</v>
      </c>
      <c r="AY20666" s="26">
        <v>136.01559838019003</v>
      </c>
      <c r="BA20666" s="26">
        <v>1.389086478043575</v>
      </c>
      <c r="BB20666" s="26">
        <v>137.40468485823359</v>
      </c>
      <c r="BC20666" s="26">
        <v>0</v>
      </c>
      <c r="BD20666" s="26">
        <v>137.40468485823362</v>
      </c>
      <c r="BE20666" s="26">
        <v>-2.8421709430404007E-14</v>
      </c>
      <c r="BF20666" s="14">
        <v>557</v>
      </c>
      <c r="BG20666" s="14">
        <v>0</v>
      </c>
      <c r="BH20666" s="27">
        <v>0.54385119628753842</v>
      </c>
    </row>
    <row r="20667" spans="1:61" x14ac:dyDescent="0.25">
      <c r="A20667" t="s">
        <v>148</v>
      </c>
      <c r="B20667" s="2">
        <v>44173.375</v>
      </c>
      <c r="C20667" s="1">
        <v>44173</v>
      </c>
      <c r="D20667">
        <v>1</v>
      </c>
      <c r="E20667" s="2">
        <v>44173.041666666664</v>
      </c>
      <c r="F20667" s="8" t="s">
        <v>388</v>
      </c>
      <c r="G20667" s="10" t="s">
        <v>389</v>
      </c>
      <c r="J20667" s="14">
        <v>586</v>
      </c>
      <c r="K20667" s="14">
        <v>586</v>
      </c>
      <c r="P20667" s="14">
        <v>586</v>
      </c>
      <c r="Q20667" s="14">
        <v>586</v>
      </c>
      <c r="S20667" s="14">
        <v>321</v>
      </c>
      <c r="V20667" s="14">
        <v>0</v>
      </c>
      <c r="W20667" s="14">
        <v>0</v>
      </c>
      <c r="X20667" s="14">
        <v>265</v>
      </c>
      <c r="AK20667" s="14">
        <v>321</v>
      </c>
      <c r="AN20667" s="14">
        <v>0</v>
      </c>
      <c r="AO20667" s="14">
        <v>0</v>
      </c>
      <c r="AP20667" s="14">
        <v>265</v>
      </c>
      <c r="AS20667" s="14">
        <v>265</v>
      </c>
      <c r="AT20667" s="14">
        <v>321</v>
      </c>
      <c r="AU20667" s="25">
        <v>2.2485518685743502</v>
      </c>
      <c r="AV20667" s="25">
        <v>0.90353343039963474</v>
      </c>
      <c r="AW20667" s="25">
        <v>2.1712748655723306</v>
      </c>
      <c r="AY20667" s="26">
        <v>131.55747074701435</v>
      </c>
      <c r="BA20667" s="26">
        <v>1.6360351852513217</v>
      </c>
      <c r="BB20667" s="26">
        <v>133.19350593226568</v>
      </c>
      <c r="BC20667" s="26">
        <v>0</v>
      </c>
      <c r="BD20667" s="26">
        <v>133.19350593226568</v>
      </c>
      <c r="BE20667" s="26">
        <v>0</v>
      </c>
      <c r="BF20667" s="14">
        <v>586</v>
      </c>
      <c r="BG20667" s="14">
        <v>0</v>
      </c>
      <c r="BH20667" s="27">
        <v>0.50109397107234055</v>
      </c>
    </row>
    <row r="20668" spans="1:61" x14ac:dyDescent="0.25">
      <c r="A20668" t="s">
        <v>148</v>
      </c>
      <c r="B20668" s="2">
        <v>44173.416666666664</v>
      </c>
      <c r="C20668" s="1">
        <v>44173</v>
      </c>
      <c r="D20668">
        <v>2</v>
      </c>
      <c r="E20668" s="2">
        <v>44173.083333333336</v>
      </c>
      <c r="F20668" s="8" t="s">
        <v>388</v>
      </c>
      <c r="G20668" s="10" t="s">
        <v>389</v>
      </c>
      <c r="J20668" s="14">
        <v>629</v>
      </c>
      <c r="K20668" s="14">
        <v>629</v>
      </c>
      <c r="P20668" s="14">
        <v>629</v>
      </c>
      <c r="Q20668" s="14">
        <v>629</v>
      </c>
      <c r="S20668" s="14">
        <v>362</v>
      </c>
      <c r="V20668" s="14">
        <v>0</v>
      </c>
      <c r="W20668" s="14">
        <v>0</v>
      </c>
      <c r="X20668" s="14">
        <v>267</v>
      </c>
      <c r="AK20668" s="14">
        <v>362</v>
      </c>
      <c r="AN20668" s="14">
        <v>0</v>
      </c>
      <c r="AO20668" s="14">
        <v>0</v>
      </c>
      <c r="AP20668" s="14">
        <v>267</v>
      </c>
      <c r="AS20668" s="14">
        <v>267</v>
      </c>
      <c r="AT20668" s="14">
        <v>362</v>
      </c>
      <c r="AU20668" s="25">
        <v>2.2490327028980932</v>
      </c>
      <c r="AV20668" s="25">
        <v>0.90436011286921347</v>
      </c>
      <c r="AW20668" s="25">
        <v>2.171764200291165</v>
      </c>
      <c r="AY20668" s="26">
        <v>148.49650318814818</v>
      </c>
      <c r="BA20668" s="26">
        <v>1.6483826206117091</v>
      </c>
      <c r="BB20668" s="26">
        <v>150.14488580875988</v>
      </c>
      <c r="BC20668" s="26">
        <v>0</v>
      </c>
      <c r="BD20668" s="26">
        <v>150.14488580875991</v>
      </c>
      <c r="BE20668" s="26">
        <v>-2.8421709430404007E-14</v>
      </c>
      <c r="BF20668" s="14">
        <v>629</v>
      </c>
      <c r="BG20668" s="14">
        <v>0</v>
      </c>
      <c r="BH20668" s="27">
        <v>0.52625185715692879</v>
      </c>
    </row>
    <row r="20669" spans="1:61" x14ac:dyDescent="0.25">
      <c r="A20669" t="s">
        <v>148</v>
      </c>
      <c r="B20669" s="2">
        <v>44173.458333333336</v>
      </c>
      <c r="C20669" s="1">
        <v>44173</v>
      </c>
      <c r="D20669">
        <v>3</v>
      </c>
      <c r="E20669" s="2">
        <v>44173.125</v>
      </c>
      <c r="F20669" s="8" t="s">
        <v>388</v>
      </c>
      <c r="G20669" s="10" t="s">
        <v>389</v>
      </c>
      <c r="J20669" s="14">
        <v>669</v>
      </c>
      <c r="K20669" s="14">
        <v>669</v>
      </c>
      <c r="P20669" s="14">
        <v>669</v>
      </c>
      <c r="Q20669" s="14">
        <v>669</v>
      </c>
      <c r="S20669" s="14">
        <v>347</v>
      </c>
      <c r="V20669" s="14">
        <v>0</v>
      </c>
      <c r="W20669" s="14">
        <v>0</v>
      </c>
      <c r="X20669" s="14">
        <v>322</v>
      </c>
      <c r="AK20669" s="14">
        <v>347</v>
      </c>
      <c r="AN20669" s="14">
        <v>0</v>
      </c>
      <c r="AO20669" s="14">
        <v>0</v>
      </c>
      <c r="AP20669" s="14">
        <v>322</v>
      </c>
      <c r="AS20669" s="14">
        <v>322</v>
      </c>
      <c r="AT20669" s="14">
        <v>347</v>
      </c>
      <c r="AU20669" s="25">
        <v>2.2491715471026632</v>
      </c>
      <c r="AV20669" s="25">
        <v>0.90557061595097932</v>
      </c>
      <c r="AW20669" s="25">
        <v>2.1719172058130076</v>
      </c>
      <c r="AY20669" s="26">
        <v>142.53386240485426</v>
      </c>
      <c r="BA20669" s="26">
        <v>1.9879370930223617</v>
      </c>
      <c r="BB20669" s="26">
        <v>144.52179949787663</v>
      </c>
      <c r="BC20669" s="26">
        <v>0</v>
      </c>
      <c r="BD20669" s="26">
        <v>144.52179949787666</v>
      </c>
      <c r="BE20669" s="26">
        <v>-2.8421709430404007E-14</v>
      </c>
      <c r="BF20669" s="14">
        <v>669</v>
      </c>
      <c r="BG20669" s="14">
        <v>0</v>
      </c>
      <c r="BH20669" s="27">
        <v>0.47625657639612667</v>
      </c>
    </row>
    <row r="20670" spans="1:61" x14ac:dyDescent="0.25">
      <c r="A20670" t="s">
        <v>148</v>
      </c>
      <c r="B20670" s="2">
        <v>44173.5</v>
      </c>
      <c r="C20670" s="1">
        <v>44173</v>
      </c>
      <c r="D20670">
        <v>4</v>
      </c>
      <c r="E20670" s="2">
        <v>44173.166666666664</v>
      </c>
      <c r="F20670" s="8" t="s">
        <v>388</v>
      </c>
      <c r="G20670" s="10" t="s">
        <v>389</v>
      </c>
      <c r="J20670" s="14">
        <v>725</v>
      </c>
      <c r="K20670" s="14">
        <v>725</v>
      </c>
      <c r="P20670" s="14">
        <v>725</v>
      </c>
      <c r="Q20670" s="14">
        <v>725</v>
      </c>
      <c r="S20670" s="14">
        <v>424</v>
      </c>
      <c r="V20670" s="14">
        <v>0</v>
      </c>
      <c r="W20670" s="14">
        <v>0</v>
      </c>
      <c r="X20670" s="14">
        <v>301</v>
      </c>
      <c r="AK20670" s="14">
        <v>424</v>
      </c>
      <c r="AN20670" s="14">
        <v>0</v>
      </c>
      <c r="AO20670" s="14">
        <v>0</v>
      </c>
      <c r="AP20670" s="14">
        <v>301</v>
      </c>
      <c r="AS20670" s="14">
        <v>301</v>
      </c>
      <c r="AT20670" s="14">
        <v>424</v>
      </c>
      <c r="AU20670" s="25">
        <v>2.2488487313048799</v>
      </c>
      <c r="AV20670" s="25">
        <v>0.90596616770087379</v>
      </c>
      <c r="AW20670" s="25">
        <v>2.1700338025032129</v>
      </c>
      <c r="AY20670" s="26">
        <v>174.23848785966311</v>
      </c>
      <c r="BA20670" s="26">
        <v>1.8582890217382948</v>
      </c>
      <c r="BB20670" s="26">
        <v>176.09677688140141</v>
      </c>
      <c r="BC20670" s="26">
        <v>0</v>
      </c>
      <c r="BD20670" s="26">
        <v>176.09677688140141</v>
      </c>
      <c r="BE20670" s="26">
        <v>0</v>
      </c>
      <c r="BF20670" s="14">
        <v>725</v>
      </c>
      <c r="BG20670" s="14">
        <v>0</v>
      </c>
      <c r="BH20670" s="27">
        <v>0.53548479482520706</v>
      </c>
    </row>
    <row r="20671" spans="1:61" x14ac:dyDescent="0.25">
      <c r="A20671" t="s">
        <v>148</v>
      </c>
      <c r="B20671" s="2">
        <v>44173.541666666664</v>
      </c>
      <c r="C20671" s="1">
        <v>44173</v>
      </c>
      <c r="D20671">
        <v>5</v>
      </c>
      <c r="E20671" s="2">
        <v>44173.208333333336</v>
      </c>
      <c r="F20671" s="8" t="s">
        <v>388</v>
      </c>
      <c r="G20671" s="10" t="s">
        <v>389</v>
      </c>
      <c r="J20671" s="14">
        <v>717</v>
      </c>
      <c r="K20671" s="14">
        <v>717</v>
      </c>
      <c r="P20671" s="14">
        <v>717</v>
      </c>
      <c r="Q20671" s="14">
        <v>717</v>
      </c>
      <c r="S20671" s="14">
        <v>409</v>
      </c>
      <c r="V20671" s="14">
        <v>0</v>
      </c>
      <c r="W20671" s="14">
        <v>0</v>
      </c>
      <c r="X20671" s="14">
        <v>308</v>
      </c>
      <c r="AK20671" s="14">
        <v>409</v>
      </c>
      <c r="AN20671" s="14">
        <v>0</v>
      </c>
      <c r="AO20671" s="14">
        <v>0</v>
      </c>
      <c r="AP20671" s="14">
        <v>308</v>
      </c>
      <c r="AS20671" s="14">
        <v>308</v>
      </c>
      <c r="AT20671" s="14">
        <v>409</v>
      </c>
      <c r="AU20671" s="25">
        <v>2.2474292124809319</v>
      </c>
      <c r="AV20671" s="25">
        <v>0.9050935388797946</v>
      </c>
      <c r="AW20671" s="25">
        <v>2.1736451187115566</v>
      </c>
      <c r="AY20671" s="26">
        <v>167.91250074926108</v>
      </c>
      <c r="BA20671" s="26">
        <v>1.9015050454996496</v>
      </c>
      <c r="BB20671" s="26">
        <v>169.81400579476073</v>
      </c>
      <c r="BC20671" s="26">
        <v>0</v>
      </c>
      <c r="BD20671" s="26">
        <v>169.81400579476073</v>
      </c>
      <c r="BE20671" s="26">
        <v>0</v>
      </c>
      <c r="BF20671" s="14">
        <v>717</v>
      </c>
      <c r="BG20671" s="14">
        <v>0</v>
      </c>
      <c r="BH20671" s="27">
        <v>0.5221413576781665</v>
      </c>
    </row>
    <row r="20672" spans="1:61" x14ac:dyDescent="0.25">
      <c r="A20672" t="s">
        <v>148</v>
      </c>
      <c r="B20672" s="2">
        <v>44173.583333333336</v>
      </c>
      <c r="C20672" s="1">
        <v>44173</v>
      </c>
      <c r="D20672">
        <v>6</v>
      </c>
      <c r="E20672" s="2">
        <v>44173.25</v>
      </c>
      <c r="F20672" s="8" t="s">
        <v>388</v>
      </c>
      <c r="G20672" s="10" t="s">
        <v>389</v>
      </c>
      <c r="J20672" s="14">
        <v>736</v>
      </c>
      <c r="K20672" s="14">
        <v>736</v>
      </c>
      <c r="P20672" s="14">
        <v>736</v>
      </c>
      <c r="Q20672" s="14">
        <v>736</v>
      </c>
      <c r="S20672" s="14">
        <v>403</v>
      </c>
      <c r="V20672" s="14">
        <v>0</v>
      </c>
      <c r="W20672" s="14">
        <v>0</v>
      </c>
      <c r="X20672" s="14">
        <v>333</v>
      </c>
      <c r="AK20672" s="14">
        <v>403</v>
      </c>
      <c r="AN20672" s="14">
        <v>0</v>
      </c>
      <c r="AO20672" s="14">
        <v>0</v>
      </c>
      <c r="AP20672" s="14">
        <v>333</v>
      </c>
      <c r="AS20672" s="14">
        <v>333</v>
      </c>
      <c r="AT20672" s="14">
        <v>403</v>
      </c>
      <c r="AU20672" s="25">
        <v>2.2456817998791148</v>
      </c>
      <c r="AV20672" s="25">
        <v>0.90428493900660389</v>
      </c>
      <c r="AW20672" s="25">
        <v>2.17144390286825</v>
      </c>
      <c r="AY20672" s="26">
        <v>165.30142628646271</v>
      </c>
      <c r="BA20672" s="26">
        <v>2.0558479875044924</v>
      </c>
      <c r="BB20672" s="26">
        <v>167.35727427396722</v>
      </c>
      <c r="BC20672" s="26">
        <v>0</v>
      </c>
      <c r="BD20672" s="26">
        <v>167.35727427396716</v>
      </c>
      <c r="BE20672" s="26">
        <v>5.6843418860808015E-14</v>
      </c>
      <c r="BF20672" s="14">
        <v>736</v>
      </c>
      <c r="BG20672" s="14">
        <v>0</v>
      </c>
      <c r="BH20672" s="27">
        <v>0.50130325273080656</v>
      </c>
    </row>
    <row r="20673" spans="1:60" x14ac:dyDescent="0.25">
      <c r="A20673" t="s">
        <v>148</v>
      </c>
      <c r="B20673" s="2">
        <v>44173.625</v>
      </c>
      <c r="C20673" s="1">
        <v>44173</v>
      </c>
      <c r="D20673">
        <v>7</v>
      </c>
      <c r="E20673" s="2">
        <v>44173.291666666664</v>
      </c>
      <c r="F20673" s="8" t="s">
        <v>388</v>
      </c>
      <c r="G20673" s="10" t="s">
        <v>389</v>
      </c>
      <c r="J20673" s="14">
        <v>734</v>
      </c>
      <c r="K20673" s="14">
        <v>734</v>
      </c>
      <c r="P20673" s="14">
        <v>734</v>
      </c>
      <c r="Q20673" s="14">
        <v>734</v>
      </c>
      <c r="S20673" s="14">
        <v>410</v>
      </c>
      <c r="V20673" s="14">
        <v>0</v>
      </c>
      <c r="W20673" s="14">
        <v>0</v>
      </c>
      <c r="X20673" s="14">
        <v>324</v>
      </c>
      <c r="AK20673" s="14">
        <v>410</v>
      </c>
      <c r="AN20673" s="14">
        <v>0</v>
      </c>
      <c r="AO20673" s="14">
        <v>0</v>
      </c>
      <c r="AP20673" s="14">
        <v>324</v>
      </c>
      <c r="AS20673" s="14">
        <v>324</v>
      </c>
      <c r="AT20673" s="14">
        <v>410</v>
      </c>
      <c r="AU20673" s="25">
        <v>2.2448540742420326</v>
      </c>
      <c r="AV20673" s="25">
        <v>0.90394044324141809</v>
      </c>
      <c r="AW20673" s="25">
        <v>2.1728594774175316</v>
      </c>
      <c r="AY20673" s="26">
        <v>168.10859999863081</v>
      </c>
      <c r="BA20673" s="26">
        <v>2.000284528382748</v>
      </c>
      <c r="BB20673" s="26">
        <v>170.10888452701354</v>
      </c>
      <c r="BC20673" s="26">
        <v>0</v>
      </c>
      <c r="BD20673" s="26">
        <v>170.10888452701354</v>
      </c>
      <c r="BE20673" s="26">
        <v>0</v>
      </c>
      <c r="BF20673" s="14">
        <v>734</v>
      </c>
      <c r="BG20673" s="14">
        <v>0</v>
      </c>
      <c r="BH20673" s="27">
        <v>0.51093385423153215</v>
      </c>
    </row>
    <row r="20674" spans="1:60" x14ac:dyDescent="0.25">
      <c r="A20674" t="s">
        <v>148</v>
      </c>
      <c r="B20674" s="2">
        <v>44173.666666666664</v>
      </c>
      <c r="C20674" s="1">
        <v>44173</v>
      </c>
      <c r="D20674">
        <v>8</v>
      </c>
      <c r="E20674" s="2">
        <v>44173.333333333336</v>
      </c>
      <c r="F20674" s="8" t="s">
        <v>388</v>
      </c>
      <c r="G20674" s="10" t="s">
        <v>389</v>
      </c>
      <c r="J20674" s="14">
        <v>682</v>
      </c>
      <c r="K20674" s="14">
        <v>682</v>
      </c>
      <c r="P20674" s="14">
        <v>682</v>
      </c>
      <c r="Q20674" s="14">
        <v>682</v>
      </c>
      <c r="S20674" s="14">
        <v>339</v>
      </c>
      <c r="V20674" s="14">
        <v>0</v>
      </c>
      <c r="W20674" s="14">
        <v>0</v>
      </c>
      <c r="X20674" s="14">
        <v>343</v>
      </c>
      <c r="AK20674" s="14">
        <v>339</v>
      </c>
      <c r="AN20674" s="14">
        <v>0</v>
      </c>
      <c r="AO20674" s="14">
        <v>0</v>
      </c>
      <c r="AP20674" s="14">
        <v>343</v>
      </c>
      <c r="AS20674" s="14">
        <v>343</v>
      </c>
      <c r="AT20674" s="14">
        <v>339</v>
      </c>
      <c r="AU20674" s="25">
        <v>2.2444352991020193</v>
      </c>
      <c r="AV20674" s="25">
        <v>0.90307582648082863</v>
      </c>
      <c r="AW20674" s="25">
        <v>2.1615114122778842</v>
      </c>
      <c r="AY20674" s="26">
        <v>138.86416034373312</v>
      </c>
      <c r="BA20674" s="26">
        <v>2.1175851643064285</v>
      </c>
      <c r="BB20674" s="26">
        <v>140.98174550803955</v>
      </c>
      <c r="BC20674" s="26">
        <v>0</v>
      </c>
      <c r="BD20674" s="26">
        <v>140.98174550803958</v>
      </c>
      <c r="BE20674" s="26">
        <v>-2.8421709430404007E-14</v>
      </c>
      <c r="BF20674" s="14">
        <v>682</v>
      </c>
      <c r="BG20674" s="14">
        <v>0</v>
      </c>
      <c r="BH20674" s="27">
        <v>0.45573486185034329</v>
      </c>
    </row>
    <row r="20675" spans="1:60" x14ac:dyDescent="0.25">
      <c r="A20675" t="s">
        <v>148</v>
      </c>
      <c r="B20675" s="2">
        <v>44173.708333333336</v>
      </c>
      <c r="C20675" s="1">
        <v>44173</v>
      </c>
      <c r="D20675">
        <v>9</v>
      </c>
      <c r="E20675" s="2">
        <v>44173.375</v>
      </c>
      <c r="F20675" s="8" t="s">
        <v>388</v>
      </c>
      <c r="G20675" s="10" t="s">
        <v>389</v>
      </c>
      <c r="J20675" s="14">
        <v>704</v>
      </c>
      <c r="K20675" s="14">
        <v>704</v>
      </c>
      <c r="P20675" s="14">
        <v>704</v>
      </c>
      <c r="Q20675" s="14">
        <v>704</v>
      </c>
      <c r="S20675" s="14">
        <v>395</v>
      </c>
      <c r="V20675" s="14">
        <v>0</v>
      </c>
      <c r="W20675" s="14">
        <v>0</v>
      </c>
      <c r="X20675" s="14">
        <v>309</v>
      </c>
      <c r="AK20675" s="14">
        <v>395</v>
      </c>
      <c r="AN20675" s="14">
        <v>0</v>
      </c>
      <c r="AO20675" s="14">
        <v>0</v>
      </c>
      <c r="AP20675" s="14">
        <v>309</v>
      </c>
      <c r="AS20675" s="14">
        <v>309</v>
      </c>
      <c r="AT20675" s="14">
        <v>395</v>
      </c>
      <c r="AU20675" s="25">
        <v>2.2428871663712884</v>
      </c>
      <c r="AV20675" s="25">
        <v>0.90188011367026621</v>
      </c>
      <c r="AW20675" s="25">
        <v>2.1692566363029169</v>
      </c>
      <c r="AY20675" s="26">
        <v>161.58913776512742</v>
      </c>
      <c r="BA20675" s="26">
        <v>1.907678763179844</v>
      </c>
      <c r="BB20675" s="26">
        <v>163.49681652830725</v>
      </c>
      <c r="BC20675" s="26">
        <v>0</v>
      </c>
      <c r="BD20675" s="26">
        <v>163.49681652830722</v>
      </c>
      <c r="BE20675" s="26">
        <v>2.8421709430404007E-14</v>
      </c>
      <c r="BF20675" s="14">
        <v>704</v>
      </c>
      <c r="BG20675" s="14">
        <v>0</v>
      </c>
      <c r="BH20675" s="27">
        <v>0.51200049950942716</v>
      </c>
    </row>
    <row r="20676" spans="1:60" x14ac:dyDescent="0.25">
      <c r="A20676" t="s">
        <v>148</v>
      </c>
      <c r="B20676" s="2">
        <v>44173.75</v>
      </c>
      <c r="C20676" s="1">
        <v>44173</v>
      </c>
      <c r="D20676">
        <v>10</v>
      </c>
      <c r="E20676" s="2">
        <v>44173.416666666664</v>
      </c>
      <c r="F20676" s="8" t="s">
        <v>388</v>
      </c>
      <c r="G20676" s="10" t="s">
        <v>389</v>
      </c>
      <c r="J20676" s="14">
        <v>667</v>
      </c>
      <c r="K20676" s="14">
        <v>667</v>
      </c>
      <c r="P20676" s="14">
        <v>667</v>
      </c>
      <c r="Q20676" s="14">
        <v>667</v>
      </c>
      <c r="S20676" s="14">
        <v>445</v>
      </c>
      <c r="V20676" s="14">
        <v>0</v>
      </c>
      <c r="W20676" s="14">
        <v>0</v>
      </c>
      <c r="X20676" s="14">
        <v>222</v>
      </c>
      <c r="AK20676" s="14">
        <v>445</v>
      </c>
      <c r="AN20676" s="14">
        <v>0</v>
      </c>
      <c r="AO20676" s="14">
        <v>0</v>
      </c>
      <c r="AP20676" s="14">
        <v>222</v>
      </c>
      <c r="AS20676" s="14">
        <v>222</v>
      </c>
      <c r="AT20676" s="14">
        <v>445</v>
      </c>
      <c r="AU20676" s="25">
        <v>2.2417896092559544</v>
      </c>
      <c r="AV20676" s="25">
        <v>0.90189702365524038</v>
      </c>
      <c r="AW20676" s="25">
        <v>2.1651426320967189</v>
      </c>
      <c r="AY20676" s="26">
        <v>182.0468722621504</v>
      </c>
      <c r="BA20676" s="26">
        <v>1.3705653250029939</v>
      </c>
      <c r="BB20676" s="26">
        <v>183.41743758715339</v>
      </c>
      <c r="BC20676" s="26">
        <v>0</v>
      </c>
      <c r="BD20676" s="26">
        <v>183.41743758715339</v>
      </c>
      <c r="BE20676" s="26">
        <v>0</v>
      </c>
      <c r="BF20676" s="14">
        <v>667</v>
      </c>
      <c r="BG20676" s="14">
        <v>0</v>
      </c>
      <c r="BH20676" s="27">
        <v>0.60624550412802114</v>
      </c>
    </row>
    <row r="20677" spans="1:60" x14ac:dyDescent="0.25">
      <c r="A20677" t="s">
        <v>148</v>
      </c>
      <c r="B20677" s="2">
        <v>44173.791666666664</v>
      </c>
      <c r="C20677" s="1">
        <v>44173</v>
      </c>
      <c r="D20677">
        <v>11</v>
      </c>
      <c r="E20677" s="2">
        <v>44173.458333333336</v>
      </c>
      <c r="F20677" s="8" t="s">
        <v>388</v>
      </c>
      <c r="G20677" s="10" t="s">
        <v>389</v>
      </c>
      <c r="J20677" s="14">
        <v>632</v>
      </c>
      <c r="K20677" s="14">
        <v>632</v>
      </c>
      <c r="P20677" s="14">
        <v>632</v>
      </c>
      <c r="Q20677" s="14">
        <v>632</v>
      </c>
      <c r="S20677" s="14">
        <v>498</v>
      </c>
      <c r="V20677" s="14">
        <v>0</v>
      </c>
      <c r="W20677" s="14">
        <v>0</v>
      </c>
      <c r="X20677" s="14">
        <v>134</v>
      </c>
      <c r="AK20677" s="14">
        <v>498</v>
      </c>
      <c r="AN20677" s="14">
        <v>0</v>
      </c>
      <c r="AO20677" s="14">
        <v>0</v>
      </c>
      <c r="AP20677" s="14">
        <v>134</v>
      </c>
      <c r="AS20677" s="14">
        <v>134</v>
      </c>
      <c r="AT20677" s="14">
        <v>498</v>
      </c>
      <c r="AU20677" s="25">
        <v>2.2409646705466337</v>
      </c>
      <c r="AV20677" s="25">
        <v>0.90231244835262714</v>
      </c>
      <c r="AW20677" s="25">
        <v>2.1647389984598013</v>
      </c>
      <c r="AY20677" s="26">
        <v>203.82269927679525</v>
      </c>
      <c r="BA20677" s="26">
        <v>0.82727816914595154</v>
      </c>
      <c r="BB20677" s="26">
        <v>204.6499774459412</v>
      </c>
      <c r="BC20677" s="26">
        <v>0</v>
      </c>
      <c r="BD20677" s="26">
        <v>204.6499774459412</v>
      </c>
      <c r="BE20677" s="26">
        <v>0</v>
      </c>
      <c r="BF20677" s="14">
        <v>632</v>
      </c>
      <c r="BG20677" s="14">
        <v>0</v>
      </c>
      <c r="BH20677" s="27">
        <v>0.71388517923555517</v>
      </c>
    </row>
    <row r="20678" spans="1:60" x14ac:dyDescent="0.25">
      <c r="A20678" t="s">
        <v>148</v>
      </c>
      <c r="B20678" s="2">
        <v>44173.833333333336</v>
      </c>
      <c r="C20678" s="1">
        <v>44173</v>
      </c>
      <c r="D20678">
        <v>12</v>
      </c>
      <c r="E20678" s="2">
        <v>44173.5</v>
      </c>
      <c r="F20678" s="8" t="s">
        <v>388</v>
      </c>
      <c r="G20678" s="10" t="s">
        <v>389</v>
      </c>
      <c r="J20678" s="14">
        <v>634</v>
      </c>
      <c r="K20678" s="14">
        <v>634</v>
      </c>
      <c r="P20678" s="14">
        <v>634</v>
      </c>
      <c r="Q20678" s="14">
        <v>634</v>
      </c>
      <c r="S20678" s="14">
        <v>500</v>
      </c>
      <c r="V20678" s="14">
        <v>0</v>
      </c>
      <c r="W20678" s="14">
        <v>0</v>
      </c>
      <c r="X20678" s="14">
        <v>134</v>
      </c>
      <c r="AK20678" s="14">
        <v>500</v>
      </c>
      <c r="AN20678" s="14">
        <v>0</v>
      </c>
      <c r="AO20678" s="14">
        <v>0</v>
      </c>
      <c r="AP20678" s="14">
        <v>134</v>
      </c>
      <c r="AS20678" s="14">
        <v>134</v>
      </c>
      <c r="AT20678" s="14">
        <v>500</v>
      </c>
      <c r="AU20678" s="25">
        <v>2.2417010997927815</v>
      </c>
      <c r="AV20678" s="25">
        <v>0.90365363382920305</v>
      </c>
      <c r="AW20678" s="25">
        <v>2.1623233300532583</v>
      </c>
      <c r="AY20678" s="26">
        <v>204.94544044533822</v>
      </c>
      <c r="BA20678" s="26">
        <v>0.8272781691459512</v>
      </c>
      <c r="BB20678" s="26">
        <v>205.77271861448418</v>
      </c>
      <c r="BC20678" s="26">
        <v>0</v>
      </c>
      <c r="BD20678" s="26">
        <v>205.77271861448418</v>
      </c>
      <c r="BE20678" s="26">
        <v>0</v>
      </c>
      <c r="BF20678" s="14">
        <v>634</v>
      </c>
      <c r="BG20678" s="14">
        <v>0</v>
      </c>
      <c r="BH20678" s="27">
        <v>0.71553730427738815</v>
      </c>
    </row>
    <row r="20679" spans="1:60" x14ac:dyDescent="0.25">
      <c r="A20679" t="s">
        <v>148</v>
      </c>
      <c r="B20679" s="2">
        <v>44173.875</v>
      </c>
      <c r="C20679" s="1">
        <v>44173</v>
      </c>
      <c r="D20679">
        <v>13</v>
      </c>
      <c r="E20679" s="2">
        <v>44173.541666666664</v>
      </c>
      <c r="F20679" s="8" t="s">
        <v>388</v>
      </c>
      <c r="G20679" s="10" t="s">
        <v>389</v>
      </c>
      <c r="J20679" s="14">
        <v>625</v>
      </c>
      <c r="K20679" s="14">
        <v>625</v>
      </c>
      <c r="P20679" s="14">
        <v>625</v>
      </c>
      <c r="Q20679" s="14">
        <v>625</v>
      </c>
      <c r="S20679" s="14">
        <v>476</v>
      </c>
      <c r="V20679" s="14">
        <v>0</v>
      </c>
      <c r="W20679" s="14">
        <v>0</v>
      </c>
      <c r="X20679" s="14">
        <v>149</v>
      </c>
      <c r="AK20679" s="14">
        <v>476</v>
      </c>
      <c r="AN20679" s="14">
        <v>0</v>
      </c>
      <c r="AO20679" s="14">
        <v>0</v>
      </c>
      <c r="AP20679" s="14">
        <v>149</v>
      </c>
      <c r="AS20679" s="14">
        <v>149</v>
      </c>
      <c r="AT20679" s="14">
        <v>476</v>
      </c>
      <c r="AU20679" s="25">
        <v>2.2429912577334581</v>
      </c>
      <c r="AV20679" s="25">
        <v>0.904413965011718</v>
      </c>
      <c r="AW20679" s="25">
        <v>2.1575645285133196</v>
      </c>
      <c r="AY20679" s="26">
        <v>195.27222258057068</v>
      </c>
      <c r="BA20679" s="26">
        <v>0.91988393434885629</v>
      </c>
      <c r="BB20679" s="26">
        <v>196.19210651491954</v>
      </c>
      <c r="BC20679" s="26">
        <v>0</v>
      </c>
      <c r="BD20679" s="26">
        <v>196.19210651491954</v>
      </c>
      <c r="BE20679" s="26">
        <v>0</v>
      </c>
      <c r="BF20679" s="14">
        <v>625</v>
      </c>
      <c r="BG20679" s="14">
        <v>0</v>
      </c>
      <c r="BH20679" s="27">
        <v>0.69204646698387506</v>
      </c>
    </row>
    <row r="20680" spans="1:60" x14ac:dyDescent="0.25">
      <c r="A20680" t="s">
        <v>148</v>
      </c>
      <c r="B20680" s="2">
        <v>44173.916666666664</v>
      </c>
      <c r="C20680" s="1">
        <v>44173</v>
      </c>
      <c r="D20680">
        <v>14</v>
      </c>
      <c r="E20680" s="2">
        <v>44173.583333333336</v>
      </c>
      <c r="F20680" s="8" t="s">
        <v>388</v>
      </c>
      <c r="G20680" s="10" t="s">
        <v>389</v>
      </c>
      <c r="J20680" s="14">
        <v>618</v>
      </c>
      <c r="K20680" s="14">
        <v>618</v>
      </c>
      <c r="P20680" s="14">
        <v>618</v>
      </c>
      <c r="Q20680" s="14">
        <v>618</v>
      </c>
      <c r="S20680" s="14">
        <v>519</v>
      </c>
      <c r="V20680" s="14">
        <v>0</v>
      </c>
      <c r="W20680" s="14">
        <v>0</v>
      </c>
      <c r="X20680" s="14">
        <v>99</v>
      </c>
      <c r="AK20680" s="14">
        <v>519</v>
      </c>
      <c r="AN20680" s="14">
        <v>0</v>
      </c>
      <c r="AO20680" s="14">
        <v>0</v>
      </c>
      <c r="AP20680" s="14">
        <v>99</v>
      </c>
      <c r="AS20680" s="14">
        <v>99</v>
      </c>
      <c r="AT20680" s="14">
        <v>519</v>
      </c>
      <c r="AU20680" s="25">
        <v>2.24462483917398</v>
      </c>
      <c r="AV20680" s="25">
        <v>0.90592397744911979</v>
      </c>
      <c r="AW20680" s="25">
        <v>2.1556823812882215</v>
      </c>
      <c r="AY20680" s="26">
        <v>213.26783948984095</v>
      </c>
      <c r="BA20680" s="26">
        <v>0.61119805033917274</v>
      </c>
      <c r="BB20680" s="26">
        <v>213.87903754018012</v>
      </c>
      <c r="BC20680" s="26">
        <v>0</v>
      </c>
      <c r="BD20680" s="26">
        <v>213.87903754018012</v>
      </c>
      <c r="BE20680" s="26">
        <v>0</v>
      </c>
      <c r="BF20680" s="14">
        <v>618</v>
      </c>
      <c r="BG20680" s="14">
        <v>0</v>
      </c>
      <c r="BH20680" s="27">
        <v>0.76298058857901596</v>
      </c>
    </row>
    <row r="20681" spans="1:60" x14ac:dyDescent="0.25">
      <c r="A20681" t="s">
        <v>148</v>
      </c>
      <c r="B20681" s="2">
        <v>44173.958333333336</v>
      </c>
      <c r="C20681" s="1">
        <v>44173</v>
      </c>
      <c r="D20681">
        <v>15</v>
      </c>
      <c r="E20681" s="2">
        <v>44173.625</v>
      </c>
      <c r="F20681" s="8" t="s">
        <v>388</v>
      </c>
      <c r="G20681" s="10" t="s">
        <v>389</v>
      </c>
      <c r="J20681" s="14">
        <v>605</v>
      </c>
      <c r="K20681" s="14">
        <v>605</v>
      </c>
      <c r="P20681" s="14">
        <v>605</v>
      </c>
      <c r="Q20681" s="14">
        <v>605</v>
      </c>
      <c r="S20681" s="14">
        <v>523</v>
      </c>
      <c r="V20681" s="14">
        <v>0</v>
      </c>
      <c r="W20681" s="14">
        <v>0</v>
      </c>
      <c r="X20681" s="14">
        <v>82</v>
      </c>
      <c r="AK20681" s="14">
        <v>523</v>
      </c>
      <c r="AN20681" s="14">
        <v>0</v>
      </c>
      <c r="AO20681" s="14">
        <v>0</v>
      </c>
      <c r="AP20681" s="14">
        <v>82</v>
      </c>
      <c r="AS20681" s="14">
        <v>82</v>
      </c>
      <c r="AT20681" s="14">
        <v>523</v>
      </c>
      <c r="AU20681" s="25">
        <v>2.2445416801905691</v>
      </c>
      <c r="AV20681" s="25">
        <v>0.90575034596892334</v>
      </c>
      <c r="AW20681" s="25">
        <v>2.158671765768406</v>
      </c>
      <c r="AY20681" s="26">
        <v>214.87033182214935</v>
      </c>
      <c r="BA20681" s="26">
        <v>0.50624484977588058</v>
      </c>
      <c r="BB20681" s="26">
        <v>215.37657667192522</v>
      </c>
      <c r="BC20681" s="26">
        <v>0</v>
      </c>
      <c r="BD20681" s="26">
        <v>215.37657667192525</v>
      </c>
      <c r="BE20681" s="26">
        <v>-2.8421709430404007E-14</v>
      </c>
      <c r="BF20681" s="14">
        <v>605</v>
      </c>
      <c r="BG20681" s="14">
        <v>0</v>
      </c>
      <c r="BH20681" s="27">
        <v>0.78483224539249552</v>
      </c>
    </row>
    <row r="20682" spans="1:60" x14ac:dyDescent="0.25">
      <c r="A20682" t="s">
        <v>148</v>
      </c>
      <c r="B20682" s="2">
        <v>44174</v>
      </c>
      <c r="C20682" s="1">
        <v>44173</v>
      </c>
      <c r="D20682">
        <v>16</v>
      </c>
      <c r="E20682" s="2">
        <v>44173.666666666664</v>
      </c>
      <c r="F20682" s="8" t="s">
        <v>388</v>
      </c>
      <c r="G20682" s="10" t="s">
        <v>389</v>
      </c>
      <c r="J20682" s="14">
        <v>612</v>
      </c>
      <c r="K20682" s="14">
        <v>612</v>
      </c>
      <c r="P20682" s="14">
        <v>612</v>
      </c>
      <c r="Q20682" s="14">
        <v>612</v>
      </c>
      <c r="S20682" s="14">
        <v>506</v>
      </c>
      <c r="V20682" s="14">
        <v>0</v>
      </c>
      <c r="W20682" s="14">
        <v>0</v>
      </c>
      <c r="X20682" s="14">
        <v>106</v>
      </c>
      <c r="AK20682" s="14">
        <v>506</v>
      </c>
      <c r="AN20682" s="14">
        <v>0</v>
      </c>
      <c r="AO20682" s="14">
        <v>0</v>
      </c>
      <c r="AP20682" s="14">
        <v>106</v>
      </c>
      <c r="AS20682" s="14">
        <v>106</v>
      </c>
      <c r="AT20682" s="14">
        <v>506</v>
      </c>
      <c r="AU20682" s="25">
        <v>2.2435449235041198</v>
      </c>
      <c r="AV20682" s="25">
        <v>0.90535914770368575</v>
      </c>
      <c r="AW20682" s="25">
        <v>2.1569594683826923</v>
      </c>
      <c r="AY20682" s="26">
        <v>207.79623188488947</v>
      </c>
      <c r="BA20682" s="26">
        <v>0.65441407410052854</v>
      </c>
      <c r="BB20682" s="26">
        <v>208.45064595898998</v>
      </c>
      <c r="BC20682" s="26">
        <v>0</v>
      </c>
      <c r="BD20682" s="26">
        <v>208.45064595898998</v>
      </c>
      <c r="BE20682" s="26">
        <v>0</v>
      </c>
      <c r="BF20682" s="14">
        <v>612</v>
      </c>
      <c r="BG20682" s="14">
        <v>0</v>
      </c>
      <c r="BH20682" s="27">
        <v>0.75090598544788967</v>
      </c>
    </row>
    <row r="20683" spans="1:60" x14ac:dyDescent="0.25">
      <c r="A20683" t="s">
        <v>148</v>
      </c>
      <c r="B20683" s="2">
        <v>44174.041666666664</v>
      </c>
      <c r="C20683" s="1">
        <v>44173</v>
      </c>
      <c r="D20683">
        <v>17</v>
      </c>
      <c r="E20683" s="2">
        <v>44173.708333333336</v>
      </c>
      <c r="F20683" s="8" t="s">
        <v>388</v>
      </c>
      <c r="G20683" s="10" t="s">
        <v>389</v>
      </c>
      <c r="J20683" s="14">
        <v>612</v>
      </c>
      <c r="K20683" s="14">
        <v>612</v>
      </c>
      <c r="P20683" s="14">
        <v>612</v>
      </c>
      <c r="Q20683" s="14">
        <v>612</v>
      </c>
      <c r="S20683" s="14">
        <v>527</v>
      </c>
      <c r="V20683" s="14">
        <v>0</v>
      </c>
      <c r="W20683" s="14">
        <v>0</v>
      </c>
      <c r="X20683" s="14">
        <v>85</v>
      </c>
      <c r="AK20683" s="14">
        <v>527</v>
      </c>
      <c r="AN20683" s="14">
        <v>0</v>
      </c>
      <c r="AO20683" s="14">
        <v>0</v>
      </c>
      <c r="AP20683" s="14">
        <v>85</v>
      </c>
      <c r="AS20683" s="14">
        <v>85</v>
      </c>
      <c r="AT20683" s="14">
        <v>527</v>
      </c>
      <c r="AU20683" s="25">
        <v>2.2432883221122562</v>
      </c>
      <c r="AV20683" s="25">
        <v>0.9053092926160613</v>
      </c>
      <c r="AW20683" s="25">
        <v>2.1592582213153109</v>
      </c>
      <c r="AY20683" s="26">
        <v>216.40826863979476</v>
      </c>
      <c r="BA20683" s="26">
        <v>0.52476600281646191</v>
      </c>
      <c r="BB20683" s="26">
        <v>216.9330346426112</v>
      </c>
      <c r="BC20683" s="26">
        <v>0</v>
      </c>
      <c r="BD20683" s="26">
        <v>216.9330346426112</v>
      </c>
      <c r="BE20683" s="26">
        <v>0</v>
      </c>
      <c r="BF20683" s="14">
        <v>612</v>
      </c>
      <c r="BG20683" s="14">
        <v>0</v>
      </c>
      <c r="BH20683" s="27">
        <v>0.78146226606829006</v>
      </c>
    </row>
    <row r="20684" spans="1:60" x14ac:dyDescent="0.25">
      <c r="A20684" t="s">
        <v>148</v>
      </c>
      <c r="B20684" s="2">
        <v>44174.083333333336</v>
      </c>
      <c r="C20684" s="1">
        <v>44173</v>
      </c>
      <c r="D20684">
        <v>18</v>
      </c>
      <c r="E20684" s="2">
        <v>44173.75</v>
      </c>
      <c r="F20684" s="8" t="s">
        <v>388</v>
      </c>
      <c r="G20684" s="10" t="s">
        <v>389</v>
      </c>
      <c r="J20684" s="14">
        <v>583</v>
      </c>
      <c r="K20684" s="14">
        <v>583</v>
      </c>
      <c r="P20684" s="14">
        <v>583</v>
      </c>
      <c r="Q20684" s="14">
        <v>583</v>
      </c>
      <c r="S20684" s="14">
        <v>528</v>
      </c>
      <c r="V20684" s="14">
        <v>0</v>
      </c>
      <c r="W20684" s="14">
        <v>0</v>
      </c>
      <c r="X20684" s="14">
        <v>55</v>
      </c>
      <c r="AK20684" s="14">
        <v>528</v>
      </c>
      <c r="AN20684" s="14">
        <v>0</v>
      </c>
      <c r="AO20684" s="14">
        <v>0</v>
      </c>
      <c r="AP20684" s="14">
        <v>55</v>
      </c>
      <c r="AS20684" s="14">
        <v>55</v>
      </c>
      <c r="AT20684" s="14">
        <v>528</v>
      </c>
      <c r="AU20684" s="25">
        <v>2.2442464154682962</v>
      </c>
      <c r="AV20684" s="25">
        <v>0.90536825128855136</v>
      </c>
      <c r="AW20684" s="25">
        <v>2.1624500854181767</v>
      </c>
      <c r="AY20684" s="26">
        <v>216.83303094426938</v>
      </c>
      <c r="BA20684" s="26">
        <v>0.33955447241065184</v>
      </c>
      <c r="BB20684" s="26">
        <v>217.17258541668002</v>
      </c>
      <c r="BC20684" s="26">
        <v>0</v>
      </c>
      <c r="BD20684" s="26">
        <v>217.17258541668008</v>
      </c>
      <c r="BE20684" s="26">
        <v>-5.6843418860808015E-14</v>
      </c>
      <c r="BF20684" s="14">
        <v>583</v>
      </c>
      <c r="BG20684" s="14">
        <v>0</v>
      </c>
      <c r="BH20684" s="27">
        <v>0.82124018055115111</v>
      </c>
    </row>
    <row r="20685" spans="1:60" x14ac:dyDescent="0.25">
      <c r="A20685" t="s">
        <v>148</v>
      </c>
      <c r="B20685" s="2">
        <v>44174.125</v>
      </c>
      <c r="C20685" s="1">
        <v>44173</v>
      </c>
      <c r="D20685">
        <v>19</v>
      </c>
      <c r="E20685" s="2">
        <v>44173.791666666664</v>
      </c>
      <c r="F20685" s="8" t="s">
        <v>388</v>
      </c>
      <c r="G20685" s="10" t="s">
        <v>389</v>
      </c>
      <c r="J20685" s="14">
        <v>572</v>
      </c>
      <c r="K20685" s="14">
        <v>572</v>
      </c>
      <c r="P20685" s="14">
        <v>572</v>
      </c>
      <c r="Q20685" s="14">
        <v>572</v>
      </c>
      <c r="S20685" s="14">
        <v>527</v>
      </c>
      <c r="V20685" s="14">
        <v>0</v>
      </c>
      <c r="W20685" s="14">
        <v>0</v>
      </c>
      <c r="X20685" s="14">
        <v>45</v>
      </c>
      <c r="AK20685" s="14">
        <v>527</v>
      </c>
      <c r="AN20685" s="14">
        <v>0</v>
      </c>
      <c r="AO20685" s="14">
        <v>0</v>
      </c>
      <c r="AP20685" s="14">
        <v>45</v>
      </c>
      <c r="AS20685" s="14">
        <v>45</v>
      </c>
      <c r="AT20685" s="14">
        <v>527</v>
      </c>
      <c r="AU20685" s="25">
        <v>2.2451716287972632</v>
      </c>
      <c r="AV20685" s="25">
        <v>0.90526485395516276</v>
      </c>
      <c r="AW20685" s="25">
        <v>2.1648134976330948</v>
      </c>
      <c r="AY20685" s="26">
        <v>216.39764586839036</v>
      </c>
      <c r="BA20685" s="26">
        <v>0.27781729560871499</v>
      </c>
      <c r="BB20685" s="26">
        <v>216.67546316399907</v>
      </c>
      <c r="BC20685" s="26">
        <v>0</v>
      </c>
      <c r="BD20685" s="26">
        <v>216.6754631639991</v>
      </c>
      <c r="BE20685" s="26">
        <v>-2.8421709430404007E-14</v>
      </c>
      <c r="BF20685" s="14">
        <v>572</v>
      </c>
      <c r="BG20685" s="14">
        <v>0</v>
      </c>
      <c r="BH20685" s="27">
        <v>0.83511723706401331</v>
      </c>
    </row>
    <row r="20686" spans="1:60" x14ac:dyDescent="0.25">
      <c r="A20686" t="s">
        <v>148</v>
      </c>
      <c r="B20686" s="2">
        <v>44174.166666666664</v>
      </c>
      <c r="C20686" s="1">
        <v>44173</v>
      </c>
      <c r="D20686">
        <v>20</v>
      </c>
      <c r="E20686" s="2">
        <v>44173.833333333336</v>
      </c>
      <c r="F20686" s="8" t="s">
        <v>388</v>
      </c>
      <c r="G20686" s="10" t="s">
        <v>389</v>
      </c>
      <c r="J20686" s="14">
        <v>567</v>
      </c>
      <c r="K20686" s="14">
        <v>567</v>
      </c>
      <c r="P20686" s="14">
        <v>567</v>
      </c>
      <c r="Q20686" s="14">
        <v>567</v>
      </c>
      <c r="S20686" s="14">
        <v>525</v>
      </c>
      <c r="V20686" s="14">
        <v>0</v>
      </c>
      <c r="W20686" s="14">
        <v>0</v>
      </c>
      <c r="X20686" s="14">
        <v>42</v>
      </c>
      <c r="AK20686" s="14">
        <v>525</v>
      </c>
      <c r="AN20686" s="14">
        <v>0</v>
      </c>
      <c r="AO20686" s="14">
        <v>0</v>
      </c>
      <c r="AP20686" s="14">
        <v>42</v>
      </c>
      <c r="AS20686" s="14">
        <v>42</v>
      </c>
      <c r="AT20686" s="14">
        <v>525</v>
      </c>
      <c r="AU20686" s="25">
        <v>2.2463233997142451</v>
      </c>
      <c r="AV20686" s="25">
        <v>0.90524140708742085</v>
      </c>
      <c r="AW20686" s="25">
        <v>2.164735538585818</v>
      </c>
      <c r="AY20686" s="26">
        <v>215.57081888075768</v>
      </c>
      <c r="BA20686" s="26">
        <v>0.25929614256813405</v>
      </c>
      <c r="BB20686" s="26">
        <v>215.83011502332582</v>
      </c>
      <c r="BC20686" s="26">
        <v>0</v>
      </c>
      <c r="BD20686" s="26">
        <v>215.83011502332582</v>
      </c>
      <c r="BE20686" s="26">
        <v>0</v>
      </c>
      <c r="BF20686" s="14">
        <v>567</v>
      </c>
      <c r="BG20686" s="14">
        <v>0</v>
      </c>
      <c r="BH20686" s="27">
        <v>0.83919468815295328</v>
      </c>
    </row>
    <row r="20687" spans="1:60" x14ac:dyDescent="0.25">
      <c r="A20687" t="s">
        <v>148</v>
      </c>
      <c r="B20687" s="2">
        <v>44174.208333333336</v>
      </c>
      <c r="C20687" s="1">
        <v>44173</v>
      </c>
      <c r="D20687">
        <v>21</v>
      </c>
      <c r="E20687" s="2">
        <v>44173.875</v>
      </c>
      <c r="F20687" s="8" t="s">
        <v>388</v>
      </c>
      <c r="G20687" s="10" t="s">
        <v>389</v>
      </c>
      <c r="J20687" s="14">
        <v>569</v>
      </c>
      <c r="K20687" s="14">
        <v>569</v>
      </c>
      <c r="P20687" s="14">
        <v>569</v>
      </c>
      <c r="Q20687" s="14">
        <v>569</v>
      </c>
      <c r="S20687" s="14">
        <v>508</v>
      </c>
      <c r="V20687" s="14">
        <v>0</v>
      </c>
      <c r="W20687" s="14">
        <v>0</v>
      </c>
      <c r="X20687" s="14">
        <v>61</v>
      </c>
      <c r="AK20687" s="14">
        <v>508</v>
      </c>
      <c r="AN20687" s="14">
        <v>0</v>
      </c>
      <c r="AO20687" s="14">
        <v>0</v>
      </c>
      <c r="AP20687" s="14">
        <v>61</v>
      </c>
      <c r="AS20687" s="14">
        <v>61</v>
      </c>
      <c r="AT20687" s="14">
        <v>508</v>
      </c>
      <c r="AU20687" s="25">
        <v>2.2497362360163984</v>
      </c>
      <c r="AV20687" s="25">
        <v>0.90605963116844024</v>
      </c>
      <c r="AW20687" s="25">
        <v>2.1687527378756419</v>
      </c>
      <c r="AY20687" s="26">
        <v>208.7789699057287</v>
      </c>
      <c r="BA20687" s="26">
        <v>0.37659677849181372</v>
      </c>
      <c r="BB20687" s="26">
        <v>209.1555666842205</v>
      </c>
      <c r="BC20687" s="26">
        <v>0</v>
      </c>
      <c r="BD20687" s="26">
        <v>209.15556668422053</v>
      </c>
      <c r="BE20687" s="26">
        <v>-2.8421709430404007E-14</v>
      </c>
      <c r="BF20687" s="14">
        <v>569</v>
      </c>
      <c r="BG20687" s="14">
        <v>0</v>
      </c>
      <c r="BH20687" s="27">
        <v>0.81038408686004604</v>
      </c>
    </row>
    <row r="20688" spans="1:60" x14ac:dyDescent="0.25">
      <c r="A20688" t="s">
        <v>148</v>
      </c>
      <c r="B20688" s="2">
        <v>44174.25</v>
      </c>
      <c r="C20688" s="1">
        <v>44173</v>
      </c>
      <c r="D20688">
        <v>22</v>
      </c>
      <c r="E20688" s="2">
        <v>44173.916666666664</v>
      </c>
      <c r="F20688" s="8" t="s">
        <v>388</v>
      </c>
      <c r="G20688" s="10" t="s">
        <v>389</v>
      </c>
      <c r="J20688" s="14">
        <v>565</v>
      </c>
      <c r="K20688" s="14">
        <v>565</v>
      </c>
      <c r="P20688" s="14">
        <v>565</v>
      </c>
      <c r="Q20688" s="14">
        <v>565</v>
      </c>
      <c r="S20688" s="14">
        <v>493</v>
      </c>
      <c r="V20688" s="14">
        <v>0</v>
      </c>
      <c r="W20688" s="14">
        <v>0</v>
      </c>
      <c r="X20688" s="14">
        <v>72</v>
      </c>
      <c r="AK20688" s="14">
        <v>493</v>
      </c>
      <c r="AN20688" s="14">
        <v>0</v>
      </c>
      <c r="AO20688" s="14">
        <v>0</v>
      </c>
      <c r="AP20688" s="14">
        <v>72</v>
      </c>
      <c r="AS20688" s="14">
        <v>72</v>
      </c>
      <c r="AT20688" s="14">
        <v>493</v>
      </c>
      <c r="AU20688" s="25">
        <v>2.2510612611120857</v>
      </c>
      <c r="AV20688" s="25">
        <v>0.90640518773037593</v>
      </c>
      <c r="AW20688" s="25">
        <v>2.1700843595044073</v>
      </c>
      <c r="AY20688" s="26">
        <v>202.69151035147794</v>
      </c>
      <c r="BA20688" s="26">
        <v>0.44450767297394389</v>
      </c>
      <c r="BB20688" s="26">
        <v>203.13601802445189</v>
      </c>
      <c r="BC20688" s="26">
        <v>0</v>
      </c>
      <c r="BD20688" s="26">
        <v>203.13601802445194</v>
      </c>
      <c r="BE20688" s="26">
        <v>-5.6843418860808015E-14</v>
      </c>
      <c r="BF20688" s="14">
        <v>565</v>
      </c>
      <c r="BG20688" s="14">
        <v>0</v>
      </c>
      <c r="BH20688" s="27">
        <v>0.79263314700365861</v>
      </c>
    </row>
    <row r="20689" spans="1:61" x14ac:dyDescent="0.25">
      <c r="A20689" t="s">
        <v>148</v>
      </c>
      <c r="B20689" s="2">
        <v>44174.291666666664</v>
      </c>
      <c r="C20689" s="1">
        <v>44173</v>
      </c>
      <c r="D20689">
        <v>23</v>
      </c>
      <c r="E20689" s="2">
        <v>44173.958333333336</v>
      </c>
      <c r="F20689" s="8" t="s">
        <v>388</v>
      </c>
      <c r="G20689" s="10" t="s">
        <v>389</v>
      </c>
      <c r="J20689" s="14">
        <v>564</v>
      </c>
      <c r="K20689" s="14">
        <v>564</v>
      </c>
      <c r="P20689" s="14">
        <v>564</v>
      </c>
      <c r="Q20689" s="14">
        <v>564</v>
      </c>
      <c r="S20689" s="14">
        <v>486</v>
      </c>
      <c r="V20689" s="14">
        <v>0</v>
      </c>
      <c r="W20689" s="14">
        <v>0</v>
      </c>
      <c r="X20689" s="14">
        <v>78</v>
      </c>
      <c r="AK20689" s="14">
        <v>486</v>
      </c>
      <c r="AN20689" s="14">
        <v>0</v>
      </c>
      <c r="AO20689" s="14">
        <v>0</v>
      </c>
      <c r="AP20689" s="14">
        <v>78</v>
      </c>
      <c r="AS20689" s="14">
        <v>78</v>
      </c>
      <c r="AT20689" s="14">
        <v>486</v>
      </c>
      <c r="AU20689" s="25">
        <v>2.2518946233928796</v>
      </c>
      <c r="AV20689" s="25">
        <v>0.90735598676038343</v>
      </c>
      <c r="AW20689" s="25">
        <v>2.1706273987974596</v>
      </c>
      <c r="AY20689" s="26">
        <v>200.02313757724522</v>
      </c>
      <c r="BA20689" s="26">
        <v>0.48154997905510594</v>
      </c>
      <c r="BB20689" s="26">
        <v>200.50468755630033</v>
      </c>
      <c r="BC20689" s="26">
        <v>0</v>
      </c>
      <c r="BD20689" s="26">
        <v>200.50468755630033</v>
      </c>
      <c r="BE20689" s="26">
        <v>0</v>
      </c>
      <c r="BF20689" s="14">
        <v>564</v>
      </c>
      <c r="BG20689" s="14">
        <v>0</v>
      </c>
      <c r="BH20689" s="27">
        <v>0.78375291539072833</v>
      </c>
    </row>
    <row r="20690" spans="1:61" x14ac:dyDescent="0.25">
      <c r="A20690" t="s">
        <v>148</v>
      </c>
      <c r="B20690" s="2">
        <v>44174.333333333336</v>
      </c>
      <c r="C20690" s="1">
        <v>44173</v>
      </c>
      <c r="D20690">
        <v>24</v>
      </c>
      <c r="E20690" s="2">
        <v>44174</v>
      </c>
      <c r="F20690" s="8" t="s">
        <v>388</v>
      </c>
      <c r="G20690" s="10" t="s">
        <v>389</v>
      </c>
      <c r="J20690" s="14">
        <v>717</v>
      </c>
      <c r="K20690" s="14">
        <v>717</v>
      </c>
      <c r="P20690" s="14">
        <v>717</v>
      </c>
      <c r="Q20690" s="14">
        <v>717</v>
      </c>
      <c r="S20690" s="14">
        <v>366</v>
      </c>
      <c r="V20690" s="14">
        <v>0</v>
      </c>
      <c r="W20690" s="14">
        <v>0</v>
      </c>
      <c r="X20690" s="14">
        <v>351</v>
      </c>
      <c r="AK20690" s="14">
        <v>366</v>
      </c>
      <c r="AN20690" s="14">
        <v>0</v>
      </c>
      <c r="AO20690" s="14">
        <v>0</v>
      </c>
      <c r="AP20690" s="14">
        <v>351</v>
      </c>
      <c r="AS20690" s="14">
        <v>351</v>
      </c>
      <c r="AT20690" s="14">
        <v>366</v>
      </c>
      <c r="AU20690" s="25">
        <v>2.2517807642354941</v>
      </c>
      <c r="AV20690" s="25">
        <v>0.90754344913174578</v>
      </c>
      <c r="AW20690" s="25">
        <v>2.1746516943120926</v>
      </c>
      <c r="AY20690" s="26">
        <v>150.66583011231822</v>
      </c>
      <c r="BA20690" s="26">
        <v>2.1669749057479768</v>
      </c>
      <c r="BB20690" s="26">
        <v>152.83280501806618</v>
      </c>
      <c r="BC20690" s="26">
        <v>0</v>
      </c>
      <c r="BD20690" s="26">
        <v>152.83280501806615</v>
      </c>
      <c r="BE20690" s="26">
        <v>2.8421709430404007E-14</v>
      </c>
      <c r="BF20690" s="14">
        <v>717</v>
      </c>
      <c r="BG20690" s="14">
        <v>0</v>
      </c>
      <c r="BH20690" s="27">
        <v>0.46992783626070994</v>
      </c>
    </row>
    <row r="20691" spans="1:61" x14ac:dyDescent="0.25">
      <c r="A20691" t="s">
        <v>148</v>
      </c>
      <c r="B20691" s="2">
        <v>44174.375</v>
      </c>
      <c r="C20691" s="1">
        <v>44174</v>
      </c>
      <c r="D20691">
        <v>1</v>
      </c>
      <c r="E20691" s="2">
        <v>44174.041666666664</v>
      </c>
      <c r="F20691" s="8" t="s">
        <v>388</v>
      </c>
      <c r="G20691" s="10" t="s">
        <v>389</v>
      </c>
      <c r="J20691" s="14">
        <v>868</v>
      </c>
      <c r="K20691" s="14">
        <v>868</v>
      </c>
      <c r="P20691" s="14">
        <v>868</v>
      </c>
      <c r="Q20691" s="14">
        <v>868</v>
      </c>
      <c r="S20691" s="14">
        <v>183</v>
      </c>
      <c r="V20691" s="14">
        <v>0</v>
      </c>
      <c r="W20691" s="14">
        <v>0</v>
      </c>
      <c r="X20691" s="14">
        <v>685</v>
      </c>
      <c r="AK20691" s="14">
        <v>183</v>
      </c>
      <c r="AN20691" s="14">
        <v>0</v>
      </c>
      <c r="AO20691" s="14">
        <v>0</v>
      </c>
      <c r="AP20691" s="14">
        <v>685</v>
      </c>
      <c r="AS20691" s="14">
        <v>685</v>
      </c>
      <c r="AT20691" s="14">
        <v>183</v>
      </c>
      <c r="AU20691" s="25">
        <v>2.2521479578742767</v>
      </c>
      <c r="AV20691" s="25">
        <v>0.90790722835067428</v>
      </c>
      <c r="AW20691" s="25">
        <v>2.1747147824741018</v>
      </c>
      <c r="AY20691" s="26">
        <v>75.363111460557107</v>
      </c>
      <c r="BA20691" s="26">
        <v>4.2289966109326613</v>
      </c>
      <c r="BB20691" s="26">
        <v>79.592108071489776</v>
      </c>
      <c r="BC20691" s="26">
        <v>0</v>
      </c>
      <c r="BD20691" s="26">
        <v>79.592108071489747</v>
      </c>
      <c r="BE20691" s="26">
        <v>2.8421709430404007E-14</v>
      </c>
      <c r="BF20691" s="14">
        <v>868</v>
      </c>
      <c r="BG20691" s="14">
        <v>0</v>
      </c>
      <c r="BH20691" s="27">
        <v>0.20215478490387992</v>
      </c>
    </row>
    <row r="20692" spans="1:61" x14ac:dyDescent="0.25">
      <c r="A20692" t="s">
        <v>148</v>
      </c>
      <c r="B20692" s="2">
        <v>44174.416666666664</v>
      </c>
      <c r="C20692" s="1">
        <v>44174</v>
      </c>
      <c r="D20692">
        <v>2</v>
      </c>
      <c r="E20692" s="2">
        <v>44174.083333333336</v>
      </c>
      <c r="F20692" s="8" t="s">
        <v>388</v>
      </c>
      <c r="G20692" s="10" t="s">
        <v>389</v>
      </c>
      <c r="J20692" s="14">
        <v>968</v>
      </c>
      <c r="K20692" s="14">
        <v>968</v>
      </c>
      <c r="P20692" s="14">
        <v>968</v>
      </c>
      <c r="Q20692" s="14">
        <v>968</v>
      </c>
      <c r="S20692" s="14">
        <v>216</v>
      </c>
      <c r="V20692" s="14">
        <v>0</v>
      </c>
      <c r="W20692" s="14">
        <v>0</v>
      </c>
      <c r="X20692" s="14">
        <v>752</v>
      </c>
      <c r="AK20692" s="14">
        <v>216</v>
      </c>
      <c r="AN20692" s="14">
        <v>0</v>
      </c>
      <c r="AO20692" s="14">
        <v>0</v>
      </c>
      <c r="AP20692" s="14">
        <v>752</v>
      </c>
      <c r="AS20692" s="14">
        <v>752</v>
      </c>
      <c r="AT20692" s="14">
        <v>216</v>
      </c>
      <c r="AU20692" s="25">
        <v>2.2524306718033862</v>
      </c>
      <c r="AV20692" s="25">
        <v>0.90895954060909556</v>
      </c>
      <c r="AW20692" s="25">
        <v>2.1765150643876261</v>
      </c>
      <c r="AY20692" s="26">
        <v>89.05628215817903</v>
      </c>
      <c r="BA20692" s="26">
        <v>4.6426356955056365</v>
      </c>
      <c r="BB20692" s="26">
        <v>93.698917853684662</v>
      </c>
      <c r="BC20692" s="26">
        <v>0</v>
      </c>
      <c r="BD20692" s="26">
        <v>93.698917853684662</v>
      </c>
      <c r="BE20692" s="26">
        <v>0</v>
      </c>
      <c r="BF20692" s="14">
        <v>968</v>
      </c>
      <c r="BG20692" s="14">
        <v>0</v>
      </c>
      <c r="BH20692" s="27">
        <v>0.21339928541176681</v>
      </c>
    </row>
    <row r="20693" spans="1:61" x14ac:dyDescent="0.25">
      <c r="A20693" t="s">
        <v>148</v>
      </c>
      <c r="B20693" s="2">
        <v>44174.458333333336</v>
      </c>
      <c r="C20693" s="1">
        <v>44174</v>
      </c>
      <c r="D20693">
        <v>3</v>
      </c>
      <c r="E20693" s="2">
        <v>44174.125</v>
      </c>
      <c r="F20693" s="8" t="s">
        <v>388</v>
      </c>
      <c r="G20693" s="10" t="s">
        <v>389</v>
      </c>
      <c r="J20693" s="14">
        <v>940</v>
      </c>
      <c r="K20693" s="14">
        <v>940</v>
      </c>
      <c r="P20693" s="14">
        <v>940</v>
      </c>
      <c r="Q20693" s="14">
        <v>940</v>
      </c>
      <c r="S20693" s="14">
        <v>254</v>
      </c>
      <c r="V20693" s="14">
        <v>0</v>
      </c>
      <c r="W20693" s="14">
        <v>0</v>
      </c>
      <c r="X20693" s="14">
        <v>686</v>
      </c>
      <c r="AK20693" s="14">
        <v>254</v>
      </c>
      <c r="AN20693" s="14">
        <v>0</v>
      </c>
      <c r="AO20693" s="14">
        <v>0</v>
      </c>
      <c r="AP20693" s="14">
        <v>686</v>
      </c>
      <c r="AS20693" s="14">
        <v>686</v>
      </c>
      <c r="AT20693" s="14">
        <v>254</v>
      </c>
      <c r="AU20693" s="25">
        <v>2.2516791906354405</v>
      </c>
      <c r="AV20693" s="25">
        <v>0.90987832558440573</v>
      </c>
      <c r="AW20693" s="25">
        <v>2.2055802133628939</v>
      </c>
      <c r="AY20693" s="26">
        <v>104.82944666130174</v>
      </c>
      <c r="BA20693" s="26">
        <v>4.2351703286128553</v>
      </c>
      <c r="BB20693" s="26">
        <v>109.0646169899146</v>
      </c>
      <c r="BC20693" s="26">
        <v>0</v>
      </c>
      <c r="BD20693" s="26">
        <v>109.06461698991461</v>
      </c>
      <c r="BE20693" s="26">
        <v>-1.4210854715202004E-14</v>
      </c>
      <c r="BF20693" s="14">
        <v>940</v>
      </c>
      <c r="BG20693" s="14">
        <v>0</v>
      </c>
      <c r="BH20693" s="27">
        <v>0.25579365522160158</v>
      </c>
    </row>
    <row r="20694" spans="1:61" x14ac:dyDescent="0.25">
      <c r="A20694" t="s">
        <v>148</v>
      </c>
      <c r="B20694" s="2">
        <v>44174.5</v>
      </c>
      <c r="C20694" s="1">
        <v>44174</v>
      </c>
      <c r="D20694">
        <v>4</v>
      </c>
      <c r="E20694" s="2">
        <v>44174.166666666664</v>
      </c>
      <c r="F20694" s="8" t="s">
        <v>388</v>
      </c>
      <c r="G20694" s="10" t="s">
        <v>389</v>
      </c>
      <c r="J20694" s="14">
        <v>1206</v>
      </c>
      <c r="K20694" s="14">
        <v>1206</v>
      </c>
      <c r="P20694" s="14">
        <v>1206</v>
      </c>
      <c r="Q20694" s="14">
        <v>1206</v>
      </c>
      <c r="S20694" s="14">
        <v>155</v>
      </c>
      <c r="V20694" s="14">
        <v>0</v>
      </c>
      <c r="W20694" s="14">
        <v>0</v>
      </c>
      <c r="X20694" s="14">
        <v>1051</v>
      </c>
      <c r="AK20694" s="14">
        <v>155</v>
      </c>
      <c r="AN20694" s="14">
        <v>0</v>
      </c>
      <c r="AO20694" s="14">
        <v>0</v>
      </c>
      <c r="AP20694" s="14">
        <v>1051</v>
      </c>
      <c r="AS20694" s="14">
        <v>1051</v>
      </c>
      <c r="AT20694" s="14">
        <v>155</v>
      </c>
      <c r="AU20694" s="25">
        <v>2.250447490156859</v>
      </c>
      <c r="AV20694" s="25">
        <v>0.91028038864518135</v>
      </c>
      <c r="AW20694" s="25">
        <v>2.2086061456428769</v>
      </c>
      <c r="AY20694" s="26">
        <v>63.998993132604767</v>
      </c>
      <c r="BA20694" s="26">
        <v>6.4885772818835434</v>
      </c>
      <c r="BB20694" s="26">
        <v>70.487570414488317</v>
      </c>
      <c r="BC20694" s="26">
        <v>0</v>
      </c>
      <c r="BD20694" s="26">
        <v>70.487570414488317</v>
      </c>
      <c r="BE20694" s="26">
        <v>0</v>
      </c>
      <c r="BF20694" s="14">
        <v>1206</v>
      </c>
      <c r="BG20694" s="14">
        <v>0</v>
      </c>
      <c r="BH20694" s="27">
        <v>0.12885431798274397</v>
      </c>
    </row>
    <row r="20695" spans="1:61" x14ac:dyDescent="0.25">
      <c r="A20695" t="s">
        <v>148</v>
      </c>
      <c r="B20695" s="2">
        <v>44174.541666666664</v>
      </c>
      <c r="C20695" s="1">
        <v>44174</v>
      </c>
      <c r="D20695">
        <v>5</v>
      </c>
      <c r="E20695" s="2">
        <v>44174.208333333336</v>
      </c>
      <c r="F20695" s="8" t="s">
        <v>388</v>
      </c>
      <c r="G20695" s="10" t="s">
        <v>389</v>
      </c>
      <c r="J20695" s="14">
        <v>1404</v>
      </c>
      <c r="K20695" s="14">
        <v>1404</v>
      </c>
      <c r="P20695" s="14">
        <v>1404</v>
      </c>
      <c r="Q20695" s="14">
        <v>1404</v>
      </c>
      <c r="S20695" s="14">
        <v>145</v>
      </c>
      <c r="V20695" s="14">
        <v>0</v>
      </c>
      <c r="W20695" s="14">
        <v>0</v>
      </c>
      <c r="X20695" s="14">
        <v>1259</v>
      </c>
      <c r="AK20695" s="14">
        <v>145</v>
      </c>
      <c r="AN20695" s="14">
        <v>0</v>
      </c>
      <c r="AO20695" s="14">
        <v>0</v>
      </c>
      <c r="AP20695" s="14">
        <v>1259</v>
      </c>
      <c r="AS20695" s="14">
        <v>1259</v>
      </c>
      <c r="AT20695" s="14">
        <v>145</v>
      </c>
      <c r="AU20695" s="25">
        <v>2.2468543430695025</v>
      </c>
      <c r="AV20695" s="25">
        <v>0.90872500165396441</v>
      </c>
      <c r="AW20695" s="25">
        <v>2.217273754669896</v>
      </c>
      <c r="AY20695" s="26">
        <v>59.767726519683599</v>
      </c>
      <c r="BA20695" s="26">
        <v>7.7727105593638299</v>
      </c>
      <c r="BB20695" s="26">
        <v>67.540437079047422</v>
      </c>
      <c r="BC20695" s="26">
        <v>0</v>
      </c>
      <c r="BD20695" s="26">
        <v>67.540437079047422</v>
      </c>
      <c r="BE20695" s="26">
        <v>0</v>
      </c>
      <c r="BF20695" s="14">
        <v>1404</v>
      </c>
      <c r="BG20695" s="14">
        <v>0</v>
      </c>
      <c r="BH20695" s="27">
        <v>0.10605484216040563</v>
      </c>
    </row>
    <row r="20696" spans="1:61" x14ac:dyDescent="0.25">
      <c r="A20696" t="s">
        <v>148</v>
      </c>
      <c r="B20696" s="2">
        <v>44174.583333333336</v>
      </c>
      <c r="C20696" s="1">
        <v>44174</v>
      </c>
      <c r="D20696">
        <v>6</v>
      </c>
      <c r="E20696" s="2">
        <v>44174.25</v>
      </c>
      <c r="F20696" s="8" t="s">
        <v>388</v>
      </c>
      <c r="G20696" s="10" t="s">
        <v>389</v>
      </c>
      <c r="J20696" s="14">
        <v>1482</v>
      </c>
      <c r="K20696" s="14">
        <v>1482</v>
      </c>
      <c r="P20696" s="14">
        <v>1482</v>
      </c>
      <c r="Q20696" s="14">
        <v>1482</v>
      </c>
      <c r="S20696" s="14">
        <v>194</v>
      </c>
      <c r="V20696" s="14">
        <v>0</v>
      </c>
      <c r="W20696" s="14">
        <v>0</v>
      </c>
      <c r="X20696" s="14">
        <v>1288</v>
      </c>
      <c r="AK20696" s="14">
        <v>194</v>
      </c>
      <c r="AN20696" s="14">
        <v>0</v>
      </c>
      <c r="AO20696" s="14">
        <v>0</v>
      </c>
      <c r="AP20696" s="14">
        <v>1288</v>
      </c>
      <c r="AS20696" s="14">
        <v>1288</v>
      </c>
      <c r="AT20696" s="14">
        <v>144</v>
      </c>
      <c r="AU20696" s="25">
        <v>2.2436299937845696</v>
      </c>
      <c r="AV20696" s="25">
        <v>0.90634401367581474</v>
      </c>
      <c r="AW20696" s="25">
        <v>2.1818439097841988</v>
      </c>
      <c r="AY20696" s="26">
        <v>79.75557631388088</v>
      </c>
      <c r="BA20696" s="26">
        <v>7.9517483720894475</v>
      </c>
      <c r="BB20696" s="26">
        <v>87.70732468597032</v>
      </c>
      <c r="BC20696" s="26">
        <v>0</v>
      </c>
      <c r="BD20696" s="26">
        <v>84.748238158103575</v>
      </c>
      <c r="BE20696" s="26">
        <v>2.9590865278667451</v>
      </c>
      <c r="BF20696" s="14">
        <v>1482</v>
      </c>
      <c r="BG20696" s="14">
        <v>50</v>
      </c>
      <c r="BH20696" s="27">
        <v>0.13047322682131166</v>
      </c>
      <c r="BI20696" s="27">
        <v>0.13047322682131168</v>
      </c>
    </row>
    <row r="20697" spans="1:61" x14ac:dyDescent="0.25">
      <c r="A20697" t="s">
        <v>148</v>
      </c>
      <c r="B20697" s="2">
        <v>44174.625</v>
      </c>
      <c r="C20697" s="1">
        <v>44174</v>
      </c>
      <c r="D20697">
        <v>7</v>
      </c>
      <c r="E20697" s="2">
        <v>44174.291666666664</v>
      </c>
      <c r="F20697" s="8" t="s">
        <v>388</v>
      </c>
      <c r="G20697" s="10" t="s">
        <v>389</v>
      </c>
      <c r="J20697" s="14">
        <v>1487</v>
      </c>
      <c r="K20697" s="14">
        <v>1487</v>
      </c>
      <c r="P20697" s="14">
        <v>1487</v>
      </c>
      <c r="Q20697" s="14">
        <v>1487</v>
      </c>
      <c r="S20697" s="14">
        <v>160</v>
      </c>
      <c r="V20697" s="14">
        <v>0</v>
      </c>
      <c r="W20697" s="14">
        <v>0</v>
      </c>
      <c r="X20697" s="14">
        <v>1327</v>
      </c>
      <c r="AK20697" s="14">
        <v>160</v>
      </c>
      <c r="AN20697" s="14">
        <v>0</v>
      </c>
      <c r="AO20697" s="14">
        <v>0</v>
      </c>
      <c r="AP20697" s="14">
        <v>1327</v>
      </c>
      <c r="AS20697" s="14">
        <v>1327</v>
      </c>
      <c r="AT20697" s="14">
        <v>160</v>
      </c>
      <c r="AU20697" s="25">
        <v>2.2429747262217208</v>
      </c>
      <c r="AV20697" s="25">
        <v>0.90463631048672144</v>
      </c>
      <c r="AW20697" s="25">
        <v>2.1766510549012832</v>
      </c>
      <c r="AY20697" s="26">
        <v>65.653858568767149</v>
      </c>
      <c r="BA20697" s="26">
        <v>8.1925233616169972</v>
      </c>
      <c r="BB20697" s="26">
        <v>73.84638193038414</v>
      </c>
      <c r="BC20697" s="26">
        <v>0</v>
      </c>
      <c r="BD20697" s="26">
        <v>73.84638193038414</v>
      </c>
      <c r="BE20697" s="26">
        <v>0</v>
      </c>
      <c r="BF20697" s="14">
        <v>1487</v>
      </c>
      <c r="BG20697" s="14">
        <v>0</v>
      </c>
      <c r="BH20697" s="27">
        <v>0.1094843379498073</v>
      </c>
    </row>
    <row r="20698" spans="1:61" x14ac:dyDescent="0.25">
      <c r="A20698" t="s">
        <v>148</v>
      </c>
      <c r="B20698" s="2">
        <v>44174.666666666664</v>
      </c>
      <c r="C20698" s="1">
        <v>44174</v>
      </c>
      <c r="D20698">
        <v>8</v>
      </c>
      <c r="E20698" s="2">
        <v>44174.333333333336</v>
      </c>
      <c r="F20698" s="8" t="s">
        <v>388</v>
      </c>
      <c r="G20698" s="10" t="s">
        <v>389</v>
      </c>
      <c r="J20698" s="14">
        <v>1464</v>
      </c>
      <c r="K20698" s="14">
        <v>1464</v>
      </c>
      <c r="P20698" s="14">
        <v>1464</v>
      </c>
      <c r="Q20698" s="14">
        <v>1464</v>
      </c>
      <c r="S20698" s="14">
        <v>159</v>
      </c>
      <c r="V20698" s="14">
        <v>0</v>
      </c>
      <c r="W20698" s="14">
        <v>0</v>
      </c>
      <c r="X20698" s="14">
        <v>1305</v>
      </c>
      <c r="AK20698" s="14">
        <v>159</v>
      </c>
      <c r="AN20698" s="14">
        <v>0</v>
      </c>
      <c r="AO20698" s="14">
        <v>0</v>
      </c>
      <c r="AP20698" s="14">
        <v>1305</v>
      </c>
      <c r="AS20698" s="14">
        <v>1305</v>
      </c>
      <c r="AT20698" s="14">
        <v>159</v>
      </c>
      <c r="AU20698" s="25">
        <v>2.2417984013268826</v>
      </c>
      <c r="AV20698" s="25">
        <v>0.90292080772131056</v>
      </c>
      <c r="AW20698" s="25">
        <v>2.2079809418145993</v>
      </c>
      <c r="AY20698" s="26">
        <v>65.119797710121645</v>
      </c>
      <c r="BA20698" s="26">
        <v>8.0567015726527362</v>
      </c>
      <c r="BB20698" s="26">
        <v>73.176499282774387</v>
      </c>
      <c r="BC20698" s="26">
        <v>0</v>
      </c>
      <c r="BD20698" s="26">
        <v>73.176499282774387</v>
      </c>
      <c r="BE20698" s="26">
        <v>0</v>
      </c>
      <c r="BF20698" s="14">
        <v>1464</v>
      </c>
      <c r="BG20698" s="14">
        <v>0</v>
      </c>
      <c r="BH20698" s="27">
        <v>0.11019561055245224</v>
      </c>
    </row>
    <row r="20699" spans="1:61" x14ac:dyDescent="0.25">
      <c r="A20699" t="s">
        <v>148</v>
      </c>
      <c r="B20699" s="2">
        <v>44174.708333333336</v>
      </c>
      <c r="C20699" s="1">
        <v>44174</v>
      </c>
      <c r="D20699">
        <v>9</v>
      </c>
      <c r="E20699" s="2">
        <v>44174.375</v>
      </c>
      <c r="F20699" s="8" t="s">
        <v>388</v>
      </c>
      <c r="G20699" s="10" t="s">
        <v>389</v>
      </c>
      <c r="J20699" s="14">
        <v>1424</v>
      </c>
      <c r="K20699" s="14">
        <v>1424</v>
      </c>
      <c r="P20699" s="14">
        <v>1424</v>
      </c>
      <c r="Q20699" s="14">
        <v>1424</v>
      </c>
      <c r="S20699" s="14">
        <v>161</v>
      </c>
      <c r="V20699" s="14">
        <v>0</v>
      </c>
      <c r="W20699" s="14">
        <v>0</v>
      </c>
      <c r="X20699" s="14">
        <v>1263</v>
      </c>
      <c r="AK20699" s="14">
        <v>161</v>
      </c>
      <c r="AN20699" s="14">
        <v>0</v>
      </c>
      <c r="AO20699" s="14">
        <v>0</v>
      </c>
      <c r="AP20699" s="14">
        <v>1263</v>
      </c>
      <c r="AS20699" s="14">
        <v>1263</v>
      </c>
      <c r="AT20699" s="14">
        <v>161</v>
      </c>
      <c r="AU20699" s="25">
        <v>2.2397262520943335</v>
      </c>
      <c r="AV20699" s="25">
        <v>0.90174807201331408</v>
      </c>
      <c r="AW20699" s="25">
        <v>2.1771660680085851</v>
      </c>
      <c r="AY20699" s="26">
        <v>65.853271581562169</v>
      </c>
      <c r="BA20699" s="26">
        <v>7.7974054300846003</v>
      </c>
      <c r="BB20699" s="26">
        <v>73.650677011646764</v>
      </c>
      <c r="BC20699" s="26">
        <v>0</v>
      </c>
      <c r="BD20699" s="26">
        <v>73.650677011646764</v>
      </c>
      <c r="BE20699" s="26">
        <v>0</v>
      </c>
      <c r="BF20699" s="14">
        <v>1424</v>
      </c>
      <c r="BG20699" s="14">
        <v>0</v>
      </c>
      <c r="BH20699" s="27">
        <v>0.11402510923694992</v>
      </c>
    </row>
    <row r="20700" spans="1:61" x14ac:dyDescent="0.25">
      <c r="A20700" t="s">
        <v>148</v>
      </c>
      <c r="B20700" s="2">
        <v>44174.75</v>
      </c>
      <c r="C20700" s="1">
        <v>44174</v>
      </c>
      <c r="D20700">
        <v>10</v>
      </c>
      <c r="E20700" s="2">
        <v>44174.416666666664</v>
      </c>
      <c r="F20700" s="8" t="s">
        <v>388</v>
      </c>
      <c r="G20700" s="10" t="s">
        <v>389</v>
      </c>
      <c r="J20700" s="14">
        <v>1374</v>
      </c>
      <c r="K20700" s="14">
        <v>1374</v>
      </c>
      <c r="P20700" s="14">
        <v>1374</v>
      </c>
      <c r="Q20700" s="14">
        <v>1374</v>
      </c>
      <c r="S20700" s="14">
        <v>155</v>
      </c>
      <c r="V20700" s="14">
        <v>0</v>
      </c>
      <c r="W20700" s="14">
        <v>0</v>
      </c>
      <c r="X20700" s="14">
        <v>1219</v>
      </c>
      <c r="AK20700" s="14">
        <v>155</v>
      </c>
      <c r="AN20700" s="14">
        <v>0</v>
      </c>
      <c r="AO20700" s="14">
        <v>0</v>
      </c>
      <c r="AP20700" s="14">
        <v>1219</v>
      </c>
      <c r="AS20700" s="14">
        <v>1219</v>
      </c>
      <c r="AT20700" s="14">
        <v>155</v>
      </c>
      <c r="AU20700" s="25">
        <v>2.2387780636471062</v>
      </c>
      <c r="AV20700" s="25">
        <v>0.90104034251820764</v>
      </c>
      <c r="AW20700" s="25">
        <v>2.1538731596575587</v>
      </c>
      <c r="AY20700" s="26">
        <v>63.349354124666469</v>
      </c>
      <c r="BA20700" s="26">
        <v>7.5257618521560827</v>
      </c>
      <c r="BB20700" s="26">
        <v>70.875115976822556</v>
      </c>
      <c r="BC20700" s="26">
        <v>0</v>
      </c>
      <c r="BD20700" s="26">
        <v>70.875115976822556</v>
      </c>
      <c r="BE20700" s="26">
        <v>0</v>
      </c>
      <c r="BF20700" s="14">
        <v>1374</v>
      </c>
      <c r="BG20700" s="14">
        <v>0</v>
      </c>
      <c r="BH20700" s="27">
        <v>0.11372103215780388</v>
      </c>
    </row>
    <row r="20701" spans="1:61" x14ac:dyDescent="0.25">
      <c r="A20701" t="s">
        <v>148</v>
      </c>
      <c r="B20701" s="2">
        <v>44174.791666666664</v>
      </c>
      <c r="C20701" s="1">
        <v>44174</v>
      </c>
      <c r="D20701">
        <v>11</v>
      </c>
      <c r="E20701" s="2">
        <v>44174.458333333336</v>
      </c>
      <c r="F20701" s="8" t="s">
        <v>388</v>
      </c>
      <c r="G20701" s="10" t="s">
        <v>389</v>
      </c>
      <c r="J20701" s="14">
        <v>1262</v>
      </c>
      <c r="K20701" s="14">
        <v>1262</v>
      </c>
      <c r="P20701" s="14">
        <v>1262</v>
      </c>
      <c r="Q20701" s="14">
        <v>1262</v>
      </c>
      <c r="S20701" s="14">
        <v>138</v>
      </c>
      <c r="V20701" s="14">
        <v>0</v>
      </c>
      <c r="W20701" s="14">
        <v>0</v>
      </c>
      <c r="X20701" s="14">
        <v>1124</v>
      </c>
      <c r="AK20701" s="14">
        <v>138</v>
      </c>
      <c r="AN20701" s="14">
        <v>0</v>
      </c>
      <c r="AO20701" s="14">
        <v>0</v>
      </c>
      <c r="AP20701" s="14">
        <v>1124</v>
      </c>
      <c r="AS20701" s="14">
        <v>1124</v>
      </c>
      <c r="AT20701" s="14">
        <v>138</v>
      </c>
      <c r="AU20701" s="25">
        <v>2.2378546320861479</v>
      </c>
      <c r="AV20701" s="25">
        <v>0.90095977240723646</v>
      </c>
      <c r="AW20701" s="25">
        <v>2.1548690912342958</v>
      </c>
      <c r="AY20701" s="26">
        <v>56.39631709419249</v>
      </c>
      <c r="BA20701" s="26">
        <v>6.9392586725376804</v>
      </c>
      <c r="BB20701" s="26">
        <v>63.335575766730173</v>
      </c>
      <c r="BC20701" s="26">
        <v>0</v>
      </c>
      <c r="BD20701" s="26">
        <v>63.335575766730173</v>
      </c>
      <c r="BE20701" s="26">
        <v>0</v>
      </c>
      <c r="BF20701" s="14">
        <v>1262</v>
      </c>
      <c r="BG20701" s="14">
        <v>0</v>
      </c>
      <c r="BH20701" s="27">
        <v>0.1106425333176297</v>
      </c>
    </row>
    <row r="20702" spans="1:61" x14ac:dyDescent="0.25">
      <c r="A20702" t="s">
        <v>148</v>
      </c>
      <c r="B20702" s="2">
        <v>44174.833333333336</v>
      </c>
      <c r="C20702" s="1">
        <v>44174</v>
      </c>
      <c r="D20702">
        <v>12</v>
      </c>
      <c r="E20702" s="2">
        <v>44174.5</v>
      </c>
      <c r="F20702" s="8" t="s">
        <v>388</v>
      </c>
      <c r="G20702" s="10" t="s">
        <v>389</v>
      </c>
      <c r="J20702" s="14">
        <v>1416</v>
      </c>
      <c r="K20702" s="14">
        <v>1416</v>
      </c>
      <c r="P20702" s="14">
        <v>1416</v>
      </c>
      <c r="Q20702" s="14">
        <v>1416</v>
      </c>
      <c r="S20702" s="14">
        <v>138</v>
      </c>
      <c r="V20702" s="14">
        <v>0</v>
      </c>
      <c r="W20702" s="14">
        <v>0</v>
      </c>
      <c r="X20702" s="14">
        <v>1278</v>
      </c>
      <c r="AK20702" s="14">
        <v>138</v>
      </c>
      <c r="AN20702" s="14">
        <v>0</v>
      </c>
      <c r="AO20702" s="14">
        <v>0</v>
      </c>
      <c r="AP20702" s="14">
        <v>1278</v>
      </c>
      <c r="AS20702" s="14">
        <v>1278</v>
      </c>
      <c r="AT20702" s="14">
        <v>138</v>
      </c>
      <c r="AU20702" s="25">
        <v>2.2375158532258941</v>
      </c>
      <c r="AV20702" s="25">
        <v>0.90120179614615636</v>
      </c>
      <c r="AW20702" s="25">
        <v>2.1584085872183838</v>
      </c>
      <c r="AY20702" s="26">
        <v>56.411466768953197</v>
      </c>
      <c r="BA20702" s="26">
        <v>7.8900111952875092</v>
      </c>
      <c r="BB20702" s="26">
        <v>64.301477964240703</v>
      </c>
      <c r="BC20702" s="26">
        <v>0</v>
      </c>
      <c r="BD20702" s="26">
        <v>64.301477964240703</v>
      </c>
      <c r="BE20702" s="26">
        <v>0</v>
      </c>
      <c r="BF20702" s="14">
        <v>1416</v>
      </c>
      <c r="BG20702" s="14">
        <v>0</v>
      </c>
      <c r="BH20702" s="27">
        <v>0.10011322341068103</v>
      </c>
    </row>
    <row r="20703" spans="1:61" x14ac:dyDescent="0.25">
      <c r="A20703" t="s">
        <v>148</v>
      </c>
      <c r="B20703" s="2">
        <v>44174.875</v>
      </c>
      <c r="C20703" s="1">
        <v>44174</v>
      </c>
      <c r="D20703">
        <v>13</v>
      </c>
      <c r="E20703" s="2">
        <v>44174.541666666664</v>
      </c>
      <c r="F20703" s="8" t="s">
        <v>388</v>
      </c>
      <c r="G20703" s="10" t="s">
        <v>389</v>
      </c>
      <c r="J20703" s="14">
        <v>1339</v>
      </c>
      <c r="K20703" s="14">
        <v>1339</v>
      </c>
      <c r="P20703" s="14">
        <v>1339</v>
      </c>
      <c r="Q20703" s="14">
        <v>1339</v>
      </c>
      <c r="S20703" s="14">
        <v>143</v>
      </c>
      <c r="V20703" s="14">
        <v>0</v>
      </c>
      <c r="W20703" s="14">
        <v>0</v>
      </c>
      <c r="X20703" s="14">
        <v>1196</v>
      </c>
      <c r="AK20703" s="14">
        <v>143</v>
      </c>
      <c r="AN20703" s="14">
        <v>0</v>
      </c>
      <c r="AO20703" s="14">
        <v>0</v>
      </c>
      <c r="AP20703" s="14">
        <v>1196</v>
      </c>
      <c r="AS20703" s="14">
        <v>1196</v>
      </c>
      <c r="AT20703" s="14">
        <v>143</v>
      </c>
      <c r="AU20703" s="25">
        <v>2.2389469550669361</v>
      </c>
      <c r="AV20703" s="25">
        <v>0.90240231491344292</v>
      </c>
      <c r="AW20703" s="25">
        <v>2.1578174011106066</v>
      </c>
      <c r="AY20703" s="26">
        <v>58.533230684935432</v>
      </c>
      <c r="BA20703" s="26">
        <v>7.3837663455116234</v>
      </c>
      <c r="BB20703" s="26">
        <v>65.91699703044705</v>
      </c>
      <c r="BC20703" s="26">
        <v>0</v>
      </c>
      <c r="BD20703" s="26">
        <v>65.91699703044705</v>
      </c>
      <c r="BE20703" s="26">
        <v>0</v>
      </c>
      <c r="BF20703" s="14">
        <v>1339</v>
      </c>
      <c r="BG20703" s="14">
        <v>0</v>
      </c>
      <c r="BH20703" s="27">
        <v>0.10853019416972678</v>
      </c>
    </row>
    <row r="20704" spans="1:61" x14ac:dyDescent="0.25">
      <c r="A20704" t="s">
        <v>148</v>
      </c>
      <c r="B20704" s="2">
        <v>44174.916666666664</v>
      </c>
      <c r="C20704" s="1">
        <v>44174</v>
      </c>
      <c r="D20704">
        <v>14</v>
      </c>
      <c r="E20704" s="2">
        <v>44174.583333333336</v>
      </c>
      <c r="F20704" s="8" t="s">
        <v>388</v>
      </c>
      <c r="G20704" s="10" t="s">
        <v>389</v>
      </c>
      <c r="J20704" s="14">
        <v>1196</v>
      </c>
      <c r="K20704" s="14">
        <v>1196</v>
      </c>
      <c r="P20704" s="14">
        <v>1196</v>
      </c>
      <c r="Q20704" s="14">
        <v>1196</v>
      </c>
      <c r="S20704" s="14">
        <v>170</v>
      </c>
      <c r="V20704" s="14">
        <v>0</v>
      </c>
      <c r="W20704" s="14">
        <v>0</v>
      </c>
      <c r="X20704" s="14">
        <v>1026</v>
      </c>
      <c r="AK20704" s="14">
        <v>170</v>
      </c>
      <c r="AN20704" s="14">
        <v>0</v>
      </c>
      <c r="AO20704" s="14">
        <v>0</v>
      </c>
      <c r="AP20704" s="14">
        <v>1026</v>
      </c>
      <c r="AS20704" s="14">
        <v>1026</v>
      </c>
      <c r="AT20704" s="14">
        <v>170</v>
      </c>
      <c r="AU20704" s="25">
        <v>2.240328530740952</v>
      </c>
      <c r="AV20704" s="25">
        <v>0.90357077410731845</v>
      </c>
      <c r="AW20704" s="25">
        <v>2.1691536378684928</v>
      </c>
      <c r="AY20704" s="26">
        <v>69.675060372419807</v>
      </c>
      <c r="BA20704" s="26">
        <v>6.3342343398787024</v>
      </c>
      <c r="BB20704" s="26">
        <v>76.009294712298512</v>
      </c>
      <c r="BC20704" s="26">
        <v>0</v>
      </c>
      <c r="BD20704" s="26">
        <v>76.009294712298512</v>
      </c>
      <c r="BE20704" s="26">
        <v>0</v>
      </c>
      <c r="BF20704" s="14">
        <v>1196</v>
      </c>
      <c r="BG20704" s="14">
        <v>0</v>
      </c>
      <c r="BH20704" s="27">
        <v>0.14011004290019025</v>
      </c>
    </row>
    <row r="20705" spans="1:61" x14ac:dyDescent="0.25">
      <c r="A20705" t="s">
        <v>148</v>
      </c>
      <c r="B20705" s="2">
        <v>44174.958333333336</v>
      </c>
      <c r="C20705" s="1">
        <v>44174</v>
      </c>
      <c r="D20705">
        <v>15</v>
      </c>
      <c r="E20705" s="2">
        <v>44174.625</v>
      </c>
      <c r="F20705" s="8" t="s">
        <v>388</v>
      </c>
      <c r="G20705" s="10" t="s">
        <v>389</v>
      </c>
      <c r="J20705" s="14">
        <v>1132</v>
      </c>
      <c r="K20705" s="14">
        <v>1132</v>
      </c>
      <c r="P20705" s="14">
        <v>1132</v>
      </c>
      <c r="Q20705" s="14">
        <v>1132</v>
      </c>
      <c r="S20705" s="14">
        <v>145</v>
      </c>
      <c r="V20705" s="14">
        <v>0</v>
      </c>
      <c r="W20705" s="14">
        <v>0</v>
      </c>
      <c r="X20705" s="14">
        <v>987</v>
      </c>
      <c r="AK20705" s="14">
        <v>145</v>
      </c>
      <c r="AN20705" s="14">
        <v>0</v>
      </c>
      <c r="AO20705" s="14">
        <v>0</v>
      </c>
      <c r="AP20705" s="14">
        <v>987</v>
      </c>
      <c r="AS20705" s="14">
        <v>987</v>
      </c>
      <c r="AT20705" s="14">
        <v>145</v>
      </c>
      <c r="AU20705" s="25">
        <v>2.2403454230030659</v>
      </c>
      <c r="AV20705" s="25">
        <v>0.90423132940580953</v>
      </c>
      <c r="AW20705" s="25">
        <v>2.1690041858846074</v>
      </c>
      <c r="AY20705" s="26">
        <v>59.472173328665434</v>
      </c>
      <c r="BA20705" s="26">
        <v>6.0934593503511501</v>
      </c>
      <c r="BB20705" s="26">
        <v>65.565632679016588</v>
      </c>
      <c r="BC20705" s="26">
        <v>0</v>
      </c>
      <c r="BD20705" s="26">
        <v>65.565632679016588</v>
      </c>
      <c r="BE20705" s="26">
        <v>0</v>
      </c>
      <c r="BF20705" s="14">
        <v>1132</v>
      </c>
      <c r="BG20705" s="14">
        <v>0</v>
      </c>
      <c r="BH20705" s="27">
        <v>0.12769196565089536</v>
      </c>
    </row>
    <row r="20706" spans="1:61" x14ac:dyDescent="0.25">
      <c r="A20706" t="s">
        <v>148</v>
      </c>
      <c r="B20706" s="2">
        <v>44175</v>
      </c>
      <c r="C20706" s="1">
        <v>44174</v>
      </c>
      <c r="D20706">
        <v>16</v>
      </c>
      <c r="E20706" s="2">
        <v>44174.666666666664</v>
      </c>
      <c r="F20706" s="8" t="s">
        <v>388</v>
      </c>
      <c r="G20706" s="10" t="s">
        <v>389</v>
      </c>
      <c r="J20706" s="14">
        <v>1235</v>
      </c>
      <c r="K20706" s="14">
        <v>1235</v>
      </c>
      <c r="P20706" s="14">
        <v>1235</v>
      </c>
      <c r="Q20706" s="14">
        <v>1235</v>
      </c>
      <c r="S20706" s="14">
        <v>332</v>
      </c>
      <c r="V20706" s="14">
        <v>0</v>
      </c>
      <c r="W20706" s="14">
        <v>0</v>
      </c>
      <c r="X20706" s="14">
        <v>903</v>
      </c>
      <c r="AK20706" s="14">
        <v>332</v>
      </c>
      <c r="AN20706" s="14">
        <v>0</v>
      </c>
      <c r="AO20706" s="14">
        <v>0</v>
      </c>
      <c r="AP20706" s="14">
        <v>903</v>
      </c>
      <c r="AS20706" s="14">
        <v>903</v>
      </c>
      <c r="AT20706" s="14">
        <v>332</v>
      </c>
      <c r="AU20706" s="25">
        <v>2.2396061755712666</v>
      </c>
      <c r="AV20706" s="25">
        <v>0.903317205848571</v>
      </c>
      <c r="AW20706" s="25">
        <v>2.1690225562187351</v>
      </c>
      <c r="AY20706" s="26">
        <v>136.03310880864984</v>
      </c>
      <c r="BA20706" s="26">
        <v>5.5748670652148835</v>
      </c>
      <c r="BB20706" s="26">
        <v>141.60797587386472</v>
      </c>
      <c r="BC20706" s="26">
        <v>0</v>
      </c>
      <c r="BD20706" s="26">
        <v>141.60797587386472</v>
      </c>
      <c r="BE20706" s="26">
        <v>0</v>
      </c>
      <c r="BF20706" s="14">
        <v>1235</v>
      </c>
      <c r="BG20706" s="14">
        <v>0</v>
      </c>
      <c r="BH20706" s="27">
        <v>0.25278686297250169</v>
      </c>
    </row>
    <row r="20707" spans="1:61" x14ac:dyDescent="0.25">
      <c r="A20707" t="s">
        <v>148</v>
      </c>
      <c r="B20707" s="2">
        <v>44175.041666666664</v>
      </c>
      <c r="C20707" s="1">
        <v>44174</v>
      </c>
      <c r="D20707">
        <v>17</v>
      </c>
      <c r="E20707" s="2">
        <v>44174.708333333336</v>
      </c>
      <c r="F20707" s="8" t="s">
        <v>388</v>
      </c>
      <c r="G20707" s="10" t="s">
        <v>389</v>
      </c>
      <c r="J20707" s="14">
        <v>1218</v>
      </c>
      <c r="K20707" s="14">
        <v>1218</v>
      </c>
      <c r="P20707" s="14">
        <v>1218</v>
      </c>
      <c r="Q20707" s="14">
        <v>1218</v>
      </c>
      <c r="S20707" s="14">
        <v>312</v>
      </c>
      <c r="V20707" s="14">
        <v>0</v>
      </c>
      <c r="W20707" s="14">
        <v>0</v>
      </c>
      <c r="X20707" s="14">
        <v>906</v>
      </c>
      <c r="AK20707" s="14">
        <v>312</v>
      </c>
      <c r="AN20707" s="14">
        <v>0</v>
      </c>
      <c r="AO20707" s="14">
        <v>0</v>
      </c>
      <c r="AP20707" s="14">
        <v>906</v>
      </c>
      <c r="AS20707" s="14">
        <v>906</v>
      </c>
      <c r="AT20707" s="14">
        <v>312</v>
      </c>
      <c r="AU20707" s="25">
        <v>2.2393423566172972</v>
      </c>
      <c r="AV20707" s="25">
        <v>0.90278370861245316</v>
      </c>
      <c r="AW20707" s="25">
        <v>2.1690599960843953</v>
      </c>
      <c r="AY20707" s="26">
        <v>127.76284216195326</v>
      </c>
      <c r="BA20707" s="26">
        <v>5.5933882182554617</v>
      </c>
      <c r="BB20707" s="26">
        <v>133.35623038020873</v>
      </c>
      <c r="BC20707" s="26">
        <v>0</v>
      </c>
      <c r="BD20707" s="26">
        <v>133.35623038020873</v>
      </c>
      <c r="BE20707" s="26">
        <v>0</v>
      </c>
      <c r="BF20707" s="14">
        <v>1218</v>
      </c>
      <c r="BG20707" s="14">
        <v>0</v>
      </c>
      <c r="BH20707" s="27">
        <v>0.2413791565031328</v>
      </c>
    </row>
    <row r="20708" spans="1:61" x14ac:dyDescent="0.25">
      <c r="A20708" t="s">
        <v>148</v>
      </c>
      <c r="B20708" s="2">
        <v>44175.083333333336</v>
      </c>
      <c r="C20708" s="1">
        <v>44174</v>
      </c>
      <c r="D20708">
        <v>18</v>
      </c>
      <c r="E20708" s="2">
        <v>44174.75</v>
      </c>
      <c r="F20708" s="8" t="s">
        <v>388</v>
      </c>
      <c r="G20708" s="10" t="s">
        <v>389</v>
      </c>
      <c r="J20708" s="14">
        <v>1152</v>
      </c>
      <c r="K20708" s="14">
        <v>1152</v>
      </c>
      <c r="P20708" s="14">
        <v>1152</v>
      </c>
      <c r="Q20708" s="14">
        <v>1152</v>
      </c>
      <c r="S20708" s="14">
        <v>325</v>
      </c>
      <c r="V20708" s="14">
        <v>0</v>
      </c>
      <c r="W20708" s="14">
        <v>0</v>
      </c>
      <c r="X20708" s="14">
        <v>827</v>
      </c>
      <c r="AK20708" s="14">
        <v>325</v>
      </c>
      <c r="AN20708" s="14">
        <v>0</v>
      </c>
      <c r="AO20708" s="14">
        <v>0</v>
      </c>
      <c r="AP20708" s="14">
        <v>827</v>
      </c>
      <c r="AS20708" s="14">
        <v>827</v>
      </c>
      <c r="AT20708" s="14">
        <v>325</v>
      </c>
      <c r="AU20708" s="25">
        <v>2.2408694486341179</v>
      </c>
      <c r="AV20708" s="25">
        <v>0.90280382181875118</v>
      </c>
      <c r="AW20708" s="25">
        <v>2.1686996458025947</v>
      </c>
      <c r="AY20708" s="26">
        <v>133.08925896122423</v>
      </c>
      <c r="BA20708" s="26">
        <v>5.1056645215201621</v>
      </c>
      <c r="BB20708" s="26">
        <v>138.1949234827444</v>
      </c>
      <c r="BC20708" s="26">
        <v>0</v>
      </c>
      <c r="BD20708" s="26">
        <v>138.1949234827444</v>
      </c>
      <c r="BE20708" s="26">
        <v>0</v>
      </c>
      <c r="BF20708" s="14">
        <v>1152</v>
      </c>
      <c r="BG20708" s="14">
        <v>0</v>
      </c>
      <c r="BH20708" s="27">
        <v>0.26446813559768051</v>
      </c>
    </row>
    <row r="20709" spans="1:61" x14ac:dyDescent="0.25">
      <c r="A20709" t="s">
        <v>148</v>
      </c>
      <c r="B20709" s="2">
        <v>44175.125</v>
      </c>
      <c r="C20709" s="1">
        <v>44174</v>
      </c>
      <c r="D20709">
        <v>19</v>
      </c>
      <c r="E20709" s="2">
        <v>44174.791666666664</v>
      </c>
      <c r="F20709" s="8" t="s">
        <v>388</v>
      </c>
      <c r="G20709" s="10" t="s">
        <v>389</v>
      </c>
      <c r="J20709" s="14">
        <v>1135</v>
      </c>
      <c r="K20709" s="14">
        <v>1135</v>
      </c>
      <c r="P20709" s="14">
        <v>1135</v>
      </c>
      <c r="Q20709" s="14">
        <v>1135</v>
      </c>
      <c r="S20709" s="14">
        <v>301</v>
      </c>
      <c r="V20709" s="14">
        <v>0</v>
      </c>
      <c r="W20709" s="14">
        <v>0</v>
      </c>
      <c r="X20709" s="14">
        <v>834</v>
      </c>
      <c r="AK20709" s="14">
        <v>301</v>
      </c>
      <c r="AN20709" s="14">
        <v>0</v>
      </c>
      <c r="AO20709" s="14">
        <v>0</v>
      </c>
      <c r="AP20709" s="14">
        <v>834</v>
      </c>
      <c r="AS20709" s="14">
        <v>834</v>
      </c>
      <c r="AT20709" s="14">
        <v>301</v>
      </c>
      <c r="AU20709" s="25">
        <v>2.2420150710655511</v>
      </c>
      <c r="AV20709" s="25">
        <v>0.90258644439783453</v>
      </c>
      <c r="AW20709" s="25">
        <v>2.1668301385829154</v>
      </c>
      <c r="AY20709" s="26">
        <v>123.2314502108065</v>
      </c>
      <c r="BA20709" s="26">
        <v>5.1488805452815187</v>
      </c>
      <c r="BB20709" s="26">
        <v>128.38033075608803</v>
      </c>
      <c r="BC20709" s="26">
        <v>0</v>
      </c>
      <c r="BD20709" s="26">
        <v>128.38033075608803</v>
      </c>
      <c r="BE20709" s="26">
        <v>0</v>
      </c>
      <c r="BF20709" s="14">
        <v>1135</v>
      </c>
      <c r="BG20709" s="14">
        <v>0</v>
      </c>
      <c r="BH20709" s="27">
        <v>0.2493655020189311</v>
      </c>
    </row>
    <row r="20710" spans="1:61" x14ac:dyDescent="0.25">
      <c r="A20710" t="s">
        <v>148</v>
      </c>
      <c r="B20710" s="2">
        <v>44175.166666666664</v>
      </c>
      <c r="C20710" s="1">
        <v>44174</v>
      </c>
      <c r="D20710">
        <v>20</v>
      </c>
      <c r="E20710" s="2">
        <v>44174.833333333336</v>
      </c>
      <c r="F20710" s="8" t="s">
        <v>388</v>
      </c>
      <c r="G20710" s="10" t="s">
        <v>389</v>
      </c>
      <c r="J20710" s="14">
        <v>979</v>
      </c>
      <c r="K20710" s="14">
        <v>979</v>
      </c>
      <c r="P20710" s="14">
        <v>979</v>
      </c>
      <c r="Q20710" s="14">
        <v>979</v>
      </c>
      <c r="S20710" s="14">
        <v>321</v>
      </c>
      <c r="V20710" s="14">
        <v>0</v>
      </c>
      <c r="W20710" s="14">
        <v>0</v>
      </c>
      <c r="X20710" s="14">
        <v>658</v>
      </c>
      <c r="AK20710" s="14">
        <v>321</v>
      </c>
      <c r="AN20710" s="14">
        <v>0</v>
      </c>
      <c r="AO20710" s="14">
        <v>0</v>
      </c>
      <c r="AP20710" s="14">
        <v>658</v>
      </c>
      <c r="AS20710" s="14">
        <v>658</v>
      </c>
      <c r="AT20710" s="14">
        <v>321</v>
      </c>
      <c r="AU20710" s="25">
        <v>2.2414937393688832</v>
      </c>
      <c r="AV20710" s="25">
        <v>0.90251397876516015</v>
      </c>
      <c r="AW20710" s="25">
        <v>2.167026936084659</v>
      </c>
      <c r="AY20710" s="26">
        <v>131.40903520045015</v>
      </c>
      <c r="BA20710" s="26">
        <v>4.0623062335674316</v>
      </c>
      <c r="BB20710" s="26">
        <v>135.47134143401757</v>
      </c>
      <c r="BC20710" s="26">
        <v>0</v>
      </c>
      <c r="BD20710" s="26">
        <v>135.47134143401757</v>
      </c>
      <c r="BE20710" s="26">
        <v>0</v>
      </c>
      <c r="BF20710" s="14">
        <v>979</v>
      </c>
      <c r="BG20710" s="14">
        <v>0</v>
      </c>
      <c r="BH20710" s="27">
        <v>0.30506928371017755</v>
      </c>
    </row>
    <row r="20711" spans="1:61" x14ac:dyDescent="0.25">
      <c r="A20711" t="s">
        <v>148</v>
      </c>
      <c r="B20711" s="2">
        <v>44175.208333333336</v>
      </c>
      <c r="C20711" s="1">
        <v>44174</v>
      </c>
      <c r="D20711">
        <v>21</v>
      </c>
      <c r="E20711" s="2">
        <v>44174.875</v>
      </c>
      <c r="F20711" s="8" t="s">
        <v>388</v>
      </c>
      <c r="G20711" s="10" t="s">
        <v>389</v>
      </c>
      <c r="J20711" s="14">
        <v>884</v>
      </c>
      <c r="K20711" s="14">
        <v>884</v>
      </c>
      <c r="P20711" s="14">
        <v>884</v>
      </c>
      <c r="Q20711" s="14">
        <v>884</v>
      </c>
      <c r="S20711" s="14">
        <v>318</v>
      </c>
      <c r="V20711" s="14">
        <v>0</v>
      </c>
      <c r="W20711" s="14">
        <v>0</v>
      </c>
      <c r="X20711" s="14">
        <v>566</v>
      </c>
      <c r="AK20711" s="14">
        <v>318</v>
      </c>
      <c r="AN20711" s="14">
        <v>0</v>
      </c>
      <c r="AO20711" s="14">
        <v>0</v>
      </c>
      <c r="AP20711" s="14">
        <v>566</v>
      </c>
      <c r="AS20711" s="14">
        <v>566</v>
      </c>
      <c r="AT20711" s="14">
        <v>318</v>
      </c>
      <c r="AU20711" s="25">
        <v>2.2419567328918353</v>
      </c>
      <c r="AV20711" s="25">
        <v>0.90337636491347484</v>
      </c>
      <c r="AW20711" s="25">
        <v>2.1699254038907432</v>
      </c>
      <c r="AY20711" s="26">
        <v>130.30530614912547</v>
      </c>
      <c r="BA20711" s="26">
        <v>3.4943242069896145</v>
      </c>
      <c r="BB20711" s="26">
        <v>133.79963035611507</v>
      </c>
      <c r="BC20711" s="26">
        <v>0</v>
      </c>
      <c r="BD20711" s="26">
        <v>133.7996303561151</v>
      </c>
      <c r="BE20711" s="26">
        <v>-2.8421709430404007E-14</v>
      </c>
      <c r="BF20711" s="14">
        <v>884</v>
      </c>
      <c r="BG20711" s="14">
        <v>0</v>
      </c>
      <c r="BH20711" s="27">
        <v>0.33368477497250948</v>
      </c>
    </row>
    <row r="20712" spans="1:61" x14ac:dyDescent="0.25">
      <c r="A20712" t="s">
        <v>148</v>
      </c>
      <c r="B20712" s="2">
        <v>44175.25</v>
      </c>
      <c r="C20712" s="1">
        <v>44174</v>
      </c>
      <c r="D20712">
        <v>22</v>
      </c>
      <c r="E20712" s="2">
        <v>44174.916666666664</v>
      </c>
      <c r="F20712" s="8" t="s">
        <v>388</v>
      </c>
      <c r="G20712" s="10" t="s">
        <v>389</v>
      </c>
      <c r="J20712" s="14">
        <v>733</v>
      </c>
      <c r="K20712" s="14">
        <v>733</v>
      </c>
      <c r="P20712" s="14">
        <v>733</v>
      </c>
      <c r="Q20712" s="14">
        <v>733</v>
      </c>
      <c r="S20712" s="14">
        <v>317</v>
      </c>
      <c r="V20712" s="14">
        <v>0</v>
      </c>
      <c r="W20712" s="14">
        <v>0</v>
      </c>
      <c r="X20712" s="14">
        <v>416</v>
      </c>
      <c r="AK20712" s="14">
        <v>317</v>
      </c>
      <c r="AN20712" s="14">
        <v>0</v>
      </c>
      <c r="AO20712" s="14">
        <v>0</v>
      </c>
      <c r="AP20712" s="14">
        <v>416</v>
      </c>
      <c r="AS20712" s="14">
        <v>416</v>
      </c>
      <c r="AT20712" s="14">
        <v>317</v>
      </c>
      <c r="AU20712" s="25">
        <v>2.2431606553626535</v>
      </c>
      <c r="AV20712" s="25">
        <v>0.90476063951149066</v>
      </c>
      <c r="AW20712" s="25">
        <v>2.1992235033864258</v>
      </c>
      <c r="AY20712" s="26">
        <v>130.09458442958086</v>
      </c>
      <c r="BA20712" s="26">
        <v>2.5682665549605663</v>
      </c>
      <c r="BB20712" s="26">
        <v>132.66285098454142</v>
      </c>
      <c r="BC20712" s="26">
        <v>0</v>
      </c>
      <c r="BD20712" s="26">
        <v>132.66285098454142</v>
      </c>
      <c r="BE20712" s="26">
        <v>0</v>
      </c>
      <c r="BF20712" s="14">
        <v>733</v>
      </c>
      <c r="BG20712" s="14">
        <v>0</v>
      </c>
      <c r="BH20712" s="27">
        <v>0.39900569513989048</v>
      </c>
    </row>
    <row r="20713" spans="1:61" x14ac:dyDescent="0.25">
      <c r="A20713" t="s">
        <v>148</v>
      </c>
      <c r="B20713" s="2">
        <v>44175.291666666664</v>
      </c>
      <c r="C20713" s="1">
        <v>44174</v>
      </c>
      <c r="D20713">
        <v>23</v>
      </c>
      <c r="E20713" s="2">
        <v>44174.958333333336</v>
      </c>
      <c r="F20713" s="8" t="s">
        <v>388</v>
      </c>
      <c r="G20713" s="10" t="s">
        <v>389</v>
      </c>
      <c r="J20713" s="14">
        <v>601</v>
      </c>
      <c r="K20713" s="14">
        <v>601</v>
      </c>
      <c r="P20713" s="14">
        <v>601</v>
      </c>
      <c r="Q20713" s="14">
        <v>601</v>
      </c>
      <c r="S20713" s="14">
        <v>498</v>
      </c>
      <c r="V20713" s="14">
        <v>0</v>
      </c>
      <c r="W20713" s="14">
        <v>0</v>
      </c>
      <c r="X20713" s="14">
        <v>103</v>
      </c>
      <c r="AK20713" s="14">
        <v>498</v>
      </c>
      <c r="AN20713" s="14">
        <v>0</v>
      </c>
      <c r="AO20713" s="14">
        <v>0</v>
      </c>
      <c r="AP20713" s="14">
        <v>103</v>
      </c>
      <c r="AS20713" s="14">
        <v>103</v>
      </c>
      <c r="AT20713" s="14">
        <v>498</v>
      </c>
      <c r="AU20713" s="25">
        <v>2.2445584502210201</v>
      </c>
      <c r="AV20713" s="25">
        <v>0.90585870850469419</v>
      </c>
      <c r="AW20713" s="25">
        <v>2.1744850881856523</v>
      </c>
      <c r="AY20713" s="26">
        <v>204.62376138987116</v>
      </c>
      <c r="BA20713" s="26">
        <v>0.63589292105994777</v>
      </c>
      <c r="BB20713" s="26">
        <v>205.2596543109311</v>
      </c>
      <c r="BC20713" s="26">
        <v>0</v>
      </c>
      <c r="BD20713" s="26">
        <v>205.25965431093107</v>
      </c>
      <c r="BE20713" s="26">
        <v>2.8421709430404007E-14</v>
      </c>
      <c r="BF20713" s="14">
        <v>601</v>
      </c>
      <c r="BG20713" s="14">
        <v>0</v>
      </c>
      <c r="BH20713" s="27">
        <v>0.75294432460393501</v>
      </c>
    </row>
    <row r="20714" spans="1:61" x14ac:dyDescent="0.25">
      <c r="A20714" t="s">
        <v>148</v>
      </c>
      <c r="B20714" s="2">
        <v>44175.333333333336</v>
      </c>
      <c r="C20714" s="1">
        <v>44174</v>
      </c>
      <c r="D20714">
        <v>24</v>
      </c>
      <c r="E20714" s="2">
        <v>44175</v>
      </c>
      <c r="F20714" s="8" t="s">
        <v>388</v>
      </c>
      <c r="G20714" s="10" t="s">
        <v>389</v>
      </c>
      <c r="J20714" s="14">
        <v>462</v>
      </c>
      <c r="K20714" s="14">
        <v>462</v>
      </c>
      <c r="P20714" s="14">
        <v>462</v>
      </c>
      <c r="Q20714" s="14">
        <v>462</v>
      </c>
      <c r="S20714" s="14">
        <v>455</v>
      </c>
      <c r="V20714" s="14">
        <v>0</v>
      </c>
      <c r="W20714" s="14">
        <v>0</v>
      </c>
      <c r="X20714" s="14">
        <v>7</v>
      </c>
      <c r="AK20714" s="14">
        <v>455</v>
      </c>
      <c r="AN20714" s="14">
        <v>0</v>
      </c>
      <c r="AO20714" s="14">
        <v>0</v>
      </c>
      <c r="AP20714" s="14">
        <v>7</v>
      </c>
      <c r="AS20714" s="14">
        <v>7</v>
      </c>
      <c r="AT20714" s="14">
        <v>455</v>
      </c>
      <c r="AU20714" s="25">
        <v>2.2453027623017885</v>
      </c>
      <c r="AV20714" s="25">
        <v>0.90615270603639775</v>
      </c>
      <c r="AW20714" s="25">
        <v>2.1996302358988973</v>
      </c>
      <c r="AY20714" s="26">
        <v>187.01612125743256</v>
      </c>
      <c r="BA20714" s="26">
        <v>4.3216023761355686E-2</v>
      </c>
      <c r="BB20714" s="26">
        <v>187.0593372811939</v>
      </c>
      <c r="BC20714" s="26">
        <v>0</v>
      </c>
      <c r="BD20714" s="26">
        <v>187.05933728119393</v>
      </c>
      <c r="BE20714" s="26">
        <v>-2.8421709430404007E-14</v>
      </c>
      <c r="BF20714" s="14">
        <v>462</v>
      </c>
      <c r="BG20714" s="14">
        <v>0</v>
      </c>
      <c r="BH20714" s="27">
        <v>0.89262934233087809</v>
      </c>
    </row>
    <row r="20715" spans="1:61" x14ac:dyDescent="0.25">
      <c r="A20715" t="s">
        <v>148</v>
      </c>
      <c r="B20715" s="2">
        <v>44175.375</v>
      </c>
      <c r="C20715" s="1">
        <v>44175</v>
      </c>
      <c r="D20715">
        <v>1</v>
      </c>
      <c r="E20715" s="2">
        <v>44175.041666666664</v>
      </c>
      <c r="F20715" s="8" t="s">
        <v>388</v>
      </c>
      <c r="G20715" s="10" t="s">
        <v>389</v>
      </c>
      <c r="J20715" s="14">
        <v>437</v>
      </c>
      <c r="K20715" s="14">
        <v>437</v>
      </c>
      <c r="P20715" s="14">
        <v>437</v>
      </c>
      <c r="Q20715" s="14">
        <v>437</v>
      </c>
      <c r="S20715" s="14">
        <v>430</v>
      </c>
      <c r="V20715" s="14">
        <v>0</v>
      </c>
      <c r="W20715" s="14">
        <v>0</v>
      </c>
      <c r="X20715" s="14">
        <v>7</v>
      </c>
      <c r="AK20715" s="14">
        <v>430</v>
      </c>
      <c r="AN20715" s="14">
        <v>0</v>
      </c>
      <c r="AO20715" s="14">
        <v>0</v>
      </c>
      <c r="AP20715" s="14">
        <v>7</v>
      </c>
      <c r="AS20715" s="14">
        <v>7</v>
      </c>
      <c r="AT20715" s="14">
        <v>430</v>
      </c>
      <c r="AU20715" s="25">
        <v>2.2461164054070384</v>
      </c>
      <c r="AV20715" s="25">
        <v>0.90674794014965954</v>
      </c>
      <c r="AW20715" s="25">
        <v>2.2020763629325319</v>
      </c>
      <c r="AY20715" s="26">
        <v>176.85660760782068</v>
      </c>
      <c r="BA20715" s="26">
        <v>4.3216023761355672E-2</v>
      </c>
      <c r="BB20715" s="26">
        <v>176.89982363158202</v>
      </c>
      <c r="BC20715" s="26">
        <v>0</v>
      </c>
      <c r="BD20715" s="26">
        <v>176.89982363158202</v>
      </c>
      <c r="BE20715" s="26">
        <v>0</v>
      </c>
      <c r="BF20715" s="14">
        <v>437</v>
      </c>
      <c r="BG20715" s="14">
        <v>0</v>
      </c>
      <c r="BH20715" s="27">
        <v>0.89244139399235323</v>
      </c>
    </row>
    <row r="20716" spans="1:61" x14ac:dyDescent="0.25">
      <c r="A20716" t="s">
        <v>148</v>
      </c>
      <c r="B20716" s="2">
        <v>44175.416666666664</v>
      </c>
      <c r="C20716" s="1">
        <v>44175</v>
      </c>
      <c r="D20716">
        <v>2</v>
      </c>
      <c r="E20716" s="2">
        <v>44175.083333333336</v>
      </c>
      <c r="F20716" s="8" t="s">
        <v>388</v>
      </c>
      <c r="G20716" s="10" t="s">
        <v>389</v>
      </c>
      <c r="J20716" s="14">
        <v>390</v>
      </c>
      <c r="K20716" s="14">
        <v>390</v>
      </c>
      <c r="P20716" s="14">
        <v>390</v>
      </c>
      <c r="Q20716" s="14">
        <v>390</v>
      </c>
      <c r="S20716" s="14">
        <v>396</v>
      </c>
      <c r="V20716" s="14">
        <v>0</v>
      </c>
      <c r="W20716" s="14">
        <v>0</v>
      </c>
      <c r="X20716" s="14">
        <v>-6</v>
      </c>
      <c r="AK20716" s="14">
        <v>396</v>
      </c>
      <c r="AN20716" s="14">
        <v>0</v>
      </c>
      <c r="AO20716" s="14">
        <v>0</v>
      </c>
      <c r="AP20716" s="14">
        <v>-6</v>
      </c>
      <c r="AS20716" s="14">
        <v>-6</v>
      </c>
      <c r="AT20716" s="14">
        <v>396</v>
      </c>
      <c r="AU20716" s="25">
        <v>2.2457423440627657</v>
      </c>
      <c r="AV20716" s="25">
        <v>0.90782144163132372</v>
      </c>
      <c r="AW20716" s="25">
        <v>2.2036232246635885</v>
      </c>
      <c r="AY20716" s="26">
        <v>163.06542210721315</v>
      </c>
      <c r="BA20716" s="26">
        <v>0</v>
      </c>
      <c r="BB20716" s="26">
        <v>163.06542210721315</v>
      </c>
      <c r="BC20716" s="26">
        <v>0.74717116004101491</v>
      </c>
      <c r="BD20716" s="26">
        <v>161.3676291886384</v>
      </c>
      <c r="BE20716" s="26">
        <v>2.4449640786157545</v>
      </c>
      <c r="BF20716" s="14">
        <v>396</v>
      </c>
      <c r="BG20716" s="14">
        <v>6</v>
      </c>
      <c r="BH20716" s="27">
        <v>0.90782144163132383</v>
      </c>
      <c r="BI20716" s="27">
        <v>0.89836945116631073</v>
      </c>
    </row>
    <row r="20717" spans="1:61" x14ac:dyDescent="0.25">
      <c r="A20717" t="s">
        <v>148</v>
      </c>
      <c r="B20717" s="2">
        <v>44175.458333333336</v>
      </c>
      <c r="C20717" s="1">
        <v>44175</v>
      </c>
      <c r="D20717">
        <v>3</v>
      </c>
      <c r="E20717" s="2">
        <v>44175.125</v>
      </c>
      <c r="F20717" s="8" t="s">
        <v>388</v>
      </c>
      <c r="G20717" s="10" t="s">
        <v>389</v>
      </c>
      <c r="J20717" s="14">
        <v>389</v>
      </c>
      <c r="K20717" s="14">
        <v>389</v>
      </c>
      <c r="P20717" s="14">
        <v>389</v>
      </c>
      <c r="Q20717" s="14">
        <v>389</v>
      </c>
      <c r="S20717" s="14">
        <v>401</v>
      </c>
      <c r="V20717" s="14">
        <v>0</v>
      </c>
      <c r="W20717" s="14">
        <v>0</v>
      </c>
      <c r="X20717" s="14">
        <v>-12</v>
      </c>
      <c r="AK20717" s="14">
        <v>401</v>
      </c>
      <c r="AN20717" s="14">
        <v>0</v>
      </c>
      <c r="AO20717" s="14">
        <v>0</v>
      </c>
      <c r="AP20717" s="14">
        <v>-12</v>
      </c>
      <c r="AS20717" s="14">
        <v>-12</v>
      </c>
      <c r="AT20717" s="14">
        <v>401</v>
      </c>
      <c r="AU20717" s="25">
        <v>2.2461675267790375</v>
      </c>
      <c r="AV20717" s="25">
        <v>0.90844269711139591</v>
      </c>
      <c r="AW20717" s="25">
        <v>2.1755066618973244</v>
      </c>
      <c r="AY20717" s="26">
        <v>165.2373295813654</v>
      </c>
      <c r="BA20717" s="26">
        <v>0</v>
      </c>
      <c r="BB20717" s="26">
        <v>165.2373295813654</v>
      </c>
      <c r="BC20717" s="26">
        <v>1.4733859158586919</v>
      </c>
      <c r="BD20717" s="26">
        <v>161.86682061594882</v>
      </c>
      <c r="BE20717" s="26">
        <v>4.8438948812752756</v>
      </c>
      <c r="BF20717" s="14">
        <v>401</v>
      </c>
      <c r="BG20717" s="14">
        <v>12</v>
      </c>
      <c r="BH20717" s="27">
        <v>0.90844269711139602</v>
      </c>
      <c r="BI20717" s="27">
        <v>0.88991229442975817</v>
      </c>
    </row>
    <row r="20718" spans="1:61" x14ac:dyDescent="0.25">
      <c r="A20718" t="s">
        <v>148</v>
      </c>
      <c r="B20718" s="2">
        <v>44175.5</v>
      </c>
      <c r="C20718" s="1">
        <v>44175</v>
      </c>
      <c r="D20718">
        <v>4</v>
      </c>
      <c r="E20718" s="2">
        <v>44175.166666666664</v>
      </c>
      <c r="F20718" s="8" t="s">
        <v>388</v>
      </c>
      <c r="G20718" s="10" t="s">
        <v>389</v>
      </c>
      <c r="J20718" s="14">
        <v>436</v>
      </c>
      <c r="K20718" s="14">
        <v>436</v>
      </c>
      <c r="P20718" s="14">
        <v>436</v>
      </c>
      <c r="Q20718" s="14">
        <v>436</v>
      </c>
      <c r="S20718" s="14">
        <v>440</v>
      </c>
      <c r="V20718" s="14">
        <v>0</v>
      </c>
      <c r="W20718" s="14">
        <v>0</v>
      </c>
      <c r="X20718" s="14">
        <v>-4</v>
      </c>
      <c r="AK20718" s="14">
        <v>440</v>
      </c>
      <c r="AN20718" s="14">
        <v>0</v>
      </c>
      <c r="AO20718" s="14">
        <v>0</v>
      </c>
      <c r="AP20718" s="14">
        <v>-4</v>
      </c>
      <c r="AS20718" s="14">
        <v>-4</v>
      </c>
      <c r="AT20718" s="14">
        <v>440</v>
      </c>
      <c r="AU20718" s="25">
        <v>2.2455560577355405</v>
      </c>
      <c r="AV20718" s="25">
        <v>0.9090202665064685</v>
      </c>
      <c r="AW20718" s="25">
        <v>2.2026088279247986</v>
      </c>
      <c r="AY20718" s="26">
        <v>181.42306486507704</v>
      </c>
      <c r="BA20718" s="26">
        <v>0</v>
      </c>
      <c r="BB20718" s="26">
        <v>181.42306486507704</v>
      </c>
      <c r="BC20718" s="26">
        <v>0.48163232015864926</v>
      </c>
      <c r="BD20718" s="26">
        <v>180.26591612951285</v>
      </c>
      <c r="BE20718" s="26">
        <v>1.6387810557228306</v>
      </c>
      <c r="BF20718" s="14">
        <v>440</v>
      </c>
      <c r="BG20718" s="14">
        <v>4</v>
      </c>
      <c r="BH20718" s="27">
        <v>0.9090202665064685</v>
      </c>
      <c r="BI20718" s="27">
        <v>0.90322237276691664</v>
      </c>
    </row>
    <row r="20719" spans="1:61" x14ac:dyDescent="0.25">
      <c r="A20719" t="s">
        <v>148</v>
      </c>
      <c r="B20719" s="2">
        <v>44175.541666666664</v>
      </c>
      <c r="C20719" s="1">
        <v>44175</v>
      </c>
      <c r="D20719">
        <v>5</v>
      </c>
      <c r="E20719" s="2">
        <v>44175.208333333336</v>
      </c>
      <c r="F20719" s="8" t="s">
        <v>388</v>
      </c>
      <c r="G20719" s="10" t="s">
        <v>389</v>
      </c>
      <c r="J20719" s="14">
        <v>445</v>
      </c>
      <c r="K20719" s="14">
        <v>445</v>
      </c>
      <c r="P20719" s="14">
        <v>445</v>
      </c>
      <c r="Q20719" s="14">
        <v>445</v>
      </c>
      <c r="S20719" s="14">
        <v>454</v>
      </c>
      <c r="V20719" s="14">
        <v>0</v>
      </c>
      <c r="W20719" s="14">
        <v>0</v>
      </c>
      <c r="X20719" s="14">
        <v>-9</v>
      </c>
      <c r="AK20719" s="14">
        <v>454</v>
      </c>
      <c r="AN20719" s="14">
        <v>0</v>
      </c>
      <c r="AO20719" s="14">
        <v>0</v>
      </c>
      <c r="AP20719" s="14">
        <v>-9</v>
      </c>
      <c r="AS20719" s="14">
        <v>-9</v>
      </c>
      <c r="AT20719" s="14">
        <v>454</v>
      </c>
      <c r="AU20719" s="25">
        <v>2.2432959562302681</v>
      </c>
      <c r="AV20719" s="25">
        <v>0.90786769841295956</v>
      </c>
      <c r="AW20719" s="25">
        <v>2.1723139951624737</v>
      </c>
      <c r="AY20719" s="26">
        <v>186.95826722042062</v>
      </c>
      <c r="BA20719" s="26">
        <v>0</v>
      </c>
      <c r="BB20719" s="26">
        <v>186.95826722042062</v>
      </c>
      <c r="BC20719" s="26">
        <v>1.0419625313258642</v>
      </c>
      <c r="BD20719" s="26">
        <v>184.34579763994142</v>
      </c>
      <c r="BE20719" s="26">
        <v>3.6544321118050505</v>
      </c>
      <c r="BF20719" s="14">
        <v>454</v>
      </c>
      <c r="BG20719" s="14">
        <v>9</v>
      </c>
      <c r="BH20719" s="27">
        <v>0.90786769841295978</v>
      </c>
      <c r="BI20719" s="27">
        <v>0.89518156914751656</v>
      </c>
    </row>
    <row r="20720" spans="1:61" x14ac:dyDescent="0.25">
      <c r="A20720" t="s">
        <v>148</v>
      </c>
      <c r="B20720" s="2">
        <v>44175.583333333336</v>
      </c>
      <c r="C20720" s="1">
        <v>44175</v>
      </c>
      <c r="D20720">
        <v>6</v>
      </c>
      <c r="E20720" s="2">
        <v>44175.25</v>
      </c>
      <c r="F20720" s="8" t="s">
        <v>388</v>
      </c>
      <c r="G20720" s="10" t="s">
        <v>389</v>
      </c>
      <c r="J20720" s="14">
        <v>502</v>
      </c>
      <c r="K20720" s="14">
        <v>502</v>
      </c>
      <c r="P20720" s="14">
        <v>502</v>
      </c>
      <c r="Q20720" s="14">
        <v>502</v>
      </c>
      <c r="S20720" s="14">
        <v>510</v>
      </c>
      <c r="V20720" s="14">
        <v>0</v>
      </c>
      <c r="W20720" s="14">
        <v>0</v>
      </c>
      <c r="X20720" s="14">
        <v>-8</v>
      </c>
      <c r="AK20720" s="14">
        <v>510</v>
      </c>
      <c r="AN20720" s="14">
        <v>0</v>
      </c>
      <c r="AO20720" s="14">
        <v>0</v>
      </c>
      <c r="AP20720" s="14">
        <v>-8</v>
      </c>
      <c r="AS20720" s="14">
        <v>-8</v>
      </c>
      <c r="AT20720" s="14">
        <v>510</v>
      </c>
      <c r="AU20720" s="25">
        <v>2.2415455284308647</v>
      </c>
      <c r="AV20720" s="25">
        <v>0.90625348110450288</v>
      </c>
      <c r="AW20720" s="25">
        <v>2.171065032332236</v>
      </c>
      <c r="AY20720" s="26">
        <v>209.64577812198769</v>
      </c>
      <c r="BA20720" s="26">
        <v>0</v>
      </c>
      <c r="BB20720" s="26">
        <v>209.64577812198769</v>
      </c>
      <c r="BC20720" s="26">
        <v>0.82373280901499946</v>
      </c>
      <c r="BD20720" s="26">
        <v>207.21901655368993</v>
      </c>
      <c r="BE20720" s="26">
        <v>3.2504943773127764</v>
      </c>
      <c r="BF20720" s="14">
        <v>510</v>
      </c>
      <c r="BG20720" s="14">
        <v>8</v>
      </c>
      <c r="BH20720" s="27">
        <v>0.90625348110450299</v>
      </c>
      <c r="BI20720" s="27">
        <v>0.89576311426391153</v>
      </c>
    </row>
    <row r="20721" spans="1:61" x14ac:dyDescent="0.25">
      <c r="A20721" t="s">
        <v>148</v>
      </c>
      <c r="B20721" s="2">
        <v>44175.625</v>
      </c>
      <c r="C20721" s="1">
        <v>44175</v>
      </c>
      <c r="D20721">
        <v>7</v>
      </c>
      <c r="E20721" s="2">
        <v>44175.291666666664</v>
      </c>
      <c r="F20721" s="8" t="s">
        <v>388</v>
      </c>
      <c r="G20721" s="10" t="s">
        <v>389</v>
      </c>
      <c r="J20721" s="14">
        <v>521</v>
      </c>
      <c r="K20721" s="14">
        <v>521</v>
      </c>
      <c r="P20721" s="14">
        <v>521</v>
      </c>
      <c r="Q20721" s="14">
        <v>521</v>
      </c>
      <c r="S20721" s="14">
        <v>514</v>
      </c>
      <c r="V20721" s="14">
        <v>0</v>
      </c>
      <c r="W20721" s="14">
        <v>0</v>
      </c>
      <c r="X20721" s="14">
        <v>7</v>
      </c>
      <c r="AK20721" s="14">
        <v>514</v>
      </c>
      <c r="AN20721" s="14">
        <v>0</v>
      </c>
      <c r="AO20721" s="14">
        <v>0</v>
      </c>
      <c r="AP20721" s="14">
        <v>7</v>
      </c>
      <c r="AS20721" s="14">
        <v>7</v>
      </c>
      <c r="AT20721" s="14">
        <v>514</v>
      </c>
      <c r="AU20721" s="25">
        <v>2.2405768076665451</v>
      </c>
      <c r="AV20721" s="25">
        <v>0.9039660916806006</v>
      </c>
      <c r="AW20721" s="25">
        <v>2.1941649420256404</v>
      </c>
      <c r="AY20721" s="26">
        <v>210.75676131207589</v>
      </c>
      <c r="BA20721" s="26">
        <v>4.3216023761355658E-2</v>
      </c>
      <c r="BB20721" s="26">
        <v>210.79997733583724</v>
      </c>
      <c r="BC20721" s="26">
        <v>0</v>
      </c>
      <c r="BD20721" s="26">
        <v>210.79997733583727</v>
      </c>
      <c r="BE20721" s="26">
        <v>-2.8421709430404007E-14</v>
      </c>
      <c r="BF20721" s="14">
        <v>521</v>
      </c>
      <c r="BG20721" s="14">
        <v>0</v>
      </c>
      <c r="BH20721" s="27">
        <v>0.89200354325169573</v>
      </c>
    </row>
    <row r="20722" spans="1:61" x14ac:dyDescent="0.25">
      <c r="A20722" t="s">
        <v>148</v>
      </c>
      <c r="B20722" s="2">
        <v>44175.666666666664</v>
      </c>
      <c r="C20722" s="1">
        <v>44175</v>
      </c>
      <c r="D20722">
        <v>8</v>
      </c>
      <c r="E20722" s="2">
        <v>44175.333333333336</v>
      </c>
      <c r="F20722" s="8" t="s">
        <v>388</v>
      </c>
      <c r="G20722" s="10" t="s">
        <v>389</v>
      </c>
      <c r="J20722" s="14">
        <v>528</v>
      </c>
      <c r="K20722" s="14">
        <v>528</v>
      </c>
      <c r="P20722" s="14">
        <v>528</v>
      </c>
      <c r="Q20722" s="14">
        <v>528</v>
      </c>
      <c r="S20722" s="14">
        <v>496</v>
      </c>
      <c r="V20722" s="14">
        <v>0</v>
      </c>
      <c r="W20722" s="14">
        <v>0</v>
      </c>
      <c r="X20722" s="14">
        <v>32</v>
      </c>
      <c r="AK20722" s="14">
        <v>496</v>
      </c>
      <c r="AN20722" s="14">
        <v>0</v>
      </c>
      <c r="AO20722" s="14">
        <v>0</v>
      </c>
      <c r="AP20722" s="14">
        <v>32</v>
      </c>
      <c r="AS20722" s="14">
        <v>32</v>
      </c>
      <c r="AT20722" s="14">
        <v>496</v>
      </c>
      <c r="AU20722" s="25">
        <v>2.2393670586479906</v>
      </c>
      <c r="AV20722" s="25">
        <v>0.90249278669918875</v>
      </c>
      <c r="AW20722" s="25">
        <v>2.1987179241874326</v>
      </c>
      <c r="AY20722" s="26">
        <v>203.04470711632737</v>
      </c>
      <c r="BA20722" s="26">
        <v>0.19755896576619728</v>
      </c>
      <c r="BB20722" s="26">
        <v>203.24226608209358</v>
      </c>
      <c r="BC20722" s="26">
        <v>0</v>
      </c>
      <c r="BD20722" s="26">
        <v>203.24226608209358</v>
      </c>
      <c r="BE20722" s="26">
        <v>0</v>
      </c>
      <c r="BF20722" s="14">
        <v>528</v>
      </c>
      <c r="BG20722" s="14">
        <v>0</v>
      </c>
      <c r="BH20722" s="27">
        <v>0.84862114517027476</v>
      </c>
    </row>
    <row r="20723" spans="1:61" x14ac:dyDescent="0.25">
      <c r="A20723" t="s">
        <v>148</v>
      </c>
      <c r="B20723" s="2">
        <v>44175.708333333336</v>
      </c>
      <c r="C20723" s="1">
        <v>44175</v>
      </c>
      <c r="D20723">
        <v>9</v>
      </c>
      <c r="E20723" s="2">
        <v>44175.375</v>
      </c>
      <c r="F20723" s="8" t="s">
        <v>388</v>
      </c>
      <c r="G20723" s="10" t="s">
        <v>389</v>
      </c>
      <c r="J20723" s="14">
        <v>559</v>
      </c>
      <c r="K20723" s="14">
        <v>559</v>
      </c>
      <c r="P20723" s="14">
        <v>559</v>
      </c>
      <c r="Q20723" s="14">
        <v>559</v>
      </c>
      <c r="S20723" s="14">
        <v>481</v>
      </c>
      <c r="V20723" s="14">
        <v>0</v>
      </c>
      <c r="W20723" s="14">
        <v>0</v>
      </c>
      <c r="X20723" s="14">
        <v>78</v>
      </c>
      <c r="AK20723" s="14">
        <v>481</v>
      </c>
      <c r="AN20723" s="14">
        <v>0</v>
      </c>
      <c r="AO20723" s="14">
        <v>0</v>
      </c>
      <c r="AP20723" s="14">
        <v>78</v>
      </c>
      <c r="AS20723" s="14">
        <v>78</v>
      </c>
      <c r="AT20723" s="14">
        <v>481</v>
      </c>
      <c r="AU20723" s="25">
        <v>2.2375679805652533</v>
      </c>
      <c r="AV20723" s="25">
        <v>0.90122865339059621</v>
      </c>
      <c r="AW20723" s="25">
        <v>2.1988703491902251</v>
      </c>
      <c r="AY20723" s="26">
        <v>196.62843586689624</v>
      </c>
      <c r="BA20723" s="26">
        <v>0.48154997905510594</v>
      </c>
      <c r="BB20723" s="26">
        <v>197.10998584595134</v>
      </c>
      <c r="BC20723" s="26">
        <v>0</v>
      </c>
      <c r="BD20723" s="26">
        <v>197.10998584595134</v>
      </c>
      <c r="BE20723" s="26">
        <v>0</v>
      </c>
      <c r="BF20723" s="14">
        <v>559</v>
      </c>
      <c r="BG20723" s="14">
        <v>0</v>
      </c>
      <c r="BH20723" s="27">
        <v>0.7773749856810398</v>
      </c>
    </row>
    <row r="20724" spans="1:61" x14ac:dyDescent="0.25">
      <c r="A20724" t="s">
        <v>148</v>
      </c>
      <c r="B20724" s="2">
        <v>44175.75</v>
      </c>
      <c r="C20724" s="1">
        <v>44175</v>
      </c>
      <c r="D20724">
        <v>10</v>
      </c>
      <c r="E20724" s="2">
        <v>44175.416666666664</v>
      </c>
      <c r="F20724" s="8" t="s">
        <v>388</v>
      </c>
      <c r="G20724" s="10" t="s">
        <v>389</v>
      </c>
      <c r="J20724" s="14">
        <v>587</v>
      </c>
      <c r="K20724" s="14">
        <v>587</v>
      </c>
      <c r="P20724" s="14">
        <v>587</v>
      </c>
      <c r="Q20724" s="14">
        <v>587</v>
      </c>
      <c r="S20724" s="14">
        <v>531</v>
      </c>
      <c r="V20724" s="14">
        <v>0</v>
      </c>
      <c r="W20724" s="14">
        <v>0</v>
      </c>
      <c r="X20724" s="14">
        <v>56</v>
      </c>
      <c r="AK20724" s="14">
        <v>531</v>
      </c>
      <c r="AN20724" s="14">
        <v>0</v>
      </c>
      <c r="AO20724" s="14">
        <v>0</v>
      </c>
      <c r="AP20724" s="14">
        <v>56</v>
      </c>
      <c r="AS20724" s="14">
        <v>56</v>
      </c>
      <c r="AT20724" s="14">
        <v>531</v>
      </c>
      <c r="AU20724" s="25">
        <v>2.2369848830659667</v>
      </c>
      <c r="AV20724" s="25">
        <v>0.90153935882062852</v>
      </c>
      <c r="AW20724" s="25">
        <v>2.2030865799692396</v>
      </c>
      <c r="AY20724" s="26">
        <v>217.14281805197891</v>
      </c>
      <c r="BA20724" s="26">
        <v>0.34572819009084538</v>
      </c>
      <c r="BB20724" s="26">
        <v>217.48854624206976</v>
      </c>
      <c r="BC20724" s="26">
        <v>0</v>
      </c>
      <c r="BD20724" s="26">
        <v>217.48854624206979</v>
      </c>
      <c r="BE20724" s="26">
        <v>-2.8421709430404007E-14</v>
      </c>
      <c r="BF20724" s="14">
        <v>587</v>
      </c>
      <c r="BG20724" s="14">
        <v>0</v>
      </c>
      <c r="BH20724" s="27">
        <v>0.81683066237852098</v>
      </c>
    </row>
    <row r="20725" spans="1:61" x14ac:dyDescent="0.25">
      <c r="A20725" t="s">
        <v>148</v>
      </c>
      <c r="B20725" s="2">
        <v>44175.791666666664</v>
      </c>
      <c r="C20725" s="1">
        <v>44175</v>
      </c>
      <c r="D20725">
        <v>11</v>
      </c>
      <c r="E20725" s="2">
        <v>44175.458333333336</v>
      </c>
      <c r="F20725" s="8" t="s">
        <v>388</v>
      </c>
      <c r="G20725" s="10" t="s">
        <v>389</v>
      </c>
      <c r="J20725" s="14">
        <v>565</v>
      </c>
      <c r="K20725" s="14">
        <v>565</v>
      </c>
      <c r="P20725" s="14">
        <v>565</v>
      </c>
      <c r="Q20725" s="14">
        <v>565</v>
      </c>
      <c r="S20725" s="14">
        <v>540</v>
      </c>
      <c r="V20725" s="14">
        <v>0</v>
      </c>
      <c r="W20725" s="14">
        <v>0</v>
      </c>
      <c r="X20725" s="14">
        <v>25</v>
      </c>
      <c r="AK20725" s="14">
        <v>540</v>
      </c>
      <c r="AN20725" s="14">
        <v>0</v>
      </c>
      <c r="AO20725" s="14">
        <v>0</v>
      </c>
      <c r="AP20725" s="14">
        <v>25</v>
      </c>
      <c r="AS20725" s="14">
        <v>25</v>
      </c>
      <c r="AT20725" s="14">
        <v>540</v>
      </c>
      <c r="AU20725" s="25">
        <v>2.2369343657954337</v>
      </c>
      <c r="AV20725" s="25">
        <v>0.90275265742926314</v>
      </c>
      <c r="AW20725" s="25">
        <v>2.1701685314258476</v>
      </c>
      <c r="AY20725" s="26">
        <v>221.1203903674112</v>
      </c>
      <c r="BA20725" s="26">
        <v>0.15434294200484175</v>
      </c>
      <c r="BB20725" s="26">
        <v>221.27473330941604</v>
      </c>
      <c r="BC20725" s="26">
        <v>0</v>
      </c>
      <c r="BD20725" s="26">
        <v>221.27473330941604</v>
      </c>
      <c r="BE20725" s="26">
        <v>0</v>
      </c>
      <c r="BF20725" s="14">
        <v>565</v>
      </c>
      <c r="BG20725" s="14">
        <v>0</v>
      </c>
      <c r="BH20725" s="27">
        <v>0.86341009300638005</v>
      </c>
    </row>
    <row r="20726" spans="1:61" x14ac:dyDescent="0.25">
      <c r="A20726" t="s">
        <v>148</v>
      </c>
      <c r="B20726" s="2">
        <v>44175.833333333336</v>
      </c>
      <c r="C20726" s="1">
        <v>44175</v>
      </c>
      <c r="D20726">
        <v>12</v>
      </c>
      <c r="E20726" s="2">
        <v>44175.5</v>
      </c>
      <c r="F20726" s="8" t="s">
        <v>388</v>
      </c>
      <c r="G20726" s="10" t="s">
        <v>389</v>
      </c>
      <c r="J20726" s="14">
        <v>532</v>
      </c>
      <c r="K20726" s="14">
        <v>532</v>
      </c>
      <c r="P20726" s="14">
        <v>532</v>
      </c>
      <c r="Q20726" s="14">
        <v>532</v>
      </c>
      <c r="S20726" s="14">
        <v>534</v>
      </c>
      <c r="V20726" s="14">
        <v>0</v>
      </c>
      <c r="W20726" s="14">
        <v>0</v>
      </c>
      <c r="X20726" s="14">
        <v>-2</v>
      </c>
      <c r="AK20726" s="14">
        <v>534</v>
      </c>
      <c r="AN20726" s="14">
        <v>0</v>
      </c>
      <c r="AO20726" s="14">
        <v>0</v>
      </c>
      <c r="AP20726" s="14">
        <v>-2</v>
      </c>
      <c r="AS20726" s="14">
        <v>-2</v>
      </c>
      <c r="AT20726" s="14">
        <v>534</v>
      </c>
      <c r="AU20726" s="25">
        <v>2.2379961583962853</v>
      </c>
      <c r="AV20726" s="25">
        <v>0.9034715533910288</v>
      </c>
      <c r="AW20726" s="25">
        <v>2.1941270730877451</v>
      </c>
      <c r="AY20726" s="26">
        <v>218.83762712431593</v>
      </c>
      <c r="BA20726" s="26">
        <v>0</v>
      </c>
      <c r="BB20726" s="26">
        <v>218.83762712431593</v>
      </c>
      <c r="BC20726" s="26">
        <v>0.19633387791732052</v>
      </c>
      <c r="BD20726" s="26">
        <v>218.21667010297119</v>
      </c>
      <c r="BE20726" s="26">
        <v>0.81729089926204779</v>
      </c>
      <c r="BF20726" s="14">
        <v>534</v>
      </c>
      <c r="BG20726" s="14">
        <v>2</v>
      </c>
      <c r="BH20726" s="27">
        <v>0.9034715533910288</v>
      </c>
      <c r="BI20726" s="27">
        <v>0.9009079311655479</v>
      </c>
    </row>
    <row r="20727" spans="1:61" x14ac:dyDescent="0.25">
      <c r="A20727" t="s">
        <v>148</v>
      </c>
      <c r="B20727" s="2">
        <v>44175.875</v>
      </c>
      <c r="C20727" s="1">
        <v>44175</v>
      </c>
      <c r="D20727">
        <v>13</v>
      </c>
      <c r="E20727" s="2">
        <v>44175.541666666664</v>
      </c>
      <c r="F20727" s="8" t="s">
        <v>388</v>
      </c>
      <c r="G20727" s="10" t="s">
        <v>389</v>
      </c>
      <c r="J20727" s="14">
        <v>525</v>
      </c>
      <c r="K20727" s="14">
        <v>525</v>
      </c>
      <c r="P20727" s="14">
        <v>525</v>
      </c>
      <c r="Q20727" s="14">
        <v>525</v>
      </c>
      <c r="S20727" s="14">
        <v>529</v>
      </c>
      <c r="V20727" s="14">
        <v>0</v>
      </c>
      <c r="W20727" s="14">
        <v>0</v>
      </c>
      <c r="X20727" s="14">
        <v>-4</v>
      </c>
      <c r="AK20727" s="14">
        <v>529</v>
      </c>
      <c r="AN20727" s="14">
        <v>0</v>
      </c>
      <c r="AO20727" s="14">
        <v>0</v>
      </c>
      <c r="AP20727" s="14">
        <v>-4</v>
      </c>
      <c r="AS20727" s="14">
        <v>-4</v>
      </c>
      <c r="AT20727" s="14">
        <v>529</v>
      </c>
      <c r="AU20727" s="25">
        <v>2.2401389338350741</v>
      </c>
      <c r="AV20727" s="25">
        <v>0.9050858174816806</v>
      </c>
      <c r="AW20727" s="25">
        <v>2.1701523079578378</v>
      </c>
      <c r="AY20727" s="26">
        <v>217.17592938819797</v>
      </c>
      <c r="BA20727" s="26">
        <v>0</v>
      </c>
      <c r="BB20727" s="26">
        <v>217.17592938819797</v>
      </c>
      <c r="BC20727" s="26">
        <v>0.35421144269766874</v>
      </c>
      <c r="BD20727" s="26">
        <v>215.8976444644349</v>
      </c>
      <c r="BE20727" s="26">
        <v>1.6324963664607424</v>
      </c>
      <c r="BF20727" s="14">
        <v>529</v>
      </c>
      <c r="BG20727" s="14">
        <v>4</v>
      </c>
      <c r="BH20727" s="27">
        <v>0.90508581748168049</v>
      </c>
      <c r="BI20727" s="27">
        <v>0.89975853485667034</v>
      </c>
    </row>
    <row r="20728" spans="1:61" x14ac:dyDescent="0.25">
      <c r="A20728" t="s">
        <v>148</v>
      </c>
      <c r="B20728" s="2">
        <v>44175.916666666664</v>
      </c>
      <c r="C20728" s="1">
        <v>44175</v>
      </c>
      <c r="D20728">
        <v>14</v>
      </c>
      <c r="E20728" s="2">
        <v>44175.583333333336</v>
      </c>
      <c r="F20728" s="8" t="s">
        <v>388</v>
      </c>
      <c r="G20728" s="10" t="s">
        <v>389</v>
      </c>
      <c r="J20728" s="14">
        <v>537</v>
      </c>
      <c r="K20728" s="14">
        <v>537</v>
      </c>
      <c r="P20728" s="14">
        <v>537</v>
      </c>
      <c r="Q20728" s="14">
        <v>537</v>
      </c>
      <c r="S20728" s="14">
        <v>525</v>
      </c>
      <c r="V20728" s="14">
        <v>0</v>
      </c>
      <c r="W20728" s="14">
        <v>0</v>
      </c>
      <c r="X20728" s="14">
        <v>12</v>
      </c>
      <c r="AK20728" s="14">
        <v>525</v>
      </c>
      <c r="AN20728" s="14">
        <v>0</v>
      </c>
      <c r="AO20728" s="14">
        <v>0</v>
      </c>
      <c r="AP20728" s="14">
        <v>12</v>
      </c>
      <c r="AS20728" s="14">
        <v>12</v>
      </c>
      <c r="AT20728" s="14">
        <v>525</v>
      </c>
      <c r="AU20728" s="25">
        <v>2.2425972667279725</v>
      </c>
      <c r="AV20728" s="25">
        <v>0.90576296008794976</v>
      </c>
      <c r="AW20728" s="25">
        <v>2.1701201286033318</v>
      </c>
      <c r="AY20728" s="26">
        <v>215.69501957079842</v>
      </c>
      <c r="BA20728" s="26">
        <v>7.4084612162323996E-2</v>
      </c>
      <c r="BB20728" s="26">
        <v>215.76910418296075</v>
      </c>
      <c r="BC20728" s="26">
        <v>0</v>
      </c>
      <c r="BD20728" s="26">
        <v>215.76910418296077</v>
      </c>
      <c r="BE20728" s="26">
        <v>-2.8421709430404007E-14</v>
      </c>
      <c r="BF20728" s="14">
        <v>537</v>
      </c>
      <c r="BG20728" s="14">
        <v>0</v>
      </c>
      <c r="BH20728" s="27">
        <v>0.88582659676692532</v>
      </c>
    </row>
    <row r="20729" spans="1:61" x14ac:dyDescent="0.25">
      <c r="A20729" t="s">
        <v>148</v>
      </c>
      <c r="B20729" s="2">
        <v>44175.958333333336</v>
      </c>
      <c r="C20729" s="1">
        <v>44175</v>
      </c>
      <c r="D20729">
        <v>15</v>
      </c>
      <c r="E20729" s="2">
        <v>44175.625</v>
      </c>
      <c r="F20729" s="8" t="s">
        <v>388</v>
      </c>
      <c r="G20729" s="10" t="s">
        <v>389</v>
      </c>
      <c r="J20729" s="14">
        <v>578</v>
      </c>
      <c r="K20729" s="14">
        <v>578</v>
      </c>
      <c r="P20729" s="14">
        <v>578</v>
      </c>
      <c r="Q20729" s="14">
        <v>578</v>
      </c>
      <c r="S20729" s="14">
        <v>524</v>
      </c>
      <c r="V20729" s="14">
        <v>0</v>
      </c>
      <c r="W20729" s="14">
        <v>0</v>
      </c>
      <c r="X20729" s="14">
        <v>54</v>
      </c>
      <c r="AK20729" s="14">
        <v>524</v>
      </c>
      <c r="AN20729" s="14">
        <v>0</v>
      </c>
      <c r="AO20729" s="14">
        <v>0</v>
      </c>
      <c r="AP20729" s="14">
        <v>54</v>
      </c>
      <c r="AS20729" s="14">
        <v>54</v>
      </c>
      <c r="AT20729" s="14">
        <v>524</v>
      </c>
      <c r="AU20729" s="25">
        <v>2.2436047765322611</v>
      </c>
      <c r="AV20729" s="25">
        <v>0.9055929396484601</v>
      </c>
      <c r="AW20729" s="25">
        <v>2.1687959179165022</v>
      </c>
      <c r="AY20729" s="26">
        <v>215.24376099998778</v>
      </c>
      <c r="BA20729" s="26">
        <v>0.33338075473045808</v>
      </c>
      <c r="BB20729" s="26">
        <v>215.57714175471824</v>
      </c>
      <c r="BC20729" s="26">
        <v>0</v>
      </c>
      <c r="BD20729" s="26">
        <v>215.57714175471827</v>
      </c>
      <c r="BE20729" s="26">
        <v>-2.8421709430404007E-14</v>
      </c>
      <c r="BF20729" s="14">
        <v>578</v>
      </c>
      <c r="BG20729" s="14">
        <v>0</v>
      </c>
      <c r="BH20729" s="27">
        <v>0.82225895891918144</v>
      </c>
    </row>
    <row r="20730" spans="1:61" x14ac:dyDescent="0.25">
      <c r="A20730" t="s">
        <v>148</v>
      </c>
      <c r="B20730" s="2">
        <v>44176</v>
      </c>
      <c r="C20730" s="1">
        <v>44175</v>
      </c>
      <c r="D20730">
        <v>16</v>
      </c>
      <c r="E20730" s="2">
        <v>44175.666666666664</v>
      </c>
      <c r="F20730" s="8" t="s">
        <v>388</v>
      </c>
      <c r="G20730" s="10" t="s">
        <v>389</v>
      </c>
      <c r="J20730" s="14">
        <v>522</v>
      </c>
      <c r="K20730" s="14">
        <v>522</v>
      </c>
      <c r="P20730" s="14">
        <v>522</v>
      </c>
      <c r="Q20730" s="14">
        <v>522</v>
      </c>
      <c r="S20730" s="14">
        <v>528</v>
      </c>
      <c r="V20730" s="14">
        <v>0</v>
      </c>
      <c r="W20730" s="14">
        <v>0</v>
      </c>
      <c r="X20730" s="14">
        <v>-6</v>
      </c>
      <c r="AK20730" s="14">
        <v>528</v>
      </c>
      <c r="AN20730" s="14">
        <v>0</v>
      </c>
      <c r="AO20730" s="14">
        <v>0</v>
      </c>
      <c r="AP20730" s="14">
        <v>-6</v>
      </c>
      <c r="AS20730" s="14">
        <v>-6</v>
      </c>
      <c r="AT20730" s="14">
        <v>528</v>
      </c>
      <c r="AU20730" s="25">
        <v>2.2433872069160383</v>
      </c>
      <c r="AV20730" s="25">
        <v>0.90595870318303651</v>
      </c>
      <c r="AW20730" s="25">
        <v>2.1688213715857767</v>
      </c>
      <c r="AY20730" s="26">
        <v>216.97444243481567</v>
      </c>
      <c r="BA20730" s="26">
        <v>0</v>
      </c>
      <c r="BB20730" s="26">
        <v>216.97444243481567</v>
      </c>
      <c r="BC20730" s="26">
        <v>0.53261290121086147</v>
      </c>
      <c r="BD20730" s="26">
        <v>215.06315583786892</v>
      </c>
      <c r="BE20730" s="26">
        <v>2.4438994981576059</v>
      </c>
      <c r="BF20730" s="14">
        <v>528</v>
      </c>
      <c r="BG20730" s="14">
        <v>6</v>
      </c>
      <c r="BH20730" s="27">
        <v>0.90595870318303651</v>
      </c>
      <c r="BI20730" s="27">
        <v>0.89797828527137014</v>
      </c>
    </row>
    <row r="20731" spans="1:61" x14ac:dyDescent="0.25">
      <c r="A20731" t="s">
        <v>148</v>
      </c>
      <c r="B20731" s="2">
        <v>44176.041666666664</v>
      </c>
      <c r="C20731" s="1">
        <v>44175</v>
      </c>
      <c r="D20731">
        <v>17</v>
      </c>
      <c r="E20731" s="2">
        <v>44175.708333333336</v>
      </c>
      <c r="F20731" s="8" t="s">
        <v>388</v>
      </c>
      <c r="G20731" s="10" t="s">
        <v>389</v>
      </c>
      <c r="J20731" s="14">
        <v>517</v>
      </c>
      <c r="K20731" s="14">
        <v>517</v>
      </c>
      <c r="P20731" s="14">
        <v>517</v>
      </c>
      <c r="Q20731" s="14">
        <v>517</v>
      </c>
      <c r="S20731" s="14">
        <v>528</v>
      </c>
      <c r="V20731" s="14">
        <v>0</v>
      </c>
      <c r="W20731" s="14">
        <v>0</v>
      </c>
      <c r="X20731" s="14">
        <v>-11</v>
      </c>
      <c r="AK20731" s="14">
        <v>528</v>
      </c>
      <c r="AN20731" s="14">
        <v>0</v>
      </c>
      <c r="AO20731" s="14">
        <v>0</v>
      </c>
      <c r="AP20731" s="14">
        <v>-11</v>
      </c>
      <c r="AS20731" s="14">
        <v>-11</v>
      </c>
      <c r="AT20731" s="14">
        <v>528</v>
      </c>
      <c r="AU20731" s="25">
        <v>2.2417213531198197</v>
      </c>
      <c r="AV20731" s="25">
        <v>0.90515337400359586</v>
      </c>
      <c r="AW20731" s="25">
        <v>2.1690150928021401</v>
      </c>
      <c r="AY20731" s="26">
        <v>216.78156846708217</v>
      </c>
      <c r="BA20731" s="26">
        <v>0</v>
      </c>
      <c r="BB20731" s="26">
        <v>216.78156846708217</v>
      </c>
      <c r="BC20731" s="26">
        <v>0.85695439627131431</v>
      </c>
      <c r="BD20731" s="26">
        <v>213.19692035593809</v>
      </c>
      <c r="BE20731" s="26">
        <v>4.4416025074153822</v>
      </c>
      <c r="BF20731" s="14">
        <v>528</v>
      </c>
      <c r="BG20731" s="14">
        <v>11</v>
      </c>
      <c r="BH20731" s="27">
        <v>0.90515337400359597</v>
      </c>
      <c r="BI20731" s="27">
        <v>0.89018597453619097</v>
      </c>
    </row>
    <row r="20732" spans="1:61" x14ac:dyDescent="0.25">
      <c r="A20732" t="s">
        <v>148</v>
      </c>
      <c r="B20732" s="2">
        <v>44176.083333333336</v>
      </c>
      <c r="C20732" s="1">
        <v>44175</v>
      </c>
      <c r="D20732">
        <v>18</v>
      </c>
      <c r="E20732" s="2">
        <v>44175.75</v>
      </c>
      <c r="F20732" s="8" t="s">
        <v>388</v>
      </c>
      <c r="G20732" s="10" t="s">
        <v>389</v>
      </c>
      <c r="J20732" s="14">
        <v>520</v>
      </c>
      <c r="K20732" s="14">
        <v>520</v>
      </c>
      <c r="P20732" s="14">
        <v>520</v>
      </c>
      <c r="Q20732" s="14">
        <v>520</v>
      </c>
      <c r="S20732" s="14">
        <v>530</v>
      </c>
      <c r="V20732" s="14">
        <v>0</v>
      </c>
      <c r="W20732" s="14">
        <v>0</v>
      </c>
      <c r="X20732" s="14">
        <v>-10</v>
      </c>
      <c r="AK20732" s="14">
        <v>530</v>
      </c>
      <c r="AN20732" s="14">
        <v>0</v>
      </c>
      <c r="AO20732" s="14">
        <v>0</v>
      </c>
      <c r="AP20732" s="14">
        <v>-10</v>
      </c>
      <c r="AS20732" s="14">
        <v>-10</v>
      </c>
      <c r="AT20732" s="14">
        <v>530</v>
      </c>
      <c r="AU20732" s="25">
        <v>2.2407708694943325</v>
      </c>
      <c r="AV20732" s="25">
        <v>0.90487233673362366</v>
      </c>
      <c r="AW20732" s="25">
        <v>2.1680986795854529</v>
      </c>
      <c r="AY20732" s="26">
        <v>217.53514822002003</v>
      </c>
      <c r="BA20732" s="26">
        <v>0</v>
      </c>
      <c r="BB20732" s="26">
        <v>217.53514822002003</v>
      </c>
      <c r="BC20732" s="26">
        <v>0.81320603825050997</v>
      </c>
      <c r="BD20732" s="26">
        <v>214.30486621645073</v>
      </c>
      <c r="BE20732" s="26">
        <v>4.0434880418198134</v>
      </c>
      <c r="BF20732" s="14">
        <v>530</v>
      </c>
      <c r="BG20732" s="14">
        <v>10</v>
      </c>
      <c r="BH20732" s="27">
        <v>0.90487233673362366</v>
      </c>
      <c r="BI20732" s="27">
        <v>0.89143546067567969</v>
      </c>
    </row>
    <row r="20733" spans="1:61" x14ac:dyDescent="0.25">
      <c r="A20733" t="s">
        <v>148</v>
      </c>
      <c r="B20733" s="2">
        <v>44176.125</v>
      </c>
      <c r="C20733" s="1">
        <v>44175</v>
      </c>
      <c r="D20733">
        <v>19</v>
      </c>
      <c r="E20733" s="2">
        <v>44175.791666666664</v>
      </c>
      <c r="F20733" s="8" t="s">
        <v>388</v>
      </c>
      <c r="G20733" s="10" t="s">
        <v>389</v>
      </c>
      <c r="J20733" s="14">
        <v>523</v>
      </c>
      <c r="K20733" s="14">
        <v>523</v>
      </c>
      <c r="P20733" s="14">
        <v>523</v>
      </c>
      <c r="Q20733" s="14">
        <v>523</v>
      </c>
      <c r="S20733" s="14">
        <v>531</v>
      </c>
      <c r="V20733" s="14">
        <v>0</v>
      </c>
      <c r="W20733" s="14">
        <v>0</v>
      </c>
      <c r="X20733" s="14">
        <v>-8</v>
      </c>
      <c r="AK20733" s="14">
        <v>531</v>
      </c>
      <c r="AN20733" s="14">
        <v>0</v>
      </c>
      <c r="AO20733" s="14">
        <v>0</v>
      </c>
      <c r="AP20733" s="14">
        <v>-8</v>
      </c>
      <c r="AS20733" s="14">
        <v>-8</v>
      </c>
      <c r="AT20733" s="14">
        <v>531</v>
      </c>
      <c r="AU20733" s="25">
        <v>2.241657326752811</v>
      </c>
      <c r="AV20733" s="25">
        <v>0.90432462622808152</v>
      </c>
      <c r="AW20733" s="25">
        <v>2.1679848508401034</v>
      </c>
      <c r="AY20733" s="26">
        <v>217.81367152938432</v>
      </c>
      <c r="BA20733" s="26">
        <v>0</v>
      </c>
      <c r="BB20733" s="26">
        <v>217.81367152938432</v>
      </c>
      <c r="BC20733" s="26">
        <v>0.67855564217289233</v>
      </c>
      <c r="BD20733" s="26">
        <v>215.24929986659905</v>
      </c>
      <c r="BE20733" s="26">
        <v>3.2429273049581582</v>
      </c>
      <c r="BF20733" s="14">
        <v>531</v>
      </c>
      <c r="BG20733" s="14">
        <v>8</v>
      </c>
      <c r="BH20733" s="27">
        <v>0.90432462622808141</v>
      </c>
      <c r="BI20733" s="27">
        <v>0.89367779938210679</v>
      </c>
    </row>
    <row r="20734" spans="1:61" x14ac:dyDescent="0.25">
      <c r="A20734" t="s">
        <v>148</v>
      </c>
      <c r="B20734" s="2">
        <v>44176.166666666664</v>
      </c>
      <c r="C20734" s="1">
        <v>44175</v>
      </c>
      <c r="D20734">
        <v>20</v>
      </c>
      <c r="E20734" s="2">
        <v>44175.833333333336</v>
      </c>
      <c r="F20734" s="8" t="s">
        <v>388</v>
      </c>
      <c r="G20734" s="10" t="s">
        <v>389</v>
      </c>
      <c r="J20734" s="14">
        <v>529</v>
      </c>
      <c r="K20734" s="14">
        <v>529</v>
      </c>
      <c r="P20734" s="14">
        <v>529</v>
      </c>
      <c r="Q20734" s="14">
        <v>529</v>
      </c>
      <c r="S20734" s="14">
        <v>534</v>
      </c>
      <c r="V20734" s="14">
        <v>0</v>
      </c>
      <c r="W20734" s="14">
        <v>0</v>
      </c>
      <c r="X20734" s="14">
        <v>-5</v>
      </c>
      <c r="AK20734" s="14">
        <v>534</v>
      </c>
      <c r="AN20734" s="14">
        <v>0</v>
      </c>
      <c r="AO20734" s="14">
        <v>0</v>
      </c>
      <c r="AP20734" s="14">
        <v>-5</v>
      </c>
      <c r="AS20734" s="14">
        <v>-5</v>
      </c>
      <c r="AT20734" s="14">
        <v>534</v>
      </c>
      <c r="AU20734" s="25">
        <v>2.2403473768791651</v>
      </c>
      <c r="AV20734" s="25">
        <v>0.90367977409821865</v>
      </c>
      <c r="AW20734" s="25">
        <v>2.170095748205819</v>
      </c>
      <c r="AY20734" s="26">
        <v>218.88806205534232</v>
      </c>
      <c r="BA20734" s="26">
        <v>0</v>
      </c>
      <c r="BB20734" s="26">
        <v>218.88806205534232</v>
      </c>
      <c r="BC20734" s="26">
        <v>0.39851077018422032</v>
      </c>
      <c r="BD20734" s="26">
        <v>217.25237456183891</v>
      </c>
      <c r="BE20734" s="26">
        <v>2.0341982636876423</v>
      </c>
      <c r="BF20734" s="14">
        <v>534</v>
      </c>
      <c r="BG20734" s="14">
        <v>5</v>
      </c>
      <c r="BH20734" s="27">
        <v>0.90367977409821865</v>
      </c>
      <c r="BI20734" s="27">
        <v>0.89692683521821004</v>
      </c>
    </row>
    <row r="20735" spans="1:61" x14ac:dyDescent="0.25">
      <c r="A20735" t="s">
        <v>148</v>
      </c>
      <c r="B20735" s="2">
        <v>44176.208333333336</v>
      </c>
      <c r="C20735" s="1">
        <v>44175</v>
      </c>
      <c r="D20735">
        <v>21</v>
      </c>
      <c r="E20735" s="2">
        <v>44175.875</v>
      </c>
      <c r="F20735" s="8" t="s">
        <v>388</v>
      </c>
      <c r="G20735" s="10" t="s">
        <v>389</v>
      </c>
      <c r="J20735" s="14">
        <v>533</v>
      </c>
      <c r="K20735" s="14">
        <v>533</v>
      </c>
      <c r="P20735" s="14">
        <v>533</v>
      </c>
      <c r="Q20735" s="14">
        <v>533</v>
      </c>
      <c r="S20735" s="14">
        <v>533</v>
      </c>
      <c r="V20735" s="14">
        <v>0</v>
      </c>
      <c r="W20735" s="14">
        <v>0</v>
      </c>
      <c r="X20735" s="14">
        <v>0</v>
      </c>
      <c r="AK20735" s="14">
        <v>533</v>
      </c>
      <c r="AN20735" s="14">
        <v>0</v>
      </c>
      <c r="AO20735" s="14">
        <v>0</v>
      </c>
      <c r="AP20735" s="14">
        <v>0</v>
      </c>
      <c r="AS20735" s="14">
        <v>0</v>
      </c>
      <c r="AT20735" s="14">
        <v>533</v>
      </c>
      <c r="AU20735" s="25">
        <v>2.2391395963637137</v>
      </c>
      <c r="AV20735" s="25">
        <v>0.90510798371160073</v>
      </c>
      <c r="AW20735" s="25">
        <v>2.1697689502813646</v>
      </c>
      <c r="AY20735" s="26">
        <v>218.82345044419591</v>
      </c>
      <c r="BA20735" s="26">
        <v>0</v>
      </c>
      <c r="BB20735" s="26">
        <v>218.82345044419591</v>
      </c>
      <c r="BC20735" s="26">
        <v>0</v>
      </c>
      <c r="BD20735" s="26">
        <v>218.82345044419594</v>
      </c>
      <c r="BE20735" s="26">
        <v>-2.8421709430404007E-14</v>
      </c>
      <c r="BF20735" s="14">
        <v>533</v>
      </c>
      <c r="BG20735" s="14">
        <v>0</v>
      </c>
      <c r="BH20735" s="27">
        <v>0.90510798371160062</v>
      </c>
    </row>
    <row r="20736" spans="1:61" x14ac:dyDescent="0.25">
      <c r="A20736" t="s">
        <v>148</v>
      </c>
      <c r="B20736" s="2">
        <v>44176.25</v>
      </c>
      <c r="C20736" s="1">
        <v>44175</v>
      </c>
      <c r="D20736">
        <v>22</v>
      </c>
      <c r="E20736" s="2">
        <v>44175.916666666664</v>
      </c>
      <c r="F20736" s="8" t="s">
        <v>388</v>
      </c>
      <c r="G20736" s="10" t="s">
        <v>389</v>
      </c>
      <c r="J20736" s="14">
        <v>560</v>
      </c>
      <c r="K20736" s="14">
        <v>560</v>
      </c>
      <c r="P20736" s="14">
        <v>560</v>
      </c>
      <c r="Q20736" s="14">
        <v>560</v>
      </c>
      <c r="S20736" s="14">
        <v>534</v>
      </c>
      <c r="V20736" s="14">
        <v>0</v>
      </c>
      <c r="W20736" s="14">
        <v>0</v>
      </c>
      <c r="X20736" s="14">
        <v>26</v>
      </c>
      <c r="AK20736" s="14">
        <v>534</v>
      </c>
      <c r="AN20736" s="14">
        <v>0</v>
      </c>
      <c r="AO20736" s="14">
        <v>0</v>
      </c>
      <c r="AP20736" s="14">
        <v>26</v>
      </c>
      <c r="AS20736" s="14">
        <v>26</v>
      </c>
      <c r="AT20736" s="14">
        <v>534</v>
      </c>
      <c r="AU20736" s="25">
        <v>2.2395013904453789</v>
      </c>
      <c r="AV20736" s="25">
        <v>0.90519606059863789</v>
      </c>
      <c r="AW20736" s="25">
        <v>2.170180587628773</v>
      </c>
      <c r="AY20736" s="26">
        <v>219.25533486935285</v>
      </c>
      <c r="BA20736" s="26">
        <v>0.1605166596850354</v>
      </c>
      <c r="BB20736" s="26">
        <v>219.41585152903789</v>
      </c>
      <c r="BC20736" s="26">
        <v>0</v>
      </c>
      <c r="BD20736" s="26">
        <v>219.41585152903784</v>
      </c>
      <c r="BE20736" s="26">
        <v>5.6843418860808015E-14</v>
      </c>
      <c r="BF20736" s="14">
        <v>560</v>
      </c>
      <c r="BG20736" s="14">
        <v>0</v>
      </c>
      <c r="BH20736" s="27">
        <v>0.86380102606776332</v>
      </c>
    </row>
    <row r="20737" spans="1:60" x14ac:dyDescent="0.25">
      <c r="A20737" t="s">
        <v>148</v>
      </c>
      <c r="B20737" s="2">
        <v>44176.291666666664</v>
      </c>
      <c r="C20737" s="1">
        <v>44175</v>
      </c>
      <c r="D20737">
        <v>23</v>
      </c>
      <c r="E20737" s="2">
        <v>44175.958333333336</v>
      </c>
      <c r="F20737" s="8" t="s">
        <v>388</v>
      </c>
      <c r="G20737" s="10" t="s">
        <v>389</v>
      </c>
      <c r="J20737" s="14">
        <v>523</v>
      </c>
      <c r="K20737" s="14">
        <v>523</v>
      </c>
      <c r="P20737" s="14">
        <v>523</v>
      </c>
      <c r="Q20737" s="14">
        <v>523</v>
      </c>
      <c r="S20737" s="14">
        <v>464</v>
      </c>
      <c r="V20737" s="14">
        <v>0</v>
      </c>
      <c r="W20737" s="14">
        <v>0</v>
      </c>
      <c r="X20737" s="14">
        <v>59</v>
      </c>
      <c r="AK20737" s="14">
        <v>464</v>
      </c>
      <c r="AN20737" s="14">
        <v>0</v>
      </c>
      <c r="AO20737" s="14">
        <v>0</v>
      </c>
      <c r="AP20737" s="14">
        <v>59</v>
      </c>
      <c r="AS20737" s="14">
        <v>59</v>
      </c>
      <c r="AT20737" s="14">
        <v>464</v>
      </c>
      <c r="AU20737" s="25">
        <v>2.2409300908041678</v>
      </c>
      <c r="AV20737" s="25">
        <v>0.90703293575895838</v>
      </c>
      <c r="AW20737" s="25">
        <v>2.1987407688605671</v>
      </c>
      <c r="AY20737" s="26">
        <v>190.90060064417301</v>
      </c>
      <c r="BA20737" s="26">
        <v>0.36424934313142637</v>
      </c>
      <c r="BB20737" s="26">
        <v>191.26484998730444</v>
      </c>
      <c r="BC20737" s="26">
        <v>0</v>
      </c>
      <c r="BD20737" s="26">
        <v>191.26484998730447</v>
      </c>
      <c r="BE20737" s="26">
        <v>-2.8421709430404007E-14</v>
      </c>
      <c r="BF20737" s="14">
        <v>523</v>
      </c>
      <c r="BG20737" s="14">
        <v>0</v>
      </c>
      <c r="BH20737" s="27">
        <v>0.80624534145126414</v>
      </c>
    </row>
    <row r="20738" spans="1:60" x14ac:dyDescent="0.25">
      <c r="A20738" t="s">
        <v>148</v>
      </c>
      <c r="B20738" s="2">
        <v>44176.333333333336</v>
      </c>
      <c r="C20738" s="1">
        <v>44175</v>
      </c>
      <c r="D20738">
        <v>24</v>
      </c>
      <c r="E20738" s="2">
        <v>44176</v>
      </c>
      <c r="F20738" s="8" t="s">
        <v>388</v>
      </c>
      <c r="G20738" s="10" t="s">
        <v>389</v>
      </c>
      <c r="J20738" s="14">
        <v>594</v>
      </c>
      <c r="K20738" s="14">
        <v>594</v>
      </c>
      <c r="P20738" s="14">
        <v>594</v>
      </c>
      <c r="Q20738" s="14">
        <v>594</v>
      </c>
      <c r="S20738" s="14">
        <v>360</v>
      </c>
      <c r="V20738" s="14">
        <v>0</v>
      </c>
      <c r="W20738" s="14">
        <v>0</v>
      </c>
      <c r="X20738" s="14">
        <v>234</v>
      </c>
      <c r="AK20738" s="14">
        <v>360</v>
      </c>
      <c r="AN20738" s="14">
        <v>0</v>
      </c>
      <c r="AO20738" s="14">
        <v>0</v>
      </c>
      <c r="AP20738" s="14">
        <v>234</v>
      </c>
      <c r="AS20738" s="14">
        <v>234</v>
      </c>
      <c r="AT20738" s="14">
        <v>360</v>
      </c>
      <c r="AU20738" s="25">
        <v>2.2419019169776297</v>
      </c>
      <c r="AV20738" s="25">
        <v>0.90731652079292369</v>
      </c>
      <c r="AW20738" s="25">
        <v>2.1728145655851741</v>
      </c>
      <c r="AY20738" s="26">
        <v>148.15884256037435</v>
      </c>
      <c r="BA20738" s="26">
        <v>1.4446499371653179</v>
      </c>
      <c r="BB20738" s="26">
        <v>149.60349249753966</v>
      </c>
      <c r="BC20738" s="26">
        <v>0</v>
      </c>
      <c r="BD20738" s="26">
        <v>149.60349249753969</v>
      </c>
      <c r="BE20738" s="26">
        <v>-2.8421709430404007E-14</v>
      </c>
      <c r="BF20738" s="14">
        <v>594</v>
      </c>
      <c r="BG20738" s="14">
        <v>0</v>
      </c>
      <c r="BH20738" s="27">
        <v>0.55525059196957216</v>
      </c>
    </row>
    <row r="20739" spans="1:60" x14ac:dyDescent="0.25">
      <c r="A20739" t="s">
        <v>148</v>
      </c>
      <c r="B20739" s="2">
        <v>44176.375</v>
      </c>
      <c r="C20739" s="1">
        <v>44176</v>
      </c>
      <c r="D20739">
        <v>1</v>
      </c>
      <c r="E20739" s="2">
        <v>44176.041666666664</v>
      </c>
      <c r="F20739" s="8" t="s">
        <v>388</v>
      </c>
      <c r="G20739" s="10" t="s">
        <v>389</v>
      </c>
      <c r="J20739" s="14">
        <v>803</v>
      </c>
      <c r="K20739" s="14">
        <v>803</v>
      </c>
      <c r="P20739" s="14">
        <v>803</v>
      </c>
      <c r="Q20739" s="14">
        <v>803</v>
      </c>
      <c r="S20739" s="14">
        <v>356</v>
      </c>
      <c r="V20739" s="14">
        <v>0</v>
      </c>
      <c r="W20739" s="14">
        <v>0</v>
      </c>
      <c r="X20739" s="14">
        <v>447</v>
      </c>
      <c r="AK20739" s="14">
        <v>356</v>
      </c>
      <c r="AN20739" s="14">
        <v>0</v>
      </c>
      <c r="AO20739" s="14">
        <v>0</v>
      </c>
      <c r="AP20739" s="14">
        <v>447</v>
      </c>
      <c r="AS20739" s="14">
        <v>447</v>
      </c>
      <c r="AT20739" s="14">
        <v>356</v>
      </c>
      <c r="AU20739" s="25">
        <v>2.2425441206457455</v>
      </c>
      <c r="AV20739" s="25">
        <v>0.90758557208802093</v>
      </c>
      <c r="AW20739" s="25">
        <v>2.1714862969389892</v>
      </c>
      <c r="AY20739" s="26">
        <v>146.55607935305653</v>
      </c>
      <c r="BA20739" s="26">
        <v>2.7596518030465695</v>
      </c>
      <c r="BB20739" s="26">
        <v>149.31573115610311</v>
      </c>
      <c r="BC20739" s="26">
        <v>0</v>
      </c>
      <c r="BD20739" s="26">
        <v>149.31573115610311</v>
      </c>
      <c r="BE20739" s="26">
        <v>0</v>
      </c>
      <c r="BF20739" s="14">
        <v>803</v>
      </c>
      <c r="BG20739" s="14">
        <v>0</v>
      </c>
      <c r="BH20739" s="27">
        <v>0.40994327175761897</v>
      </c>
    </row>
    <row r="20740" spans="1:60" x14ac:dyDescent="0.25">
      <c r="A20740" t="s">
        <v>148</v>
      </c>
      <c r="B20740" s="2">
        <v>44176.416666666664</v>
      </c>
      <c r="C20740" s="1">
        <v>44176</v>
      </c>
      <c r="D20740">
        <v>2</v>
      </c>
      <c r="E20740" s="2">
        <v>44176.083333333336</v>
      </c>
      <c r="F20740" s="8" t="s">
        <v>388</v>
      </c>
      <c r="G20740" s="10" t="s">
        <v>389</v>
      </c>
      <c r="J20740" s="14">
        <v>853</v>
      </c>
      <c r="K20740" s="14">
        <v>853</v>
      </c>
      <c r="P20740" s="14">
        <v>853</v>
      </c>
      <c r="Q20740" s="14">
        <v>853</v>
      </c>
      <c r="S20740" s="14">
        <v>425</v>
      </c>
      <c r="V20740" s="14">
        <v>0</v>
      </c>
      <c r="W20740" s="14">
        <v>0</v>
      </c>
      <c r="X20740" s="14">
        <v>428</v>
      </c>
      <c r="AK20740" s="14">
        <v>425</v>
      </c>
      <c r="AN20740" s="14">
        <v>0</v>
      </c>
      <c r="AO20740" s="14">
        <v>0</v>
      </c>
      <c r="AP20740" s="14">
        <v>428</v>
      </c>
      <c r="AS20740" s="14">
        <v>428</v>
      </c>
      <c r="AT20740" s="14">
        <v>425</v>
      </c>
      <c r="AU20740" s="25">
        <v>2.2436858102042798</v>
      </c>
      <c r="AV20740" s="25">
        <v>0.90834052513476138</v>
      </c>
      <c r="AW20740" s="25">
        <v>2.1728960233230761</v>
      </c>
      <c r="AY20740" s="26">
        <v>175.10714916052362</v>
      </c>
      <c r="BA20740" s="26">
        <v>2.6423511671228885</v>
      </c>
      <c r="BB20740" s="26">
        <v>177.7495003276465</v>
      </c>
      <c r="BC20740" s="26">
        <v>0</v>
      </c>
      <c r="BD20740" s="26">
        <v>177.7495003276465</v>
      </c>
      <c r="BE20740" s="26">
        <v>0</v>
      </c>
      <c r="BF20740" s="14">
        <v>853</v>
      </c>
      <c r="BG20740" s="14">
        <v>0</v>
      </c>
      <c r="BH20740" s="27">
        <v>0.45940223143298481</v>
      </c>
    </row>
    <row r="20741" spans="1:60" x14ac:dyDescent="0.25">
      <c r="A20741" t="s">
        <v>148</v>
      </c>
      <c r="B20741" s="2">
        <v>44176.458333333336</v>
      </c>
      <c r="C20741" s="1">
        <v>44176</v>
      </c>
      <c r="D20741">
        <v>3</v>
      </c>
      <c r="E20741" s="2">
        <v>44176.125</v>
      </c>
      <c r="F20741" s="8" t="s">
        <v>388</v>
      </c>
      <c r="G20741" s="10" t="s">
        <v>389</v>
      </c>
      <c r="J20741" s="14">
        <v>804</v>
      </c>
      <c r="K20741" s="14">
        <v>804</v>
      </c>
      <c r="P20741" s="14">
        <v>804</v>
      </c>
      <c r="Q20741" s="14">
        <v>804</v>
      </c>
      <c r="S20741" s="14">
        <v>446</v>
      </c>
      <c r="V20741" s="14">
        <v>0</v>
      </c>
      <c r="W20741" s="14">
        <v>0</v>
      </c>
      <c r="X20741" s="14">
        <v>358</v>
      </c>
      <c r="AK20741" s="14">
        <v>446</v>
      </c>
      <c r="AN20741" s="14">
        <v>0</v>
      </c>
      <c r="AO20741" s="14">
        <v>0</v>
      </c>
      <c r="AP20741" s="14">
        <v>358</v>
      </c>
      <c r="AS20741" s="14">
        <v>358</v>
      </c>
      <c r="AT20741" s="14">
        <v>446</v>
      </c>
      <c r="AU20741" s="25">
        <v>2.2448190288634495</v>
      </c>
      <c r="AV20741" s="25">
        <v>0.90878148739983688</v>
      </c>
      <c r="AW20741" s="25">
        <v>2.1660345885275234</v>
      </c>
      <c r="AY20741" s="26">
        <v>183.84871015427933</v>
      </c>
      <c r="BA20741" s="26">
        <v>2.2101909295093325</v>
      </c>
      <c r="BB20741" s="26">
        <v>186.05890108378867</v>
      </c>
      <c r="BC20741" s="26">
        <v>0</v>
      </c>
      <c r="BD20741" s="26">
        <v>186.05890108378864</v>
      </c>
      <c r="BE20741" s="26">
        <v>2.8421709430404007E-14</v>
      </c>
      <c r="BF20741" s="14">
        <v>804</v>
      </c>
      <c r="BG20741" s="14">
        <v>0</v>
      </c>
      <c r="BH20741" s="27">
        <v>0.51018554043201758</v>
      </c>
    </row>
    <row r="20742" spans="1:60" x14ac:dyDescent="0.25">
      <c r="A20742" t="s">
        <v>148</v>
      </c>
      <c r="B20742" s="2">
        <v>44176.5</v>
      </c>
      <c r="C20742" s="1">
        <v>44176</v>
      </c>
      <c r="D20742">
        <v>4</v>
      </c>
      <c r="E20742" s="2">
        <v>44176.166666666664</v>
      </c>
      <c r="F20742" s="8" t="s">
        <v>388</v>
      </c>
      <c r="G20742" s="10" t="s">
        <v>389</v>
      </c>
      <c r="J20742" s="14">
        <v>766</v>
      </c>
      <c r="K20742" s="14">
        <v>766</v>
      </c>
      <c r="P20742" s="14">
        <v>766</v>
      </c>
      <c r="Q20742" s="14">
        <v>766</v>
      </c>
      <c r="S20742" s="14">
        <v>417</v>
      </c>
      <c r="V20742" s="14">
        <v>0</v>
      </c>
      <c r="W20742" s="14">
        <v>0</v>
      </c>
      <c r="X20742" s="14">
        <v>349</v>
      </c>
      <c r="AK20742" s="14">
        <v>417</v>
      </c>
      <c r="AN20742" s="14">
        <v>0</v>
      </c>
      <c r="AO20742" s="14">
        <v>0</v>
      </c>
      <c r="AP20742" s="14">
        <v>349</v>
      </c>
      <c r="AS20742" s="14">
        <v>349</v>
      </c>
      <c r="AT20742" s="14">
        <v>417</v>
      </c>
      <c r="AU20742" s="25">
        <v>2.2465883535015037</v>
      </c>
      <c r="AV20742" s="25">
        <v>0.90826942317660686</v>
      </c>
      <c r="AW20742" s="25">
        <v>2.1639041120268239</v>
      </c>
      <c r="AY20742" s="26">
        <v>171.79756577761478</v>
      </c>
      <c r="BA20742" s="26">
        <v>2.1546274703875898</v>
      </c>
      <c r="BB20742" s="26">
        <v>173.95219324800237</v>
      </c>
      <c r="BC20742" s="26">
        <v>0</v>
      </c>
      <c r="BD20742" s="26">
        <v>173.95219324800235</v>
      </c>
      <c r="BE20742" s="26">
        <v>2.8421709430404007E-14</v>
      </c>
      <c r="BF20742" s="14">
        <v>766</v>
      </c>
      <c r="BG20742" s="14">
        <v>0</v>
      </c>
      <c r="BH20742" s="27">
        <v>0.50065076276554954</v>
      </c>
    </row>
    <row r="20743" spans="1:60" x14ac:dyDescent="0.25">
      <c r="A20743" t="s">
        <v>148</v>
      </c>
      <c r="B20743" s="2">
        <v>44176.541666666664</v>
      </c>
      <c r="C20743" s="1">
        <v>44176</v>
      </c>
      <c r="D20743">
        <v>5</v>
      </c>
      <c r="E20743" s="2">
        <v>44176.208333333336</v>
      </c>
      <c r="F20743" s="8" t="s">
        <v>388</v>
      </c>
      <c r="G20743" s="10" t="s">
        <v>389</v>
      </c>
      <c r="J20743" s="14">
        <v>683</v>
      </c>
      <c r="K20743" s="14">
        <v>683</v>
      </c>
      <c r="P20743" s="14">
        <v>683</v>
      </c>
      <c r="Q20743" s="14">
        <v>683</v>
      </c>
      <c r="S20743" s="14">
        <v>432</v>
      </c>
      <c r="V20743" s="14">
        <v>0</v>
      </c>
      <c r="W20743" s="14">
        <v>0</v>
      </c>
      <c r="X20743" s="14">
        <v>251</v>
      </c>
      <c r="AK20743" s="14">
        <v>432</v>
      </c>
      <c r="AN20743" s="14">
        <v>0</v>
      </c>
      <c r="AO20743" s="14">
        <v>0</v>
      </c>
      <c r="AP20743" s="14">
        <v>251</v>
      </c>
      <c r="AS20743" s="14">
        <v>251</v>
      </c>
      <c r="AT20743" s="14">
        <v>432</v>
      </c>
      <c r="AU20743" s="25">
        <v>2.2472222605735688</v>
      </c>
      <c r="AV20743" s="25">
        <v>0.90731748531795442</v>
      </c>
      <c r="AW20743" s="25">
        <v>2.1831819368000303</v>
      </c>
      <c r="AY20743" s="26">
        <v>177.79080007319007</v>
      </c>
      <c r="BA20743" s="26">
        <v>1.5496031377286106</v>
      </c>
      <c r="BB20743" s="26">
        <v>179.34040321091868</v>
      </c>
      <c r="BC20743" s="26">
        <v>0</v>
      </c>
      <c r="BD20743" s="26">
        <v>179.34040321091871</v>
      </c>
      <c r="BE20743" s="26">
        <v>-2.8421709430404007E-14</v>
      </c>
      <c r="BF20743" s="14">
        <v>683</v>
      </c>
      <c r="BG20743" s="14">
        <v>0</v>
      </c>
      <c r="BH20743" s="27">
        <v>0.57888351350930534</v>
      </c>
    </row>
    <row r="20744" spans="1:60" x14ac:dyDescent="0.25">
      <c r="A20744" t="s">
        <v>148</v>
      </c>
      <c r="B20744" s="2">
        <v>44176.583333333336</v>
      </c>
      <c r="C20744" s="1">
        <v>44176</v>
      </c>
      <c r="D20744">
        <v>6</v>
      </c>
      <c r="E20744" s="2">
        <v>44176.25</v>
      </c>
      <c r="F20744" s="8" t="s">
        <v>388</v>
      </c>
      <c r="G20744" s="10" t="s">
        <v>389</v>
      </c>
      <c r="J20744" s="14">
        <v>647</v>
      </c>
      <c r="K20744" s="14">
        <v>647</v>
      </c>
      <c r="P20744" s="14">
        <v>647</v>
      </c>
      <c r="Q20744" s="14">
        <v>647</v>
      </c>
      <c r="S20744" s="14">
        <v>415</v>
      </c>
      <c r="V20744" s="14">
        <v>0</v>
      </c>
      <c r="W20744" s="14">
        <v>0</v>
      </c>
      <c r="X20744" s="14">
        <v>232</v>
      </c>
      <c r="AK20744" s="14">
        <v>415</v>
      </c>
      <c r="AN20744" s="14">
        <v>0</v>
      </c>
      <c r="AO20744" s="14">
        <v>0</v>
      </c>
      <c r="AP20744" s="14">
        <v>232</v>
      </c>
      <c r="AS20744" s="14">
        <v>232</v>
      </c>
      <c r="AT20744" s="14">
        <v>415</v>
      </c>
      <c r="AU20744" s="25">
        <v>2.2453173419042778</v>
      </c>
      <c r="AV20744" s="25">
        <v>0.90540573812011016</v>
      </c>
      <c r="AW20744" s="25">
        <v>2.1814029599158755</v>
      </c>
      <c r="AY20744" s="26">
        <v>170.43453353405383</v>
      </c>
      <c r="BA20744" s="26">
        <v>1.4323025018049305</v>
      </c>
      <c r="BB20744" s="26">
        <v>171.86683603585877</v>
      </c>
      <c r="BC20744" s="26">
        <v>0</v>
      </c>
      <c r="BD20744" s="26">
        <v>171.86683603585877</v>
      </c>
      <c r="BE20744" s="26">
        <v>0</v>
      </c>
      <c r="BF20744" s="14">
        <v>647</v>
      </c>
      <c r="BG20744" s="14">
        <v>0</v>
      </c>
      <c r="BH20744" s="27">
        <v>0.5856276106049072</v>
      </c>
    </row>
    <row r="20745" spans="1:60" x14ac:dyDescent="0.25">
      <c r="A20745" t="s">
        <v>148</v>
      </c>
      <c r="B20745" s="2">
        <v>44176.625</v>
      </c>
      <c r="C20745" s="1">
        <v>44176</v>
      </c>
      <c r="D20745">
        <v>7</v>
      </c>
      <c r="E20745" s="2">
        <v>44176.291666666664</v>
      </c>
      <c r="F20745" s="8" t="s">
        <v>388</v>
      </c>
      <c r="G20745" s="10" t="s">
        <v>389</v>
      </c>
      <c r="J20745" s="14">
        <v>632</v>
      </c>
      <c r="K20745" s="14">
        <v>632</v>
      </c>
      <c r="P20745" s="14">
        <v>632</v>
      </c>
      <c r="Q20745" s="14">
        <v>632</v>
      </c>
      <c r="S20745" s="14">
        <v>330</v>
      </c>
      <c r="V20745" s="14">
        <v>0</v>
      </c>
      <c r="W20745" s="14">
        <v>0</v>
      </c>
      <c r="X20745" s="14">
        <v>302</v>
      </c>
      <c r="AK20745" s="14">
        <v>330</v>
      </c>
      <c r="AN20745" s="14">
        <v>0</v>
      </c>
      <c r="AO20745" s="14">
        <v>0</v>
      </c>
      <c r="AP20745" s="14">
        <v>302</v>
      </c>
      <c r="AS20745" s="14">
        <v>302</v>
      </c>
      <c r="AT20745" s="14">
        <v>330</v>
      </c>
      <c r="AU20745" s="25">
        <v>2.2412362825929493</v>
      </c>
      <c r="AV20745" s="25">
        <v>0.9038142392287728</v>
      </c>
      <c r="AW20745" s="25">
        <v>2.1620538758809364</v>
      </c>
      <c r="AY20745" s="26">
        <v>135.28803101917566</v>
      </c>
      <c r="BA20745" s="26">
        <v>1.8644627394184869</v>
      </c>
      <c r="BB20745" s="26">
        <v>137.15249375859415</v>
      </c>
      <c r="BC20745" s="26">
        <v>0</v>
      </c>
      <c r="BD20745" s="26">
        <v>137.15249375859415</v>
      </c>
      <c r="BE20745" s="26">
        <v>0</v>
      </c>
      <c r="BF20745" s="14">
        <v>632</v>
      </c>
      <c r="BG20745" s="14">
        <v>0</v>
      </c>
      <c r="BH20745" s="27">
        <v>0.4784321689716326</v>
      </c>
    </row>
    <row r="20746" spans="1:60" x14ac:dyDescent="0.25">
      <c r="A20746" t="s">
        <v>148</v>
      </c>
      <c r="B20746" s="2">
        <v>44176.666666666664</v>
      </c>
      <c r="C20746" s="1">
        <v>44176</v>
      </c>
      <c r="D20746">
        <v>8</v>
      </c>
      <c r="E20746" s="2">
        <v>44176.333333333336</v>
      </c>
      <c r="F20746" s="8" t="s">
        <v>388</v>
      </c>
      <c r="G20746" s="10" t="s">
        <v>389</v>
      </c>
      <c r="J20746" s="14">
        <v>624</v>
      </c>
      <c r="K20746" s="14">
        <v>624</v>
      </c>
      <c r="P20746" s="14">
        <v>624</v>
      </c>
      <c r="Q20746" s="14">
        <v>624</v>
      </c>
      <c r="S20746" s="14">
        <v>346</v>
      </c>
      <c r="V20746" s="14">
        <v>0</v>
      </c>
      <c r="W20746" s="14">
        <v>0</v>
      </c>
      <c r="X20746" s="14">
        <v>278</v>
      </c>
      <c r="AK20746" s="14">
        <v>346</v>
      </c>
      <c r="AN20746" s="14">
        <v>0</v>
      </c>
      <c r="AO20746" s="14">
        <v>0</v>
      </c>
      <c r="AP20746" s="14">
        <v>278</v>
      </c>
      <c r="AS20746" s="14">
        <v>278</v>
      </c>
      <c r="AT20746" s="14">
        <v>346</v>
      </c>
      <c r="AU20746" s="25">
        <v>2.2385542269548848</v>
      </c>
      <c r="AV20746" s="25">
        <v>0.90357237358454523</v>
      </c>
      <c r="AW20746" s="25">
        <v>2.16082701904153</v>
      </c>
      <c r="AY20746" s="26">
        <v>141.80949154967871</v>
      </c>
      <c r="BA20746" s="26">
        <v>1.7162935150938397</v>
      </c>
      <c r="BB20746" s="26">
        <v>143.52578506477255</v>
      </c>
      <c r="BC20746" s="26">
        <v>0</v>
      </c>
      <c r="BD20746" s="26">
        <v>143.52578506477255</v>
      </c>
      <c r="BE20746" s="26">
        <v>0</v>
      </c>
      <c r="BF20746" s="14">
        <v>624</v>
      </c>
      <c r="BG20746" s="14">
        <v>0</v>
      </c>
      <c r="BH20746" s="27">
        <v>0.50708303889342765</v>
      </c>
    </row>
    <row r="20747" spans="1:60" x14ac:dyDescent="0.25">
      <c r="A20747" t="s">
        <v>148</v>
      </c>
      <c r="B20747" s="2">
        <v>44176.708333333336</v>
      </c>
      <c r="C20747" s="1">
        <v>44176</v>
      </c>
      <c r="D20747">
        <v>9</v>
      </c>
      <c r="E20747" s="2">
        <v>44176.375</v>
      </c>
      <c r="F20747" s="8" t="s">
        <v>388</v>
      </c>
      <c r="G20747" s="10" t="s">
        <v>389</v>
      </c>
      <c r="J20747" s="14">
        <v>630</v>
      </c>
      <c r="K20747" s="14">
        <v>630</v>
      </c>
      <c r="P20747" s="14">
        <v>630</v>
      </c>
      <c r="Q20747" s="14">
        <v>630</v>
      </c>
      <c r="S20747" s="14">
        <v>372</v>
      </c>
      <c r="V20747" s="14">
        <v>0</v>
      </c>
      <c r="W20747" s="14">
        <v>0</v>
      </c>
      <c r="X20747" s="14">
        <v>258</v>
      </c>
      <c r="AK20747" s="14">
        <v>372</v>
      </c>
      <c r="AN20747" s="14">
        <v>0</v>
      </c>
      <c r="AO20747" s="14">
        <v>0</v>
      </c>
      <c r="AP20747" s="14">
        <v>258</v>
      </c>
      <c r="AS20747" s="14">
        <v>258</v>
      </c>
      <c r="AT20747" s="14">
        <v>372</v>
      </c>
      <c r="AU20747" s="25">
        <v>2.2382665061037543</v>
      </c>
      <c r="AV20747" s="25">
        <v>0.90319338976737751</v>
      </c>
      <c r="AW20747" s="25">
        <v>2.1599382893662544</v>
      </c>
      <c r="AY20747" s="26">
        <v>152.40174769051558</v>
      </c>
      <c r="BA20747" s="26">
        <v>1.5928191614899658</v>
      </c>
      <c r="BB20747" s="26">
        <v>153.99456685200553</v>
      </c>
      <c r="BC20747" s="26">
        <v>0</v>
      </c>
      <c r="BD20747" s="26">
        <v>153.99456685200553</v>
      </c>
      <c r="BE20747" s="26">
        <v>0</v>
      </c>
      <c r="BF20747" s="14">
        <v>630</v>
      </c>
      <c r="BG20747" s="14">
        <v>0</v>
      </c>
      <c r="BH20747" s="27">
        <v>0.5388880983702673</v>
      </c>
    </row>
    <row r="20748" spans="1:60" x14ac:dyDescent="0.25">
      <c r="A20748" t="s">
        <v>148</v>
      </c>
      <c r="B20748" s="2">
        <v>44176.75</v>
      </c>
      <c r="C20748" s="1">
        <v>44176</v>
      </c>
      <c r="D20748">
        <v>10</v>
      </c>
      <c r="E20748" s="2">
        <v>44176.416666666664</v>
      </c>
      <c r="F20748" s="8" t="s">
        <v>388</v>
      </c>
      <c r="G20748" s="10" t="s">
        <v>389</v>
      </c>
      <c r="J20748" s="14">
        <v>596</v>
      </c>
      <c r="K20748" s="14">
        <v>596</v>
      </c>
      <c r="P20748" s="14">
        <v>596</v>
      </c>
      <c r="Q20748" s="14">
        <v>596</v>
      </c>
      <c r="S20748" s="14">
        <v>380</v>
      </c>
      <c r="V20748" s="14">
        <v>0</v>
      </c>
      <c r="W20748" s="14">
        <v>0</v>
      </c>
      <c r="X20748" s="14">
        <v>216</v>
      </c>
      <c r="AK20748" s="14">
        <v>380</v>
      </c>
      <c r="AN20748" s="14">
        <v>0</v>
      </c>
      <c r="AO20748" s="14">
        <v>0</v>
      </c>
      <c r="AP20748" s="14">
        <v>216</v>
      </c>
      <c r="AS20748" s="14">
        <v>216</v>
      </c>
      <c r="AT20748" s="14">
        <v>380</v>
      </c>
      <c r="AU20748" s="25">
        <v>2.2363793898290023</v>
      </c>
      <c r="AV20748" s="25">
        <v>0.90289475420041676</v>
      </c>
      <c r="AW20748" s="25">
        <v>2.1582832785346846</v>
      </c>
      <c r="AY20748" s="26">
        <v>155.62773021933867</v>
      </c>
      <c r="BA20748" s="26">
        <v>1.3335230189218326</v>
      </c>
      <c r="BB20748" s="26">
        <v>156.9612532382605</v>
      </c>
      <c r="BC20748" s="26">
        <v>0</v>
      </c>
      <c r="BD20748" s="26">
        <v>156.9612532382605</v>
      </c>
      <c r="BE20748" s="26">
        <v>0</v>
      </c>
      <c r="BF20748" s="14">
        <v>596</v>
      </c>
      <c r="BG20748" s="14">
        <v>0</v>
      </c>
      <c r="BH20748" s="27">
        <v>0.5806038894532447</v>
      </c>
    </row>
    <row r="20749" spans="1:60" x14ac:dyDescent="0.25">
      <c r="A20749" t="s">
        <v>148</v>
      </c>
      <c r="B20749" s="2">
        <v>44176.791666666664</v>
      </c>
      <c r="C20749" s="1">
        <v>44176</v>
      </c>
      <c r="D20749">
        <v>11</v>
      </c>
      <c r="E20749" s="2">
        <v>44176.458333333336</v>
      </c>
      <c r="F20749" s="8" t="s">
        <v>388</v>
      </c>
      <c r="G20749" s="10" t="s">
        <v>389</v>
      </c>
      <c r="J20749" s="14">
        <v>560</v>
      </c>
      <c r="K20749" s="14">
        <v>560</v>
      </c>
      <c r="P20749" s="14">
        <v>560</v>
      </c>
      <c r="Q20749" s="14">
        <v>560</v>
      </c>
      <c r="S20749" s="14">
        <v>431</v>
      </c>
      <c r="V20749" s="14">
        <v>0</v>
      </c>
      <c r="W20749" s="14">
        <v>0</v>
      </c>
      <c r="X20749" s="14">
        <v>129</v>
      </c>
      <c r="AK20749" s="14">
        <v>431</v>
      </c>
      <c r="AN20749" s="14">
        <v>0</v>
      </c>
      <c r="AO20749" s="14">
        <v>0</v>
      </c>
      <c r="AP20749" s="14">
        <v>129</v>
      </c>
      <c r="AS20749" s="14">
        <v>129</v>
      </c>
      <c r="AT20749" s="14">
        <v>431</v>
      </c>
      <c r="AU20749" s="25">
        <v>2.2347439072186646</v>
      </c>
      <c r="AV20749" s="25">
        <v>0.90259680146290244</v>
      </c>
      <c r="AW20749" s="25">
        <v>2.1596469077907536</v>
      </c>
      <c r="AY20749" s="26">
        <v>176.45636047505283</v>
      </c>
      <c r="BA20749" s="26">
        <v>0.79640958074498291</v>
      </c>
      <c r="BB20749" s="26">
        <v>177.25277005579781</v>
      </c>
      <c r="BC20749" s="26">
        <v>0</v>
      </c>
      <c r="BD20749" s="26">
        <v>177.25277005579781</v>
      </c>
      <c r="BE20749" s="26">
        <v>0</v>
      </c>
      <c r="BF20749" s="14">
        <v>560</v>
      </c>
      <c r="BG20749" s="14">
        <v>0</v>
      </c>
      <c r="BH20749" s="27">
        <v>0.69781250342930878</v>
      </c>
    </row>
    <row r="20750" spans="1:60" x14ac:dyDescent="0.25">
      <c r="A20750" t="s">
        <v>148</v>
      </c>
      <c r="B20750" s="2">
        <v>44176.833333333336</v>
      </c>
      <c r="C20750" s="1">
        <v>44176</v>
      </c>
      <c r="D20750">
        <v>12</v>
      </c>
      <c r="E20750" s="2">
        <v>44176.5</v>
      </c>
      <c r="F20750" s="8" t="s">
        <v>388</v>
      </c>
      <c r="G20750" s="10" t="s">
        <v>389</v>
      </c>
      <c r="J20750" s="14">
        <v>550</v>
      </c>
      <c r="K20750" s="14">
        <v>550</v>
      </c>
      <c r="P20750" s="14">
        <v>550</v>
      </c>
      <c r="Q20750" s="14">
        <v>550</v>
      </c>
      <c r="S20750" s="14">
        <v>441</v>
      </c>
      <c r="V20750" s="14">
        <v>0</v>
      </c>
      <c r="W20750" s="14">
        <v>0</v>
      </c>
      <c r="X20750" s="14">
        <v>109</v>
      </c>
      <c r="AK20750" s="14">
        <v>441</v>
      </c>
      <c r="AN20750" s="14">
        <v>0</v>
      </c>
      <c r="AO20750" s="14">
        <v>0</v>
      </c>
      <c r="AP20750" s="14">
        <v>109</v>
      </c>
      <c r="AS20750" s="14">
        <v>109</v>
      </c>
      <c r="AT20750" s="14">
        <v>441</v>
      </c>
      <c r="AU20750" s="25">
        <v>2.2341521671881228</v>
      </c>
      <c r="AV20750" s="25">
        <v>0.90279767795416821</v>
      </c>
      <c r="AW20750" s="25">
        <v>2.1604829472637763</v>
      </c>
      <c r="AY20750" s="26">
        <v>180.59065779036214</v>
      </c>
      <c r="BA20750" s="26">
        <v>0.67293522714110965</v>
      </c>
      <c r="BB20750" s="26">
        <v>181.26359301750324</v>
      </c>
      <c r="BC20750" s="26">
        <v>0</v>
      </c>
      <c r="BD20750" s="26">
        <v>181.26359301750327</v>
      </c>
      <c r="BE20750" s="26">
        <v>-2.8421709430404007E-14</v>
      </c>
      <c r="BF20750" s="14">
        <v>550</v>
      </c>
      <c r="BG20750" s="14">
        <v>0</v>
      </c>
      <c r="BH20750" s="27">
        <v>0.72657698625136002</v>
      </c>
    </row>
    <row r="20751" spans="1:60" x14ac:dyDescent="0.25">
      <c r="A20751" t="s">
        <v>148</v>
      </c>
      <c r="B20751" s="2">
        <v>44176.875</v>
      </c>
      <c r="C20751" s="1">
        <v>44176</v>
      </c>
      <c r="D20751">
        <v>13</v>
      </c>
      <c r="E20751" s="2">
        <v>44176.541666666664</v>
      </c>
      <c r="F20751" s="8" t="s">
        <v>388</v>
      </c>
      <c r="G20751" s="10" t="s">
        <v>389</v>
      </c>
      <c r="J20751" s="14">
        <v>523</v>
      </c>
      <c r="K20751" s="14">
        <v>523</v>
      </c>
      <c r="P20751" s="14">
        <v>523</v>
      </c>
      <c r="Q20751" s="14">
        <v>523</v>
      </c>
      <c r="S20751" s="14">
        <v>448</v>
      </c>
      <c r="V20751" s="14">
        <v>0</v>
      </c>
      <c r="W20751" s="14">
        <v>0</v>
      </c>
      <c r="X20751" s="14">
        <v>75</v>
      </c>
      <c r="AK20751" s="14">
        <v>448</v>
      </c>
      <c r="AN20751" s="14">
        <v>0</v>
      </c>
      <c r="AO20751" s="14">
        <v>0</v>
      </c>
      <c r="AP20751" s="14">
        <v>75</v>
      </c>
      <c r="AS20751" s="14">
        <v>75</v>
      </c>
      <c r="AT20751" s="14">
        <v>448</v>
      </c>
      <c r="AU20751" s="25">
        <v>2.2348169379700207</v>
      </c>
      <c r="AV20751" s="25">
        <v>0.90369009030552827</v>
      </c>
      <c r="AW20751" s="25">
        <v>2.1611549919319022</v>
      </c>
      <c r="AY20751" s="26">
        <v>183.63852294584859</v>
      </c>
      <c r="BA20751" s="26">
        <v>0.46302882601452511</v>
      </c>
      <c r="BB20751" s="26">
        <v>184.10155177186311</v>
      </c>
      <c r="BC20751" s="26">
        <v>0</v>
      </c>
      <c r="BD20751" s="26">
        <v>184.10155177186311</v>
      </c>
      <c r="BE20751" s="26">
        <v>0</v>
      </c>
      <c r="BF20751" s="14">
        <v>523</v>
      </c>
      <c r="BG20751" s="14">
        <v>0</v>
      </c>
      <c r="BH20751" s="27">
        <v>0.77604964257607045</v>
      </c>
    </row>
    <row r="20752" spans="1:60" x14ac:dyDescent="0.25">
      <c r="A20752" t="s">
        <v>148</v>
      </c>
      <c r="B20752" s="2">
        <v>44176.916666666664</v>
      </c>
      <c r="C20752" s="1">
        <v>44176</v>
      </c>
      <c r="D20752">
        <v>14</v>
      </c>
      <c r="E20752" s="2">
        <v>44176.583333333336</v>
      </c>
      <c r="F20752" s="8" t="s">
        <v>388</v>
      </c>
      <c r="G20752" s="10" t="s">
        <v>389</v>
      </c>
      <c r="J20752" s="14">
        <v>506</v>
      </c>
      <c r="K20752" s="14">
        <v>506</v>
      </c>
      <c r="P20752" s="14">
        <v>506</v>
      </c>
      <c r="Q20752" s="14">
        <v>506</v>
      </c>
      <c r="S20752" s="14">
        <v>480</v>
      </c>
      <c r="V20752" s="14">
        <v>0</v>
      </c>
      <c r="W20752" s="14">
        <v>0</v>
      </c>
      <c r="X20752" s="14">
        <v>26</v>
      </c>
      <c r="AK20752" s="14">
        <v>480</v>
      </c>
      <c r="AN20752" s="14">
        <v>0</v>
      </c>
      <c r="AO20752" s="14">
        <v>0</v>
      </c>
      <c r="AP20752" s="14">
        <v>26</v>
      </c>
      <c r="AS20752" s="14">
        <v>26</v>
      </c>
      <c r="AT20752" s="14">
        <v>480</v>
      </c>
      <c r="AU20752" s="25">
        <v>2.237295857823888</v>
      </c>
      <c r="AV20752" s="25">
        <v>0.9045374934708712</v>
      </c>
      <c r="AW20752" s="25">
        <v>2.1670871900237274</v>
      </c>
      <c r="AY20752" s="26">
        <v>196.94006081139523</v>
      </c>
      <c r="BA20752" s="26">
        <v>0.16051665968503528</v>
      </c>
      <c r="BB20752" s="26">
        <v>197.10057747108027</v>
      </c>
      <c r="BC20752" s="26">
        <v>0</v>
      </c>
      <c r="BD20752" s="26">
        <v>197.1005774710803</v>
      </c>
      <c r="BE20752" s="26">
        <v>-2.8421709430404007E-14</v>
      </c>
      <c r="BF20752" s="14">
        <v>506</v>
      </c>
      <c r="BG20752" s="14">
        <v>0</v>
      </c>
      <c r="BH20752" s="27">
        <v>0.85875864645117195</v>
      </c>
    </row>
    <row r="20753" spans="1:61" x14ac:dyDescent="0.25">
      <c r="A20753" t="s">
        <v>148</v>
      </c>
      <c r="B20753" s="2">
        <v>44176.958333333336</v>
      </c>
      <c r="C20753" s="1">
        <v>44176</v>
      </c>
      <c r="D20753">
        <v>15</v>
      </c>
      <c r="E20753" s="2">
        <v>44176.625</v>
      </c>
      <c r="F20753" s="8" t="s">
        <v>388</v>
      </c>
      <c r="G20753" s="10" t="s">
        <v>389</v>
      </c>
      <c r="J20753" s="14">
        <v>509</v>
      </c>
      <c r="K20753" s="14">
        <v>509</v>
      </c>
      <c r="P20753" s="14">
        <v>509</v>
      </c>
      <c r="Q20753" s="14">
        <v>509</v>
      </c>
      <c r="S20753" s="14">
        <v>494</v>
      </c>
      <c r="V20753" s="14">
        <v>0</v>
      </c>
      <c r="W20753" s="14">
        <v>0</v>
      </c>
      <c r="X20753" s="14">
        <v>15</v>
      </c>
      <c r="AK20753" s="14">
        <v>494</v>
      </c>
      <c r="AN20753" s="14">
        <v>0</v>
      </c>
      <c r="AO20753" s="14">
        <v>0</v>
      </c>
      <c r="AP20753" s="14">
        <v>15</v>
      </c>
      <c r="AS20753" s="14">
        <v>15</v>
      </c>
      <c r="AT20753" s="14">
        <v>494</v>
      </c>
      <c r="AU20753" s="25">
        <v>2.2375195588084735</v>
      </c>
      <c r="AV20753" s="25">
        <v>0.90430897751240213</v>
      </c>
      <c r="AW20753" s="25">
        <v>2.1757335754138554</v>
      </c>
      <c r="AY20753" s="26">
        <v>202.63294122847779</v>
      </c>
      <c r="BA20753" s="26">
        <v>9.2605765202905019E-2</v>
      </c>
      <c r="BB20753" s="26">
        <v>202.72554699368069</v>
      </c>
      <c r="BC20753" s="26">
        <v>0</v>
      </c>
      <c r="BD20753" s="26">
        <v>202.72554699368069</v>
      </c>
      <c r="BE20753" s="26">
        <v>0</v>
      </c>
      <c r="BF20753" s="14">
        <v>509</v>
      </c>
      <c r="BG20753" s="14">
        <v>0</v>
      </c>
      <c r="BH20753" s="27">
        <v>0.87806050179412243</v>
      </c>
    </row>
    <row r="20754" spans="1:61" x14ac:dyDescent="0.25">
      <c r="A20754" t="s">
        <v>148</v>
      </c>
      <c r="B20754" s="2">
        <v>44177</v>
      </c>
      <c r="C20754" s="1">
        <v>44176</v>
      </c>
      <c r="D20754">
        <v>16</v>
      </c>
      <c r="E20754" s="2">
        <v>44176.666666666664</v>
      </c>
      <c r="F20754" s="8" t="s">
        <v>388</v>
      </c>
      <c r="G20754" s="10" t="s">
        <v>389</v>
      </c>
      <c r="J20754" s="14">
        <v>514</v>
      </c>
      <c r="K20754" s="14">
        <v>514</v>
      </c>
      <c r="P20754" s="14">
        <v>514</v>
      </c>
      <c r="Q20754" s="14">
        <v>514</v>
      </c>
      <c r="S20754" s="14">
        <v>509</v>
      </c>
      <c r="V20754" s="14">
        <v>0</v>
      </c>
      <c r="W20754" s="14">
        <v>0</v>
      </c>
      <c r="X20754" s="14">
        <v>5</v>
      </c>
      <c r="AK20754" s="14">
        <v>509</v>
      </c>
      <c r="AN20754" s="14">
        <v>0</v>
      </c>
      <c r="AO20754" s="14">
        <v>0</v>
      </c>
      <c r="AP20754" s="14">
        <v>5</v>
      </c>
      <c r="AS20754" s="14">
        <v>5</v>
      </c>
      <c r="AT20754" s="14">
        <v>509</v>
      </c>
      <c r="AU20754" s="25">
        <v>2.2355662599557751</v>
      </c>
      <c r="AV20754" s="25">
        <v>0.90400842609147869</v>
      </c>
      <c r="AW20754" s="25">
        <v>2.1675435165410826</v>
      </c>
      <c r="AY20754" s="26">
        <v>208.71637238189015</v>
      </c>
      <c r="BA20754" s="26">
        <v>3.0868588400968327E-2</v>
      </c>
      <c r="BB20754" s="26">
        <v>208.74724097029113</v>
      </c>
      <c r="BC20754" s="26">
        <v>0</v>
      </c>
      <c r="BD20754" s="26">
        <v>208.74724097029113</v>
      </c>
      <c r="BE20754" s="26">
        <v>0</v>
      </c>
      <c r="BF20754" s="14">
        <v>514</v>
      </c>
      <c r="BG20754" s="14">
        <v>0</v>
      </c>
      <c r="BH20754" s="27">
        <v>0.89534696962630977</v>
      </c>
    </row>
    <row r="20755" spans="1:61" x14ac:dyDescent="0.25">
      <c r="A20755" t="s">
        <v>148</v>
      </c>
      <c r="B20755" s="2">
        <v>44177.041666666664</v>
      </c>
      <c r="C20755" s="1">
        <v>44176</v>
      </c>
      <c r="D20755">
        <v>17</v>
      </c>
      <c r="E20755" s="2">
        <v>44176.708333333336</v>
      </c>
      <c r="F20755" s="8" t="s">
        <v>388</v>
      </c>
      <c r="G20755" s="10" t="s">
        <v>389</v>
      </c>
      <c r="J20755" s="14">
        <v>513</v>
      </c>
      <c r="K20755" s="14">
        <v>513</v>
      </c>
      <c r="P20755" s="14">
        <v>513</v>
      </c>
      <c r="Q20755" s="14">
        <v>513</v>
      </c>
      <c r="S20755" s="14">
        <v>515</v>
      </c>
      <c r="V20755" s="14">
        <v>0</v>
      </c>
      <c r="W20755" s="14">
        <v>0</v>
      </c>
      <c r="X20755" s="14">
        <v>-2</v>
      </c>
      <c r="AK20755" s="14">
        <v>515</v>
      </c>
      <c r="AN20755" s="14">
        <v>0</v>
      </c>
      <c r="AO20755" s="14">
        <v>0</v>
      </c>
      <c r="AP20755" s="14">
        <v>-2</v>
      </c>
      <c r="AS20755" s="14">
        <v>-2</v>
      </c>
      <c r="AT20755" s="14">
        <v>515</v>
      </c>
      <c r="AU20755" s="25">
        <v>2.2353811200909242</v>
      </c>
      <c r="AV20755" s="25">
        <v>0.90372809632008921</v>
      </c>
      <c r="AW20755" s="25">
        <v>2.1598386732182191</v>
      </c>
      <c r="AY20755" s="26">
        <v>211.11119812250908</v>
      </c>
      <c r="BA20755" s="26">
        <v>0</v>
      </c>
      <c r="BB20755" s="26">
        <v>211.11119812250908</v>
      </c>
      <c r="BC20755" s="26">
        <v>0.15432013155525909</v>
      </c>
      <c r="BD20755" s="26">
        <v>210.44824352194033</v>
      </c>
      <c r="BE20755" s="26">
        <v>0.81727473212401947</v>
      </c>
      <c r="BF20755" s="14">
        <v>515</v>
      </c>
      <c r="BG20755" s="14">
        <v>2</v>
      </c>
      <c r="BH20755" s="27">
        <v>0.90372809632008932</v>
      </c>
      <c r="BI20755" s="27">
        <v>0.90089010996762786</v>
      </c>
    </row>
    <row r="20756" spans="1:61" x14ac:dyDescent="0.25">
      <c r="A20756" t="s">
        <v>148</v>
      </c>
      <c r="B20756" s="2">
        <v>44177.083333333336</v>
      </c>
      <c r="C20756" s="1">
        <v>44176</v>
      </c>
      <c r="D20756">
        <v>18</v>
      </c>
      <c r="E20756" s="2">
        <v>44176.75</v>
      </c>
      <c r="F20756" s="8" t="s">
        <v>388</v>
      </c>
      <c r="G20756" s="10" t="s">
        <v>389</v>
      </c>
      <c r="J20756" s="14">
        <v>512</v>
      </c>
      <c r="K20756" s="14">
        <v>512</v>
      </c>
      <c r="P20756" s="14">
        <v>512</v>
      </c>
      <c r="Q20756" s="14">
        <v>512</v>
      </c>
      <c r="S20756" s="14">
        <v>520</v>
      </c>
      <c r="V20756" s="14">
        <v>0</v>
      </c>
      <c r="W20756" s="14">
        <v>0</v>
      </c>
      <c r="X20756" s="14">
        <v>-8</v>
      </c>
      <c r="AK20756" s="14">
        <v>520</v>
      </c>
      <c r="AN20756" s="14">
        <v>0</v>
      </c>
      <c r="AO20756" s="14">
        <v>0</v>
      </c>
      <c r="AP20756" s="14">
        <v>-8</v>
      </c>
      <c r="AS20756" s="14">
        <v>-8</v>
      </c>
      <c r="AT20756" s="14">
        <v>520</v>
      </c>
      <c r="AU20756" s="25">
        <v>2.2366581720358423</v>
      </c>
      <c r="AV20756" s="25">
        <v>0.90384202781295298</v>
      </c>
      <c r="AW20756" s="25">
        <v>2.1596247768438888</v>
      </c>
      <c r="AY20756" s="26">
        <v>213.18769423426059</v>
      </c>
      <c r="BA20756" s="26">
        <v>0</v>
      </c>
      <c r="BB20756" s="26">
        <v>213.18769423426059</v>
      </c>
      <c r="BC20756" s="26">
        <v>0.62229906928585665</v>
      </c>
      <c r="BD20756" s="26">
        <v>210.57044795046241</v>
      </c>
      <c r="BE20756" s="26">
        <v>3.2395453530840257</v>
      </c>
      <c r="BF20756" s="14">
        <v>520</v>
      </c>
      <c r="BG20756" s="14">
        <v>8</v>
      </c>
      <c r="BH20756" s="27">
        <v>0.90384202781295309</v>
      </c>
      <c r="BI20756" s="27">
        <v>0.8927458095395131</v>
      </c>
    </row>
    <row r="20757" spans="1:61" x14ac:dyDescent="0.25">
      <c r="A20757" t="s">
        <v>148</v>
      </c>
      <c r="B20757" s="2">
        <v>44177.125</v>
      </c>
      <c r="C20757" s="1">
        <v>44176</v>
      </c>
      <c r="D20757">
        <v>19</v>
      </c>
      <c r="E20757" s="2">
        <v>44176.791666666664</v>
      </c>
      <c r="F20757" s="8" t="s">
        <v>388</v>
      </c>
      <c r="G20757" s="10" t="s">
        <v>389</v>
      </c>
      <c r="J20757" s="14">
        <v>515</v>
      </c>
      <c r="K20757" s="14">
        <v>515</v>
      </c>
      <c r="P20757" s="14">
        <v>515</v>
      </c>
      <c r="Q20757" s="14">
        <v>515</v>
      </c>
      <c r="S20757" s="14">
        <v>521</v>
      </c>
      <c r="V20757" s="14">
        <v>0</v>
      </c>
      <c r="W20757" s="14">
        <v>0</v>
      </c>
      <c r="X20757" s="14">
        <v>-6</v>
      </c>
      <c r="AK20757" s="14">
        <v>521</v>
      </c>
      <c r="AN20757" s="14">
        <v>0</v>
      </c>
      <c r="AO20757" s="14">
        <v>0</v>
      </c>
      <c r="AP20757" s="14">
        <v>-6</v>
      </c>
      <c r="AS20757" s="14">
        <v>-6</v>
      </c>
      <c r="AT20757" s="14">
        <v>521</v>
      </c>
      <c r="AU20757" s="25">
        <v>2.2381422334442478</v>
      </c>
      <c r="AV20757" s="25">
        <v>0.9032782801655479</v>
      </c>
      <c r="AW20757" s="25">
        <v>2.1601266350593131</v>
      </c>
      <c r="AY20757" s="26">
        <v>213.46444465089243</v>
      </c>
      <c r="BA20757" s="26">
        <v>0</v>
      </c>
      <c r="BB20757" s="26">
        <v>213.46444465089243</v>
      </c>
      <c r="BC20757" s="26">
        <v>0.46445415350026387</v>
      </c>
      <c r="BD20757" s="26">
        <v>211.49327566809984</v>
      </c>
      <c r="BE20757" s="26">
        <v>2.4356231362928611</v>
      </c>
      <c r="BF20757" s="14">
        <v>521</v>
      </c>
      <c r="BG20757" s="14">
        <v>6</v>
      </c>
      <c r="BH20757" s="27">
        <v>0.9032782801655479</v>
      </c>
      <c r="BI20757" s="27">
        <v>0.8949372464556612</v>
      </c>
    </row>
    <row r="20758" spans="1:61" x14ac:dyDescent="0.25">
      <c r="A20758" t="s">
        <v>148</v>
      </c>
      <c r="B20758" s="2">
        <v>44177.166666666664</v>
      </c>
      <c r="C20758" s="1">
        <v>44176</v>
      </c>
      <c r="D20758">
        <v>20</v>
      </c>
      <c r="E20758" s="2">
        <v>44176.833333333336</v>
      </c>
      <c r="F20758" s="8" t="s">
        <v>388</v>
      </c>
      <c r="G20758" s="10" t="s">
        <v>389</v>
      </c>
      <c r="J20758" s="14">
        <v>503</v>
      </c>
      <c r="K20758" s="14">
        <v>503</v>
      </c>
      <c r="P20758" s="14">
        <v>503</v>
      </c>
      <c r="Q20758" s="14">
        <v>503</v>
      </c>
      <c r="S20758" s="14">
        <v>507</v>
      </c>
      <c r="V20758" s="14">
        <v>0</v>
      </c>
      <c r="W20758" s="14">
        <v>0</v>
      </c>
      <c r="X20758" s="14">
        <v>-4</v>
      </c>
      <c r="AK20758" s="14">
        <v>507</v>
      </c>
      <c r="AN20758" s="14">
        <v>0</v>
      </c>
      <c r="AO20758" s="14">
        <v>0</v>
      </c>
      <c r="AP20758" s="14">
        <v>-4</v>
      </c>
      <c r="AS20758" s="14">
        <v>-4</v>
      </c>
      <c r="AT20758" s="14">
        <v>507</v>
      </c>
      <c r="AU20758" s="25">
        <v>2.2387559040424532</v>
      </c>
      <c r="AV20758" s="25">
        <v>0.90362452579831753</v>
      </c>
      <c r="AW20758" s="25">
        <v>2.1599051625306354</v>
      </c>
      <c r="AY20758" s="26">
        <v>207.80798259098938</v>
      </c>
      <c r="BA20758" s="26">
        <v>0</v>
      </c>
      <c r="BB20758" s="26">
        <v>207.80798259098938</v>
      </c>
      <c r="BC20758" s="26">
        <v>0.32024750807403918</v>
      </c>
      <c r="BD20758" s="26">
        <v>206.49904630181047</v>
      </c>
      <c r="BE20758" s="26">
        <v>1.6291837972529493</v>
      </c>
      <c r="BF20758" s="14">
        <v>507</v>
      </c>
      <c r="BG20758" s="14">
        <v>4</v>
      </c>
      <c r="BH20758" s="27">
        <v>0.90362452579831753</v>
      </c>
      <c r="BI20758" s="27">
        <v>0.89793279577494922</v>
      </c>
    </row>
    <row r="20759" spans="1:61" x14ac:dyDescent="0.25">
      <c r="A20759" t="s">
        <v>148</v>
      </c>
      <c r="B20759" s="2">
        <v>44177.208333333336</v>
      </c>
      <c r="C20759" s="1">
        <v>44176</v>
      </c>
      <c r="D20759">
        <v>21</v>
      </c>
      <c r="E20759" s="2">
        <v>44176.875</v>
      </c>
      <c r="F20759" s="8" t="s">
        <v>388</v>
      </c>
      <c r="G20759" s="10" t="s">
        <v>389</v>
      </c>
      <c r="J20759" s="14">
        <v>522</v>
      </c>
      <c r="K20759" s="14">
        <v>522</v>
      </c>
      <c r="P20759" s="14">
        <v>522</v>
      </c>
      <c r="Q20759" s="14">
        <v>522</v>
      </c>
      <c r="S20759" s="14">
        <v>492</v>
      </c>
      <c r="V20759" s="14">
        <v>0</v>
      </c>
      <c r="W20759" s="14">
        <v>0</v>
      </c>
      <c r="X20759" s="14">
        <v>30</v>
      </c>
      <c r="AK20759" s="14">
        <v>492</v>
      </c>
      <c r="AN20759" s="14">
        <v>0</v>
      </c>
      <c r="AO20759" s="14">
        <v>0</v>
      </c>
      <c r="AP20759" s="14">
        <v>30</v>
      </c>
      <c r="AS20759" s="14">
        <v>30</v>
      </c>
      <c r="AT20759" s="14">
        <v>492</v>
      </c>
      <c r="AU20759" s="25">
        <v>2.2403208776265271</v>
      </c>
      <c r="AV20759" s="25">
        <v>0.9039028512035695</v>
      </c>
      <c r="AW20759" s="25">
        <v>2.1607833602915405</v>
      </c>
      <c r="AY20759" s="26">
        <v>201.72193066930186</v>
      </c>
      <c r="BA20759" s="26">
        <v>0.18521153040580998</v>
      </c>
      <c r="BB20759" s="26">
        <v>201.90714219970766</v>
      </c>
      <c r="BC20759" s="26">
        <v>0</v>
      </c>
      <c r="BD20759" s="26">
        <v>201.90714219970766</v>
      </c>
      <c r="BE20759" s="26">
        <v>0</v>
      </c>
      <c r="BF20759" s="14">
        <v>522</v>
      </c>
      <c r="BG20759" s="14">
        <v>0</v>
      </c>
      <c r="BH20759" s="27">
        <v>0.8527366357017615</v>
      </c>
    </row>
    <row r="20760" spans="1:61" x14ac:dyDescent="0.25">
      <c r="A20760" t="s">
        <v>148</v>
      </c>
      <c r="B20760" s="2">
        <v>44177.25</v>
      </c>
      <c r="C20760" s="1">
        <v>44176</v>
      </c>
      <c r="D20760">
        <v>22</v>
      </c>
      <c r="E20760" s="2">
        <v>44176.916666666664</v>
      </c>
      <c r="F20760" s="8" t="s">
        <v>388</v>
      </c>
      <c r="G20760" s="10" t="s">
        <v>389</v>
      </c>
      <c r="J20760" s="14">
        <v>541</v>
      </c>
      <c r="K20760" s="14">
        <v>541</v>
      </c>
      <c r="P20760" s="14">
        <v>541</v>
      </c>
      <c r="Q20760" s="14">
        <v>541</v>
      </c>
      <c r="S20760" s="14">
        <v>480</v>
      </c>
      <c r="V20760" s="14">
        <v>0</v>
      </c>
      <c r="W20760" s="14">
        <v>0</v>
      </c>
      <c r="X20760" s="14">
        <v>61</v>
      </c>
      <c r="AK20760" s="14">
        <v>480</v>
      </c>
      <c r="AN20760" s="14">
        <v>0</v>
      </c>
      <c r="AO20760" s="14">
        <v>0</v>
      </c>
      <c r="AP20760" s="14">
        <v>61</v>
      </c>
      <c r="AS20760" s="14">
        <v>61</v>
      </c>
      <c r="AT20760" s="14">
        <v>480</v>
      </c>
      <c r="AU20760" s="25">
        <v>2.2374767606815524</v>
      </c>
      <c r="AV20760" s="25">
        <v>0.90321750257885158</v>
      </c>
      <c r="AW20760" s="25">
        <v>2.1611188415674296</v>
      </c>
      <c r="AY20760" s="26">
        <v>196.65266632700821</v>
      </c>
      <c r="BA20760" s="26">
        <v>0.37659677849181372</v>
      </c>
      <c r="BB20760" s="26">
        <v>197.02926310550001</v>
      </c>
      <c r="BC20760" s="26">
        <v>0</v>
      </c>
      <c r="BD20760" s="26">
        <v>197.02926310550001</v>
      </c>
      <c r="BE20760" s="26">
        <v>0</v>
      </c>
      <c r="BF20760" s="14">
        <v>541</v>
      </c>
      <c r="BG20760" s="14">
        <v>0</v>
      </c>
      <c r="BH20760" s="27">
        <v>0.80291063591062362</v>
      </c>
    </row>
    <row r="20761" spans="1:61" x14ac:dyDescent="0.25">
      <c r="A20761" t="s">
        <v>148</v>
      </c>
      <c r="B20761" s="2">
        <v>44177.291666666664</v>
      </c>
      <c r="C20761" s="1">
        <v>44176</v>
      </c>
      <c r="D20761">
        <v>23</v>
      </c>
      <c r="E20761" s="2">
        <v>44176.958333333336</v>
      </c>
      <c r="F20761" s="8" t="s">
        <v>388</v>
      </c>
      <c r="G20761" s="10" t="s">
        <v>389</v>
      </c>
      <c r="J20761" s="14">
        <v>571</v>
      </c>
      <c r="K20761" s="14">
        <v>571</v>
      </c>
      <c r="P20761" s="14">
        <v>571</v>
      </c>
      <c r="Q20761" s="14">
        <v>571</v>
      </c>
      <c r="S20761" s="14">
        <v>460</v>
      </c>
      <c r="V20761" s="14">
        <v>0</v>
      </c>
      <c r="W20761" s="14">
        <v>0</v>
      </c>
      <c r="X20761" s="14">
        <v>111</v>
      </c>
      <c r="AK20761" s="14">
        <v>460</v>
      </c>
      <c r="AN20761" s="14">
        <v>0</v>
      </c>
      <c r="AO20761" s="14">
        <v>0</v>
      </c>
      <c r="AP20761" s="14">
        <v>111</v>
      </c>
      <c r="AS20761" s="14">
        <v>111</v>
      </c>
      <c r="AT20761" s="14">
        <v>460</v>
      </c>
      <c r="AU20761" s="25">
        <v>2.2370716033377271</v>
      </c>
      <c r="AV20761" s="25">
        <v>0.90403561700997059</v>
      </c>
      <c r="AW20761" s="25">
        <v>2.1613322776796782</v>
      </c>
      <c r="AY20761" s="26">
        <v>188.62950704637828</v>
      </c>
      <c r="BA20761" s="26">
        <v>0.68528266250149728</v>
      </c>
      <c r="BB20761" s="26">
        <v>189.31478970887977</v>
      </c>
      <c r="BC20761" s="26">
        <v>0</v>
      </c>
      <c r="BD20761" s="26">
        <v>189.3147897088798</v>
      </c>
      <c r="BE20761" s="26">
        <v>-2.8421709430404007E-14</v>
      </c>
      <c r="BF20761" s="14">
        <v>571</v>
      </c>
      <c r="BG20761" s="14">
        <v>0</v>
      </c>
      <c r="BH20761" s="27">
        <v>0.73094075602099906</v>
      </c>
    </row>
    <row r="20762" spans="1:61" x14ac:dyDescent="0.25">
      <c r="A20762" t="s">
        <v>148</v>
      </c>
      <c r="B20762" s="2">
        <v>44177.333333333336</v>
      </c>
      <c r="C20762" s="1">
        <v>44176</v>
      </c>
      <c r="D20762">
        <v>24</v>
      </c>
      <c r="E20762" s="2">
        <v>44177</v>
      </c>
      <c r="F20762" s="8" t="s">
        <v>388</v>
      </c>
      <c r="G20762" s="10" t="s">
        <v>389</v>
      </c>
      <c r="J20762" s="14">
        <v>628</v>
      </c>
      <c r="K20762" s="14">
        <v>628</v>
      </c>
      <c r="P20762" s="14">
        <v>628</v>
      </c>
      <c r="Q20762" s="14">
        <v>628</v>
      </c>
      <c r="S20762" s="14">
        <v>378</v>
      </c>
      <c r="V20762" s="14">
        <v>0</v>
      </c>
      <c r="W20762" s="14">
        <v>0</v>
      </c>
      <c r="X20762" s="14">
        <v>250</v>
      </c>
      <c r="AK20762" s="14">
        <v>378</v>
      </c>
      <c r="AN20762" s="14">
        <v>0</v>
      </c>
      <c r="AO20762" s="14">
        <v>0</v>
      </c>
      <c r="AP20762" s="14">
        <v>250</v>
      </c>
      <c r="AS20762" s="14">
        <v>250</v>
      </c>
      <c r="AT20762" s="14">
        <v>378</v>
      </c>
      <c r="AU20762" s="25">
        <v>2.2360584376298993</v>
      </c>
      <c r="AV20762" s="25">
        <v>0.90396699663235336</v>
      </c>
      <c r="AW20762" s="25">
        <v>2.1617701014914705</v>
      </c>
      <c r="AY20762" s="26">
        <v>154.99248157370866</v>
      </c>
      <c r="BA20762" s="26">
        <v>1.5434294200484169</v>
      </c>
      <c r="BB20762" s="26">
        <v>156.53591099375708</v>
      </c>
      <c r="BC20762" s="26">
        <v>0</v>
      </c>
      <c r="BD20762" s="26">
        <v>156.53591099375708</v>
      </c>
      <c r="BE20762" s="26">
        <v>0</v>
      </c>
      <c r="BF20762" s="14">
        <v>628</v>
      </c>
      <c r="BG20762" s="14">
        <v>0</v>
      </c>
      <c r="BH20762" s="27">
        <v>0.54952579632970822</v>
      </c>
    </row>
    <row r="20763" spans="1:61" x14ac:dyDescent="0.25">
      <c r="A20763" t="s">
        <v>148</v>
      </c>
      <c r="B20763" s="2">
        <v>44177.375</v>
      </c>
      <c r="C20763" s="1">
        <v>44177</v>
      </c>
      <c r="D20763">
        <v>1</v>
      </c>
      <c r="E20763" s="2">
        <v>44177.041666666664</v>
      </c>
      <c r="F20763" s="8" t="s">
        <v>388</v>
      </c>
      <c r="G20763" s="10" t="s">
        <v>389</v>
      </c>
      <c r="J20763" s="14">
        <v>583</v>
      </c>
      <c r="K20763" s="14">
        <v>583</v>
      </c>
      <c r="P20763" s="14">
        <v>583</v>
      </c>
      <c r="Q20763" s="14">
        <v>583</v>
      </c>
      <c r="S20763" s="14">
        <v>374</v>
      </c>
      <c r="V20763" s="14">
        <v>0</v>
      </c>
      <c r="W20763" s="14">
        <v>0</v>
      </c>
      <c r="X20763" s="14">
        <v>209</v>
      </c>
      <c r="AK20763" s="14">
        <v>374</v>
      </c>
      <c r="AN20763" s="14">
        <v>0</v>
      </c>
      <c r="AO20763" s="14">
        <v>0</v>
      </c>
      <c r="AP20763" s="14">
        <v>209</v>
      </c>
      <c r="AS20763" s="14">
        <v>209</v>
      </c>
      <c r="AT20763" s="14">
        <v>374</v>
      </c>
      <c r="AU20763" s="25">
        <v>2.2367280151782749</v>
      </c>
      <c r="AV20763" s="25">
        <v>0.90412652059803056</v>
      </c>
      <c r="AW20763" s="25">
        <v>2.1620146228458785</v>
      </c>
      <c r="AY20763" s="26">
        <v>153.37941173701745</v>
      </c>
      <c r="BA20763" s="26">
        <v>1.2903069951604771</v>
      </c>
      <c r="BB20763" s="26">
        <v>154.66971873217793</v>
      </c>
      <c r="BC20763" s="26">
        <v>0</v>
      </c>
      <c r="BD20763" s="26">
        <v>154.6697187321779</v>
      </c>
      <c r="BE20763" s="26">
        <v>2.8421709430404007E-14</v>
      </c>
      <c r="BF20763" s="14">
        <v>583</v>
      </c>
      <c r="BG20763" s="14">
        <v>0</v>
      </c>
      <c r="BH20763" s="27">
        <v>0.58488500053402082</v>
      </c>
    </row>
    <row r="20764" spans="1:61" x14ac:dyDescent="0.25">
      <c r="A20764" t="s">
        <v>148</v>
      </c>
      <c r="B20764" s="2">
        <v>44177.416666666664</v>
      </c>
      <c r="C20764" s="1">
        <v>44177</v>
      </c>
      <c r="D20764">
        <v>2</v>
      </c>
      <c r="E20764" s="2">
        <v>44177.083333333336</v>
      </c>
      <c r="F20764" s="8" t="s">
        <v>388</v>
      </c>
      <c r="G20764" s="10" t="s">
        <v>389</v>
      </c>
      <c r="J20764" s="14">
        <v>569</v>
      </c>
      <c r="K20764" s="14">
        <v>569</v>
      </c>
      <c r="P20764" s="14">
        <v>569</v>
      </c>
      <c r="Q20764" s="14">
        <v>569</v>
      </c>
      <c r="S20764" s="14">
        <v>458</v>
      </c>
      <c r="V20764" s="14">
        <v>0</v>
      </c>
      <c r="W20764" s="14">
        <v>0</v>
      </c>
      <c r="X20764" s="14">
        <v>111</v>
      </c>
      <c r="AK20764" s="14">
        <v>458</v>
      </c>
      <c r="AN20764" s="14">
        <v>0</v>
      </c>
      <c r="AO20764" s="14">
        <v>0</v>
      </c>
      <c r="AP20764" s="14">
        <v>111</v>
      </c>
      <c r="AS20764" s="14">
        <v>111</v>
      </c>
      <c r="AT20764" s="14">
        <v>458</v>
      </c>
      <c r="AU20764" s="25">
        <v>2.2378307178157111</v>
      </c>
      <c r="AV20764" s="25">
        <v>0.90406606772420794</v>
      </c>
      <c r="AW20764" s="25">
        <v>2.1601584463044974</v>
      </c>
      <c r="AY20764" s="26">
        <v>187.81570475532621</v>
      </c>
      <c r="BA20764" s="26">
        <v>0.68528266250149716</v>
      </c>
      <c r="BB20764" s="26">
        <v>188.5009874178277</v>
      </c>
      <c r="BC20764" s="26">
        <v>0</v>
      </c>
      <c r="BD20764" s="26">
        <v>188.5009874178277</v>
      </c>
      <c r="BE20764" s="26">
        <v>0</v>
      </c>
      <c r="BF20764" s="14">
        <v>569</v>
      </c>
      <c r="BG20764" s="14">
        <v>0</v>
      </c>
      <c r="BH20764" s="27">
        <v>0.73035684864866668</v>
      </c>
    </row>
    <row r="20765" spans="1:61" x14ac:dyDescent="0.25">
      <c r="A20765" t="s">
        <v>148</v>
      </c>
      <c r="B20765" s="2">
        <v>44177.458333333336</v>
      </c>
      <c r="C20765" s="1">
        <v>44177</v>
      </c>
      <c r="D20765">
        <v>3</v>
      </c>
      <c r="E20765" s="2">
        <v>44177.125</v>
      </c>
      <c r="F20765" s="8" t="s">
        <v>388</v>
      </c>
      <c r="G20765" s="10" t="s">
        <v>389</v>
      </c>
      <c r="J20765" s="14">
        <v>546</v>
      </c>
      <c r="K20765" s="14">
        <v>546</v>
      </c>
      <c r="P20765" s="14">
        <v>546</v>
      </c>
      <c r="Q20765" s="14">
        <v>546</v>
      </c>
      <c r="S20765" s="14">
        <v>470</v>
      </c>
      <c r="V20765" s="14">
        <v>0</v>
      </c>
      <c r="W20765" s="14">
        <v>0</v>
      </c>
      <c r="X20765" s="14">
        <v>76</v>
      </c>
      <c r="AK20765" s="14">
        <v>470</v>
      </c>
      <c r="AN20765" s="14">
        <v>0</v>
      </c>
      <c r="AO20765" s="14">
        <v>0</v>
      </c>
      <c r="AP20765" s="14">
        <v>76</v>
      </c>
      <c r="AS20765" s="14">
        <v>76</v>
      </c>
      <c r="AT20765" s="14">
        <v>470</v>
      </c>
      <c r="AU20765" s="25">
        <v>2.2370313007186637</v>
      </c>
      <c r="AV20765" s="25">
        <v>0.90400068105937015</v>
      </c>
      <c r="AW20765" s="25">
        <v>2.1567211779069049</v>
      </c>
      <c r="AY20765" s="26">
        <v>192.72270055515418</v>
      </c>
      <c r="BA20765" s="26">
        <v>0.4692025436947187</v>
      </c>
      <c r="BB20765" s="26">
        <v>193.19190309884888</v>
      </c>
      <c r="BC20765" s="26">
        <v>0</v>
      </c>
      <c r="BD20765" s="26">
        <v>193.19190309884888</v>
      </c>
      <c r="BE20765" s="26">
        <v>0</v>
      </c>
      <c r="BF20765" s="14">
        <v>546</v>
      </c>
      <c r="BG20765" s="14">
        <v>0</v>
      </c>
      <c r="BH20765" s="27">
        <v>0.78006361430363413</v>
      </c>
    </row>
    <row r="20766" spans="1:61" x14ac:dyDescent="0.25">
      <c r="A20766" t="s">
        <v>148</v>
      </c>
      <c r="B20766" s="2">
        <v>44177.5</v>
      </c>
      <c r="C20766" s="1">
        <v>44177</v>
      </c>
      <c r="D20766">
        <v>4</v>
      </c>
      <c r="E20766" s="2">
        <v>44177.166666666664</v>
      </c>
      <c r="F20766" s="8" t="s">
        <v>388</v>
      </c>
      <c r="G20766" s="10" t="s">
        <v>389</v>
      </c>
      <c r="J20766" s="14">
        <v>520</v>
      </c>
      <c r="K20766" s="14">
        <v>520</v>
      </c>
      <c r="P20766" s="14">
        <v>520</v>
      </c>
      <c r="Q20766" s="14">
        <v>520</v>
      </c>
      <c r="S20766" s="14">
        <v>482</v>
      </c>
      <c r="V20766" s="14">
        <v>0</v>
      </c>
      <c r="W20766" s="14">
        <v>0</v>
      </c>
      <c r="X20766" s="14">
        <v>38</v>
      </c>
      <c r="AK20766" s="14">
        <v>482</v>
      </c>
      <c r="AN20766" s="14">
        <v>0</v>
      </c>
      <c r="AO20766" s="14">
        <v>0</v>
      </c>
      <c r="AP20766" s="14">
        <v>38</v>
      </c>
      <c r="AS20766" s="14">
        <v>38</v>
      </c>
      <c r="AT20766" s="14">
        <v>482</v>
      </c>
      <c r="AU20766" s="25">
        <v>2.2382419428651477</v>
      </c>
      <c r="AV20766" s="25">
        <v>0.90386454089844803</v>
      </c>
      <c r="AW20766" s="25">
        <v>2.1565875610613925</v>
      </c>
      <c r="AY20766" s="26">
        <v>197.61351557776484</v>
      </c>
      <c r="BA20766" s="26">
        <v>0.23460127184735927</v>
      </c>
      <c r="BB20766" s="26">
        <v>197.84811684961221</v>
      </c>
      <c r="BC20766" s="26">
        <v>0</v>
      </c>
      <c r="BD20766" s="26">
        <v>197.84811684961224</v>
      </c>
      <c r="BE20766" s="26">
        <v>-2.8421709430404007E-14</v>
      </c>
      <c r="BF20766" s="14">
        <v>520</v>
      </c>
      <c r="BG20766" s="14">
        <v>0</v>
      </c>
      <c r="BH20766" s="27">
        <v>0.83880752955575399</v>
      </c>
    </row>
    <row r="20767" spans="1:61" x14ac:dyDescent="0.25">
      <c r="A20767" t="s">
        <v>148</v>
      </c>
      <c r="B20767" s="2">
        <v>44177.541666666664</v>
      </c>
      <c r="C20767" s="1">
        <v>44177</v>
      </c>
      <c r="D20767">
        <v>5</v>
      </c>
      <c r="E20767" s="2">
        <v>44177.208333333336</v>
      </c>
      <c r="F20767" s="8" t="s">
        <v>388</v>
      </c>
      <c r="G20767" s="10" t="s">
        <v>389</v>
      </c>
      <c r="J20767" s="14">
        <v>502</v>
      </c>
      <c r="K20767" s="14">
        <v>502</v>
      </c>
      <c r="P20767" s="14">
        <v>502</v>
      </c>
      <c r="Q20767" s="14">
        <v>502</v>
      </c>
      <c r="S20767" s="14">
        <v>510</v>
      </c>
      <c r="V20767" s="14">
        <v>0</v>
      </c>
      <c r="W20767" s="14">
        <v>0</v>
      </c>
      <c r="X20767" s="14">
        <v>-8</v>
      </c>
      <c r="AK20767" s="14">
        <v>510</v>
      </c>
      <c r="AN20767" s="14">
        <v>0</v>
      </c>
      <c r="AO20767" s="14">
        <v>0</v>
      </c>
      <c r="AP20767" s="14">
        <v>-8</v>
      </c>
      <c r="AS20767" s="14">
        <v>-8</v>
      </c>
      <c r="AT20767" s="14">
        <v>510</v>
      </c>
      <c r="AU20767" s="25">
        <v>2.2386941966254179</v>
      </c>
      <c r="AV20767" s="25">
        <v>0.90383522953486151</v>
      </c>
      <c r="AW20767" s="25">
        <v>2.1563309538687387</v>
      </c>
      <c r="AY20767" s="26">
        <v>209.08635822172499</v>
      </c>
      <c r="BA20767" s="26">
        <v>0</v>
      </c>
      <c r="BB20767" s="26">
        <v>209.08635822172499</v>
      </c>
      <c r="BC20767" s="26">
        <v>0.90648536912208688</v>
      </c>
      <c r="BD20767" s="26">
        <v>206.74971087129737</v>
      </c>
      <c r="BE20767" s="26">
        <v>3.2431327195497204</v>
      </c>
      <c r="BF20767" s="14">
        <v>510</v>
      </c>
      <c r="BG20767" s="14">
        <v>8</v>
      </c>
      <c r="BH20767" s="27">
        <v>0.90383522953486151</v>
      </c>
      <c r="BI20767" s="27">
        <v>0.89373440702171292</v>
      </c>
    </row>
    <row r="20768" spans="1:61" x14ac:dyDescent="0.25">
      <c r="A20768" t="s">
        <v>148</v>
      </c>
      <c r="B20768" s="2">
        <v>44177.583333333336</v>
      </c>
      <c r="C20768" s="1">
        <v>44177</v>
      </c>
      <c r="D20768">
        <v>6</v>
      </c>
      <c r="E20768" s="2">
        <v>44177.25</v>
      </c>
      <c r="F20768" s="8" t="s">
        <v>388</v>
      </c>
      <c r="G20768" s="10" t="s">
        <v>389</v>
      </c>
      <c r="J20768" s="14">
        <v>528</v>
      </c>
      <c r="K20768" s="14">
        <v>528</v>
      </c>
      <c r="P20768" s="14">
        <v>528</v>
      </c>
      <c r="Q20768" s="14">
        <v>528</v>
      </c>
      <c r="S20768" s="14">
        <v>537</v>
      </c>
      <c r="V20768" s="14">
        <v>0</v>
      </c>
      <c r="W20768" s="14">
        <v>0</v>
      </c>
      <c r="X20768" s="14">
        <v>-9</v>
      </c>
      <c r="AK20768" s="14">
        <v>537</v>
      </c>
      <c r="AN20768" s="14">
        <v>0</v>
      </c>
      <c r="AO20768" s="14">
        <v>0</v>
      </c>
      <c r="AP20768" s="14">
        <v>-9</v>
      </c>
      <c r="AS20768" s="14">
        <v>-9</v>
      </c>
      <c r="AT20768" s="14">
        <v>537</v>
      </c>
      <c r="AU20768" s="25">
        <v>2.2375768847160797</v>
      </c>
      <c r="AV20768" s="25">
        <v>0.90218053752639216</v>
      </c>
      <c r="AW20768" s="25">
        <v>2.1866327430910499</v>
      </c>
      <c r="AY20768" s="26">
        <v>219.75258713595659</v>
      </c>
      <c r="BA20768" s="26">
        <v>0</v>
      </c>
      <c r="BB20768" s="26">
        <v>219.75258713595659</v>
      </c>
      <c r="BC20768" s="26">
        <v>0.86358540317348342</v>
      </c>
      <c r="BD20768" s="26">
        <v>216.97964222255104</v>
      </c>
      <c r="BE20768" s="26">
        <v>3.6365303165790408</v>
      </c>
      <c r="BF20768" s="14">
        <v>537</v>
      </c>
      <c r="BG20768" s="14">
        <v>9</v>
      </c>
      <c r="BH20768" s="27">
        <v>0.90218053752639216</v>
      </c>
      <c r="BI20768" s="27">
        <v>0.89079638517072046</v>
      </c>
    </row>
    <row r="20769" spans="1:61" x14ac:dyDescent="0.25">
      <c r="A20769" t="s">
        <v>148</v>
      </c>
      <c r="B20769" s="2">
        <v>44177.625</v>
      </c>
      <c r="C20769" s="1">
        <v>44177</v>
      </c>
      <c r="D20769">
        <v>7</v>
      </c>
      <c r="E20769" s="2">
        <v>44177.291666666664</v>
      </c>
      <c r="F20769" s="8" t="s">
        <v>388</v>
      </c>
      <c r="G20769" s="10" t="s">
        <v>389</v>
      </c>
      <c r="J20769" s="14">
        <v>528</v>
      </c>
      <c r="K20769" s="14">
        <v>528</v>
      </c>
      <c r="P20769" s="14">
        <v>528</v>
      </c>
      <c r="Q20769" s="14">
        <v>528</v>
      </c>
      <c r="S20769" s="14">
        <v>532</v>
      </c>
      <c r="V20769" s="14">
        <v>0</v>
      </c>
      <c r="W20769" s="14">
        <v>0</v>
      </c>
      <c r="X20769" s="14">
        <v>-4</v>
      </c>
      <c r="AK20769" s="14">
        <v>532</v>
      </c>
      <c r="AN20769" s="14">
        <v>0</v>
      </c>
      <c r="AO20769" s="14">
        <v>0</v>
      </c>
      <c r="AP20769" s="14">
        <v>-4</v>
      </c>
      <c r="AS20769" s="14">
        <v>-4</v>
      </c>
      <c r="AT20769" s="14">
        <v>532</v>
      </c>
      <c r="AU20769" s="25">
        <v>2.2364208407614923</v>
      </c>
      <c r="AV20769" s="25">
        <v>0.90126606166460399</v>
      </c>
      <c r="AW20769" s="25">
        <v>2.1608889238508877</v>
      </c>
      <c r="AY20769" s="26">
        <v>217.48580018577778</v>
      </c>
      <c r="BA20769" s="26">
        <v>0</v>
      </c>
      <c r="BB20769" s="26">
        <v>217.48580018577778</v>
      </c>
      <c r="BC20769" s="26">
        <v>0.34189866324841212</v>
      </c>
      <c r="BD20769" s="26">
        <v>216.20211900686928</v>
      </c>
      <c r="BE20769" s="26">
        <v>1.6255798421568954</v>
      </c>
      <c r="BF20769" s="14">
        <v>532</v>
      </c>
      <c r="BG20769" s="14">
        <v>4</v>
      </c>
      <c r="BH20769" s="27">
        <v>0.9012660616646041</v>
      </c>
      <c r="BI20769" s="27">
        <v>0.89594645790398364</v>
      </c>
    </row>
    <row r="20770" spans="1:61" x14ac:dyDescent="0.25">
      <c r="A20770" t="s">
        <v>148</v>
      </c>
      <c r="B20770" s="2">
        <v>44177.666666666664</v>
      </c>
      <c r="C20770" s="1">
        <v>44177</v>
      </c>
      <c r="D20770">
        <v>8</v>
      </c>
      <c r="E20770" s="2">
        <v>44177.333333333336</v>
      </c>
      <c r="F20770" s="8" t="s">
        <v>388</v>
      </c>
      <c r="G20770" s="10" t="s">
        <v>389</v>
      </c>
      <c r="J20770" s="14">
        <v>527</v>
      </c>
      <c r="K20770" s="14">
        <v>527</v>
      </c>
      <c r="P20770" s="14">
        <v>527</v>
      </c>
      <c r="Q20770" s="14">
        <v>527</v>
      </c>
      <c r="S20770" s="14">
        <v>523</v>
      </c>
      <c r="V20770" s="14">
        <v>0</v>
      </c>
      <c r="W20770" s="14">
        <v>0</v>
      </c>
      <c r="X20770" s="14">
        <v>4</v>
      </c>
      <c r="AK20770" s="14">
        <v>523</v>
      </c>
      <c r="AN20770" s="14">
        <v>0</v>
      </c>
      <c r="AO20770" s="14">
        <v>0</v>
      </c>
      <c r="AP20770" s="14">
        <v>4</v>
      </c>
      <c r="AS20770" s="14">
        <v>4</v>
      </c>
      <c r="AT20770" s="14">
        <v>523</v>
      </c>
      <c r="AU20770" s="25">
        <v>2.234372619256944</v>
      </c>
      <c r="AV20770" s="25">
        <v>0.90125858759201261</v>
      </c>
      <c r="AW20770" s="25">
        <v>2.1609485141148044</v>
      </c>
      <c r="AY20770" s="26">
        <v>213.80475606255166</v>
      </c>
      <c r="BA20770" s="26">
        <v>2.469487072077467E-2</v>
      </c>
      <c r="BB20770" s="26">
        <v>213.82945093327243</v>
      </c>
      <c r="BC20770" s="26">
        <v>0</v>
      </c>
      <c r="BD20770" s="26">
        <v>213.82945093327243</v>
      </c>
      <c r="BE20770" s="26">
        <v>0</v>
      </c>
      <c r="BF20770" s="14">
        <v>527</v>
      </c>
      <c r="BG20770" s="14">
        <v>0</v>
      </c>
      <c r="BH20770" s="27">
        <v>0.89452122223246877</v>
      </c>
    </row>
    <row r="20771" spans="1:61" x14ac:dyDescent="0.25">
      <c r="A20771" t="s">
        <v>148</v>
      </c>
      <c r="B20771" s="2">
        <v>44177.708333333336</v>
      </c>
      <c r="C20771" s="1">
        <v>44177</v>
      </c>
      <c r="D20771">
        <v>9</v>
      </c>
      <c r="E20771" s="2">
        <v>44177.375</v>
      </c>
      <c r="F20771" s="8" t="s">
        <v>388</v>
      </c>
      <c r="G20771" s="10" t="s">
        <v>389</v>
      </c>
      <c r="J20771" s="14">
        <v>515</v>
      </c>
      <c r="K20771" s="14">
        <v>515</v>
      </c>
      <c r="P20771" s="14">
        <v>515</v>
      </c>
      <c r="Q20771" s="14">
        <v>515</v>
      </c>
      <c r="S20771" s="14">
        <v>518</v>
      </c>
      <c r="V20771" s="14">
        <v>0</v>
      </c>
      <c r="W20771" s="14">
        <v>0</v>
      </c>
      <c r="X20771" s="14">
        <v>-3</v>
      </c>
      <c r="AK20771" s="14">
        <v>518</v>
      </c>
      <c r="AN20771" s="14">
        <v>0</v>
      </c>
      <c r="AO20771" s="14">
        <v>0</v>
      </c>
      <c r="AP20771" s="14">
        <v>-3</v>
      </c>
      <c r="AS20771" s="14">
        <v>-3</v>
      </c>
      <c r="AT20771" s="14">
        <v>518</v>
      </c>
      <c r="AU20771" s="25">
        <v>2.2318764999174339</v>
      </c>
      <c r="AV20771" s="25">
        <v>0.9005727945548736</v>
      </c>
      <c r="AW20771" s="25">
        <v>2.160564076950291</v>
      </c>
      <c r="AY20771" s="26">
        <v>211.59959883309801</v>
      </c>
      <c r="BA20771" s="26">
        <v>0</v>
      </c>
      <c r="BB20771" s="26">
        <v>211.59959883309801</v>
      </c>
      <c r="BC20771" s="26">
        <v>0.28041994540845261</v>
      </c>
      <c r="BD20771" s="26">
        <v>210.65998028266097</v>
      </c>
      <c r="BE20771" s="26">
        <v>1.2200384958455004</v>
      </c>
      <c r="BF20771" s="14">
        <v>518</v>
      </c>
      <c r="BG20771" s="14">
        <v>3</v>
      </c>
      <c r="BH20771" s="27">
        <v>0.9005727945548736</v>
      </c>
      <c r="BI20771" s="27">
        <v>0.89657375623696889</v>
      </c>
    </row>
    <row r="20772" spans="1:61" x14ac:dyDescent="0.25">
      <c r="A20772" t="s">
        <v>148</v>
      </c>
      <c r="B20772" s="2">
        <v>44177.75</v>
      </c>
      <c r="C20772" s="1">
        <v>44177</v>
      </c>
      <c r="D20772">
        <v>10</v>
      </c>
      <c r="E20772" s="2">
        <v>44177.416666666664</v>
      </c>
      <c r="F20772" s="8" t="s">
        <v>388</v>
      </c>
      <c r="G20772" s="10" t="s">
        <v>389</v>
      </c>
      <c r="J20772" s="14">
        <v>510</v>
      </c>
      <c r="K20772" s="14">
        <v>510</v>
      </c>
      <c r="P20772" s="14">
        <v>510</v>
      </c>
      <c r="Q20772" s="14">
        <v>510</v>
      </c>
      <c r="S20772" s="14">
        <v>518</v>
      </c>
      <c r="V20772" s="14">
        <v>0</v>
      </c>
      <c r="W20772" s="14">
        <v>0</v>
      </c>
      <c r="X20772" s="14">
        <v>-8</v>
      </c>
      <c r="AK20772" s="14">
        <v>518</v>
      </c>
      <c r="AN20772" s="14">
        <v>0</v>
      </c>
      <c r="AO20772" s="14">
        <v>0</v>
      </c>
      <c r="AP20772" s="14">
        <v>-8</v>
      </c>
      <c r="AS20772" s="14">
        <v>-8</v>
      </c>
      <c r="AT20772" s="14">
        <v>518</v>
      </c>
      <c r="AU20772" s="25">
        <v>2.2303166812853794</v>
      </c>
      <c r="AV20772" s="25">
        <v>0.89916543807964555</v>
      </c>
      <c r="AW20772" s="25">
        <v>2.1603816599014949</v>
      </c>
      <c r="AY20772" s="26">
        <v>211.26892476946432</v>
      </c>
      <c r="BA20772" s="26">
        <v>0</v>
      </c>
      <c r="BB20772" s="26">
        <v>211.26892476946432</v>
      </c>
      <c r="BC20772" s="26">
        <v>0.74083119260169783</v>
      </c>
      <c r="BD20772" s="26">
        <v>208.78527298165434</v>
      </c>
      <c r="BE20772" s="26">
        <v>3.2244829804116648</v>
      </c>
      <c r="BF20772" s="14">
        <v>518</v>
      </c>
      <c r="BG20772" s="14">
        <v>8</v>
      </c>
      <c r="BH20772" s="27">
        <v>0.89916543807964555</v>
      </c>
      <c r="BI20772" s="27">
        <v>0.88859495853439541</v>
      </c>
    </row>
    <row r="20773" spans="1:61" x14ac:dyDescent="0.25">
      <c r="A20773" t="s">
        <v>148</v>
      </c>
      <c r="B20773" s="2">
        <v>44177.791666666664</v>
      </c>
      <c r="C20773" s="1">
        <v>44177</v>
      </c>
      <c r="D20773">
        <v>11</v>
      </c>
      <c r="E20773" s="2">
        <v>44177.458333333336</v>
      </c>
      <c r="F20773" s="8" t="s">
        <v>388</v>
      </c>
      <c r="G20773" s="10" t="s">
        <v>389</v>
      </c>
      <c r="J20773" s="14">
        <v>502</v>
      </c>
      <c r="K20773" s="14">
        <v>502</v>
      </c>
      <c r="P20773" s="14">
        <v>502</v>
      </c>
      <c r="Q20773" s="14">
        <v>502</v>
      </c>
      <c r="S20773" s="14">
        <v>504</v>
      </c>
      <c r="V20773" s="14">
        <v>0</v>
      </c>
      <c r="W20773" s="14">
        <v>0</v>
      </c>
      <c r="X20773" s="14">
        <v>-2</v>
      </c>
      <c r="AK20773" s="14">
        <v>504</v>
      </c>
      <c r="AN20773" s="14">
        <v>0</v>
      </c>
      <c r="AO20773" s="14">
        <v>0</v>
      </c>
      <c r="AP20773" s="14">
        <v>-2</v>
      </c>
      <c r="AS20773" s="14">
        <v>-2</v>
      </c>
      <c r="AT20773" s="14">
        <v>504</v>
      </c>
      <c r="AU20773" s="25">
        <v>2.2303654797077646</v>
      </c>
      <c r="AV20773" s="25">
        <v>0.89869671997133038</v>
      </c>
      <c r="AW20773" s="25">
        <v>2.1601606342612651</v>
      </c>
      <c r="AY20773" s="26">
        <v>205.45179979567934</v>
      </c>
      <c r="BA20773" s="26">
        <v>0</v>
      </c>
      <c r="BB20773" s="26">
        <v>205.45179979567934</v>
      </c>
      <c r="BC20773" s="26">
        <v>0.18775195934971109</v>
      </c>
      <c r="BD20773" s="26">
        <v>204.82674720263759</v>
      </c>
      <c r="BE20773" s="26">
        <v>0.81280455239144089</v>
      </c>
      <c r="BF20773" s="14">
        <v>504</v>
      </c>
      <c r="BG20773" s="14">
        <v>2</v>
      </c>
      <c r="BH20773" s="27">
        <v>0.89869671997133049</v>
      </c>
      <c r="BI20773" s="27">
        <v>0.89596258614660917</v>
      </c>
    </row>
    <row r="20774" spans="1:61" x14ac:dyDescent="0.25">
      <c r="A20774" t="s">
        <v>148</v>
      </c>
      <c r="B20774" s="2">
        <v>44177.833333333336</v>
      </c>
      <c r="C20774" s="1">
        <v>44177</v>
      </c>
      <c r="D20774">
        <v>12</v>
      </c>
      <c r="E20774" s="2">
        <v>44177.5</v>
      </c>
      <c r="F20774" s="8" t="s">
        <v>388</v>
      </c>
      <c r="G20774" s="10" t="s">
        <v>389</v>
      </c>
      <c r="J20774" s="14">
        <v>494</v>
      </c>
      <c r="K20774" s="14">
        <v>494</v>
      </c>
      <c r="P20774" s="14">
        <v>494</v>
      </c>
      <c r="Q20774" s="14">
        <v>494</v>
      </c>
      <c r="S20774" s="14">
        <v>491</v>
      </c>
      <c r="V20774" s="14">
        <v>0</v>
      </c>
      <c r="W20774" s="14">
        <v>0</v>
      </c>
      <c r="X20774" s="14">
        <v>3</v>
      </c>
      <c r="AK20774" s="14">
        <v>491</v>
      </c>
      <c r="AN20774" s="14">
        <v>0</v>
      </c>
      <c r="AO20774" s="14">
        <v>0</v>
      </c>
      <c r="AP20774" s="14">
        <v>3</v>
      </c>
      <c r="AS20774" s="14">
        <v>3</v>
      </c>
      <c r="AT20774" s="14">
        <v>491</v>
      </c>
      <c r="AU20774" s="25">
        <v>2.2305678704036862</v>
      </c>
      <c r="AV20774" s="25">
        <v>0.89892584834295841</v>
      </c>
      <c r="AW20774" s="25">
        <v>2.1599525398761896</v>
      </c>
      <c r="AY20774" s="26">
        <v>200.20347794014054</v>
      </c>
      <c r="BA20774" s="26">
        <v>1.8521153040581002E-2</v>
      </c>
      <c r="BB20774" s="26">
        <v>200.22199909318113</v>
      </c>
      <c r="BC20774" s="26">
        <v>0</v>
      </c>
      <c r="BD20774" s="26">
        <v>200.22199909318113</v>
      </c>
      <c r="BE20774" s="26">
        <v>0</v>
      </c>
      <c r="BF20774" s="14">
        <v>494</v>
      </c>
      <c r="BG20774" s="14">
        <v>0</v>
      </c>
      <c r="BH20774" s="27">
        <v>0.89354944056843921</v>
      </c>
    </row>
    <row r="20775" spans="1:61" x14ac:dyDescent="0.25">
      <c r="A20775" t="s">
        <v>148</v>
      </c>
      <c r="B20775" s="2">
        <v>44177.875</v>
      </c>
      <c r="C20775" s="1">
        <v>44177</v>
      </c>
      <c r="D20775">
        <v>13</v>
      </c>
      <c r="E20775" s="2">
        <v>44177.541666666664</v>
      </c>
      <c r="F20775" s="8" t="s">
        <v>388</v>
      </c>
      <c r="G20775" s="10" t="s">
        <v>389</v>
      </c>
      <c r="J20775" s="14">
        <v>496</v>
      </c>
      <c r="K20775" s="14">
        <v>496</v>
      </c>
      <c r="P20775" s="14">
        <v>496</v>
      </c>
      <c r="Q20775" s="14">
        <v>496</v>
      </c>
      <c r="S20775" s="14">
        <v>501</v>
      </c>
      <c r="V20775" s="14">
        <v>0</v>
      </c>
      <c r="W20775" s="14">
        <v>0</v>
      </c>
      <c r="X20775" s="14">
        <v>-5</v>
      </c>
      <c r="AK20775" s="14">
        <v>501</v>
      </c>
      <c r="AN20775" s="14">
        <v>0</v>
      </c>
      <c r="AO20775" s="14">
        <v>0</v>
      </c>
      <c r="AP20775" s="14">
        <v>-5</v>
      </c>
      <c r="AS20775" s="14">
        <v>-5</v>
      </c>
      <c r="AT20775" s="14">
        <v>501</v>
      </c>
      <c r="AU20775" s="25">
        <v>2.2314543086551315</v>
      </c>
      <c r="AV20775" s="25">
        <v>0.89948699670674137</v>
      </c>
      <c r="AW20775" s="25">
        <v>2.1600349105586112</v>
      </c>
      <c r="AY20775" s="26">
        <v>204.40846284170399</v>
      </c>
      <c r="BA20775" s="26">
        <v>0</v>
      </c>
      <c r="BB20775" s="26">
        <v>204.40846284170399</v>
      </c>
      <c r="BC20775" s="26">
        <v>0.46998867103759534</v>
      </c>
      <c r="BD20775" s="26">
        <v>202.85396088514534</v>
      </c>
      <c r="BE20775" s="26">
        <v>2.0244906275962364</v>
      </c>
      <c r="BF20775" s="14">
        <v>501</v>
      </c>
      <c r="BG20775" s="14">
        <v>5</v>
      </c>
      <c r="BH20775" s="27">
        <v>0.89948699670674137</v>
      </c>
      <c r="BI20775" s="27">
        <v>0.89264650548224289</v>
      </c>
    </row>
    <row r="20776" spans="1:61" x14ac:dyDescent="0.25">
      <c r="A20776" t="s">
        <v>148</v>
      </c>
      <c r="B20776" s="2">
        <v>44177.916666666664</v>
      </c>
      <c r="C20776" s="1">
        <v>44177</v>
      </c>
      <c r="D20776">
        <v>14</v>
      </c>
      <c r="E20776" s="2">
        <v>44177.583333333336</v>
      </c>
      <c r="F20776" s="8" t="s">
        <v>388</v>
      </c>
      <c r="G20776" s="10" t="s">
        <v>389</v>
      </c>
      <c r="J20776" s="14">
        <v>491</v>
      </c>
      <c r="K20776" s="14">
        <v>491</v>
      </c>
      <c r="P20776" s="14">
        <v>491</v>
      </c>
      <c r="Q20776" s="14">
        <v>491</v>
      </c>
      <c r="S20776" s="14">
        <v>498</v>
      </c>
      <c r="V20776" s="14">
        <v>0</v>
      </c>
      <c r="W20776" s="14">
        <v>0</v>
      </c>
      <c r="X20776" s="14">
        <v>-7</v>
      </c>
      <c r="AK20776" s="14">
        <v>498</v>
      </c>
      <c r="AN20776" s="14">
        <v>0</v>
      </c>
      <c r="AO20776" s="14">
        <v>0</v>
      </c>
      <c r="AP20776" s="14">
        <v>-7</v>
      </c>
      <c r="AS20776" s="14">
        <v>-7</v>
      </c>
      <c r="AT20776" s="14">
        <v>498</v>
      </c>
      <c r="AU20776" s="25">
        <v>2.2336584193325923</v>
      </c>
      <c r="AV20776" s="25">
        <v>0.89997332066314117</v>
      </c>
      <c r="AW20776" s="25">
        <v>2.159555560483732</v>
      </c>
      <c r="AY20776" s="26">
        <v>203.29431543315599</v>
      </c>
      <c r="BA20776" s="26">
        <v>0</v>
      </c>
      <c r="BB20776" s="26">
        <v>203.29431543315599</v>
      </c>
      <c r="BC20776" s="26">
        <v>0.68620969910019769</v>
      </c>
      <c r="BD20776" s="26">
        <v>201.15307230864073</v>
      </c>
      <c r="BE20776" s="26">
        <v>2.8274528236154595</v>
      </c>
      <c r="BF20776" s="14">
        <v>498</v>
      </c>
      <c r="BG20776" s="14">
        <v>7</v>
      </c>
      <c r="BH20776" s="27">
        <v>0.89997332066314117</v>
      </c>
      <c r="BI20776" s="27">
        <v>0.89049414914273062</v>
      </c>
    </row>
    <row r="20777" spans="1:61" x14ac:dyDescent="0.25">
      <c r="A20777" t="s">
        <v>148</v>
      </c>
      <c r="B20777" s="2">
        <v>44177.958333333336</v>
      </c>
      <c r="C20777" s="1">
        <v>44177</v>
      </c>
      <c r="D20777">
        <v>15</v>
      </c>
      <c r="E20777" s="2">
        <v>44177.625</v>
      </c>
      <c r="F20777" s="8" t="s">
        <v>388</v>
      </c>
      <c r="G20777" s="10" t="s">
        <v>389</v>
      </c>
      <c r="J20777" s="14">
        <v>515</v>
      </c>
      <c r="K20777" s="14">
        <v>515</v>
      </c>
      <c r="P20777" s="14">
        <v>515</v>
      </c>
      <c r="Q20777" s="14">
        <v>515</v>
      </c>
      <c r="S20777" s="14">
        <v>519</v>
      </c>
      <c r="V20777" s="14">
        <v>0</v>
      </c>
      <c r="W20777" s="14">
        <v>0</v>
      </c>
      <c r="X20777" s="14">
        <v>-4</v>
      </c>
      <c r="AK20777" s="14">
        <v>519</v>
      </c>
      <c r="AN20777" s="14">
        <v>0</v>
      </c>
      <c r="AO20777" s="14">
        <v>0</v>
      </c>
      <c r="AP20777" s="14">
        <v>-4</v>
      </c>
      <c r="AS20777" s="14">
        <v>-4</v>
      </c>
      <c r="AT20777" s="14">
        <v>519</v>
      </c>
      <c r="AU20777" s="25">
        <v>2.2351210742954772</v>
      </c>
      <c r="AV20777" s="25">
        <v>0.90041356895646674</v>
      </c>
      <c r="AW20777" s="25">
        <v>2.1592606775963961</v>
      </c>
      <c r="AY20777" s="26">
        <v>211.97060821747343</v>
      </c>
      <c r="BA20777" s="26">
        <v>0</v>
      </c>
      <c r="BB20777" s="26">
        <v>211.97060821747343</v>
      </c>
      <c r="BC20777" s="26">
        <v>0.40994938187602831</v>
      </c>
      <c r="BD20777" s="26">
        <v>210.75623211101791</v>
      </c>
      <c r="BE20777" s="26">
        <v>1.6243254883315501</v>
      </c>
      <c r="BF20777" s="14">
        <v>519</v>
      </c>
      <c r="BG20777" s="14">
        <v>4</v>
      </c>
      <c r="BH20777" s="27">
        <v>0.90041356895646674</v>
      </c>
      <c r="BI20777" s="27">
        <v>0.89525511452137552</v>
      </c>
    </row>
    <row r="20778" spans="1:61" x14ac:dyDescent="0.25">
      <c r="A20778" t="s">
        <v>148</v>
      </c>
      <c r="B20778" s="2">
        <v>44178</v>
      </c>
      <c r="C20778" s="1">
        <v>44177</v>
      </c>
      <c r="D20778">
        <v>16</v>
      </c>
      <c r="E20778" s="2">
        <v>44177.666666666664</v>
      </c>
      <c r="F20778" s="8" t="s">
        <v>388</v>
      </c>
      <c r="G20778" s="10" t="s">
        <v>389</v>
      </c>
      <c r="J20778" s="14">
        <v>524</v>
      </c>
      <c r="K20778" s="14">
        <v>524</v>
      </c>
      <c r="P20778" s="14">
        <v>524</v>
      </c>
      <c r="Q20778" s="14">
        <v>524</v>
      </c>
      <c r="S20778" s="14">
        <v>529</v>
      </c>
      <c r="V20778" s="14">
        <v>0</v>
      </c>
      <c r="W20778" s="14">
        <v>0</v>
      </c>
      <c r="X20778" s="14">
        <v>-5</v>
      </c>
      <c r="AK20778" s="14">
        <v>529</v>
      </c>
      <c r="AN20778" s="14">
        <v>0</v>
      </c>
      <c r="AO20778" s="14">
        <v>0</v>
      </c>
      <c r="AP20778" s="14">
        <v>-5</v>
      </c>
      <c r="AS20778" s="14">
        <v>-5</v>
      </c>
      <c r="AT20778" s="14">
        <v>529</v>
      </c>
      <c r="AU20778" s="25">
        <v>2.2344736557512275</v>
      </c>
      <c r="AV20778" s="25">
        <v>0.89922907952599351</v>
      </c>
      <c r="AW20778" s="25">
        <v>2.1586773843394913</v>
      </c>
      <c r="AY20778" s="26">
        <v>215.77060131417232</v>
      </c>
      <c r="BA20778" s="26">
        <v>0</v>
      </c>
      <c r="BB20778" s="26">
        <v>215.77060131417232</v>
      </c>
      <c r="BC20778" s="26">
        <v>0.48757822132358192</v>
      </c>
      <c r="BD20778" s="26">
        <v>214.23329021400249</v>
      </c>
      <c r="BE20778" s="26">
        <v>2.0248893214934185</v>
      </c>
      <c r="BF20778" s="14">
        <v>529</v>
      </c>
      <c r="BG20778" s="14">
        <v>5</v>
      </c>
      <c r="BH20778" s="27">
        <v>0.89922907952599351</v>
      </c>
      <c r="BI20778" s="27">
        <v>0.89282229919016409</v>
      </c>
    </row>
    <row r="20779" spans="1:61" x14ac:dyDescent="0.25">
      <c r="A20779" t="s">
        <v>148</v>
      </c>
      <c r="B20779" s="2">
        <v>44178.041666666664</v>
      </c>
      <c r="C20779" s="1">
        <v>44177</v>
      </c>
      <c r="D20779">
        <v>17</v>
      </c>
      <c r="E20779" s="2">
        <v>44177.708333333336</v>
      </c>
      <c r="F20779" s="8" t="s">
        <v>388</v>
      </c>
      <c r="G20779" s="10" t="s">
        <v>389</v>
      </c>
      <c r="J20779" s="14">
        <v>521</v>
      </c>
      <c r="K20779" s="14">
        <v>521</v>
      </c>
      <c r="P20779" s="14">
        <v>521</v>
      </c>
      <c r="Q20779" s="14">
        <v>521</v>
      </c>
      <c r="S20779" s="14">
        <v>526</v>
      </c>
      <c r="V20779" s="14">
        <v>0</v>
      </c>
      <c r="W20779" s="14">
        <v>0</v>
      </c>
      <c r="X20779" s="14">
        <v>-5</v>
      </c>
      <c r="AK20779" s="14">
        <v>526</v>
      </c>
      <c r="AN20779" s="14">
        <v>0</v>
      </c>
      <c r="AO20779" s="14">
        <v>0</v>
      </c>
      <c r="AP20779" s="14">
        <v>-5</v>
      </c>
      <c r="AS20779" s="14">
        <v>-5</v>
      </c>
      <c r="AT20779" s="14">
        <v>526</v>
      </c>
      <c r="AU20779" s="25">
        <v>2.2331386950188525</v>
      </c>
      <c r="AV20779" s="25">
        <v>0.89877166173814882</v>
      </c>
      <c r="AW20779" s="25">
        <v>2.196974707491179</v>
      </c>
      <c r="AY20779" s="26">
        <v>214.43781426017466</v>
      </c>
      <c r="BA20779" s="26">
        <v>0</v>
      </c>
      <c r="BB20779" s="26">
        <v>214.43781426017466</v>
      </c>
      <c r="BC20779" s="26">
        <v>0.44149913486056486</v>
      </c>
      <c r="BD20779" s="26">
        <v>212.85596769451703</v>
      </c>
      <c r="BE20779" s="26">
        <v>2.0233457005182061</v>
      </c>
      <c r="BF20779" s="14">
        <v>526</v>
      </c>
      <c r="BG20779" s="14">
        <v>5</v>
      </c>
      <c r="BH20779" s="27">
        <v>0.89877166173814882</v>
      </c>
      <c r="BI20779" s="27">
        <v>0.89214167965528945</v>
      </c>
    </row>
    <row r="20780" spans="1:61" x14ac:dyDescent="0.25">
      <c r="A20780" t="s">
        <v>148</v>
      </c>
      <c r="B20780" s="2">
        <v>44178.083333333336</v>
      </c>
      <c r="C20780" s="1">
        <v>44177</v>
      </c>
      <c r="D20780">
        <v>18</v>
      </c>
      <c r="E20780" s="2">
        <v>44177.75</v>
      </c>
      <c r="F20780" s="8" t="s">
        <v>388</v>
      </c>
      <c r="G20780" s="10" t="s">
        <v>389</v>
      </c>
      <c r="J20780" s="14">
        <v>537</v>
      </c>
      <c r="K20780" s="14">
        <v>537</v>
      </c>
      <c r="P20780" s="14">
        <v>537</v>
      </c>
      <c r="Q20780" s="14">
        <v>537</v>
      </c>
      <c r="S20780" s="14">
        <v>531</v>
      </c>
      <c r="V20780" s="14">
        <v>0</v>
      </c>
      <c r="W20780" s="14">
        <v>0</v>
      </c>
      <c r="X20780" s="14">
        <v>6</v>
      </c>
      <c r="AK20780" s="14">
        <v>531</v>
      </c>
      <c r="AN20780" s="14">
        <v>0</v>
      </c>
      <c r="AO20780" s="14">
        <v>0</v>
      </c>
      <c r="AP20780" s="14">
        <v>6</v>
      </c>
      <c r="AS20780" s="14">
        <v>6</v>
      </c>
      <c r="AT20780" s="14">
        <v>531</v>
      </c>
      <c r="AU20780" s="25">
        <v>2.2332307399552547</v>
      </c>
      <c r="AV20780" s="25">
        <v>0.8976879907898011</v>
      </c>
      <c r="AW20780" s="25">
        <v>2.1598156477266501</v>
      </c>
      <c r="AY20780" s="26">
        <v>216.21518588663099</v>
      </c>
      <c r="BA20780" s="26">
        <v>3.7042306081162005E-2</v>
      </c>
      <c r="BB20780" s="26">
        <v>216.25222819271215</v>
      </c>
      <c r="BC20780" s="26">
        <v>0</v>
      </c>
      <c r="BD20780" s="26">
        <v>216.25222819271215</v>
      </c>
      <c r="BE20780" s="26">
        <v>0</v>
      </c>
      <c r="BF20780" s="14">
        <v>537</v>
      </c>
      <c r="BG20780" s="14">
        <v>0</v>
      </c>
      <c r="BH20780" s="27">
        <v>0.8878100322499386</v>
      </c>
    </row>
    <row r="20781" spans="1:61" x14ac:dyDescent="0.25">
      <c r="A20781" t="s">
        <v>148</v>
      </c>
      <c r="B20781" s="2">
        <v>44178.125</v>
      </c>
      <c r="C20781" s="1">
        <v>44177</v>
      </c>
      <c r="D20781">
        <v>19</v>
      </c>
      <c r="E20781" s="2">
        <v>44177.791666666664</v>
      </c>
      <c r="F20781" s="8" t="s">
        <v>388</v>
      </c>
      <c r="G20781" s="10" t="s">
        <v>389</v>
      </c>
      <c r="J20781" s="14">
        <v>554</v>
      </c>
      <c r="K20781" s="14">
        <v>554</v>
      </c>
      <c r="P20781" s="14">
        <v>554</v>
      </c>
      <c r="Q20781" s="14">
        <v>554</v>
      </c>
      <c r="S20781" s="14">
        <v>487</v>
      </c>
      <c r="V20781" s="14">
        <v>0</v>
      </c>
      <c r="W20781" s="14">
        <v>0</v>
      </c>
      <c r="X20781" s="14">
        <v>67</v>
      </c>
      <c r="AK20781" s="14">
        <v>487</v>
      </c>
      <c r="AN20781" s="14">
        <v>0</v>
      </c>
      <c r="AO20781" s="14">
        <v>0</v>
      </c>
      <c r="AP20781" s="14">
        <v>67</v>
      </c>
      <c r="AS20781" s="14">
        <v>67</v>
      </c>
      <c r="AT20781" s="14">
        <v>487</v>
      </c>
      <c r="AU20781" s="25">
        <v>2.2320888597339752</v>
      </c>
      <c r="AV20781" s="25">
        <v>0.89685253566941325</v>
      </c>
      <c r="AW20781" s="25">
        <v>2.1603252280849796</v>
      </c>
      <c r="AY20781" s="26">
        <v>198.11449813165274</v>
      </c>
      <c r="BA20781" s="26">
        <v>0.41363908457297577</v>
      </c>
      <c r="BB20781" s="26">
        <v>198.5281372162257</v>
      </c>
      <c r="BC20781" s="26">
        <v>0</v>
      </c>
      <c r="BD20781" s="26">
        <v>198.52813721622576</v>
      </c>
      <c r="BE20781" s="26">
        <v>-5.6843418860808015E-14</v>
      </c>
      <c r="BF20781" s="14">
        <v>554</v>
      </c>
      <c r="BG20781" s="14">
        <v>0</v>
      </c>
      <c r="BH20781" s="27">
        <v>0.79003447990908926</v>
      </c>
    </row>
    <row r="20782" spans="1:61" x14ac:dyDescent="0.25">
      <c r="A20782" t="s">
        <v>148</v>
      </c>
      <c r="B20782" s="2">
        <v>44178.166666666664</v>
      </c>
      <c r="C20782" s="1">
        <v>44177</v>
      </c>
      <c r="D20782">
        <v>20</v>
      </c>
      <c r="E20782" s="2">
        <v>44177.833333333336</v>
      </c>
      <c r="F20782" s="8" t="s">
        <v>388</v>
      </c>
      <c r="G20782" s="10" t="s">
        <v>389</v>
      </c>
      <c r="J20782" s="14">
        <v>581</v>
      </c>
      <c r="K20782" s="14">
        <v>581</v>
      </c>
      <c r="P20782" s="14">
        <v>581</v>
      </c>
      <c r="Q20782" s="14">
        <v>581</v>
      </c>
      <c r="S20782" s="14">
        <v>442</v>
      </c>
      <c r="V20782" s="14">
        <v>0</v>
      </c>
      <c r="W20782" s="14">
        <v>0</v>
      </c>
      <c r="X20782" s="14">
        <v>139</v>
      </c>
      <c r="AK20782" s="14">
        <v>442</v>
      </c>
      <c r="AN20782" s="14">
        <v>0</v>
      </c>
      <c r="AO20782" s="14">
        <v>0</v>
      </c>
      <c r="AP20782" s="14">
        <v>139</v>
      </c>
      <c r="AS20782" s="14">
        <v>139</v>
      </c>
      <c r="AT20782" s="14">
        <v>442</v>
      </c>
      <c r="AU20782" s="25">
        <v>2.2310786381957066</v>
      </c>
      <c r="AV20782" s="25">
        <v>0.89628861035937679</v>
      </c>
      <c r="AW20782" s="25">
        <v>2.1603687601814112</v>
      </c>
      <c r="AY20782" s="26">
        <v>179.6951700423858</v>
      </c>
      <c r="BA20782" s="26">
        <v>0.85814675754691983</v>
      </c>
      <c r="BB20782" s="26">
        <v>180.55331679993273</v>
      </c>
      <c r="BC20782" s="26">
        <v>0</v>
      </c>
      <c r="BD20782" s="26">
        <v>180.55331679993273</v>
      </c>
      <c r="BE20782" s="26">
        <v>0</v>
      </c>
      <c r="BF20782" s="14">
        <v>581</v>
      </c>
      <c r="BG20782" s="14">
        <v>0</v>
      </c>
      <c r="BH20782" s="27">
        <v>0.68511437742421288</v>
      </c>
    </row>
    <row r="20783" spans="1:61" x14ac:dyDescent="0.25">
      <c r="A20783" t="s">
        <v>148</v>
      </c>
      <c r="B20783" s="2">
        <v>44178.208333333336</v>
      </c>
      <c r="C20783" s="1">
        <v>44177</v>
      </c>
      <c r="D20783">
        <v>21</v>
      </c>
      <c r="E20783" s="2">
        <v>44177.875</v>
      </c>
      <c r="F20783" s="8" t="s">
        <v>388</v>
      </c>
      <c r="G20783" s="10" t="s">
        <v>389</v>
      </c>
      <c r="J20783" s="14">
        <v>614</v>
      </c>
      <c r="K20783" s="14">
        <v>614</v>
      </c>
      <c r="P20783" s="14">
        <v>614</v>
      </c>
      <c r="Q20783" s="14">
        <v>614</v>
      </c>
      <c r="S20783" s="14">
        <v>355</v>
      </c>
      <c r="V20783" s="14">
        <v>0</v>
      </c>
      <c r="W20783" s="14">
        <v>0</v>
      </c>
      <c r="X20783" s="14">
        <v>259</v>
      </c>
      <c r="AK20783" s="14">
        <v>355</v>
      </c>
      <c r="AN20783" s="14">
        <v>0</v>
      </c>
      <c r="AO20783" s="14">
        <v>0</v>
      </c>
      <c r="AP20783" s="14">
        <v>259</v>
      </c>
      <c r="AS20783" s="14">
        <v>259</v>
      </c>
      <c r="AT20783" s="14">
        <v>355</v>
      </c>
      <c r="AU20783" s="25">
        <v>2.232076956361194</v>
      </c>
      <c r="AV20783" s="25">
        <v>0.89675762996372044</v>
      </c>
      <c r="AW20783" s="25">
        <v>2.1606118252350712</v>
      </c>
      <c r="AY20783" s="26">
        <v>144.40083036401774</v>
      </c>
      <c r="BA20783" s="26">
        <v>1.59899287917016</v>
      </c>
      <c r="BB20783" s="26">
        <v>145.9998232431879</v>
      </c>
      <c r="BC20783" s="26">
        <v>0</v>
      </c>
      <c r="BD20783" s="26">
        <v>145.9998232431879</v>
      </c>
      <c r="BE20783" s="26">
        <v>0</v>
      </c>
      <c r="BF20783" s="14">
        <v>614</v>
      </c>
      <c r="BG20783" s="14">
        <v>0</v>
      </c>
      <c r="BH20783" s="27">
        <v>0.52422496794527185</v>
      </c>
    </row>
    <row r="20784" spans="1:61" x14ac:dyDescent="0.25">
      <c r="A20784" t="s">
        <v>148</v>
      </c>
      <c r="B20784" s="2">
        <v>44178.25</v>
      </c>
      <c r="C20784" s="1">
        <v>44177</v>
      </c>
      <c r="D20784">
        <v>22</v>
      </c>
      <c r="E20784" s="2">
        <v>44177.916666666664</v>
      </c>
      <c r="F20784" s="8" t="s">
        <v>388</v>
      </c>
      <c r="G20784" s="10" t="s">
        <v>389</v>
      </c>
      <c r="J20784" s="14">
        <v>632</v>
      </c>
      <c r="K20784" s="14">
        <v>632</v>
      </c>
      <c r="P20784" s="14">
        <v>632</v>
      </c>
      <c r="Q20784" s="14">
        <v>632</v>
      </c>
      <c r="S20784" s="14">
        <v>360</v>
      </c>
      <c r="V20784" s="14">
        <v>0</v>
      </c>
      <c r="W20784" s="14">
        <v>0</v>
      </c>
      <c r="X20784" s="14">
        <v>272</v>
      </c>
      <c r="AK20784" s="14">
        <v>360</v>
      </c>
      <c r="AN20784" s="14">
        <v>0</v>
      </c>
      <c r="AO20784" s="14">
        <v>0</v>
      </c>
      <c r="AP20784" s="14">
        <v>272</v>
      </c>
      <c r="AS20784" s="14">
        <v>272</v>
      </c>
      <c r="AT20784" s="14">
        <v>360</v>
      </c>
      <c r="AU20784" s="25">
        <v>2.2317947988227136</v>
      </c>
      <c r="AV20784" s="25">
        <v>0.89731370806427346</v>
      </c>
      <c r="AW20784" s="25">
        <v>2.1609758043427245</v>
      </c>
      <c r="AY20784" s="26">
        <v>146.52544878624818</v>
      </c>
      <c r="BA20784" s="26">
        <v>1.6792512090126774</v>
      </c>
      <c r="BB20784" s="26">
        <v>148.20469999526085</v>
      </c>
      <c r="BC20784" s="26">
        <v>0</v>
      </c>
      <c r="BD20784" s="26">
        <v>148.20469999526088</v>
      </c>
      <c r="BE20784" s="26">
        <v>-2.8421709430404007E-14</v>
      </c>
      <c r="BF20784" s="14">
        <v>632</v>
      </c>
      <c r="BG20784" s="14">
        <v>0</v>
      </c>
      <c r="BH20784" s="27">
        <v>0.51698583180941771</v>
      </c>
    </row>
    <row r="20785" spans="1:61" x14ac:dyDescent="0.25">
      <c r="A20785" t="s">
        <v>148</v>
      </c>
      <c r="B20785" s="2">
        <v>44178.291666666664</v>
      </c>
      <c r="C20785" s="1">
        <v>44177</v>
      </c>
      <c r="D20785">
        <v>23</v>
      </c>
      <c r="E20785" s="2">
        <v>44177.958333333336</v>
      </c>
      <c r="F20785" s="8" t="s">
        <v>388</v>
      </c>
      <c r="G20785" s="10" t="s">
        <v>389</v>
      </c>
      <c r="J20785" s="14">
        <v>636</v>
      </c>
      <c r="K20785" s="14">
        <v>636</v>
      </c>
      <c r="P20785" s="14">
        <v>636</v>
      </c>
      <c r="Q20785" s="14">
        <v>636</v>
      </c>
      <c r="S20785" s="14">
        <v>391</v>
      </c>
      <c r="V20785" s="14">
        <v>0</v>
      </c>
      <c r="W20785" s="14">
        <v>0</v>
      </c>
      <c r="X20785" s="14">
        <v>245</v>
      </c>
      <c r="AK20785" s="14">
        <v>391</v>
      </c>
      <c r="AN20785" s="14">
        <v>0</v>
      </c>
      <c r="AO20785" s="14">
        <v>0</v>
      </c>
      <c r="AP20785" s="14">
        <v>245</v>
      </c>
      <c r="AS20785" s="14">
        <v>245</v>
      </c>
      <c r="AT20785" s="14">
        <v>391</v>
      </c>
      <c r="AU20785" s="25">
        <v>2.2315933216260606</v>
      </c>
      <c r="AV20785" s="25">
        <v>0.89814644859787884</v>
      </c>
      <c r="AW20785" s="25">
        <v>2.1639259011111576</v>
      </c>
      <c r="AY20785" s="26">
        <v>159.29060854105046</v>
      </c>
      <c r="BA20785" s="26">
        <v>1.5125608316474486</v>
      </c>
      <c r="BB20785" s="26">
        <v>160.80316937269791</v>
      </c>
      <c r="BC20785" s="26">
        <v>0</v>
      </c>
      <c r="BD20785" s="26">
        <v>160.80316937269788</v>
      </c>
      <c r="BE20785" s="26">
        <v>2.8421709430404007E-14</v>
      </c>
      <c r="BF20785" s="14">
        <v>636</v>
      </c>
      <c r="BG20785" s="14">
        <v>0</v>
      </c>
      <c r="BH20785" s="27">
        <v>0.55740547682773156</v>
      </c>
    </row>
    <row r="20786" spans="1:61" x14ac:dyDescent="0.25">
      <c r="A20786" t="s">
        <v>148</v>
      </c>
      <c r="B20786" s="2">
        <v>44178.333333333336</v>
      </c>
      <c r="C20786" s="1">
        <v>44177</v>
      </c>
      <c r="D20786">
        <v>24</v>
      </c>
      <c r="E20786" s="2">
        <v>44178</v>
      </c>
      <c r="F20786" s="8" t="s">
        <v>388</v>
      </c>
      <c r="G20786" s="10" t="s">
        <v>389</v>
      </c>
      <c r="J20786" s="14">
        <v>636</v>
      </c>
      <c r="K20786" s="14">
        <v>636</v>
      </c>
      <c r="P20786" s="14">
        <v>636</v>
      </c>
      <c r="Q20786" s="14">
        <v>636</v>
      </c>
      <c r="S20786" s="14">
        <v>378</v>
      </c>
      <c r="V20786" s="14">
        <v>0</v>
      </c>
      <c r="W20786" s="14">
        <v>0</v>
      </c>
      <c r="X20786" s="14">
        <v>258</v>
      </c>
      <c r="AK20786" s="14">
        <v>378</v>
      </c>
      <c r="AN20786" s="14">
        <v>0</v>
      </c>
      <c r="AO20786" s="14">
        <v>0</v>
      </c>
      <c r="AP20786" s="14">
        <v>258</v>
      </c>
      <c r="AS20786" s="14">
        <v>258</v>
      </c>
      <c r="AT20786" s="14">
        <v>378</v>
      </c>
      <c r="AU20786" s="25">
        <v>2.2318224491713936</v>
      </c>
      <c r="AV20786" s="25">
        <v>0.89854472610132308</v>
      </c>
      <c r="AW20786" s="25">
        <v>2.1654943671273594</v>
      </c>
      <c r="AY20786" s="26">
        <v>154.06278926359198</v>
      </c>
      <c r="BA20786" s="26">
        <v>1.5928191614899663</v>
      </c>
      <c r="BB20786" s="26">
        <v>155.65560842508194</v>
      </c>
      <c r="BC20786" s="26">
        <v>0</v>
      </c>
      <c r="BD20786" s="26">
        <v>155.65560842508194</v>
      </c>
      <c r="BE20786" s="26">
        <v>0</v>
      </c>
      <c r="BF20786" s="14">
        <v>636</v>
      </c>
      <c r="BG20786" s="14">
        <v>0</v>
      </c>
      <c r="BH20786" s="27">
        <v>0.53956205573286808</v>
      </c>
    </row>
    <row r="20787" spans="1:61" x14ac:dyDescent="0.25">
      <c r="A20787" t="s">
        <v>148</v>
      </c>
      <c r="B20787" s="2">
        <v>44178.375</v>
      </c>
      <c r="C20787" s="1">
        <v>44178</v>
      </c>
      <c r="D20787">
        <v>1</v>
      </c>
      <c r="E20787" s="2">
        <v>44178.041666666664</v>
      </c>
      <c r="F20787" s="8" t="s">
        <v>388</v>
      </c>
      <c r="G20787" s="10" t="s">
        <v>389</v>
      </c>
      <c r="J20787" s="14">
        <v>570</v>
      </c>
      <c r="K20787" s="14">
        <v>570</v>
      </c>
      <c r="P20787" s="14">
        <v>570</v>
      </c>
      <c r="Q20787" s="14">
        <v>570</v>
      </c>
      <c r="S20787" s="14">
        <v>348</v>
      </c>
      <c r="V20787" s="14">
        <v>0</v>
      </c>
      <c r="W20787" s="14">
        <v>0</v>
      </c>
      <c r="X20787" s="14">
        <v>222</v>
      </c>
      <c r="AK20787" s="14">
        <v>348</v>
      </c>
      <c r="AN20787" s="14">
        <v>0</v>
      </c>
      <c r="AO20787" s="14">
        <v>0</v>
      </c>
      <c r="AP20787" s="14">
        <v>222</v>
      </c>
      <c r="AS20787" s="14">
        <v>222</v>
      </c>
      <c r="AT20787" s="14">
        <v>348</v>
      </c>
      <c r="AU20787" s="25">
        <v>2.2319520247973861</v>
      </c>
      <c r="AV20787" s="25">
        <v>0.89811927862987895</v>
      </c>
      <c r="AW20787" s="25">
        <v>2.1664729823462712</v>
      </c>
      <c r="AY20787" s="26">
        <v>141.76842674165974</v>
      </c>
      <c r="BA20787" s="26">
        <v>1.3705653250029946</v>
      </c>
      <c r="BB20787" s="26">
        <v>143.13899206666272</v>
      </c>
      <c r="BC20787" s="26">
        <v>0</v>
      </c>
      <c r="BD20787" s="26">
        <v>143.13899206666272</v>
      </c>
      <c r="BE20787" s="26">
        <v>0</v>
      </c>
      <c r="BF20787" s="14">
        <v>570</v>
      </c>
      <c r="BG20787" s="14">
        <v>0</v>
      </c>
      <c r="BH20787" s="27">
        <v>0.55362646436843155</v>
      </c>
    </row>
    <row r="20788" spans="1:61" x14ac:dyDescent="0.25">
      <c r="A20788" t="s">
        <v>148</v>
      </c>
      <c r="B20788" s="2">
        <v>44178.416666666664</v>
      </c>
      <c r="C20788" s="1">
        <v>44178</v>
      </c>
      <c r="D20788">
        <v>2</v>
      </c>
      <c r="E20788" s="2">
        <v>44178.083333333336</v>
      </c>
      <c r="F20788" s="8" t="s">
        <v>388</v>
      </c>
      <c r="G20788" s="10" t="s">
        <v>389</v>
      </c>
      <c r="J20788" s="14">
        <v>539</v>
      </c>
      <c r="K20788" s="14">
        <v>539</v>
      </c>
      <c r="P20788" s="14">
        <v>539</v>
      </c>
      <c r="Q20788" s="14">
        <v>539</v>
      </c>
      <c r="S20788" s="14">
        <v>346</v>
      </c>
      <c r="V20788" s="14">
        <v>0</v>
      </c>
      <c r="W20788" s="14">
        <v>0</v>
      </c>
      <c r="X20788" s="14">
        <v>193</v>
      </c>
      <c r="AK20788" s="14">
        <v>346</v>
      </c>
      <c r="AN20788" s="14">
        <v>0</v>
      </c>
      <c r="AO20788" s="14">
        <v>0</v>
      </c>
      <c r="AP20788" s="14">
        <v>193</v>
      </c>
      <c r="AS20788" s="14">
        <v>193</v>
      </c>
      <c r="AT20788" s="14">
        <v>346</v>
      </c>
      <c r="AU20788" s="25">
        <v>2.2319022364498466</v>
      </c>
      <c r="AV20788" s="25">
        <v>0.89803898047897524</v>
      </c>
      <c r="AW20788" s="25">
        <v>2.1679723004737723</v>
      </c>
      <c r="AY20788" s="26">
        <v>140.94106342395762</v>
      </c>
      <c r="BA20788" s="26">
        <v>1.1915275122773779</v>
      </c>
      <c r="BB20788" s="26">
        <v>142.132590936235</v>
      </c>
      <c r="BC20788" s="26">
        <v>0</v>
      </c>
      <c r="BD20788" s="26">
        <v>142.13259093623503</v>
      </c>
      <c r="BE20788" s="26">
        <v>-2.8421709430404007E-14</v>
      </c>
      <c r="BF20788" s="14">
        <v>539</v>
      </c>
      <c r="BG20788" s="14">
        <v>0</v>
      </c>
      <c r="BH20788" s="27">
        <v>0.58135130358041265</v>
      </c>
    </row>
    <row r="20789" spans="1:61" x14ac:dyDescent="0.25">
      <c r="A20789" t="s">
        <v>148</v>
      </c>
      <c r="B20789" s="2">
        <v>44178.458333333336</v>
      </c>
      <c r="C20789" s="1">
        <v>44178</v>
      </c>
      <c r="D20789">
        <v>3</v>
      </c>
      <c r="E20789" s="2">
        <v>44178.125</v>
      </c>
      <c r="F20789" s="8" t="s">
        <v>388</v>
      </c>
      <c r="G20789" s="10" t="s">
        <v>389</v>
      </c>
      <c r="J20789" s="14">
        <v>508</v>
      </c>
      <c r="K20789" s="14">
        <v>508</v>
      </c>
      <c r="P20789" s="14">
        <v>508</v>
      </c>
      <c r="Q20789" s="14">
        <v>508</v>
      </c>
      <c r="S20789" s="14">
        <v>362</v>
      </c>
      <c r="V20789" s="14">
        <v>0</v>
      </c>
      <c r="W20789" s="14">
        <v>0</v>
      </c>
      <c r="X20789" s="14">
        <v>146</v>
      </c>
      <c r="AK20789" s="14">
        <v>362</v>
      </c>
      <c r="AN20789" s="14">
        <v>0</v>
      </c>
      <c r="AO20789" s="14">
        <v>0</v>
      </c>
      <c r="AP20789" s="14">
        <v>146</v>
      </c>
      <c r="AS20789" s="14">
        <v>146</v>
      </c>
      <c r="AT20789" s="14">
        <v>362</v>
      </c>
      <c r="AU20789" s="25">
        <v>2.2305807206314801</v>
      </c>
      <c r="AV20789" s="25">
        <v>0.89808860198150497</v>
      </c>
      <c r="AW20789" s="25">
        <v>2.1677062372122338</v>
      </c>
      <c r="AY20789" s="26">
        <v>147.46671712916731</v>
      </c>
      <c r="BA20789" s="26">
        <v>0.90136278130827552</v>
      </c>
      <c r="BB20789" s="26">
        <v>148.36807991047559</v>
      </c>
      <c r="BC20789" s="26">
        <v>0</v>
      </c>
      <c r="BD20789" s="26">
        <v>148.36807991047559</v>
      </c>
      <c r="BE20789" s="26">
        <v>0</v>
      </c>
      <c r="BF20789" s="14">
        <v>508</v>
      </c>
      <c r="BG20789" s="14">
        <v>0</v>
      </c>
      <c r="BH20789" s="27">
        <v>0.64388826049652093</v>
      </c>
    </row>
    <row r="20790" spans="1:61" x14ac:dyDescent="0.25">
      <c r="A20790" t="s">
        <v>148</v>
      </c>
      <c r="B20790" s="2">
        <v>44178.5</v>
      </c>
      <c r="C20790" s="1">
        <v>44178</v>
      </c>
      <c r="D20790">
        <v>4</v>
      </c>
      <c r="E20790" s="2">
        <v>44178.166666666664</v>
      </c>
      <c r="F20790" s="8" t="s">
        <v>388</v>
      </c>
      <c r="G20790" s="10" t="s">
        <v>389</v>
      </c>
      <c r="J20790" s="14">
        <v>502</v>
      </c>
      <c r="K20790" s="14">
        <v>502</v>
      </c>
      <c r="P20790" s="14">
        <v>502</v>
      </c>
      <c r="Q20790" s="14">
        <v>502</v>
      </c>
      <c r="S20790" s="14">
        <v>387</v>
      </c>
      <c r="V20790" s="14">
        <v>0</v>
      </c>
      <c r="W20790" s="14">
        <v>0</v>
      </c>
      <c r="X20790" s="14">
        <v>115</v>
      </c>
      <c r="AK20790" s="14">
        <v>387</v>
      </c>
      <c r="AN20790" s="14">
        <v>0</v>
      </c>
      <c r="AO20790" s="14">
        <v>0</v>
      </c>
      <c r="AP20790" s="14">
        <v>115</v>
      </c>
      <c r="AS20790" s="14">
        <v>115</v>
      </c>
      <c r="AT20790" s="14">
        <v>387</v>
      </c>
      <c r="AU20790" s="25">
        <v>2.2296730614436902</v>
      </c>
      <c r="AV20790" s="25">
        <v>0.89881736756230146</v>
      </c>
      <c r="AW20790" s="25">
        <v>2.2027103713653893</v>
      </c>
      <c r="AY20790" s="26">
        <v>157.77881051909657</v>
      </c>
      <c r="BA20790" s="26">
        <v>0.70997753322227164</v>
      </c>
      <c r="BB20790" s="26">
        <v>158.48878805231882</v>
      </c>
      <c r="BC20790" s="26">
        <v>0</v>
      </c>
      <c r="BD20790" s="26">
        <v>158.48878805231882</v>
      </c>
      <c r="BE20790" s="26">
        <v>0</v>
      </c>
      <c r="BF20790" s="14">
        <v>502</v>
      </c>
      <c r="BG20790" s="14">
        <v>0</v>
      </c>
      <c r="BH20790" s="27">
        <v>0.69603097991215757</v>
      </c>
    </row>
    <row r="20791" spans="1:61" x14ac:dyDescent="0.25">
      <c r="A20791" t="s">
        <v>148</v>
      </c>
      <c r="B20791" s="2">
        <v>44178.541666666664</v>
      </c>
      <c r="C20791" s="1">
        <v>44178</v>
      </c>
      <c r="D20791">
        <v>5</v>
      </c>
      <c r="E20791" s="2">
        <v>44178.208333333336</v>
      </c>
      <c r="F20791" s="8" t="s">
        <v>388</v>
      </c>
      <c r="G20791" s="10" t="s">
        <v>389</v>
      </c>
      <c r="J20791" s="14">
        <v>497</v>
      </c>
      <c r="K20791" s="14">
        <v>497</v>
      </c>
      <c r="P20791" s="14">
        <v>497</v>
      </c>
      <c r="Q20791" s="14">
        <v>497</v>
      </c>
      <c r="S20791" s="14">
        <v>412</v>
      </c>
      <c r="V20791" s="14">
        <v>0</v>
      </c>
      <c r="W20791" s="14">
        <v>0</v>
      </c>
      <c r="X20791" s="14">
        <v>85</v>
      </c>
      <c r="AK20791" s="14">
        <v>412</v>
      </c>
      <c r="AN20791" s="14">
        <v>0</v>
      </c>
      <c r="AO20791" s="14">
        <v>0</v>
      </c>
      <c r="AP20791" s="14">
        <v>85</v>
      </c>
      <c r="AS20791" s="14">
        <v>85</v>
      </c>
      <c r="AT20791" s="14">
        <v>412</v>
      </c>
      <c r="AU20791" s="25">
        <v>2.2308494712187219</v>
      </c>
      <c r="AV20791" s="25">
        <v>0.89960821461628693</v>
      </c>
      <c r="AW20791" s="25">
        <v>2.2028141835465336</v>
      </c>
      <c r="AY20791" s="26">
        <v>168.11903385704122</v>
      </c>
      <c r="BA20791" s="26">
        <v>0.52476600281646169</v>
      </c>
      <c r="BB20791" s="26">
        <v>168.64379985985767</v>
      </c>
      <c r="BC20791" s="26">
        <v>0</v>
      </c>
      <c r="BD20791" s="26">
        <v>168.64379985985769</v>
      </c>
      <c r="BE20791" s="26">
        <v>-2.8421709430404007E-14</v>
      </c>
      <c r="BF20791" s="14">
        <v>497</v>
      </c>
      <c r="BG20791" s="14">
        <v>0</v>
      </c>
      <c r="BH20791" s="27">
        <v>0.74807946488337895</v>
      </c>
    </row>
    <row r="20792" spans="1:61" x14ac:dyDescent="0.25">
      <c r="A20792" t="s">
        <v>148</v>
      </c>
      <c r="B20792" s="2">
        <v>44178.583333333336</v>
      </c>
      <c r="C20792" s="1">
        <v>44178</v>
      </c>
      <c r="D20792">
        <v>6</v>
      </c>
      <c r="E20792" s="2">
        <v>44178.25</v>
      </c>
      <c r="F20792" s="8" t="s">
        <v>388</v>
      </c>
      <c r="G20792" s="10" t="s">
        <v>389</v>
      </c>
      <c r="J20792" s="14">
        <v>516</v>
      </c>
      <c r="K20792" s="14">
        <v>516</v>
      </c>
      <c r="P20792" s="14">
        <v>516</v>
      </c>
      <c r="Q20792" s="14">
        <v>516</v>
      </c>
      <c r="S20792" s="14">
        <v>451</v>
      </c>
      <c r="V20792" s="14">
        <v>0</v>
      </c>
      <c r="W20792" s="14">
        <v>0</v>
      </c>
      <c r="X20792" s="14">
        <v>65</v>
      </c>
      <c r="AK20792" s="14">
        <v>451</v>
      </c>
      <c r="AN20792" s="14">
        <v>0</v>
      </c>
      <c r="AO20792" s="14">
        <v>0</v>
      </c>
      <c r="AP20792" s="14">
        <v>65</v>
      </c>
      <c r="AS20792" s="14">
        <v>65</v>
      </c>
      <c r="AT20792" s="14">
        <v>451</v>
      </c>
      <c r="AU20792" s="25">
        <v>2.2310286657746357</v>
      </c>
      <c r="AV20792" s="25">
        <v>0.90044365304172147</v>
      </c>
      <c r="AW20792" s="25">
        <v>2.1687235433890177</v>
      </c>
      <c r="AY20792" s="26">
        <v>184.20412022108863</v>
      </c>
      <c r="BA20792" s="26">
        <v>0.40129164921258842</v>
      </c>
      <c r="BB20792" s="26">
        <v>184.60541187030123</v>
      </c>
      <c r="BC20792" s="26">
        <v>0</v>
      </c>
      <c r="BD20792" s="26">
        <v>184.60541187030123</v>
      </c>
      <c r="BE20792" s="26">
        <v>0</v>
      </c>
      <c r="BF20792" s="14">
        <v>516</v>
      </c>
      <c r="BG20792" s="14">
        <v>0</v>
      </c>
      <c r="BH20792" s="27">
        <v>0.78873019984012294</v>
      </c>
    </row>
    <row r="20793" spans="1:61" x14ac:dyDescent="0.25">
      <c r="A20793" t="s">
        <v>148</v>
      </c>
      <c r="B20793" s="2">
        <v>44178.625</v>
      </c>
      <c r="C20793" s="1">
        <v>44178</v>
      </c>
      <c r="D20793">
        <v>7</v>
      </c>
      <c r="E20793" s="2">
        <v>44178.291666666664</v>
      </c>
      <c r="F20793" s="8" t="s">
        <v>388</v>
      </c>
      <c r="G20793" s="10" t="s">
        <v>389</v>
      </c>
      <c r="J20793" s="14">
        <v>536</v>
      </c>
      <c r="K20793" s="14">
        <v>536</v>
      </c>
      <c r="P20793" s="14">
        <v>536</v>
      </c>
      <c r="Q20793" s="14">
        <v>536</v>
      </c>
      <c r="S20793" s="14">
        <v>473</v>
      </c>
      <c r="V20793" s="14">
        <v>0</v>
      </c>
      <c r="W20793" s="14">
        <v>0</v>
      </c>
      <c r="X20793" s="14">
        <v>63</v>
      </c>
      <c r="AK20793" s="14">
        <v>473</v>
      </c>
      <c r="AN20793" s="14">
        <v>0</v>
      </c>
      <c r="AO20793" s="14">
        <v>0</v>
      </c>
      <c r="AP20793" s="14">
        <v>63</v>
      </c>
      <c r="AS20793" s="14">
        <v>63</v>
      </c>
      <c r="AT20793" s="14">
        <v>473</v>
      </c>
      <c r="AU20793" s="25">
        <v>2.2323441637278112</v>
      </c>
      <c r="AV20793" s="25">
        <v>0.90072229023473349</v>
      </c>
      <c r="AW20793" s="25">
        <v>2.1652132400511173</v>
      </c>
      <c r="AY20793" s="26">
        <v>193.24946851658288</v>
      </c>
      <c r="BA20793" s="26">
        <v>0.38894421385220096</v>
      </c>
      <c r="BB20793" s="26">
        <v>193.63841273043508</v>
      </c>
      <c r="BC20793" s="26">
        <v>0</v>
      </c>
      <c r="BD20793" s="26">
        <v>193.63841273043508</v>
      </c>
      <c r="BE20793" s="26">
        <v>0</v>
      </c>
      <c r="BF20793" s="14">
        <v>536</v>
      </c>
      <c r="BG20793" s="14">
        <v>0</v>
      </c>
      <c r="BH20793" s="27">
        <v>0.79645357737643985</v>
      </c>
    </row>
    <row r="20794" spans="1:61" x14ac:dyDescent="0.25">
      <c r="A20794" t="s">
        <v>148</v>
      </c>
      <c r="B20794" s="2">
        <v>44178.666666666664</v>
      </c>
      <c r="C20794" s="1">
        <v>44178</v>
      </c>
      <c r="D20794">
        <v>8</v>
      </c>
      <c r="E20794" s="2">
        <v>44178.333333333336</v>
      </c>
      <c r="F20794" s="8" t="s">
        <v>388</v>
      </c>
      <c r="G20794" s="10" t="s">
        <v>389</v>
      </c>
      <c r="J20794" s="14">
        <v>515</v>
      </c>
      <c r="K20794" s="14">
        <v>515</v>
      </c>
      <c r="P20794" s="14">
        <v>515</v>
      </c>
      <c r="Q20794" s="14">
        <v>515</v>
      </c>
      <c r="S20794" s="14">
        <v>458</v>
      </c>
      <c r="V20794" s="14">
        <v>0</v>
      </c>
      <c r="W20794" s="14">
        <v>0</v>
      </c>
      <c r="X20794" s="14">
        <v>57</v>
      </c>
      <c r="AK20794" s="14">
        <v>458</v>
      </c>
      <c r="AN20794" s="14">
        <v>0</v>
      </c>
      <c r="AO20794" s="14">
        <v>0</v>
      </c>
      <c r="AP20794" s="14">
        <v>57</v>
      </c>
      <c r="AS20794" s="14">
        <v>57</v>
      </c>
      <c r="AT20794" s="14">
        <v>458</v>
      </c>
      <c r="AU20794" s="25">
        <v>2.2325251678213798</v>
      </c>
      <c r="AV20794" s="25">
        <v>0.90107812033504542</v>
      </c>
      <c r="AW20794" s="25">
        <v>2.1646951786878201</v>
      </c>
      <c r="AY20794" s="26">
        <v>187.1949719740594</v>
      </c>
      <c r="BA20794" s="26">
        <v>0.35190190777103908</v>
      </c>
      <c r="BB20794" s="26">
        <v>187.54687388183044</v>
      </c>
      <c r="BC20794" s="26">
        <v>0</v>
      </c>
      <c r="BD20794" s="26">
        <v>187.54687388183044</v>
      </c>
      <c r="BE20794" s="26">
        <v>0</v>
      </c>
      <c r="BF20794" s="14">
        <v>515</v>
      </c>
      <c r="BG20794" s="14">
        <v>0</v>
      </c>
      <c r="BH20794" s="27">
        <v>0.80285357106283695</v>
      </c>
    </row>
    <row r="20795" spans="1:61" x14ac:dyDescent="0.25">
      <c r="A20795" t="s">
        <v>148</v>
      </c>
      <c r="B20795" s="2">
        <v>44178.708333333336</v>
      </c>
      <c r="C20795" s="1">
        <v>44178</v>
      </c>
      <c r="D20795">
        <v>9</v>
      </c>
      <c r="E20795" s="2">
        <v>44178.375</v>
      </c>
      <c r="F20795" s="8" t="s">
        <v>388</v>
      </c>
      <c r="G20795" s="10" t="s">
        <v>389</v>
      </c>
      <c r="J20795" s="14">
        <v>511</v>
      </c>
      <c r="K20795" s="14">
        <v>511</v>
      </c>
      <c r="P20795" s="14">
        <v>511</v>
      </c>
      <c r="Q20795" s="14">
        <v>511</v>
      </c>
      <c r="S20795" s="14">
        <v>472</v>
      </c>
      <c r="V20795" s="14">
        <v>0</v>
      </c>
      <c r="W20795" s="14">
        <v>0</v>
      </c>
      <c r="X20795" s="14">
        <v>39</v>
      </c>
      <c r="AK20795" s="14">
        <v>472</v>
      </c>
      <c r="AN20795" s="14">
        <v>0</v>
      </c>
      <c r="AO20795" s="14">
        <v>0</v>
      </c>
      <c r="AP20795" s="14">
        <v>39</v>
      </c>
      <c r="AS20795" s="14">
        <v>39</v>
      </c>
      <c r="AT20795" s="14">
        <v>472</v>
      </c>
      <c r="AU20795" s="25">
        <v>2.2331615483382348</v>
      </c>
      <c r="AV20795" s="25">
        <v>0.90140072485981848</v>
      </c>
      <c r="AW20795" s="25">
        <v>2.1631721935041917</v>
      </c>
      <c r="AY20795" s="26">
        <v>192.98615731229614</v>
      </c>
      <c r="BA20795" s="26">
        <v>0.24077498952755297</v>
      </c>
      <c r="BB20795" s="26">
        <v>193.22693230182369</v>
      </c>
      <c r="BC20795" s="26">
        <v>0</v>
      </c>
      <c r="BD20795" s="26">
        <v>193.22693230182369</v>
      </c>
      <c r="BE20795" s="26">
        <v>0</v>
      </c>
      <c r="BF20795" s="14">
        <v>511</v>
      </c>
      <c r="BG20795" s="14">
        <v>0</v>
      </c>
      <c r="BH20795" s="27">
        <v>0.83364375634294829</v>
      </c>
    </row>
    <row r="20796" spans="1:61" x14ac:dyDescent="0.25">
      <c r="A20796" t="s">
        <v>148</v>
      </c>
      <c r="B20796" s="2">
        <v>44178.75</v>
      </c>
      <c r="C20796" s="1">
        <v>44178</v>
      </c>
      <c r="D20796">
        <v>10</v>
      </c>
      <c r="E20796" s="2">
        <v>44178.416666666664</v>
      </c>
      <c r="F20796" s="8" t="s">
        <v>388</v>
      </c>
      <c r="G20796" s="10" t="s">
        <v>389</v>
      </c>
      <c r="J20796" s="14">
        <v>524</v>
      </c>
      <c r="K20796" s="14">
        <v>524</v>
      </c>
      <c r="P20796" s="14">
        <v>524</v>
      </c>
      <c r="Q20796" s="14">
        <v>524</v>
      </c>
      <c r="S20796" s="14">
        <v>518</v>
      </c>
      <c r="V20796" s="14">
        <v>0</v>
      </c>
      <c r="W20796" s="14">
        <v>0</v>
      </c>
      <c r="X20796" s="14">
        <v>6</v>
      </c>
      <c r="AK20796" s="14">
        <v>518</v>
      </c>
      <c r="AN20796" s="14">
        <v>0</v>
      </c>
      <c r="AO20796" s="14">
        <v>0</v>
      </c>
      <c r="AP20796" s="14">
        <v>6</v>
      </c>
      <c r="AS20796" s="14">
        <v>6</v>
      </c>
      <c r="AT20796" s="14">
        <v>518</v>
      </c>
      <c r="AU20796" s="25">
        <v>2.2359670453652698</v>
      </c>
      <c r="AV20796" s="25">
        <v>0.90142898230527746</v>
      </c>
      <c r="AW20796" s="25">
        <v>2.1630720017265386</v>
      </c>
      <c r="AY20796" s="26">
        <v>211.80076967193156</v>
      </c>
      <c r="BA20796" s="26">
        <v>3.7042306081161998E-2</v>
      </c>
      <c r="BB20796" s="26">
        <v>211.83781197801272</v>
      </c>
      <c r="BC20796" s="26">
        <v>0</v>
      </c>
      <c r="BD20796" s="26">
        <v>211.83781197801272</v>
      </c>
      <c r="BE20796" s="26">
        <v>0</v>
      </c>
      <c r="BF20796" s="14">
        <v>524</v>
      </c>
      <c r="BG20796" s="14">
        <v>0</v>
      </c>
      <c r="BH20796" s="27">
        <v>0.8912631241277984</v>
      </c>
    </row>
    <row r="20797" spans="1:61" x14ac:dyDescent="0.25">
      <c r="A20797" t="s">
        <v>148</v>
      </c>
      <c r="B20797" s="2">
        <v>44178.791666666664</v>
      </c>
      <c r="C20797" s="1">
        <v>44178</v>
      </c>
      <c r="D20797">
        <v>11</v>
      </c>
      <c r="E20797" s="2">
        <v>44178.458333333336</v>
      </c>
      <c r="F20797" s="8" t="s">
        <v>388</v>
      </c>
      <c r="G20797" s="10" t="s">
        <v>389</v>
      </c>
      <c r="J20797" s="14">
        <v>526</v>
      </c>
      <c r="K20797" s="14">
        <v>526</v>
      </c>
      <c r="P20797" s="14">
        <v>526</v>
      </c>
      <c r="Q20797" s="14">
        <v>526</v>
      </c>
      <c r="S20797" s="14">
        <v>519</v>
      </c>
      <c r="V20797" s="14">
        <v>0</v>
      </c>
      <c r="W20797" s="14">
        <v>0</v>
      </c>
      <c r="X20797" s="14">
        <v>7</v>
      </c>
      <c r="AK20797" s="14">
        <v>519</v>
      </c>
      <c r="AN20797" s="14">
        <v>0</v>
      </c>
      <c r="AO20797" s="14">
        <v>0</v>
      </c>
      <c r="AP20797" s="14">
        <v>7</v>
      </c>
      <c r="AS20797" s="14">
        <v>7</v>
      </c>
      <c r="AT20797" s="14">
        <v>519</v>
      </c>
      <c r="AU20797" s="25">
        <v>2.2375477565700392</v>
      </c>
      <c r="AV20797" s="25">
        <v>0.90158792082531736</v>
      </c>
      <c r="AW20797" s="25">
        <v>2.1630907809786613</v>
      </c>
      <c r="AY20797" s="26">
        <v>212.24706793385695</v>
      </c>
      <c r="BA20797" s="26">
        <v>4.3216023761355658E-2</v>
      </c>
      <c r="BB20797" s="26">
        <v>212.2902839576183</v>
      </c>
      <c r="BC20797" s="26">
        <v>0</v>
      </c>
      <c r="BD20797" s="26">
        <v>212.2902839576183</v>
      </c>
      <c r="BE20797" s="26">
        <v>0</v>
      </c>
      <c r="BF20797" s="14">
        <v>526</v>
      </c>
      <c r="BG20797" s="14">
        <v>0</v>
      </c>
      <c r="BH20797" s="27">
        <v>0.88977073349552172</v>
      </c>
    </row>
    <row r="20798" spans="1:61" x14ac:dyDescent="0.25">
      <c r="A20798" t="s">
        <v>148</v>
      </c>
      <c r="B20798" s="2">
        <v>44178.833333333336</v>
      </c>
      <c r="C20798" s="1">
        <v>44178</v>
      </c>
      <c r="D20798">
        <v>12</v>
      </c>
      <c r="E20798" s="2">
        <v>44178.5</v>
      </c>
      <c r="F20798" s="8" t="s">
        <v>388</v>
      </c>
      <c r="G20798" s="10" t="s">
        <v>389</v>
      </c>
      <c r="J20798" s="14">
        <v>517</v>
      </c>
      <c r="K20798" s="14">
        <v>517</v>
      </c>
      <c r="P20798" s="14">
        <v>517</v>
      </c>
      <c r="Q20798" s="14">
        <v>517</v>
      </c>
      <c r="S20798" s="14">
        <v>518</v>
      </c>
      <c r="V20798" s="14">
        <v>0</v>
      </c>
      <c r="W20798" s="14">
        <v>0</v>
      </c>
      <c r="X20798" s="14">
        <v>-1</v>
      </c>
      <c r="AK20798" s="14">
        <v>518</v>
      </c>
      <c r="AN20798" s="14">
        <v>0</v>
      </c>
      <c r="AO20798" s="14">
        <v>0</v>
      </c>
      <c r="AP20798" s="14">
        <v>-1</v>
      </c>
      <c r="AS20798" s="14">
        <v>-1</v>
      </c>
      <c r="AT20798" s="14">
        <v>518</v>
      </c>
      <c r="AU20798" s="25">
        <v>2.2390761749095125</v>
      </c>
      <c r="AV20798" s="25">
        <v>0.90227800665338442</v>
      </c>
      <c r="AW20798" s="25">
        <v>2.1637343610833608</v>
      </c>
      <c r="AY20798" s="26">
        <v>212.00025738968762</v>
      </c>
      <c r="BA20798" s="26">
        <v>0</v>
      </c>
      <c r="BB20798" s="26">
        <v>212.00025738968762</v>
      </c>
      <c r="BC20798" s="26">
        <v>6.9704103133647985E-2</v>
      </c>
      <c r="BD20798" s="26">
        <v>211.66134885025321</v>
      </c>
      <c r="BE20798" s="26">
        <v>0.40861264256807317</v>
      </c>
      <c r="BF20798" s="14">
        <v>518</v>
      </c>
      <c r="BG20798" s="14">
        <v>1</v>
      </c>
      <c r="BH20798" s="27">
        <v>0.90227800665338431</v>
      </c>
      <c r="BI20798" s="27">
        <v>0.90083560405842544</v>
      </c>
    </row>
    <row r="20799" spans="1:61" x14ac:dyDescent="0.25">
      <c r="A20799" t="s">
        <v>148</v>
      </c>
      <c r="B20799" s="2">
        <v>44178.875</v>
      </c>
      <c r="C20799" s="1">
        <v>44178</v>
      </c>
      <c r="D20799">
        <v>13</v>
      </c>
      <c r="E20799" s="2">
        <v>44178.541666666664</v>
      </c>
      <c r="F20799" s="8" t="s">
        <v>388</v>
      </c>
      <c r="G20799" s="10" t="s">
        <v>389</v>
      </c>
      <c r="J20799" s="14">
        <v>502</v>
      </c>
      <c r="K20799" s="14">
        <v>502</v>
      </c>
      <c r="P20799" s="14">
        <v>502</v>
      </c>
      <c r="Q20799" s="14">
        <v>502</v>
      </c>
      <c r="S20799" s="14">
        <v>508</v>
      </c>
      <c r="V20799" s="14">
        <v>0</v>
      </c>
      <c r="W20799" s="14">
        <v>0</v>
      </c>
      <c r="X20799" s="14">
        <v>-6</v>
      </c>
      <c r="AK20799" s="14">
        <v>508</v>
      </c>
      <c r="AN20799" s="14">
        <v>0</v>
      </c>
      <c r="AO20799" s="14">
        <v>0</v>
      </c>
      <c r="AP20799" s="14">
        <v>-6</v>
      </c>
      <c r="AS20799" s="14">
        <v>-6</v>
      </c>
      <c r="AT20799" s="14">
        <v>508</v>
      </c>
      <c r="AU20799" s="25">
        <v>2.2395014203781871</v>
      </c>
      <c r="AV20799" s="25">
        <v>0.90337688133633531</v>
      </c>
      <c r="AW20799" s="25">
        <v>2.1626590073552219</v>
      </c>
      <c r="AY20799" s="26">
        <v>208.16079674449946</v>
      </c>
      <c r="BA20799" s="26">
        <v>0</v>
      </c>
      <c r="BB20799" s="26">
        <v>208.16079674449946</v>
      </c>
      <c r="BC20799" s="26">
        <v>0.55289115248578002</v>
      </c>
      <c r="BD20799" s="26">
        <v>206.27734134565858</v>
      </c>
      <c r="BE20799" s="26">
        <v>2.4363465513266647</v>
      </c>
      <c r="BF20799" s="14">
        <v>508</v>
      </c>
      <c r="BG20799" s="14">
        <v>6</v>
      </c>
      <c r="BH20799" s="27">
        <v>0.90337688133633542</v>
      </c>
      <c r="BI20799" s="27">
        <v>0.89520305566429847</v>
      </c>
    </row>
    <row r="20800" spans="1:61" x14ac:dyDescent="0.25">
      <c r="A20800" t="s">
        <v>148</v>
      </c>
      <c r="B20800" s="2">
        <v>44178.916666666664</v>
      </c>
      <c r="C20800" s="1">
        <v>44178</v>
      </c>
      <c r="D20800">
        <v>14</v>
      </c>
      <c r="E20800" s="2">
        <v>44178.583333333336</v>
      </c>
      <c r="F20800" s="8" t="s">
        <v>388</v>
      </c>
      <c r="G20800" s="10" t="s">
        <v>389</v>
      </c>
      <c r="J20800" s="14">
        <v>415</v>
      </c>
      <c r="K20800" s="14">
        <v>415</v>
      </c>
      <c r="P20800" s="14">
        <v>415</v>
      </c>
      <c r="Q20800" s="14">
        <v>415</v>
      </c>
      <c r="S20800" s="14">
        <v>428</v>
      </c>
      <c r="V20800" s="14">
        <v>0</v>
      </c>
      <c r="W20800" s="14">
        <v>0</v>
      </c>
      <c r="X20800" s="14">
        <v>-13</v>
      </c>
      <c r="AK20800" s="14">
        <v>428</v>
      </c>
      <c r="AN20800" s="14">
        <v>0</v>
      </c>
      <c r="AO20800" s="14">
        <v>0</v>
      </c>
      <c r="AP20800" s="14">
        <v>-13</v>
      </c>
      <c r="AS20800" s="14">
        <v>-13</v>
      </c>
      <c r="AT20800" s="14">
        <v>428</v>
      </c>
      <c r="AU20800" s="25">
        <v>2.2405862868580644</v>
      </c>
      <c r="AV20800" s="25">
        <v>0.90430405208321218</v>
      </c>
      <c r="AW20800" s="25">
        <v>2.1622218979904919</v>
      </c>
      <c r="AY20800" s="26">
        <v>175.55956776751316</v>
      </c>
      <c r="BA20800" s="26">
        <v>0</v>
      </c>
      <c r="BB20800" s="26">
        <v>175.55956776751316</v>
      </c>
      <c r="BC20800" s="26">
        <v>1.0130723356896378</v>
      </c>
      <c r="BD20800" s="26">
        <v>171.36755093916281</v>
      </c>
      <c r="BE20800" s="26">
        <v>5.2050891640399755</v>
      </c>
      <c r="BF20800" s="14">
        <v>428</v>
      </c>
      <c r="BG20800" s="14">
        <v>13</v>
      </c>
      <c r="BH20800" s="27">
        <v>0.90430405208321218</v>
      </c>
      <c r="BI20800" s="27">
        <v>0.88271105175583164</v>
      </c>
    </row>
    <row r="20801" spans="1:61" x14ac:dyDescent="0.25">
      <c r="A20801" t="s">
        <v>148</v>
      </c>
      <c r="B20801" s="2">
        <v>44178.958333333336</v>
      </c>
      <c r="C20801" s="1">
        <v>44178</v>
      </c>
      <c r="D20801">
        <v>15</v>
      </c>
      <c r="E20801" s="2">
        <v>44178.625</v>
      </c>
      <c r="F20801" s="8" t="s">
        <v>388</v>
      </c>
      <c r="G20801" s="10" t="s">
        <v>389</v>
      </c>
      <c r="J20801" s="14">
        <v>485</v>
      </c>
      <c r="K20801" s="14">
        <v>485</v>
      </c>
      <c r="P20801" s="14">
        <v>485</v>
      </c>
      <c r="Q20801" s="14">
        <v>485</v>
      </c>
      <c r="S20801" s="14">
        <v>493</v>
      </c>
      <c r="V20801" s="14">
        <v>0</v>
      </c>
      <c r="W20801" s="14">
        <v>0</v>
      </c>
      <c r="X20801" s="14">
        <v>-8</v>
      </c>
      <c r="AK20801" s="14">
        <v>493</v>
      </c>
      <c r="AN20801" s="14">
        <v>0</v>
      </c>
      <c r="AO20801" s="14">
        <v>0</v>
      </c>
      <c r="AP20801" s="14">
        <v>-8</v>
      </c>
      <c r="AS20801" s="14">
        <v>-8</v>
      </c>
      <c r="AT20801" s="14">
        <v>493</v>
      </c>
      <c r="AU20801" s="25">
        <v>2.240745942251007</v>
      </c>
      <c r="AV20801" s="25">
        <v>0.90329502662913097</v>
      </c>
      <c r="AW20801" s="25">
        <v>2.1617208035191187</v>
      </c>
      <c r="AY20801" s="26">
        <v>201.99601206927343</v>
      </c>
      <c r="BA20801" s="26">
        <v>0</v>
      </c>
      <c r="BB20801" s="26">
        <v>201.99601206927343</v>
      </c>
      <c r="BC20801" s="26">
        <v>0.57397596173546594</v>
      </c>
      <c r="BD20801" s="26">
        <v>199.33533752352776</v>
      </c>
      <c r="BE20801" s="26">
        <v>3.2346505074811489</v>
      </c>
      <c r="BF20801" s="14">
        <v>493</v>
      </c>
      <c r="BG20801" s="14">
        <v>8</v>
      </c>
      <c r="BH20801" s="27">
        <v>0.90329502662913108</v>
      </c>
      <c r="BI20801" s="27">
        <v>0.89139690022538631</v>
      </c>
    </row>
    <row r="20802" spans="1:61" x14ac:dyDescent="0.25">
      <c r="A20802" t="s">
        <v>148</v>
      </c>
      <c r="B20802" s="2">
        <v>44179</v>
      </c>
      <c r="C20802" s="1">
        <v>44178</v>
      </c>
      <c r="D20802">
        <v>16</v>
      </c>
      <c r="E20802" s="2">
        <v>44178.666666666664</v>
      </c>
      <c r="F20802" s="8" t="s">
        <v>388</v>
      </c>
      <c r="G20802" s="10" t="s">
        <v>389</v>
      </c>
      <c r="J20802" s="14">
        <v>503</v>
      </c>
      <c r="K20802" s="14">
        <v>503</v>
      </c>
      <c r="P20802" s="14">
        <v>503</v>
      </c>
      <c r="Q20802" s="14">
        <v>503</v>
      </c>
      <c r="S20802" s="14">
        <v>515</v>
      </c>
      <c r="V20802" s="14">
        <v>0</v>
      </c>
      <c r="W20802" s="14">
        <v>0</v>
      </c>
      <c r="X20802" s="14">
        <v>-12</v>
      </c>
      <c r="AK20802" s="14">
        <v>515</v>
      </c>
      <c r="AN20802" s="14">
        <v>0</v>
      </c>
      <c r="AO20802" s="14">
        <v>0</v>
      </c>
      <c r="AP20802" s="14">
        <v>-12</v>
      </c>
      <c r="AS20802" s="14">
        <v>-12</v>
      </c>
      <c r="AT20802" s="14">
        <v>515</v>
      </c>
      <c r="AU20802" s="25">
        <v>2.2390506027905341</v>
      </c>
      <c r="AV20802" s="25">
        <v>0.90221164311415614</v>
      </c>
      <c r="AW20802" s="25">
        <v>2.2017376041212291</v>
      </c>
      <c r="AY20802" s="26">
        <v>210.75695412533244</v>
      </c>
      <c r="BA20802" s="26">
        <v>0</v>
      </c>
      <c r="BB20802" s="26">
        <v>210.75695412533244</v>
      </c>
      <c r="BC20802" s="26">
        <v>0.98101043179783032</v>
      </c>
      <c r="BD20802" s="26">
        <v>206.91660673040249</v>
      </c>
      <c r="BE20802" s="26">
        <v>4.821357826727791</v>
      </c>
      <c r="BF20802" s="14">
        <v>515</v>
      </c>
      <c r="BG20802" s="14">
        <v>12</v>
      </c>
      <c r="BH20802" s="27">
        <v>0.90221164311415603</v>
      </c>
      <c r="BI20802" s="27">
        <v>0.88577182433005186</v>
      </c>
    </row>
    <row r="20803" spans="1:61" x14ac:dyDescent="0.25">
      <c r="A20803" t="s">
        <v>148</v>
      </c>
      <c r="B20803" s="2">
        <v>44179.041666666664</v>
      </c>
      <c r="C20803" s="1">
        <v>44178</v>
      </c>
      <c r="D20803">
        <v>17</v>
      </c>
      <c r="E20803" s="2">
        <v>44178.708333333336</v>
      </c>
      <c r="F20803" s="8" t="s">
        <v>388</v>
      </c>
      <c r="G20803" s="10" t="s">
        <v>389</v>
      </c>
      <c r="J20803" s="14">
        <v>521</v>
      </c>
      <c r="K20803" s="14">
        <v>521</v>
      </c>
      <c r="P20803" s="14">
        <v>521</v>
      </c>
      <c r="Q20803" s="14">
        <v>521</v>
      </c>
      <c r="S20803" s="14">
        <v>530</v>
      </c>
      <c r="V20803" s="14">
        <v>0</v>
      </c>
      <c r="W20803" s="14">
        <v>0</v>
      </c>
      <c r="X20803" s="14">
        <v>-9</v>
      </c>
      <c r="AK20803" s="14">
        <v>530</v>
      </c>
      <c r="AN20803" s="14">
        <v>0</v>
      </c>
      <c r="AO20803" s="14">
        <v>0</v>
      </c>
      <c r="AP20803" s="14">
        <v>-9</v>
      </c>
      <c r="AS20803" s="14">
        <v>-9</v>
      </c>
      <c r="AT20803" s="14">
        <v>530</v>
      </c>
      <c r="AU20803" s="25">
        <v>2.2356648971898565</v>
      </c>
      <c r="AV20803" s="25">
        <v>0.90156818958341967</v>
      </c>
      <c r="AW20803" s="25">
        <v>2.1616938131492689</v>
      </c>
      <c r="AY20803" s="26">
        <v>216.74081722891586</v>
      </c>
      <c r="BA20803" s="26">
        <v>0</v>
      </c>
      <c r="BB20803" s="26">
        <v>216.74081722891586</v>
      </c>
      <c r="BC20803" s="26">
        <v>0.68459185173386627</v>
      </c>
      <c r="BD20803" s="26">
        <v>213.79492915165929</v>
      </c>
      <c r="BE20803" s="26">
        <v>3.6304799289904395</v>
      </c>
      <c r="BF20803" s="14">
        <v>530</v>
      </c>
      <c r="BG20803" s="14">
        <v>9</v>
      </c>
      <c r="BH20803" s="27">
        <v>0.90156818958341967</v>
      </c>
      <c r="BI20803" s="27">
        <v>0.88931429567232245</v>
      </c>
    </row>
    <row r="20804" spans="1:61" x14ac:dyDescent="0.25">
      <c r="A20804" t="s">
        <v>148</v>
      </c>
      <c r="B20804" s="2">
        <v>44179.083333333336</v>
      </c>
      <c r="C20804" s="1">
        <v>44178</v>
      </c>
      <c r="D20804">
        <v>18</v>
      </c>
      <c r="E20804" s="2">
        <v>44178.75</v>
      </c>
      <c r="F20804" s="8" t="s">
        <v>388</v>
      </c>
      <c r="G20804" s="10" t="s">
        <v>389</v>
      </c>
      <c r="J20804" s="14">
        <v>520</v>
      </c>
      <c r="K20804" s="14">
        <v>520</v>
      </c>
      <c r="P20804" s="14">
        <v>520</v>
      </c>
      <c r="Q20804" s="14">
        <v>520</v>
      </c>
      <c r="S20804" s="14">
        <v>532</v>
      </c>
      <c r="V20804" s="14">
        <v>0</v>
      </c>
      <c r="W20804" s="14">
        <v>0</v>
      </c>
      <c r="X20804" s="14">
        <v>-12</v>
      </c>
      <c r="AK20804" s="14">
        <v>532</v>
      </c>
      <c r="AN20804" s="14">
        <v>0</v>
      </c>
      <c r="AO20804" s="14">
        <v>0</v>
      </c>
      <c r="AP20804" s="14">
        <v>-12</v>
      </c>
      <c r="AS20804" s="14">
        <v>-12</v>
      </c>
      <c r="AT20804" s="14">
        <v>532</v>
      </c>
      <c r="AU20804" s="25">
        <v>2.2338707918047986</v>
      </c>
      <c r="AV20804" s="25">
        <v>0.90068566044344456</v>
      </c>
      <c r="AW20804" s="25">
        <v>2.2023992301203803</v>
      </c>
      <c r="AY20804" s="26">
        <v>217.34574273839144</v>
      </c>
      <c r="BA20804" s="26">
        <v>0</v>
      </c>
      <c r="BB20804" s="26">
        <v>217.34574273839144</v>
      </c>
      <c r="BC20804" s="26">
        <v>0.90849991454050683</v>
      </c>
      <c r="BD20804" s="26">
        <v>213.43981082970552</v>
      </c>
      <c r="BE20804" s="26">
        <v>4.8144318232264141</v>
      </c>
      <c r="BF20804" s="14">
        <v>532</v>
      </c>
      <c r="BG20804" s="14">
        <v>12</v>
      </c>
      <c r="BH20804" s="27">
        <v>0.90068566044344456</v>
      </c>
      <c r="BI20804" s="27">
        <v>0.88449939051011806</v>
      </c>
    </row>
    <row r="20805" spans="1:61" x14ac:dyDescent="0.25">
      <c r="A20805" t="s">
        <v>148</v>
      </c>
      <c r="B20805" s="2">
        <v>44179.125</v>
      </c>
      <c r="C20805" s="1">
        <v>44178</v>
      </c>
      <c r="D20805">
        <v>19</v>
      </c>
      <c r="E20805" s="2">
        <v>44178.791666666664</v>
      </c>
      <c r="F20805" s="8" t="s">
        <v>388</v>
      </c>
      <c r="G20805" s="10" t="s">
        <v>389</v>
      </c>
      <c r="J20805" s="14">
        <v>522</v>
      </c>
      <c r="K20805" s="14">
        <v>522</v>
      </c>
      <c r="P20805" s="14">
        <v>522</v>
      </c>
      <c r="Q20805" s="14">
        <v>522</v>
      </c>
      <c r="S20805" s="14">
        <v>532</v>
      </c>
      <c r="V20805" s="14">
        <v>0</v>
      </c>
      <c r="W20805" s="14">
        <v>0</v>
      </c>
      <c r="X20805" s="14">
        <v>-10</v>
      </c>
      <c r="AK20805" s="14">
        <v>532</v>
      </c>
      <c r="AN20805" s="14">
        <v>0</v>
      </c>
      <c r="AO20805" s="14">
        <v>0</v>
      </c>
      <c r="AP20805" s="14">
        <v>-10</v>
      </c>
      <c r="AS20805" s="14">
        <v>-10</v>
      </c>
      <c r="AT20805" s="14">
        <v>532</v>
      </c>
      <c r="AU20805" s="25">
        <v>2.2324121592852535</v>
      </c>
      <c r="AV20805" s="25">
        <v>0.89977866330883793</v>
      </c>
      <c r="AW20805" s="25">
        <v>2.1621987476806575</v>
      </c>
      <c r="AY20805" s="26">
        <v>217.12687396481107</v>
      </c>
      <c r="BA20805" s="26">
        <v>0</v>
      </c>
      <c r="BB20805" s="26">
        <v>217.12687396481107</v>
      </c>
      <c r="BC20805" s="26">
        <v>0.78231960556504654</v>
      </c>
      <c r="BD20805" s="26">
        <v>213.88872874435441</v>
      </c>
      <c r="BE20805" s="26">
        <v>4.0204648260217084</v>
      </c>
      <c r="BF20805" s="14">
        <v>532</v>
      </c>
      <c r="BG20805" s="14">
        <v>10</v>
      </c>
      <c r="BH20805" s="27">
        <v>0.89977866330883793</v>
      </c>
      <c r="BI20805" s="27">
        <v>0.88635971647439782</v>
      </c>
    </row>
    <row r="20806" spans="1:61" x14ac:dyDescent="0.25">
      <c r="A20806" t="s">
        <v>148</v>
      </c>
      <c r="B20806" s="2">
        <v>44179.166666666664</v>
      </c>
      <c r="C20806" s="1">
        <v>44178</v>
      </c>
      <c r="D20806">
        <v>20</v>
      </c>
      <c r="E20806" s="2">
        <v>44178.833333333336</v>
      </c>
      <c r="F20806" s="8" t="s">
        <v>388</v>
      </c>
      <c r="G20806" s="10" t="s">
        <v>389</v>
      </c>
      <c r="J20806" s="14">
        <v>515</v>
      </c>
      <c r="K20806" s="14">
        <v>515</v>
      </c>
      <c r="P20806" s="14">
        <v>515</v>
      </c>
      <c r="Q20806" s="14">
        <v>515</v>
      </c>
      <c r="S20806" s="14">
        <v>526</v>
      </c>
      <c r="V20806" s="14">
        <v>0</v>
      </c>
      <c r="W20806" s="14">
        <v>0</v>
      </c>
      <c r="X20806" s="14">
        <v>-11</v>
      </c>
      <c r="AK20806" s="14">
        <v>526</v>
      </c>
      <c r="AN20806" s="14">
        <v>0</v>
      </c>
      <c r="AO20806" s="14">
        <v>0</v>
      </c>
      <c r="AP20806" s="14">
        <v>-11</v>
      </c>
      <c r="AS20806" s="14">
        <v>-11</v>
      </c>
      <c r="AT20806" s="14">
        <v>526</v>
      </c>
      <c r="AU20806" s="25">
        <v>2.2308370807501969</v>
      </c>
      <c r="AV20806" s="25">
        <v>0.89924824414164495</v>
      </c>
      <c r="AW20806" s="25">
        <v>2.2020641397893739</v>
      </c>
      <c r="AY20806" s="26">
        <v>214.55152199404216</v>
      </c>
      <c r="BA20806" s="26">
        <v>0</v>
      </c>
      <c r="BB20806" s="26">
        <v>214.55152199404216</v>
      </c>
      <c r="BC20806" s="26">
        <v>0.8650153508638152</v>
      </c>
      <c r="BD20806" s="26">
        <v>211.00390808830642</v>
      </c>
      <c r="BE20806" s="26">
        <v>4.4126292565995584</v>
      </c>
      <c r="BF20806" s="14">
        <v>526</v>
      </c>
      <c r="BG20806" s="14">
        <v>11</v>
      </c>
      <c r="BH20806" s="27">
        <v>0.89924824414164495</v>
      </c>
      <c r="BI20806" s="27">
        <v>0.88437915560768343</v>
      </c>
    </row>
    <row r="20807" spans="1:61" x14ac:dyDescent="0.25">
      <c r="A20807" t="s">
        <v>148</v>
      </c>
      <c r="B20807" s="2">
        <v>44179.208333333336</v>
      </c>
      <c r="C20807" s="1">
        <v>44178</v>
      </c>
      <c r="D20807">
        <v>21</v>
      </c>
      <c r="E20807" s="2">
        <v>44178.875</v>
      </c>
      <c r="F20807" s="8" t="s">
        <v>388</v>
      </c>
      <c r="G20807" s="10" t="s">
        <v>389</v>
      </c>
      <c r="J20807" s="14">
        <v>520</v>
      </c>
      <c r="K20807" s="14">
        <v>520</v>
      </c>
      <c r="P20807" s="14">
        <v>520</v>
      </c>
      <c r="Q20807" s="14">
        <v>520</v>
      </c>
      <c r="S20807" s="14">
        <v>530</v>
      </c>
      <c r="V20807" s="14">
        <v>0</v>
      </c>
      <c r="W20807" s="14">
        <v>0</v>
      </c>
      <c r="X20807" s="14">
        <v>-10</v>
      </c>
      <c r="AK20807" s="14">
        <v>530</v>
      </c>
      <c r="AN20807" s="14">
        <v>0</v>
      </c>
      <c r="AO20807" s="14">
        <v>0</v>
      </c>
      <c r="AP20807" s="14">
        <v>-10</v>
      </c>
      <c r="AS20807" s="14">
        <v>-10</v>
      </c>
      <c r="AT20807" s="14">
        <v>530</v>
      </c>
      <c r="AU20807" s="25">
        <v>2.2302916587585222</v>
      </c>
      <c r="AV20807" s="25">
        <v>0.8979418111812727</v>
      </c>
      <c r="AW20807" s="25">
        <v>2.1974588658766505</v>
      </c>
      <c r="AY20807" s="26">
        <v>215.8690204779393</v>
      </c>
      <c r="BA20807" s="26">
        <v>0</v>
      </c>
      <c r="BB20807" s="26">
        <v>215.8690204779393</v>
      </c>
      <c r="BC20807" s="26">
        <v>0.86267366177071803</v>
      </c>
      <c r="BD20807" s="26">
        <v>212.7181442482339</v>
      </c>
      <c r="BE20807" s="26">
        <v>4.0135498914761172</v>
      </c>
      <c r="BF20807" s="14">
        <v>530</v>
      </c>
      <c r="BG20807" s="14">
        <v>10</v>
      </c>
      <c r="BH20807" s="27">
        <v>0.89794181118127259</v>
      </c>
      <c r="BI20807" s="27">
        <v>0.8848352361746078</v>
      </c>
    </row>
    <row r="20808" spans="1:61" x14ac:dyDescent="0.25">
      <c r="A20808" t="s">
        <v>148</v>
      </c>
      <c r="B20808" s="2">
        <v>44179.25</v>
      </c>
      <c r="C20808" s="1">
        <v>44178</v>
      </c>
      <c r="D20808">
        <v>22</v>
      </c>
      <c r="E20808" s="2">
        <v>44178.916666666664</v>
      </c>
      <c r="F20808" s="8" t="s">
        <v>388</v>
      </c>
      <c r="G20808" s="10" t="s">
        <v>389</v>
      </c>
      <c r="J20808" s="14">
        <v>522</v>
      </c>
      <c r="K20808" s="14">
        <v>522</v>
      </c>
      <c r="P20808" s="14">
        <v>522</v>
      </c>
      <c r="Q20808" s="14">
        <v>522</v>
      </c>
      <c r="S20808" s="14">
        <v>532</v>
      </c>
      <c r="V20808" s="14">
        <v>0</v>
      </c>
      <c r="W20808" s="14">
        <v>0</v>
      </c>
      <c r="X20808" s="14">
        <v>-10</v>
      </c>
      <c r="AK20808" s="14">
        <v>532</v>
      </c>
      <c r="AN20808" s="14">
        <v>0</v>
      </c>
      <c r="AO20808" s="14">
        <v>0</v>
      </c>
      <c r="AP20808" s="14">
        <v>-10</v>
      </c>
      <c r="AS20808" s="14">
        <v>-10</v>
      </c>
      <c r="AT20808" s="14">
        <v>532</v>
      </c>
      <c r="AU20808" s="25">
        <v>2.2298062633365858</v>
      </c>
      <c r="AV20808" s="25">
        <v>0.89820265577603153</v>
      </c>
      <c r="AW20808" s="25">
        <v>2.1616750232552242</v>
      </c>
      <c r="AY20808" s="26">
        <v>216.74656533681488</v>
      </c>
      <c r="BA20808" s="26">
        <v>0</v>
      </c>
      <c r="BB20808" s="26">
        <v>216.74656533681488</v>
      </c>
      <c r="BC20808" s="26">
        <v>0.94931676210098115</v>
      </c>
      <c r="BD20808" s="26">
        <v>213.67935290889892</v>
      </c>
      <c r="BE20808" s="26">
        <v>4.0165291900169393</v>
      </c>
      <c r="BF20808" s="14">
        <v>532</v>
      </c>
      <c r="BG20808" s="14">
        <v>10</v>
      </c>
      <c r="BH20808" s="27">
        <v>0.89820265577603164</v>
      </c>
      <c r="BI20808" s="27">
        <v>0.88549205828951438</v>
      </c>
    </row>
    <row r="20809" spans="1:61" x14ac:dyDescent="0.25">
      <c r="A20809" t="s">
        <v>148</v>
      </c>
      <c r="B20809" s="2">
        <v>44179.291666666664</v>
      </c>
      <c r="C20809" s="1">
        <v>44178</v>
      </c>
      <c r="D20809">
        <v>23</v>
      </c>
      <c r="E20809" s="2">
        <v>44178.958333333336</v>
      </c>
      <c r="F20809" s="8" t="s">
        <v>388</v>
      </c>
      <c r="G20809" s="10" t="s">
        <v>389</v>
      </c>
      <c r="J20809" s="14">
        <v>514</v>
      </c>
      <c r="K20809" s="14">
        <v>514</v>
      </c>
      <c r="P20809" s="14">
        <v>514</v>
      </c>
      <c r="Q20809" s="14">
        <v>514</v>
      </c>
      <c r="S20809" s="14">
        <v>524</v>
      </c>
      <c r="V20809" s="14">
        <v>0</v>
      </c>
      <c r="W20809" s="14">
        <v>0</v>
      </c>
      <c r="X20809" s="14">
        <v>-10</v>
      </c>
      <c r="AK20809" s="14">
        <v>524</v>
      </c>
      <c r="AN20809" s="14">
        <v>0</v>
      </c>
      <c r="AO20809" s="14">
        <v>0</v>
      </c>
      <c r="AP20809" s="14">
        <v>-10</v>
      </c>
      <c r="AS20809" s="14">
        <v>-10</v>
      </c>
      <c r="AT20809" s="14">
        <v>524</v>
      </c>
      <c r="AU20809" s="25">
        <v>2.2293143307176435</v>
      </c>
      <c r="AV20809" s="25">
        <v>0.89770150067889554</v>
      </c>
      <c r="AW20809" s="25">
        <v>2.2008824904644815</v>
      </c>
      <c r="AY20809" s="26">
        <v>213.3681026007844</v>
      </c>
      <c r="BA20809" s="26">
        <v>0</v>
      </c>
      <c r="BB20809" s="26">
        <v>213.3681026007844</v>
      </c>
      <c r="BC20809" s="26">
        <v>1.1275944922862027</v>
      </c>
      <c r="BD20809" s="26">
        <v>210.4789237392678</v>
      </c>
      <c r="BE20809" s="26">
        <v>4.0167733538027903</v>
      </c>
      <c r="BF20809" s="14">
        <v>524</v>
      </c>
      <c r="BG20809" s="14">
        <v>10</v>
      </c>
      <c r="BH20809" s="27">
        <v>0.89770150067889554</v>
      </c>
      <c r="BI20809" s="27">
        <v>0.88554588712607074</v>
      </c>
    </row>
    <row r="20810" spans="1:61" x14ac:dyDescent="0.25">
      <c r="A20810" t="s">
        <v>148</v>
      </c>
      <c r="B20810" s="2">
        <v>44179.333333333336</v>
      </c>
      <c r="C20810" s="1">
        <v>44178</v>
      </c>
      <c r="D20810">
        <v>24</v>
      </c>
      <c r="E20810" s="2">
        <v>44179</v>
      </c>
      <c r="F20810" s="8" t="s">
        <v>388</v>
      </c>
      <c r="G20810" s="10" t="s">
        <v>389</v>
      </c>
      <c r="J20810" s="14">
        <v>538</v>
      </c>
      <c r="K20810" s="14">
        <v>538</v>
      </c>
      <c r="P20810" s="14">
        <v>538</v>
      </c>
      <c r="Q20810" s="14">
        <v>538</v>
      </c>
      <c r="S20810" s="14">
        <v>533</v>
      </c>
      <c r="V20810" s="14">
        <v>0</v>
      </c>
      <c r="W20810" s="14">
        <v>0</v>
      </c>
      <c r="X20810" s="14">
        <v>5</v>
      </c>
      <c r="AK20810" s="14">
        <v>533</v>
      </c>
      <c r="AN20810" s="14">
        <v>0</v>
      </c>
      <c r="AO20810" s="14">
        <v>0</v>
      </c>
      <c r="AP20810" s="14">
        <v>5</v>
      </c>
      <c r="AS20810" s="14">
        <v>5</v>
      </c>
      <c r="AT20810" s="14">
        <v>533</v>
      </c>
      <c r="AU20810" s="25">
        <v>2.2290776103584382</v>
      </c>
      <c r="AV20810" s="25">
        <v>0.89702332792407025</v>
      </c>
      <c r="AW20810" s="25">
        <v>2.1621966093093055</v>
      </c>
      <c r="AY20810" s="26">
        <v>216.86886347013521</v>
      </c>
      <c r="BA20810" s="26">
        <v>3.0868588400968327E-2</v>
      </c>
      <c r="BB20810" s="26">
        <v>216.89973205853619</v>
      </c>
      <c r="BC20810" s="26">
        <v>0</v>
      </c>
      <c r="BD20810" s="26">
        <v>216.89973205853616</v>
      </c>
      <c r="BE20810" s="26">
        <v>2.8421709430404007E-14</v>
      </c>
      <c r="BF20810" s="14">
        <v>538</v>
      </c>
      <c r="BG20810" s="14">
        <v>0</v>
      </c>
      <c r="BH20810" s="27">
        <v>0.88881317340314125</v>
      </c>
    </row>
    <row r="20811" spans="1:61" x14ac:dyDescent="0.25">
      <c r="A20811" t="s">
        <v>148</v>
      </c>
      <c r="B20811" s="2">
        <v>44179.375</v>
      </c>
      <c r="C20811" s="1">
        <v>44179</v>
      </c>
      <c r="D20811">
        <v>1</v>
      </c>
      <c r="E20811" s="2">
        <v>44179.041666666664</v>
      </c>
      <c r="F20811" s="8" t="s">
        <v>388</v>
      </c>
      <c r="G20811" s="10" t="s">
        <v>389</v>
      </c>
      <c r="J20811" s="14">
        <v>548</v>
      </c>
      <c r="K20811" s="14">
        <v>548</v>
      </c>
      <c r="P20811" s="14">
        <v>548</v>
      </c>
      <c r="Q20811" s="14">
        <v>548</v>
      </c>
      <c r="S20811" s="14">
        <v>533</v>
      </c>
      <c r="V20811" s="14">
        <v>0</v>
      </c>
      <c r="W20811" s="14">
        <v>0</v>
      </c>
      <c r="X20811" s="14">
        <v>15</v>
      </c>
      <c r="AK20811" s="14">
        <v>533</v>
      </c>
      <c r="AN20811" s="14">
        <v>0</v>
      </c>
      <c r="AO20811" s="14">
        <v>0</v>
      </c>
      <c r="AP20811" s="14">
        <v>15</v>
      </c>
      <c r="AS20811" s="14">
        <v>15</v>
      </c>
      <c r="AT20811" s="14">
        <v>533</v>
      </c>
      <c r="AU20811" s="25">
        <v>2.2289632544435918</v>
      </c>
      <c r="AV20811" s="25">
        <v>0.89609739912674435</v>
      </c>
      <c r="AW20811" s="25">
        <v>2.1620114774000512</v>
      </c>
      <c r="AY20811" s="26">
        <v>216.64500627525595</v>
      </c>
      <c r="BA20811" s="26">
        <v>9.2605765202905005E-2</v>
      </c>
      <c r="BB20811" s="26">
        <v>216.73761204045886</v>
      </c>
      <c r="BC20811" s="26">
        <v>0</v>
      </c>
      <c r="BD20811" s="26">
        <v>216.73761204045886</v>
      </c>
      <c r="BE20811" s="26">
        <v>0</v>
      </c>
      <c r="BF20811" s="14">
        <v>548</v>
      </c>
      <c r="BG20811" s="14">
        <v>0</v>
      </c>
      <c r="BH20811" s="27">
        <v>0.87194174134422697</v>
      </c>
    </row>
    <row r="20812" spans="1:61" x14ac:dyDescent="0.25">
      <c r="A20812" t="s">
        <v>148</v>
      </c>
      <c r="B20812" s="2">
        <v>44179.416666666664</v>
      </c>
      <c r="C20812" s="1">
        <v>44179</v>
      </c>
      <c r="D20812">
        <v>2</v>
      </c>
      <c r="E20812" s="2">
        <v>44179.083333333336</v>
      </c>
      <c r="F20812" s="8" t="s">
        <v>388</v>
      </c>
      <c r="G20812" s="10" t="s">
        <v>389</v>
      </c>
      <c r="J20812" s="14">
        <v>554</v>
      </c>
      <c r="K20812" s="14">
        <v>554</v>
      </c>
      <c r="P20812" s="14">
        <v>554</v>
      </c>
      <c r="Q20812" s="14">
        <v>554</v>
      </c>
      <c r="S20812" s="14">
        <v>533</v>
      </c>
      <c r="V20812" s="14">
        <v>0</v>
      </c>
      <c r="W20812" s="14">
        <v>0</v>
      </c>
      <c r="X20812" s="14">
        <v>21</v>
      </c>
      <c r="AK20812" s="14">
        <v>533</v>
      </c>
      <c r="AN20812" s="14">
        <v>0</v>
      </c>
      <c r="AO20812" s="14">
        <v>0</v>
      </c>
      <c r="AP20812" s="14">
        <v>21</v>
      </c>
      <c r="AS20812" s="14">
        <v>21</v>
      </c>
      <c r="AT20812" s="14">
        <v>533</v>
      </c>
      <c r="AU20812" s="25">
        <v>2.2302707894851412</v>
      </c>
      <c r="AV20812" s="25">
        <v>0.89742694408072654</v>
      </c>
      <c r="AW20812" s="25">
        <v>2.1630571004559602</v>
      </c>
      <c r="AY20812" s="26">
        <v>216.96644373861585</v>
      </c>
      <c r="BA20812" s="26">
        <v>0.12964807128406697</v>
      </c>
      <c r="BB20812" s="26">
        <v>217.09609180989992</v>
      </c>
      <c r="BC20812" s="26">
        <v>0</v>
      </c>
      <c r="BD20812" s="26">
        <v>217.09609180989992</v>
      </c>
      <c r="BE20812" s="26">
        <v>0</v>
      </c>
      <c r="BF20812" s="14">
        <v>554</v>
      </c>
      <c r="BG20812" s="14">
        <v>0</v>
      </c>
      <c r="BH20812" s="27">
        <v>0.86392488434285475</v>
      </c>
    </row>
    <row r="20813" spans="1:61" x14ac:dyDescent="0.25">
      <c r="A20813" t="s">
        <v>148</v>
      </c>
      <c r="B20813" s="2">
        <v>44179.458333333336</v>
      </c>
      <c r="C20813" s="1">
        <v>44179</v>
      </c>
      <c r="D20813">
        <v>3</v>
      </c>
      <c r="E20813" s="2">
        <v>44179.125</v>
      </c>
      <c r="F20813" s="8" t="s">
        <v>388</v>
      </c>
      <c r="G20813" s="10" t="s">
        <v>389</v>
      </c>
      <c r="J20813" s="14">
        <v>556</v>
      </c>
      <c r="K20813" s="14">
        <v>556</v>
      </c>
      <c r="P20813" s="14">
        <v>556</v>
      </c>
      <c r="Q20813" s="14">
        <v>556</v>
      </c>
      <c r="S20813" s="14">
        <v>534</v>
      </c>
      <c r="V20813" s="14">
        <v>0</v>
      </c>
      <c r="W20813" s="14">
        <v>0</v>
      </c>
      <c r="X20813" s="14">
        <v>22</v>
      </c>
      <c r="AK20813" s="14">
        <v>534</v>
      </c>
      <c r="AN20813" s="14">
        <v>0</v>
      </c>
      <c r="AO20813" s="14">
        <v>0</v>
      </c>
      <c r="AP20813" s="14">
        <v>22</v>
      </c>
      <c r="AS20813" s="14">
        <v>22</v>
      </c>
      <c r="AT20813" s="14">
        <v>534</v>
      </c>
      <c r="AU20813" s="25">
        <v>2.2316547131939481</v>
      </c>
      <c r="AV20813" s="25">
        <v>0.89901110039604826</v>
      </c>
      <c r="AW20813" s="25">
        <v>2.1630979408555229</v>
      </c>
      <c r="AY20813" s="26">
        <v>217.75722238367146</v>
      </c>
      <c r="BA20813" s="26">
        <v>0.1358217889642607</v>
      </c>
      <c r="BB20813" s="26">
        <v>217.89304417263571</v>
      </c>
      <c r="BC20813" s="26">
        <v>0</v>
      </c>
      <c r="BD20813" s="26">
        <v>217.89304417263571</v>
      </c>
      <c r="BE20813" s="26">
        <v>0</v>
      </c>
      <c r="BF20813" s="14">
        <v>556</v>
      </c>
      <c r="BG20813" s="14">
        <v>0</v>
      </c>
      <c r="BH20813" s="27">
        <v>0.86397727166164773</v>
      </c>
    </row>
    <row r="20814" spans="1:61" x14ac:dyDescent="0.25">
      <c r="A20814" t="s">
        <v>148</v>
      </c>
      <c r="B20814" s="2">
        <v>44179.5</v>
      </c>
      <c r="C20814" s="1">
        <v>44179</v>
      </c>
      <c r="D20814">
        <v>4</v>
      </c>
      <c r="E20814" s="2">
        <v>44179.166666666664</v>
      </c>
      <c r="F20814" s="8" t="s">
        <v>388</v>
      </c>
      <c r="G20814" s="10" t="s">
        <v>389</v>
      </c>
      <c r="J20814" s="14">
        <v>580</v>
      </c>
      <c r="K20814" s="14">
        <v>580</v>
      </c>
      <c r="P20814" s="14">
        <v>580</v>
      </c>
      <c r="Q20814" s="14">
        <v>580</v>
      </c>
      <c r="S20814" s="14">
        <v>536</v>
      </c>
      <c r="V20814" s="14">
        <v>0</v>
      </c>
      <c r="W20814" s="14">
        <v>0</v>
      </c>
      <c r="X20814" s="14">
        <v>44</v>
      </c>
      <c r="AK20814" s="14">
        <v>536</v>
      </c>
      <c r="AN20814" s="14">
        <v>0</v>
      </c>
      <c r="AO20814" s="14">
        <v>0</v>
      </c>
      <c r="AP20814" s="14">
        <v>44</v>
      </c>
      <c r="AS20814" s="14">
        <v>44</v>
      </c>
      <c r="AT20814" s="14">
        <v>536</v>
      </c>
      <c r="AU20814" s="25">
        <v>2.2329024487905453</v>
      </c>
      <c r="AV20814" s="25">
        <v>0.89950247744761325</v>
      </c>
      <c r="AW20814" s="25">
        <v>2.1629655017789968</v>
      </c>
      <c r="AY20814" s="26">
        <v>218.69225894345544</v>
      </c>
      <c r="BA20814" s="26">
        <v>0.27164357792852134</v>
      </c>
      <c r="BB20814" s="26">
        <v>218.96390252138397</v>
      </c>
      <c r="BC20814" s="26">
        <v>0</v>
      </c>
      <c r="BD20814" s="26">
        <v>218.963902521384</v>
      </c>
      <c r="BE20814" s="26">
        <v>-2.8421709430404007E-14</v>
      </c>
      <c r="BF20814" s="14">
        <v>580</v>
      </c>
      <c r="BG20814" s="14">
        <v>0</v>
      </c>
      <c r="BH20814" s="27">
        <v>0.83229689444257493</v>
      </c>
    </row>
    <row r="20815" spans="1:61" x14ac:dyDescent="0.25">
      <c r="A20815" t="s">
        <v>148</v>
      </c>
      <c r="B20815" s="2">
        <v>44179.541666666664</v>
      </c>
      <c r="C20815" s="1">
        <v>44179</v>
      </c>
      <c r="D20815">
        <v>5</v>
      </c>
      <c r="E20815" s="2">
        <v>44179.208333333336</v>
      </c>
      <c r="F20815" s="8" t="s">
        <v>388</v>
      </c>
      <c r="G20815" s="10" t="s">
        <v>389</v>
      </c>
      <c r="J20815" s="14">
        <v>581</v>
      </c>
      <c r="K20815" s="14">
        <v>581</v>
      </c>
      <c r="P20815" s="14">
        <v>581</v>
      </c>
      <c r="Q20815" s="14">
        <v>581</v>
      </c>
      <c r="S20815" s="14">
        <v>507</v>
      </c>
      <c r="V20815" s="14">
        <v>0</v>
      </c>
      <c r="W20815" s="14">
        <v>0</v>
      </c>
      <c r="X20815" s="14">
        <v>74</v>
      </c>
      <c r="AK20815" s="14">
        <v>507</v>
      </c>
      <c r="AN20815" s="14">
        <v>0</v>
      </c>
      <c r="AO20815" s="14">
        <v>0</v>
      </c>
      <c r="AP20815" s="14">
        <v>74</v>
      </c>
      <c r="AS20815" s="14">
        <v>74</v>
      </c>
      <c r="AT20815" s="14">
        <v>507</v>
      </c>
      <c r="AU20815" s="25">
        <v>2.2350491075226784</v>
      </c>
      <c r="AV20815" s="25">
        <v>0.89910979136285429</v>
      </c>
      <c r="AW20815" s="25">
        <v>2.1622583540712026</v>
      </c>
      <c r="AY20815" s="26">
        <v>206.76972186633847</v>
      </c>
      <c r="BA20815" s="26">
        <v>0.45685510833433129</v>
      </c>
      <c r="BB20815" s="26">
        <v>207.22657697467281</v>
      </c>
      <c r="BC20815" s="26">
        <v>0</v>
      </c>
      <c r="BD20815" s="26">
        <v>207.22657697467284</v>
      </c>
      <c r="BE20815" s="26">
        <v>-2.8421709430404007E-14</v>
      </c>
      <c r="BF20815" s="14">
        <v>581</v>
      </c>
      <c r="BG20815" s="14">
        <v>0</v>
      </c>
      <c r="BH20815" s="27">
        <v>0.78632677475026358</v>
      </c>
    </row>
    <row r="20816" spans="1:61" x14ac:dyDescent="0.25">
      <c r="A20816" t="s">
        <v>148</v>
      </c>
      <c r="B20816" s="2">
        <v>44179.583333333336</v>
      </c>
      <c r="C20816" s="1">
        <v>44179</v>
      </c>
      <c r="D20816">
        <v>6</v>
      </c>
      <c r="E20816" s="2">
        <v>44179.25</v>
      </c>
      <c r="F20816" s="8" t="s">
        <v>388</v>
      </c>
      <c r="G20816" s="10" t="s">
        <v>389</v>
      </c>
      <c r="J20816" s="14">
        <v>656</v>
      </c>
      <c r="K20816" s="14">
        <v>656</v>
      </c>
      <c r="P20816" s="14">
        <v>656</v>
      </c>
      <c r="Q20816" s="14">
        <v>656</v>
      </c>
      <c r="S20816" s="14">
        <v>465</v>
      </c>
      <c r="V20816" s="14">
        <v>0</v>
      </c>
      <c r="W20816" s="14">
        <v>0</v>
      </c>
      <c r="X20816" s="14">
        <v>191</v>
      </c>
      <c r="AK20816" s="14">
        <v>465</v>
      </c>
      <c r="AN20816" s="14">
        <v>0</v>
      </c>
      <c r="AO20816" s="14">
        <v>0</v>
      </c>
      <c r="AP20816" s="14">
        <v>191</v>
      </c>
      <c r="AS20816" s="14">
        <v>191</v>
      </c>
      <c r="AT20816" s="14">
        <v>465</v>
      </c>
      <c r="AU20816" s="25">
        <v>2.2371643594436725</v>
      </c>
      <c r="AV20816" s="25">
        <v>0.89838961462985933</v>
      </c>
      <c r="AW20816" s="25">
        <v>2.1580649632830355</v>
      </c>
      <c r="AY20816" s="26">
        <v>189.48896898462527</v>
      </c>
      <c r="BA20816" s="26">
        <v>1.1791800769169904</v>
      </c>
      <c r="BB20816" s="26">
        <v>190.66814906154227</v>
      </c>
      <c r="BC20816" s="26">
        <v>0</v>
      </c>
      <c r="BD20816" s="26">
        <v>190.66814906154227</v>
      </c>
      <c r="BE20816" s="26">
        <v>0</v>
      </c>
      <c r="BF20816" s="14">
        <v>656</v>
      </c>
      <c r="BG20816" s="14">
        <v>0</v>
      </c>
      <c r="BH20816" s="27">
        <v>0.64077868107325797</v>
      </c>
    </row>
    <row r="20817" spans="1:60" x14ac:dyDescent="0.25">
      <c r="A20817" t="s">
        <v>148</v>
      </c>
      <c r="B20817" s="2">
        <v>44179.625</v>
      </c>
      <c r="C20817" s="1">
        <v>44179</v>
      </c>
      <c r="D20817">
        <v>7</v>
      </c>
      <c r="E20817" s="2">
        <v>44179.291666666664</v>
      </c>
      <c r="F20817" s="8" t="s">
        <v>388</v>
      </c>
      <c r="G20817" s="10" t="s">
        <v>389</v>
      </c>
      <c r="J20817" s="14">
        <v>737</v>
      </c>
      <c r="K20817" s="14">
        <v>737</v>
      </c>
      <c r="P20817" s="14">
        <v>737</v>
      </c>
      <c r="Q20817" s="14">
        <v>737</v>
      </c>
      <c r="S20817" s="14">
        <v>432</v>
      </c>
      <c r="V20817" s="14">
        <v>0</v>
      </c>
      <c r="W20817" s="14">
        <v>0</v>
      </c>
      <c r="X20817" s="14">
        <v>305</v>
      </c>
      <c r="AK20817" s="14">
        <v>432</v>
      </c>
      <c r="AN20817" s="14">
        <v>0</v>
      </c>
      <c r="AO20817" s="14">
        <v>0</v>
      </c>
      <c r="AP20817" s="14">
        <v>305</v>
      </c>
      <c r="AS20817" s="14">
        <v>305</v>
      </c>
      <c r="AT20817" s="14">
        <v>432</v>
      </c>
      <c r="AU20817" s="25">
        <v>2.2380618219910082</v>
      </c>
      <c r="AV20817" s="25">
        <v>0.89843185824643268</v>
      </c>
      <c r="AW20817" s="25">
        <v>2.1560476691610302</v>
      </c>
      <c r="AY20817" s="26">
        <v>176.04964246104043</v>
      </c>
      <c r="BA20817" s="26">
        <v>1.8829838924590687</v>
      </c>
      <c r="BB20817" s="26">
        <v>177.9326263534995</v>
      </c>
      <c r="BC20817" s="26">
        <v>0</v>
      </c>
      <c r="BD20817" s="26">
        <v>177.93262635349947</v>
      </c>
      <c r="BE20817" s="26">
        <v>2.8421709430404007E-14</v>
      </c>
      <c r="BF20817" s="14">
        <v>737</v>
      </c>
      <c r="BG20817" s="14">
        <v>0</v>
      </c>
      <c r="BH20817" s="27">
        <v>0.53225756677266223</v>
      </c>
    </row>
    <row r="20818" spans="1:60" x14ac:dyDescent="0.25">
      <c r="A20818" t="s">
        <v>148</v>
      </c>
      <c r="B20818" s="2">
        <v>44179.666666666664</v>
      </c>
      <c r="C20818" s="1">
        <v>44179</v>
      </c>
      <c r="D20818">
        <v>8</v>
      </c>
      <c r="E20818" s="2">
        <v>44179.333333333336</v>
      </c>
      <c r="F20818" s="8" t="s">
        <v>388</v>
      </c>
      <c r="G20818" s="10" t="s">
        <v>389</v>
      </c>
      <c r="J20818" s="14">
        <v>794</v>
      </c>
      <c r="K20818" s="14">
        <v>794</v>
      </c>
      <c r="P20818" s="14">
        <v>794</v>
      </c>
      <c r="Q20818" s="14">
        <v>794</v>
      </c>
      <c r="S20818" s="14">
        <v>472</v>
      </c>
      <c r="V20818" s="14">
        <v>0</v>
      </c>
      <c r="W20818" s="14">
        <v>0</v>
      </c>
      <c r="X20818" s="14">
        <v>322</v>
      </c>
      <c r="AK20818" s="14">
        <v>472</v>
      </c>
      <c r="AN20818" s="14">
        <v>0</v>
      </c>
      <c r="AO20818" s="14">
        <v>0</v>
      </c>
      <c r="AP20818" s="14">
        <v>322</v>
      </c>
      <c r="AS20818" s="14">
        <v>322</v>
      </c>
      <c r="AT20818" s="14">
        <v>472</v>
      </c>
      <c r="AU20818" s="25">
        <v>2.2390994962402009</v>
      </c>
      <c r="AV20818" s="25">
        <v>0.89832819453059509</v>
      </c>
      <c r="AW20818" s="25">
        <v>2.1609784238696372</v>
      </c>
      <c r="AY20818" s="26">
        <v>192.32834130981345</v>
      </c>
      <c r="BA20818" s="26">
        <v>1.9879370930223617</v>
      </c>
      <c r="BB20818" s="26">
        <v>194.31627840283582</v>
      </c>
      <c r="BC20818" s="26">
        <v>0</v>
      </c>
      <c r="BD20818" s="26">
        <v>194.31627840283582</v>
      </c>
      <c r="BE20818" s="26">
        <v>0</v>
      </c>
      <c r="BF20818" s="14">
        <v>794</v>
      </c>
      <c r="BG20818" s="14">
        <v>0</v>
      </c>
      <c r="BH20818" s="27">
        <v>0.53953848072098221</v>
      </c>
    </row>
    <row r="20819" spans="1:60" x14ac:dyDescent="0.25">
      <c r="A20819" t="s">
        <v>148</v>
      </c>
      <c r="B20819" s="2">
        <v>44179.708333333336</v>
      </c>
      <c r="C20819" s="1">
        <v>44179</v>
      </c>
      <c r="D20819">
        <v>9</v>
      </c>
      <c r="E20819" s="2">
        <v>44179.375</v>
      </c>
      <c r="F20819" s="8" t="s">
        <v>388</v>
      </c>
      <c r="G20819" s="10" t="s">
        <v>389</v>
      </c>
      <c r="J20819" s="14">
        <v>817</v>
      </c>
      <c r="K20819" s="14">
        <v>817</v>
      </c>
      <c r="P20819" s="14">
        <v>817</v>
      </c>
      <c r="Q20819" s="14">
        <v>817</v>
      </c>
      <c r="S20819" s="14">
        <v>420</v>
      </c>
      <c r="V20819" s="14">
        <v>0</v>
      </c>
      <c r="W20819" s="14">
        <v>0</v>
      </c>
      <c r="X20819" s="14">
        <v>397</v>
      </c>
      <c r="AK20819" s="14">
        <v>420</v>
      </c>
      <c r="AN20819" s="14">
        <v>0</v>
      </c>
      <c r="AO20819" s="14">
        <v>0</v>
      </c>
      <c r="AP20819" s="14">
        <v>397</v>
      </c>
      <c r="AS20819" s="14">
        <v>397</v>
      </c>
      <c r="AT20819" s="14">
        <v>420</v>
      </c>
      <c r="AU20819" s="25">
        <v>2.2392737066517761</v>
      </c>
      <c r="AV20819" s="25">
        <v>0.89887531596217507</v>
      </c>
      <c r="AW20819" s="25">
        <v>2.1608800021098271</v>
      </c>
      <c r="AY20819" s="26">
        <v>171.24385731060843</v>
      </c>
      <c r="BA20819" s="26">
        <v>2.4509659190368867</v>
      </c>
      <c r="BB20819" s="26">
        <v>173.69482322964532</v>
      </c>
      <c r="BC20819" s="26">
        <v>0</v>
      </c>
      <c r="BD20819" s="26">
        <v>173.69482322964532</v>
      </c>
      <c r="BE20819" s="26">
        <v>0</v>
      </c>
      <c r="BF20819" s="14">
        <v>817</v>
      </c>
      <c r="BG20819" s="14">
        <v>0</v>
      </c>
      <c r="BH20819" s="27">
        <v>0.46870389374362381</v>
      </c>
    </row>
    <row r="20820" spans="1:60" x14ac:dyDescent="0.25">
      <c r="A20820" t="s">
        <v>148</v>
      </c>
      <c r="B20820" s="2">
        <v>44179.75</v>
      </c>
      <c r="C20820" s="1">
        <v>44179</v>
      </c>
      <c r="D20820">
        <v>10</v>
      </c>
      <c r="E20820" s="2">
        <v>44179.416666666664</v>
      </c>
      <c r="F20820" s="8" t="s">
        <v>388</v>
      </c>
      <c r="G20820" s="10" t="s">
        <v>389</v>
      </c>
      <c r="J20820" s="14">
        <v>798</v>
      </c>
      <c r="K20820" s="14">
        <v>798</v>
      </c>
      <c r="P20820" s="14">
        <v>798</v>
      </c>
      <c r="Q20820" s="14">
        <v>798</v>
      </c>
      <c r="S20820" s="14">
        <v>344</v>
      </c>
      <c r="V20820" s="14">
        <v>0</v>
      </c>
      <c r="W20820" s="14">
        <v>0</v>
      </c>
      <c r="X20820" s="14">
        <v>454</v>
      </c>
      <c r="AK20820" s="14">
        <v>344</v>
      </c>
      <c r="AN20820" s="14">
        <v>0</v>
      </c>
      <c r="AO20820" s="14">
        <v>0</v>
      </c>
      <c r="AP20820" s="14">
        <v>454</v>
      </c>
      <c r="AS20820" s="14">
        <v>454</v>
      </c>
      <c r="AT20820" s="14">
        <v>344</v>
      </c>
      <c r="AU20820" s="25">
        <v>2.2397651387656996</v>
      </c>
      <c r="AV20820" s="25">
        <v>0.90025937440437787</v>
      </c>
      <c r="AW20820" s="25">
        <v>2.1676751537824317</v>
      </c>
      <c r="AY20820" s="26">
        <v>140.47283649567999</v>
      </c>
      <c r="BA20820" s="26">
        <v>2.8028678268079243</v>
      </c>
      <c r="BB20820" s="26">
        <v>143.27570432248791</v>
      </c>
      <c r="BC20820" s="26">
        <v>0</v>
      </c>
      <c r="BD20820" s="26">
        <v>143.27570432248791</v>
      </c>
      <c r="BE20820" s="26">
        <v>0</v>
      </c>
      <c r="BF20820" s="14">
        <v>798</v>
      </c>
      <c r="BG20820" s="14">
        <v>0</v>
      </c>
      <c r="BH20820" s="27">
        <v>0.3958251669967961</v>
      </c>
    </row>
    <row r="20821" spans="1:60" x14ac:dyDescent="0.25">
      <c r="A20821" t="s">
        <v>148</v>
      </c>
      <c r="B20821" s="2">
        <v>44179.791666666664</v>
      </c>
      <c r="C20821" s="1">
        <v>44179</v>
      </c>
      <c r="D20821">
        <v>11</v>
      </c>
      <c r="E20821" s="2">
        <v>44179.458333333336</v>
      </c>
      <c r="F20821" s="8" t="s">
        <v>388</v>
      </c>
      <c r="G20821" s="10" t="s">
        <v>389</v>
      </c>
      <c r="J20821" s="14">
        <v>826</v>
      </c>
      <c r="K20821" s="14">
        <v>826</v>
      </c>
      <c r="P20821" s="14">
        <v>826</v>
      </c>
      <c r="Q20821" s="14">
        <v>826</v>
      </c>
      <c r="S20821" s="14">
        <v>471</v>
      </c>
      <c r="V20821" s="14">
        <v>0</v>
      </c>
      <c r="W20821" s="14">
        <v>0</v>
      </c>
      <c r="X20821" s="14">
        <v>355</v>
      </c>
      <c r="AK20821" s="14">
        <v>471</v>
      </c>
      <c r="AN20821" s="14">
        <v>0</v>
      </c>
      <c r="AO20821" s="14">
        <v>0</v>
      </c>
      <c r="AP20821" s="14">
        <v>355</v>
      </c>
      <c r="AS20821" s="14">
        <v>355</v>
      </c>
      <c r="AT20821" s="14">
        <v>471</v>
      </c>
      <c r="AU20821" s="25">
        <v>2.2408019248800355</v>
      </c>
      <c r="AV20821" s="25">
        <v>0.90108175044427319</v>
      </c>
      <c r="AW20821" s="25">
        <v>2.1700408367484134</v>
      </c>
      <c r="AY20821" s="26">
        <v>192.50914191981053</v>
      </c>
      <c r="BA20821" s="26">
        <v>2.1916697764687521</v>
      </c>
      <c r="BB20821" s="26">
        <v>194.70081169627929</v>
      </c>
      <c r="BC20821" s="26">
        <v>0</v>
      </c>
      <c r="BD20821" s="26">
        <v>194.70081169627929</v>
      </c>
      <c r="BE20821" s="26">
        <v>0</v>
      </c>
      <c r="BF20821" s="14">
        <v>826</v>
      </c>
      <c r="BG20821" s="14">
        <v>0</v>
      </c>
      <c r="BH20821" s="27">
        <v>0.51966259501434775</v>
      </c>
    </row>
    <row r="20822" spans="1:60" x14ac:dyDescent="0.25">
      <c r="A20822" t="s">
        <v>148</v>
      </c>
      <c r="B20822" s="2">
        <v>44179.833333333336</v>
      </c>
      <c r="C20822" s="1">
        <v>44179</v>
      </c>
      <c r="D20822">
        <v>12</v>
      </c>
      <c r="E20822" s="2">
        <v>44179.5</v>
      </c>
      <c r="F20822" s="8" t="s">
        <v>388</v>
      </c>
      <c r="G20822" s="10" t="s">
        <v>389</v>
      </c>
      <c r="J20822" s="14">
        <v>889</v>
      </c>
      <c r="K20822" s="14">
        <v>889</v>
      </c>
      <c r="P20822" s="14">
        <v>889</v>
      </c>
      <c r="Q20822" s="14">
        <v>889</v>
      </c>
      <c r="S20822" s="14">
        <v>503</v>
      </c>
      <c r="V20822" s="14">
        <v>0</v>
      </c>
      <c r="W20822" s="14">
        <v>0</v>
      </c>
      <c r="X20822" s="14">
        <v>386</v>
      </c>
      <c r="AK20822" s="14">
        <v>503</v>
      </c>
      <c r="AN20822" s="14">
        <v>0</v>
      </c>
      <c r="AO20822" s="14">
        <v>0</v>
      </c>
      <c r="AP20822" s="14">
        <v>386</v>
      </c>
      <c r="AS20822" s="14">
        <v>386</v>
      </c>
      <c r="AT20822" s="14">
        <v>503</v>
      </c>
      <c r="AU20822" s="25">
        <v>2.2415889741648374</v>
      </c>
      <c r="AV20822" s="25">
        <v>0.90188748673849384</v>
      </c>
      <c r="AW20822" s="25">
        <v>2.1651260458988966</v>
      </c>
      <c r="AY20822" s="26">
        <v>205.77215385393512</v>
      </c>
      <c r="BA20822" s="26">
        <v>2.3830550245547553</v>
      </c>
      <c r="BB20822" s="26">
        <v>208.15520887848987</v>
      </c>
      <c r="BC20822" s="26">
        <v>0</v>
      </c>
      <c r="BD20822" s="26">
        <v>208.15520887848984</v>
      </c>
      <c r="BE20822" s="26">
        <v>2.8421709430404007E-14</v>
      </c>
      <c r="BF20822" s="14">
        <v>889</v>
      </c>
      <c r="BG20822" s="14">
        <v>0</v>
      </c>
      <c r="BH20822" s="27">
        <v>0.5162015034844728</v>
      </c>
    </row>
    <row r="20823" spans="1:60" x14ac:dyDescent="0.25">
      <c r="A20823" t="s">
        <v>148</v>
      </c>
      <c r="B20823" s="2">
        <v>44179.875</v>
      </c>
      <c r="C20823" s="1">
        <v>44179</v>
      </c>
      <c r="D20823">
        <v>13</v>
      </c>
      <c r="E20823" s="2">
        <v>44179.541666666664</v>
      </c>
      <c r="F20823" s="8" t="s">
        <v>388</v>
      </c>
      <c r="G20823" s="10" t="s">
        <v>389</v>
      </c>
      <c r="J20823" s="14">
        <v>949</v>
      </c>
      <c r="K20823" s="14">
        <v>949</v>
      </c>
      <c r="P20823" s="14">
        <v>949</v>
      </c>
      <c r="Q20823" s="14">
        <v>949</v>
      </c>
      <c r="S20823" s="14">
        <v>487</v>
      </c>
      <c r="V20823" s="14">
        <v>0</v>
      </c>
      <c r="W20823" s="14">
        <v>0</v>
      </c>
      <c r="X20823" s="14">
        <v>462</v>
      </c>
      <c r="AK20823" s="14">
        <v>487</v>
      </c>
      <c r="AN20823" s="14">
        <v>0</v>
      </c>
      <c r="AO20823" s="14">
        <v>0</v>
      </c>
      <c r="AP20823" s="14">
        <v>462</v>
      </c>
      <c r="AS20823" s="14">
        <v>462</v>
      </c>
      <c r="AT20823" s="14">
        <v>487</v>
      </c>
      <c r="AU20823" s="25">
        <v>2.2428554294201377</v>
      </c>
      <c r="AV20823" s="25">
        <v>0.9027496219809541</v>
      </c>
      <c r="AW20823" s="25">
        <v>2.1647551489030605</v>
      </c>
      <c r="AY20823" s="26">
        <v>199.417163005291</v>
      </c>
      <c r="BA20823" s="26">
        <v>2.8522575682494757</v>
      </c>
      <c r="BB20823" s="26">
        <v>202.26942057354049</v>
      </c>
      <c r="BC20823" s="26">
        <v>0</v>
      </c>
      <c r="BD20823" s="26">
        <v>202.26942057354049</v>
      </c>
      <c r="BE20823" s="26">
        <v>0</v>
      </c>
      <c r="BF20823" s="14">
        <v>949</v>
      </c>
      <c r="BG20823" s="14">
        <v>0</v>
      </c>
      <c r="BH20823" s="27">
        <v>0.46989168596927167</v>
      </c>
    </row>
    <row r="20824" spans="1:60" x14ac:dyDescent="0.25">
      <c r="A20824" t="s">
        <v>148</v>
      </c>
      <c r="B20824" s="2">
        <v>44179.916666666664</v>
      </c>
      <c r="C20824" s="1">
        <v>44179</v>
      </c>
      <c r="D20824">
        <v>14</v>
      </c>
      <c r="E20824" s="2">
        <v>44179.583333333336</v>
      </c>
      <c r="F20824" s="8" t="s">
        <v>388</v>
      </c>
      <c r="G20824" s="10" t="s">
        <v>389</v>
      </c>
      <c r="J20824" s="14">
        <v>980</v>
      </c>
      <c r="K20824" s="14">
        <v>980</v>
      </c>
      <c r="P20824" s="14">
        <v>980</v>
      </c>
      <c r="Q20824" s="14">
        <v>980</v>
      </c>
      <c r="S20824" s="14">
        <v>470</v>
      </c>
      <c r="V20824" s="14">
        <v>0</v>
      </c>
      <c r="W20824" s="14">
        <v>0</v>
      </c>
      <c r="X20824" s="14">
        <v>510</v>
      </c>
      <c r="AK20824" s="14">
        <v>470</v>
      </c>
      <c r="AN20824" s="14">
        <v>0</v>
      </c>
      <c r="AO20824" s="14">
        <v>0</v>
      </c>
      <c r="AP20824" s="14">
        <v>510</v>
      </c>
      <c r="AS20824" s="14">
        <v>510</v>
      </c>
      <c r="AT20824" s="14">
        <v>470</v>
      </c>
      <c r="AU20824" s="25">
        <v>2.2451751723290712</v>
      </c>
      <c r="AV20824" s="25">
        <v>0.90377408855864849</v>
      </c>
      <c r="AW20824" s="25">
        <v>2.1718473364420534</v>
      </c>
      <c r="AY20824" s="26">
        <v>192.67439360187461</v>
      </c>
      <c r="BA20824" s="26">
        <v>3.1485960168987712</v>
      </c>
      <c r="BB20824" s="26">
        <v>195.82298961877339</v>
      </c>
      <c r="BC20824" s="26">
        <v>0</v>
      </c>
      <c r="BD20824" s="26">
        <v>195.82298961877342</v>
      </c>
      <c r="BE20824" s="26">
        <v>-2.8421709430404007E-14</v>
      </c>
      <c r="BF20824" s="14">
        <v>980</v>
      </c>
      <c r="BG20824" s="14">
        <v>0</v>
      </c>
      <c r="BH20824" s="27">
        <v>0.44052579527891855</v>
      </c>
    </row>
    <row r="20825" spans="1:60" x14ac:dyDescent="0.25">
      <c r="A20825" t="s">
        <v>148</v>
      </c>
      <c r="B20825" s="2">
        <v>44179.958333333336</v>
      </c>
      <c r="C20825" s="1">
        <v>44179</v>
      </c>
      <c r="D20825">
        <v>15</v>
      </c>
      <c r="E20825" s="2">
        <v>44179.625</v>
      </c>
      <c r="F20825" s="8" t="s">
        <v>388</v>
      </c>
      <c r="G20825" s="10" t="s">
        <v>389</v>
      </c>
      <c r="J20825" s="14">
        <v>928</v>
      </c>
      <c r="K20825" s="14">
        <v>928</v>
      </c>
      <c r="P20825" s="14">
        <v>928</v>
      </c>
      <c r="Q20825" s="14">
        <v>928</v>
      </c>
      <c r="S20825" s="14">
        <v>465</v>
      </c>
      <c r="V20825" s="14">
        <v>0</v>
      </c>
      <c r="W20825" s="14">
        <v>0</v>
      </c>
      <c r="X20825" s="14">
        <v>463</v>
      </c>
      <c r="AK20825" s="14">
        <v>465</v>
      </c>
      <c r="AN20825" s="14">
        <v>0</v>
      </c>
      <c r="AO20825" s="14">
        <v>0</v>
      </c>
      <c r="AP20825" s="14">
        <v>463</v>
      </c>
      <c r="AS20825" s="14">
        <v>463</v>
      </c>
      <c r="AT20825" s="14">
        <v>465</v>
      </c>
      <c r="AU20825" s="25">
        <v>2.2451429075286464</v>
      </c>
      <c r="AV20825" s="25">
        <v>0.90357989608385769</v>
      </c>
      <c r="AW20825" s="25">
        <v>2.1773478314963639</v>
      </c>
      <c r="AY20825" s="26">
        <v>190.58370679708696</v>
      </c>
      <c r="BA20825" s="26">
        <v>2.8584312859296683</v>
      </c>
      <c r="BB20825" s="26">
        <v>193.44213808301663</v>
      </c>
      <c r="BC20825" s="26">
        <v>0</v>
      </c>
      <c r="BD20825" s="26">
        <v>193.44213808301663</v>
      </c>
      <c r="BE20825" s="26">
        <v>0</v>
      </c>
      <c r="BF20825" s="14">
        <v>928</v>
      </c>
      <c r="BG20825" s="14">
        <v>0</v>
      </c>
      <c r="BH20825" s="27">
        <v>0.45955431730665963</v>
      </c>
    </row>
    <row r="20826" spans="1:60" x14ac:dyDescent="0.25">
      <c r="A20826" t="s">
        <v>148</v>
      </c>
      <c r="B20826" s="2">
        <v>44180</v>
      </c>
      <c r="C20826" s="1">
        <v>44179</v>
      </c>
      <c r="D20826">
        <v>16</v>
      </c>
      <c r="E20826" s="2">
        <v>44179.666666666664</v>
      </c>
      <c r="F20826" s="8" t="s">
        <v>388</v>
      </c>
      <c r="G20826" s="10" t="s">
        <v>389</v>
      </c>
      <c r="J20826" s="14">
        <v>866</v>
      </c>
      <c r="K20826" s="14">
        <v>866</v>
      </c>
      <c r="P20826" s="14">
        <v>866</v>
      </c>
      <c r="Q20826" s="14">
        <v>866</v>
      </c>
      <c r="S20826" s="14">
        <v>519</v>
      </c>
      <c r="V20826" s="14">
        <v>0</v>
      </c>
      <c r="W20826" s="14">
        <v>0</v>
      </c>
      <c r="X20826" s="14">
        <v>347</v>
      </c>
      <c r="AK20826" s="14">
        <v>519</v>
      </c>
      <c r="AN20826" s="14">
        <v>0</v>
      </c>
      <c r="AO20826" s="14">
        <v>0</v>
      </c>
      <c r="AP20826" s="14">
        <v>347</v>
      </c>
      <c r="AS20826" s="14">
        <v>347</v>
      </c>
      <c r="AT20826" s="14">
        <v>519</v>
      </c>
      <c r="AU20826" s="25">
        <v>2.2429759322852862</v>
      </c>
      <c r="AV20826" s="25">
        <v>0.9025152674410476</v>
      </c>
      <c r="AW20826" s="25">
        <v>2.1603789405676865</v>
      </c>
      <c r="AY20826" s="26">
        <v>212.46537897773936</v>
      </c>
      <c r="BA20826" s="26">
        <v>2.1422800350272038</v>
      </c>
      <c r="BB20826" s="26">
        <v>214.60765901276656</v>
      </c>
      <c r="BC20826" s="26">
        <v>0</v>
      </c>
      <c r="BD20826" s="26">
        <v>214.60765901276653</v>
      </c>
      <c r="BE20826" s="26">
        <v>2.8421709430404007E-14</v>
      </c>
      <c r="BF20826" s="14">
        <v>866</v>
      </c>
      <c r="BG20826" s="14">
        <v>0</v>
      </c>
      <c r="BH20826" s="27">
        <v>0.54633757183917475</v>
      </c>
    </row>
    <row r="20827" spans="1:60" x14ac:dyDescent="0.25">
      <c r="A20827" t="s">
        <v>148</v>
      </c>
      <c r="B20827" s="2">
        <v>44180.041666666664</v>
      </c>
      <c r="C20827" s="1">
        <v>44179</v>
      </c>
      <c r="D20827">
        <v>17</v>
      </c>
      <c r="E20827" s="2">
        <v>44179.708333333336</v>
      </c>
      <c r="F20827" s="8" t="s">
        <v>388</v>
      </c>
      <c r="G20827" s="10" t="s">
        <v>389</v>
      </c>
      <c r="J20827" s="14">
        <v>877</v>
      </c>
      <c r="K20827" s="14">
        <v>877</v>
      </c>
      <c r="P20827" s="14">
        <v>877</v>
      </c>
      <c r="Q20827" s="14">
        <v>877</v>
      </c>
      <c r="S20827" s="14">
        <v>532</v>
      </c>
      <c r="V20827" s="14">
        <v>0</v>
      </c>
      <c r="W20827" s="14">
        <v>0</v>
      </c>
      <c r="X20827" s="14">
        <v>345</v>
      </c>
      <c r="AK20827" s="14">
        <v>532</v>
      </c>
      <c r="AN20827" s="14">
        <v>0</v>
      </c>
      <c r="AO20827" s="14">
        <v>0</v>
      </c>
      <c r="AP20827" s="14">
        <v>345</v>
      </c>
      <c r="AS20827" s="14">
        <v>345</v>
      </c>
      <c r="AT20827" s="14">
        <v>532</v>
      </c>
      <c r="AU20827" s="25">
        <v>2.2417862817381753</v>
      </c>
      <c r="AV20827" s="25">
        <v>0.90185985696890481</v>
      </c>
      <c r="AW20827" s="25">
        <v>2.164591251366673</v>
      </c>
      <c r="AY20827" s="26">
        <v>217.62908977849125</v>
      </c>
      <c r="BA20827" s="26">
        <v>2.1299325996668155</v>
      </c>
      <c r="BB20827" s="26">
        <v>219.75902237815805</v>
      </c>
      <c r="BC20827" s="26">
        <v>0</v>
      </c>
      <c r="BD20827" s="26">
        <v>219.75902237815808</v>
      </c>
      <c r="BE20827" s="26">
        <v>-2.8421709430404007E-14</v>
      </c>
      <c r="BF20827" s="14">
        <v>877</v>
      </c>
      <c r="BG20827" s="14">
        <v>0</v>
      </c>
      <c r="BH20827" s="27">
        <v>0.55243459055340338</v>
      </c>
    </row>
    <row r="20828" spans="1:60" x14ac:dyDescent="0.25">
      <c r="A20828" t="s">
        <v>148</v>
      </c>
      <c r="B20828" s="2">
        <v>44180.083333333336</v>
      </c>
      <c r="C20828" s="1">
        <v>44179</v>
      </c>
      <c r="D20828">
        <v>18</v>
      </c>
      <c r="E20828" s="2">
        <v>44179.75</v>
      </c>
      <c r="F20828" s="8" t="s">
        <v>388</v>
      </c>
      <c r="G20828" s="10" t="s">
        <v>389</v>
      </c>
      <c r="J20828" s="14">
        <v>801</v>
      </c>
      <c r="K20828" s="14">
        <v>801</v>
      </c>
      <c r="P20828" s="14">
        <v>801</v>
      </c>
      <c r="Q20828" s="14">
        <v>801</v>
      </c>
      <c r="S20828" s="14">
        <v>519</v>
      </c>
      <c r="V20828" s="14">
        <v>0</v>
      </c>
      <c r="W20828" s="14">
        <v>0</v>
      </c>
      <c r="X20828" s="14">
        <v>282</v>
      </c>
      <c r="AK20828" s="14">
        <v>519</v>
      </c>
      <c r="AN20828" s="14">
        <v>0</v>
      </c>
      <c r="AO20828" s="14">
        <v>0</v>
      </c>
      <c r="AP20828" s="14">
        <v>282</v>
      </c>
      <c r="AS20828" s="14">
        <v>282</v>
      </c>
      <c r="AT20828" s="14">
        <v>519</v>
      </c>
      <c r="AU20828" s="25">
        <v>2.2425280001676815</v>
      </c>
      <c r="AV20828" s="25">
        <v>0.90187967401748226</v>
      </c>
      <c r="AW20828" s="25">
        <v>2.1663073190987352</v>
      </c>
      <c r="AY20828" s="26">
        <v>212.31575092989874</v>
      </c>
      <c r="BA20828" s="26">
        <v>1.7409883858146136</v>
      </c>
      <c r="BB20828" s="26">
        <v>214.05673931571334</v>
      </c>
      <c r="BC20828" s="26">
        <v>0</v>
      </c>
      <c r="BD20828" s="26">
        <v>214.05673931571332</v>
      </c>
      <c r="BE20828" s="26">
        <v>2.8421709430404007E-14</v>
      </c>
      <c r="BF20828" s="14">
        <v>801</v>
      </c>
      <c r="BG20828" s="14">
        <v>0</v>
      </c>
      <c r="BH20828" s="27">
        <v>0.58915576608015974</v>
      </c>
    </row>
    <row r="20829" spans="1:60" x14ac:dyDescent="0.25">
      <c r="A20829" t="s">
        <v>148</v>
      </c>
      <c r="B20829" s="2">
        <v>44180.125</v>
      </c>
      <c r="C20829" s="1">
        <v>44179</v>
      </c>
      <c r="D20829">
        <v>19</v>
      </c>
      <c r="E20829" s="2">
        <v>44179.791666666664</v>
      </c>
      <c r="F20829" s="8" t="s">
        <v>388</v>
      </c>
      <c r="G20829" s="10" t="s">
        <v>389</v>
      </c>
      <c r="J20829" s="14">
        <v>773</v>
      </c>
      <c r="K20829" s="14">
        <v>773</v>
      </c>
      <c r="P20829" s="14">
        <v>773</v>
      </c>
      <c r="Q20829" s="14">
        <v>773</v>
      </c>
      <c r="S20829" s="14">
        <v>583</v>
      </c>
      <c r="V20829" s="14">
        <v>0</v>
      </c>
      <c r="W20829" s="14">
        <v>0</v>
      </c>
      <c r="X20829" s="14">
        <v>190</v>
      </c>
      <c r="AK20829" s="14">
        <v>583</v>
      </c>
      <c r="AN20829" s="14">
        <v>0</v>
      </c>
      <c r="AO20829" s="14">
        <v>0</v>
      </c>
      <c r="AP20829" s="14">
        <v>190</v>
      </c>
      <c r="AS20829" s="14">
        <v>190</v>
      </c>
      <c r="AT20829" s="14">
        <v>583</v>
      </c>
      <c r="AU20829" s="25">
        <v>2.2422202129517328</v>
      </c>
      <c r="AV20829" s="25">
        <v>0.90094045360382324</v>
      </c>
      <c r="AW20829" s="25">
        <v>2.1703605605870915</v>
      </c>
      <c r="AY20829" s="26">
        <v>238.24889752022071</v>
      </c>
      <c r="BA20829" s="26">
        <v>1.173006359236797</v>
      </c>
      <c r="BB20829" s="26">
        <v>239.42190387945752</v>
      </c>
      <c r="BC20829" s="26">
        <v>0</v>
      </c>
      <c r="BD20829" s="26">
        <v>239.42190387945752</v>
      </c>
      <c r="BE20829" s="26">
        <v>0</v>
      </c>
      <c r="BF20829" s="14">
        <v>773</v>
      </c>
      <c r="BG20829" s="14">
        <v>0</v>
      </c>
      <c r="BH20829" s="27">
        <v>0.68283870340327246</v>
      </c>
    </row>
    <row r="20830" spans="1:60" x14ac:dyDescent="0.25">
      <c r="A20830" t="s">
        <v>148</v>
      </c>
      <c r="B20830" s="2">
        <v>44180.166666666664</v>
      </c>
      <c r="C20830" s="1">
        <v>44179</v>
      </c>
      <c r="D20830">
        <v>20</v>
      </c>
      <c r="E20830" s="2">
        <v>44179.833333333336</v>
      </c>
      <c r="F20830" s="8" t="s">
        <v>388</v>
      </c>
      <c r="G20830" s="10" t="s">
        <v>389</v>
      </c>
      <c r="J20830" s="14">
        <v>716</v>
      </c>
      <c r="K20830" s="14">
        <v>716</v>
      </c>
      <c r="P20830" s="14">
        <v>716</v>
      </c>
      <c r="Q20830" s="14">
        <v>716</v>
      </c>
      <c r="S20830" s="14">
        <v>587</v>
      </c>
      <c r="V20830" s="14">
        <v>0</v>
      </c>
      <c r="W20830" s="14">
        <v>0</v>
      </c>
      <c r="X20830" s="14">
        <v>129</v>
      </c>
      <c r="AK20830" s="14">
        <v>587</v>
      </c>
      <c r="AN20830" s="14">
        <v>0</v>
      </c>
      <c r="AO20830" s="14">
        <v>0</v>
      </c>
      <c r="AP20830" s="14">
        <v>129</v>
      </c>
      <c r="AS20830" s="14">
        <v>129</v>
      </c>
      <c r="AT20830" s="14">
        <v>587</v>
      </c>
      <c r="AU20830" s="25">
        <v>2.2414791691726261</v>
      </c>
      <c r="AV20830" s="25">
        <v>0.90032316429258707</v>
      </c>
      <c r="AW20830" s="25">
        <v>2.1671760384959069</v>
      </c>
      <c r="AY20830" s="26">
        <v>239.71917946845653</v>
      </c>
      <c r="BA20830" s="26">
        <v>0.79640958074498291</v>
      </c>
      <c r="BB20830" s="26">
        <v>240.51558904920151</v>
      </c>
      <c r="BC20830" s="26">
        <v>0</v>
      </c>
      <c r="BD20830" s="26">
        <v>240.51558904920154</v>
      </c>
      <c r="BE20830" s="26">
        <v>-2.8421709430404007E-14</v>
      </c>
      <c r="BF20830" s="14">
        <v>716</v>
      </c>
      <c r="BG20830" s="14">
        <v>0</v>
      </c>
      <c r="BH20830" s="27">
        <v>0.74056630995761252</v>
      </c>
    </row>
    <row r="20831" spans="1:60" x14ac:dyDescent="0.25">
      <c r="A20831" t="s">
        <v>148</v>
      </c>
      <c r="B20831" s="2">
        <v>44180.208333333336</v>
      </c>
      <c r="C20831" s="1">
        <v>44179</v>
      </c>
      <c r="D20831">
        <v>21</v>
      </c>
      <c r="E20831" s="2">
        <v>44179.875</v>
      </c>
      <c r="F20831" s="8" t="s">
        <v>388</v>
      </c>
      <c r="G20831" s="10" t="s">
        <v>389</v>
      </c>
      <c r="J20831" s="14">
        <v>673</v>
      </c>
      <c r="K20831" s="14">
        <v>673</v>
      </c>
      <c r="P20831" s="14">
        <v>673</v>
      </c>
      <c r="Q20831" s="14">
        <v>673</v>
      </c>
      <c r="S20831" s="14">
        <v>577</v>
      </c>
      <c r="V20831" s="14">
        <v>0</v>
      </c>
      <c r="W20831" s="14">
        <v>0</v>
      </c>
      <c r="X20831" s="14">
        <v>96</v>
      </c>
      <c r="AK20831" s="14">
        <v>577</v>
      </c>
      <c r="AN20831" s="14">
        <v>0</v>
      </c>
      <c r="AO20831" s="14">
        <v>0</v>
      </c>
      <c r="AP20831" s="14">
        <v>96</v>
      </c>
      <c r="AS20831" s="14">
        <v>96</v>
      </c>
      <c r="AT20831" s="14">
        <v>577</v>
      </c>
      <c r="AU20831" s="25">
        <v>2.2370171624813167</v>
      </c>
      <c r="AV20831" s="25">
        <v>0.89841313193392158</v>
      </c>
      <c r="AW20831" s="25">
        <v>2.1597170774794989</v>
      </c>
      <c r="AY20831" s="26">
        <v>235.13547782650653</v>
      </c>
      <c r="BA20831" s="26">
        <v>0.59267689729859185</v>
      </c>
      <c r="BB20831" s="26">
        <v>235.72815472380512</v>
      </c>
      <c r="BC20831" s="26">
        <v>0</v>
      </c>
      <c r="BD20831" s="26">
        <v>235.72815472380512</v>
      </c>
      <c r="BE20831" s="26">
        <v>0</v>
      </c>
      <c r="BF20831" s="14">
        <v>673</v>
      </c>
      <c r="BG20831" s="14">
        <v>0</v>
      </c>
      <c r="BH20831" s="27">
        <v>0.77220060099137477</v>
      </c>
    </row>
    <row r="20832" spans="1:60" x14ac:dyDescent="0.25">
      <c r="A20832" t="s">
        <v>148</v>
      </c>
      <c r="B20832" s="2">
        <v>44180.25</v>
      </c>
      <c r="C20832" s="1">
        <v>44179</v>
      </c>
      <c r="D20832">
        <v>22</v>
      </c>
      <c r="E20832" s="2">
        <v>44179.916666666664</v>
      </c>
      <c r="F20832" s="8" t="s">
        <v>388</v>
      </c>
      <c r="G20832" s="10" t="s">
        <v>389</v>
      </c>
      <c r="J20832" s="14">
        <v>582</v>
      </c>
      <c r="K20832" s="14">
        <v>582</v>
      </c>
      <c r="P20832" s="14">
        <v>582</v>
      </c>
      <c r="Q20832" s="14">
        <v>582</v>
      </c>
      <c r="S20832" s="14">
        <v>518</v>
      </c>
      <c r="V20832" s="14">
        <v>0</v>
      </c>
      <c r="W20832" s="14">
        <v>0</v>
      </c>
      <c r="X20832" s="14">
        <v>64</v>
      </c>
      <c r="AK20832" s="14">
        <v>518</v>
      </c>
      <c r="AN20832" s="14">
        <v>0</v>
      </c>
      <c r="AO20832" s="14">
        <v>0</v>
      </c>
      <c r="AP20832" s="14">
        <v>64</v>
      </c>
      <c r="AS20832" s="14">
        <v>64</v>
      </c>
      <c r="AT20832" s="14">
        <v>518</v>
      </c>
      <c r="AU20832" s="25">
        <v>2.2411880880726072</v>
      </c>
      <c r="AV20832" s="25">
        <v>0.90156586242065651</v>
      </c>
      <c r="AW20832" s="25">
        <v>2.1626345710846682</v>
      </c>
      <c r="AY20832" s="26">
        <v>211.83293117811692</v>
      </c>
      <c r="BA20832" s="26">
        <v>0.39511793153239472</v>
      </c>
      <c r="BB20832" s="26">
        <v>212.22804910964931</v>
      </c>
      <c r="BC20832" s="26">
        <v>0</v>
      </c>
      <c r="BD20832" s="26">
        <v>212.22804910964928</v>
      </c>
      <c r="BE20832" s="26">
        <v>2.8421709430404007E-14</v>
      </c>
      <c r="BF20832" s="14">
        <v>582</v>
      </c>
      <c r="BG20832" s="14">
        <v>0</v>
      </c>
      <c r="BH20832" s="27">
        <v>0.80392130863937294</v>
      </c>
    </row>
    <row r="20833" spans="1:60" x14ac:dyDescent="0.25">
      <c r="A20833" t="s">
        <v>148</v>
      </c>
      <c r="B20833" s="2">
        <v>44180.291666666664</v>
      </c>
      <c r="C20833" s="1">
        <v>44179</v>
      </c>
      <c r="D20833">
        <v>23</v>
      </c>
      <c r="E20833" s="2">
        <v>44179.958333333336</v>
      </c>
      <c r="F20833" s="8" t="s">
        <v>388</v>
      </c>
      <c r="G20833" s="10" t="s">
        <v>389</v>
      </c>
      <c r="J20833" s="14">
        <v>539</v>
      </c>
      <c r="K20833" s="14">
        <v>539</v>
      </c>
      <c r="P20833" s="14">
        <v>539</v>
      </c>
      <c r="Q20833" s="14">
        <v>539</v>
      </c>
      <c r="S20833" s="14">
        <v>482</v>
      </c>
      <c r="V20833" s="14">
        <v>0</v>
      </c>
      <c r="W20833" s="14">
        <v>0</v>
      </c>
      <c r="X20833" s="14">
        <v>57</v>
      </c>
      <c r="AK20833" s="14">
        <v>482</v>
      </c>
      <c r="AN20833" s="14">
        <v>0</v>
      </c>
      <c r="AO20833" s="14">
        <v>0</v>
      </c>
      <c r="AP20833" s="14">
        <v>57</v>
      </c>
      <c r="AS20833" s="14">
        <v>57</v>
      </c>
      <c r="AT20833" s="14">
        <v>482</v>
      </c>
      <c r="AU20833" s="25">
        <v>2.2410758389323502</v>
      </c>
      <c r="AV20833" s="25">
        <v>0.90162938195219344</v>
      </c>
      <c r="AW20833" s="25">
        <v>2.1634907928467695</v>
      </c>
      <c r="AY20833" s="26">
        <v>197.12483879351419</v>
      </c>
      <c r="BA20833" s="26">
        <v>0.35190190777103914</v>
      </c>
      <c r="BB20833" s="26">
        <v>197.47674070128522</v>
      </c>
      <c r="BC20833" s="26">
        <v>0</v>
      </c>
      <c r="BD20833" s="26">
        <v>197.47674070128525</v>
      </c>
      <c r="BE20833" s="26">
        <v>-2.8421709430404007E-14</v>
      </c>
      <c r="BF20833" s="14">
        <v>539</v>
      </c>
      <c r="BG20833" s="14">
        <v>0</v>
      </c>
      <c r="BH20833" s="27">
        <v>0.8077201708439099</v>
      </c>
    </row>
    <row r="20834" spans="1:60" x14ac:dyDescent="0.25">
      <c r="A20834" t="s">
        <v>148</v>
      </c>
      <c r="B20834" s="2">
        <v>44180.333333333336</v>
      </c>
      <c r="C20834" s="1">
        <v>44179</v>
      </c>
      <c r="D20834">
        <v>24</v>
      </c>
      <c r="E20834" s="2">
        <v>44180</v>
      </c>
      <c r="F20834" s="8" t="s">
        <v>388</v>
      </c>
      <c r="G20834" s="10" t="s">
        <v>389</v>
      </c>
      <c r="J20834" s="14">
        <v>544</v>
      </c>
      <c r="K20834" s="14">
        <v>544</v>
      </c>
      <c r="P20834" s="14">
        <v>544</v>
      </c>
      <c r="Q20834" s="14">
        <v>544</v>
      </c>
      <c r="S20834" s="14">
        <v>516</v>
      </c>
      <c r="V20834" s="14">
        <v>0</v>
      </c>
      <c r="W20834" s="14">
        <v>0</v>
      </c>
      <c r="X20834" s="14">
        <v>28</v>
      </c>
      <c r="AK20834" s="14">
        <v>516</v>
      </c>
      <c r="AN20834" s="14">
        <v>0</v>
      </c>
      <c r="AO20834" s="14">
        <v>0</v>
      </c>
      <c r="AP20834" s="14">
        <v>28</v>
      </c>
      <c r="AS20834" s="14">
        <v>28</v>
      </c>
      <c r="AT20834" s="14">
        <v>516</v>
      </c>
      <c r="AU20834" s="25">
        <v>2.2415126289305554</v>
      </c>
      <c r="AV20834" s="25">
        <v>0.90168886179224017</v>
      </c>
      <c r="AW20834" s="25">
        <v>2.1616289959931589</v>
      </c>
      <c r="AY20834" s="26">
        <v>211.04383190064317</v>
      </c>
      <c r="BA20834" s="26">
        <v>0.17286409504542274</v>
      </c>
      <c r="BB20834" s="26">
        <v>211.21669599568858</v>
      </c>
      <c r="BC20834" s="26">
        <v>0</v>
      </c>
      <c r="BD20834" s="26">
        <v>211.21669599568861</v>
      </c>
      <c r="BE20834" s="26">
        <v>-2.8421709430404007E-14</v>
      </c>
      <c r="BF20834" s="14">
        <v>544</v>
      </c>
      <c r="BG20834" s="14">
        <v>0</v>
      </c>
      <c r="BH20834" s="27">
        <v>0.85597895648164513</v>
      </c>
    </row>
    <row r="20835" spans="1:60" x14ac:dyDescent="0.25">
      <c r="A20835" t="s">
        <v>148</v>
      </c>
      <c r="B20835" s="2">
        <v>44180.375</v>
      </c>
      <c r="C20835" s="1">
        <v>44180</v>
      </c>
      <c r="D20835">
        <v>1</v>
      </c>
      <c r="E20835" s="2">
        <v>44180.041666666664</v>
      </c>
      <c r="F20835" s="8" t="s">
        <v>388</v>
      </c>
      <c r="G20835" s="10" t="s">
        <v>389</v>
      </c>
      <c r="J20835" s="14">
        <v>492</v>
      </c>
      <c r="K20835" s="14">
        <v>492</v>
      </c>
      <c r="P20835" s="14">
        <v>492</v>
      </c>
      <c r="Q20835" s="14">
        <v>492</v>
      </c>
      <c r="S20835" s="14">
        <v>464</v>
      </c>
      <c r="V20835" s="14">
        <v>0</v>
      </c>
      <c r="W20835" s="14">
        <v>0</v>
      </c>
      <c r="X20835" s="14">
        <v>28</v>
      </c>
      <c r="AK20835" s="14">
        <v>464</v>
      </c>
      <c r="AN20835" s="14">
        <v>0</v>
      </c>
      <c r="AO20835" s="14">
        <v>0</v>
      </c>
      <c r="AP20835" s="14">
        <v>28</v>
      </c>
      <c r="AS20835" s="14">
        <v>28</v>
      </c>
      <c r="AT20835" s="14">
        <v>464</v>
      </c>
      <c r="AU20835" s="25">
        <v>2.2424674888708021</v>
      </c>
      <c r="AV20835" s="25">
        <v>0.90205370106578242</v>
      </c>
      <c r="AW20835" s="25">
        <v>2.1640076578119465</v>
      </c>
      <c r="AY20835" s="26">
        <v>189.85263550839738</v>
      </c>
      <c r="BA20835" s="26">
        <v>0.17286409504542269</v>
      </c>
      <c r="BB20835" s="26">
        <v>190.0254996034428</v>
      </c>
      <c r="BC20835" s="26">
        <v>0</v>
      </c>
      <c r="BD20835" s="26">
        <v>190.02549960344282</v>
      </c>
      <c r="BE20835" s="26">
        <v>-2.8421709430404007E-14</v>
      </c>
      <c r="BF20835" s="14">
        <v>492</v>
      </c>
      <c r="BG20835" s="14">
        <v>0</v>
      </c>
      <c r="BH20835" s="27">
        <v>0.85149190434093913</v>
      </c>
    </row>
    <row r="20836" spans="1:60" x14ac:dyDescent="0.25">
      <c r="A20836" t="s">
        <v>148</v>
      </c>
      <c r="B20836" s="2">
        <v>44180.416666666664</v>
      </c>
      <c r="C20836" s="1">
        <v>44180</v>
      </c>
      <c r="D20836">
        <v>2</v>
      </c>
      <c r="E20836" s="2">
        <v>44180.083333333336</v>
      </c>
      <c r="F20836" s="8" t="s">
        <v>388</v>
      </c>
      <c r="G20836" s="10" t="s">
        <v>389</v>
      </c>
      <c r="J20836" s="14">
        <v>530</v>
      </c>
      <c r="K20836" s="14">
        <v>530</v>
      </c>
      <c r="P20836" s="14">
        <v>530</v>
      </c>
      <c r="Q20836" s="14">
        <v>530</v>
      </c>
      <c r="S20836" s="14">
        <v>521</v>
      </c>
      <c r="V20836" s="14">
        <v>0</v>
      </c>
      <c r="W20836" s="14">
        <v>0</v>
      </c>
      <c r="X20836" s="14">
        <v>9</v>
      </c>
      <c r="AK20836" s="14">
        <v>521</v>
      </c>
      <c r="AN20836" s="14">
        <v>0</v>
      </c>
      <c r="AO20836" s="14">
        <v>0</v>
      </c>
      <c r="AP20836" s="14">
        <v>9</v>
      </c>
      <c r="AS20836" s="14">
        <v>9</v>
      </c>
      <c r="AT20836" s="14">
        <v>521</v>
      </c>
      <c r="AU20836" s="25">
        <v>2.2427747475141975</v>
      </c>
      <c r="AV20836" s="25">
        <v>0.90231423431984326</v>
      </c>
      <c r="AW20836" s="25">
        <v>2.1730420857936865</v>
      </c>
      <c r="AY20836" s="26">
        <v>213.23661949934154</v>
      </c>
      <c r="BA20836" s="26">
        <v>5.5563459121742986E-2</v>
      </c>
      <c r="BB20836" s="26">
        <v>213.29218295846329</v>
      </c>
      <c r="BC20836" s="26">
        <v>0</v>
      </c>
      <c r="BD20836" s="26">
        <v>213.29218295846331</v>
      </c>
      <c r="BE20836" s="26">
        <v>-2.8421709430404007E-14</v>
      </c>
      <c r="BF20836" s="14">
        <v>530</v>
      </c>
      <c r="BG20836" s="14">
        <v>0</v>
      </c>
      <c r="BH20836" s="27">
        <v>0.8872230422526175</v>
      </c>
    </row>
    <row r="20837" spans="1:60" x14ac:dyDescent="0.25">
      <c r="A20837" t="s">
        <v>148</v>
      </c>
      <c r="B20837" s="2">
        <v>44180.458333333336</v>
      </c>
      <c r="C20837" s="1">
        <v>44180</v>
      </c>
      <c r="D20837">
        <v>3</v>
      </c>
      <c r="E20837" s="2">
        <v>44180.125</v>
      </c>
      <c r="F20837" s="8" t="s">
        <v>388</v>
      </c>
      <c r="G20837" s="10" t="s">
        <v>389</v>
      </c>
      <c r="J20837" s="14">
        <v>532</v>
      </c>
      <c r="K20837" s="14">
        <v>532</v>
      </c>
      <c r="P20837" s="14">
        <v>532</v>
      </c>
      <c r="Q20837" s="14">
        <v>532</v>
      </c>
      <c r="S20837" s="14">
        <v>512</v>
      </c>
      <c r="V20837" s="14">
        <v>0</v>
      </c>
      <c r="W20837" s="14">
        <v>0</v>
      </c>
      <c r="X20837" s="14">
        <v>20</v>
      </c>
      <c r="AK20837" s="14">
        <v>512</v>
      </c>
      <c r="AN20837" s="14">
        <v>0</v>
      </c>
      <c r="AO20837" s="14">
        <v>0</v>
      </c>
      <c r="AP20837" s="14">
        <v>20</v>
      </c>
      <c r="AS20837" s="14">
        <v>20</v>
      </c>
      <c r="AT20837" s="14">
        <v>512</v>
      </c>
      <c r="AU20837" s="25">
        <v>2.2416536959855287</v>
      </c>
      <c r="AV20837" s="25">
        <v>0.90336429041780941</v>
      </c>
      <c r="AW20837" s="25">
        <v>2.17422156177203</v>
      </c>
      <c r="AY20837" s="26">
        <v>209.79693402668869</v>
      </c>
      <c r="BA20837" s="26">
        <v>0.12347435360387335</v>
      </c>
      <c r="BB20837" s="26">
        <v>209.92040838029257</v>
      </c>
      <c r="BC20837" s="26">
        <v>0</v>
      </c>
      <c r="BD20837" s="26">
        <v>209.9204083802926</v>
      </c>
      <c r="BE20837" s="26">
        <v>-2.8421709430404007E-14</v>
      </c>
      <c r="BF20837" s="14">
        <v>532</v>
      </c>
      <c r="BG20837" s="14">
        <v>0</v>
      </c>
      <c r="BH20837" s="27">
        <v>0.86991490737473798</v>
      </c>
    </row>
    <row r="20838" spans="1:60" x14ac:dyDescent="0.25">
      <c r="A20838" t="s">
        <v>148</v>
      </c>
      <c r="B20838" s="2">
        <v>44180.5</v>
      </c>
      <c r="C20838" s="1">
        <v>44180</v>
      </c>
      <c r="D20838">
        <v>4</v>
      </c>
      <c r="E20838" s="2">
        <v>44180.166666666664</v>
      </c>
      <c r="F20838" s="8" t="s">
        <v>388</v>
      </c>
      <c r="G20838" s="10" t="s">
        <v>389</v>
      </c>
      <c r="J20838" s="14">
        <v>534</v>
      </c>
      <c r="K20838" s="14">
        <v>534</v>
      </c>
      <c r="P20838" s="14">
        <v>534</v>
      </c>
      <c r="Q20838" s="14">
        <v>534</v>
      </c>
      <c r="S20838" s="14">
        <v>509</v>
      </c>
      <c r="V20838" s="14">
        <v>0</v>
      </c>
      <c r="W20838" s="14">
        <v>0</v>
      </c>
      <c r="X20838" s="14">
        <v>25</v>
      </c>
      <c r="AK20838" s="14">
        <v>509</v>
      </c>
      <c r="AN20838" s="14">
        <v>0</v>
      </c>
      <c r="AO20838" s="14">
        <v>0</v>
      </c>
      <c r="AP20838" s="14">
        <v>25</v>
      </c>
      <c r="AS20838" s="14">
        <v>25</v>
      </c>
      <c r="AT20838" s="14">
        <v>509</v>
      </c>
      <c r="AU20838" s="25">
        <v>2.2410800251750853</v>
      </c>
      <c r="AV20838" s="25">
        <v>0.90353091035482669</v>
      </c>
      <c r="AW20838" s="25">
        <v>2.1811460121341084</v>
      </c>
      <c r="AY20838" s="26">
        <v>208.6061241259749</v>
      </c>
      <c r="BA20838" s="26">
        <v>0.15434294200484167</v>
      </c>
      <c r="BB20838" s="26">
        <v>208.76046706797973</v>
      </c>
      <c r="BC20838" s="26">
        <v>0</v>
      </c>
      <c r="BD20838" s="26">
        <v>208.76046706797973</v>
      </c>
      <c r="BE20838" s="26">
        <v>0</v>
      </c>
      <c r="BF20838" s="14">
        <v>534</v>
      </c>
      <c r="BG20838" s="14">
        <v>0</v>
      </c>
      <c r="BH20838" s="27">
        <v>0.86186797922735858</v>
      </c>
    </row>
    <row r="20839" spans="1:60" x14ac:dyDescent="0.25">
      <c r="A20839" t="s">
        <v>148</v>
      </c>
      <c r="B20839" s="2">
        <v>44180.541666666664</v>
      </c>
      <c r="C20839" s="1">
        <v>44180</v>
      </c>
      <c r="D20839">
        <v>5</v>
      </c>
      <c r="E20839" s="2">
        <v>44180.208333333336</v>
      </c>
      <c r="F20839" s="8" t="s">
        <v>388</v>
      </c>
      <c r="G20839" s="10" t="s">
        <v>389</v>
      </c>
      <c r="J20839" s="14">
        <v>533</v>
      </c>
      <c r="K20839" s="14">
        <v>533</v>
      </c>
      <c r="P20839" s="14">
        <v>533</v>
      </c>
      <c r="Q20839" s="14">
        <v>533</v>
      </c>
      <c r="S20839" s="14">
        <v>472</v>
      </c>
      <c r="V20839" s="14">
        <v>0</v>
      </c>
      <c r="W20839" s="14">
        <v>0</v>
      </c>
      <c r="X20839" s="14">
        <v>61</v>
      </c>
      <c r="AK20839" s="14">
        <v>472</v>
      </c>
      <c r="AN20839" s="14">
        <v>0</v>
      </c>
      <c r="AO20839" s="14">
        <v>0</v>
      </c>
      <c r="AP20839" s="14">
        <v>61</v>
      </c>
      <c r="AS20839" s="14">
        <v>61</v>
      </c>
      <c r="AT20839" s="14">
        <v>472</v>
      </c>
      <c r="AU20839" s="25">
        <v>2.2408677503183618</v>
      </c>
      <c r="AV20839" s="25">
        <v>0.90255737627647603</v>
      </c>
      <c r="AW20839" s="25">
        <v>2.1790724252156228</v>
      </c>
      <c r="AY20839" s="26">
        <v>193.23379158426246</v>
      </c>
      <c r="BA20839" s="26">
        <v>0.37659677849181361</v>
      </c>
      <c r="BB20839" s="26">
        <v>193.61038836275426</v>
      </c>
      <c r="BC20839" s="26">
        <v>0</v>
      </c>
      <c r="BD20839" s="26">
        <v>193.61038836275426</v>
      </c>
      <c r="BE20839" s="26">
        <v>0</v>
      </c>
      <c r="BF20839" s="14">
        <v>533</v>
      </c>
      <c r="BG20839" s="14">
        <v>0</v>
      </c>
      <c r="BH20839" s="27">
        <v>0.8008205148073082</v>
      </c>
    </row>
    <row r="20840" spans="1:60" x14ac:dyDescent="0.25">
      <c r="A20840" t="s">
        <v>148</v>
      </c>
      <c r="B20840" s="2">
        <v>44180.583333333336</v>
      </c>
      <c r="C20840" s="1">
        <v>44180</v>
      </c>
      <c r="D20840">
        <v>6</v>
      </c>
      <c r="E20840" s="2">
        <v>44180.25</v>
      </c>
      <c r="F20840" s="8" t="s">
        <v>388</v>
      </c>
      <c r="G20840" s="10" t="s">
        <v>389</v>
      </c>
      <c r="J20840" s="14">
        <v>538</v>
      </c>
      <c r="K20840" s="14">
        <v>538</v>
      </c>
      <c r="P20840" s="14">
        <v>538</v>
      </c>
      <c r="Q20840" s="14">
        <v>538</v>
      </c>
      <c r="S20840" s="14">
        <v>459</v>
      </c>
      <c r="V20840" s="14">
        <v>0</v>
      </c>
      <c r="W20840" s="14">
        <v>0</v>
      </c>
      <c r="X20840" s="14">
        <v>79</v>
      </c>
      <c r="AK20840" s="14">
        <v>459</v>
      </c>
      <c r="AN20840" s="14">
        <v>0</v>
      </c>
      <c r="AO20840" s="14">
        <v>0</v>
      </c>
      <c r="AP20840" s="14">
        <v>79</v>
      </c>
      <c r="AS20840" s="14">
        <v>79</v>
      </c>
      <c r="AT20840" s="14">
        <v>459</v>
      </c>
      <c r="AU20840" s="25">
        <v>2.2406028854422724</v>
      </c>
      <c r="AV20840" s="25">
        <v>0.90105124494716748</v>
      </c>
      <c r="AW20840" s="25">
        <v>2.1742055104896161</v>
      </c>
      <c r="AY20840" s="26">
        <v>187.59809918750165</v>
      </c>
      <c r="BA20840" s="26">
        <v>0.48772369673529986</v>
      </c>
      <c r="BB20840" s="26">
        <v>188.08582288423693</v>
      </c>
      <c r="BC20840" s="26">
        <v>0</v>
      </c>
      <c r="BD20840" s="26">
        <v>188.08582288423696</v>
      </c>
      <c r="BE20840" s="26">
        <v>-2.8421709430404007E-14</v>
      </c>
      <c r="BF20840" s="14">
        <v>538</v>
      </c>
      <c r="BG20840" s="14">
        <v>0</v>
      </c>
      <c r="BH20840" s="27">
        <v>0.77073934358187057</v>
      </c>
    </row>
    <row r="20841" spans="1:60" x14ac:dyDescent="0.25">
      <c r="A20841" t="s">
        <v>148</v>
      </c>
      <c r="B20841" s="2">
        <v>44180.625</v>
      </c>
      <c r="C20841" s="1">
        <v>44180</v>
      </c>
      <c r="D20841">
        <v>7</v>
      </c>
      <c r="E20841" s="2">
        <v>44180.291666666664</v>
      </c>
      <c r="F20841" s="8" t="s">
        <v>388</v>
      </c>
      <c r="G20841" s="10" t="s">
        <v>389</v>
      </c>
      <c r="J20841" s="14">
        <v>626</v>
      </c>
      <c r="K20841" s="14">
        <v>626</v>
      </c>
      <c r="P20841" s="14">
        <v>626</v>
      </c>
      <c r="Q20841" s="14">
        <v>626</v>
      </c>
      <c r="S20841" s="14">
        <v>506</v>
      </c>
      <c r="V20841" s="14">
        <v>0</v>
      </c>
      <c r="W20841" s="14">
        <v>0</v>
      </c>
      <c r="X20841" s="14">
        <v>120</v>
      </c>
      <c r="AK20841" s="14">
        <v>506</v>
      </c>
      <c r="AN20841" s="14">
        <v>0</v>
      </c>
      <c r="AO20841" s="14">
        <v>0</v>
      </c>
      <c r="AP20841" s="14">
        <v>120</v>
      </c>
      <c r="AS20841" s="14">
        <v>120</v>
      </c>
      <c r="AT20841" s="14">
        <v>506</v>
      </c>
      <c r="AU20841" s="25">
        <v>2.2398053103002278</v>
      </c>
      <c r="AV20841" s="25">
        <v>0.90021348626589992</v>
      </c>
      <c r="AW20841" s="25">
        <v>2.1774318685256611</v>
      </c>
      <c r="AY20841" s="26">
        <v>206.61520990036624</v>
      </c>
      <c r="BA20841" s="26">
        <v>0.74084612162324015</v>
      </c>
      <c r="BB20841" s="26">
        <v>207.35605602198947</v>
      </c>
      <c r="BC20841" s="26">
        <v>0</v>
      </c>
      <c r="BD20841" s="26">
        <v>207.35605602198947</v>
      </c>
      <c r="BE20841" s="26">
        <v>0</v>
      </c>
      <c r="BF20841" s="14">
        <v>626</v>
      </c>
      <c r="BG20841" s="14">
        <v>0</v>
      </c>
      <c r="BH20841" s="27">
        <v>0.73025768087411891</v>
      </c>
    </row>
    <row r="20842" spans="1:60" x14ac:dyDescent="0.25">
      <c r="A20842" t="s">
        <v>148</v>
      </c>
      <c r="B20842" s="2">
        <v>44180.666666666664</v>
      </c>
      <c r="C20842" s="1">
        <v>44180</v>
      </c>
      <c r="D20842">
        <v>8</v>
      </c>
      <c r="E20842" s="2">
        <v>44180.333333333336</v>
      </c>
      <c r="F20842" s="8" t="s">
        <v>388</v>
      </c>
      <c r="G20842" s="10" t="s">
        <v>389</v>
      </c>
      <c r="J20842" s="14">
        <v>632</v>
      </c>
      <c r="K20842" s="14">
        <v>632</v>
      </c>
      <c r="P20842" s="14">
        <v>632</v>
      </c>
      <c r="Q20842" s="14">
        <v>632</v>
      </c>
      <c r="S20842" s="14">
        <v>452</v>
      </c>
      <c r="V20842" s="14">
        <v>0</v>
      </c>
      <c r="W20842" s="14">
        <v>0</v>
      </c>
      <c r="X20842" s="14">
        <v>180</v>
      </c>
      <c r="AK20842" s="14">
        <v>452</v>
      </c>
      <c r="AN20842" s="14">
        <v>0</v>
      </c>
      <c r="AO20842" s="14">
        <v>0</v>
      </c>
      <c r="AP20842" s="14">
        <v>180</v>
      </c>
      <c r="AS20842" s="14">
        <v>180</v>
      </c>
      <c r="AT20842" s="14">
        <v>452</v>
      </c>
      <c r="AU20842" s="25">
        <v>2.239331117571135</v>
      </c>
      <c r="AV20842" s="25">
        <v>0.89903871819789638</v>
      </c>
      <c r="AW20842" s="25">
        <v>2.1801195400376527</v>
      </c>
      <c r="AY20842" s="26">
        <v>184.32450972296775</v>
      </c>
      <c r="BA20842" s="26">
        <v>1.1112691824348602</v>
      </c>
      <c r="BB20842" s="26">
        <v>185.4357789054026</v>
      </c>
      <c r="BC20842" s="26">
        <v>0</v>
      </c>
      <c r="BD20842" s="26">
        <v>185.43577890540263</v>
      </c>
      <c r="BE20842" s="26">
        <v>-2.8421709430404007E-14</v>
      </c>
      <c r="BF20842" s="14">
        <v>632</v>
      </c>
      <c r="BG20842" s="14">
        <v>0</v>
      </c>
      <c r="BH20842" s="27">
        <v>0.6468598526747289</v>
      </c>
    </row>
    <row r="20843" spans="1:60" x14ac:dyDescent="0.25">
      <c r="A20843" t="s">
        <v>148</v>
      </c>
      <c r="B20843" s="2">
        <v>44180.708333333336</v>
      </c>
      <c r="C20843" s="1">
        <v>44180</v>
      </c>
      <c r="D20843">
        <v>9</v>
      </c>
      <c r="E20843" s="2">
        <v>44180.375</v>
      </c>
      <c r="F20843" s="8" t="s">
        <v>388</v>
      </c>
      <c r="G20843" s="10" t="s">
        <v>389</v>
      </c>
      <c r="J20843" s="14">
        <v>622</v>
      </c>
      <c r="K20843" s="14">
        <v>622</v>
      </c>
      <c r="P20843" s="14">
        <v>622</v>
      </c>
      <c r="Q20843" s="14">
        <v>622</v>
      </c>
      <c r="S20843" s="14">
        <v>473</v>
      </c>
      <c r="V20843" s="14">
        <v>0</v>
      </c>
      <c r="W20843" s="14">
        <v>0</v>
      </c>
      <c r="X20843" s="14">
        <v>149</v>
      </c>
      <c r="AK20843" s="14">
        <v>473</v>
      </c>
      <c r="AN20843" s="14">
        <v>0</v>
      </c>
      <c r="AO20843" s="14">
        <v>0</v>
      </c>
      <c r="AP20843" s="14">
        <v>149</v>
      </c>
      <c r="AS20843" s="14">
        <v>149</v>
      </c>
      <c r="AT20843" s="14">
        <v>473</v>
      </c>
      <c r="AU20843" s="25">
        <v>2.2388154281953097</v>
      </c>
      <c r="AV20843" s="25">
        <v>0.89840186352489815</v>
      </c>
      <c r="AW20843" s="25">
        <v>2.1672062316659906</v>
      </c>
      <c r="AY20843" s="26">
        <v>192.75162225112572</v>
      </c>
      <c r="BA20843" s="26">
        <v>0.91988393434885629</v>
      </c>
      <c r="BB20843" s="26">
        <v>193.67150618547458</v>
      </c>
      <c r="BC20843" s="26">
        <v>0</v>
      </c>
      <c r="BD20843" s="26">
        <v>193.67150618547461</v>
      </c>
      <c r="BE20843" s="26">
        <v>-2.8421709430404007E-14</v>
      </c>
      <c r="BF20843" s="14">
        <v>622</v>
      </c>
      <c r="BG20843" s="14">
        <v>0</v>
      </c>
      <c r="BH20843" s="27">
        <v>0.68645028290453525</v>
      </c>
    </row>
    <row r="20844" spans="1:60" x14ac:dyDescent="0.25">
      <c r="A20844" t="s">
        <v>148</v>
      </c>
      <c r="B20844" s="2">
        <v>44180.75</v>
      </c>
      <c r="C20844" s="1">
        <v>44180</v>
      </c>
      <c r="D20844">
        <v>10</v>
      </c>
      <c r="E20844" s="2">
        <v>44180.416666666664</v>
      </c>
      <c r="F20844" s="8" t="s">
        <v>388</v>
      </c>
      <c r="G20844" s="10" t="s">
        <v>389</v>
      </c>
      <c r="J20844" s="14">
        <v>673</v>
      </c>
      <c r="K20844" s="14">
        <v>673</v>
      </c>
      <c r="P20844" s="14">
        <v>673</v>
      </c>
      <c r="Q20844" s="14">
        <v>673</v>
      </c>
      <c r="S20844" s="14">
        <v>497</v>
      </c>
      <c r="V20844" s="14">
        <v>0</v>
      </c>
      <c r="W20844" s="14">
        <v>0</v>
      </c>
      <c r="X20844" s="14">
        <v>176</v>
      </c>
      <c r="AK20844" s="14">
        <v>497</v>
      </c>
      <c r="AN20844" s="14">
        <v>0</v>
      </c>
      <c r="AO20844" s="14">
        <v>0</v>
      </c>
      <c r="AP20844" s="14">
        <v>176</v>
      </c>
      <c r="AS20844" s="14">
        <v>176</v>
      </c>
      <c r="AT20844" s="14">
        <v>497</v>
      </c>
      <c r="AU20844" s="25">
        <v>2.2388379783120871</v>
      </c>
      <c r="AV20844" s="25">
        <v>0.89792033630690893</v>
      </c>
      <c r="AW20844" s="25">
        <v>2.1580600005592894</v>
      </c>
      <c r="AY20844" s="26">
        <v>202.42327800007882</v>
      </c>
      <c r="BA20844" s="26">
        <v>1.0865743117140856</v>
      </c>
      <c r="BB20844" s="26">
        <v>203.50985231179291</v>
      </c>
      <c r="BC20844" s="26">
        <v>0</v>
      </c>
      <c r="BD20844" s="26">
        <v>203.50985231179291</v>
      </c>
      <c r="BE20844" s="26">
        <v>0</v>
      </c>
      <c r="BF20844" s="14">
        <v>673</v>
      </c>
      <c r="BG20844" s="14">
        <v>0</v>
      </c>
      <c r="BH20844" s="27">
        <v>0.66665956999052733</v>
      </c>
    </row>
    <row r="20845" spans="1:60" x14ac:dyDescent="0.25">
      <c r="A20845" t="s">
        <v>148</v>
      </c>
      <c r="B20845" s="2">
        <v>44180.791666666664</v>
      </c>
      <c r="C20845" s="1">
        <v>44180</v>
      </c>
      <c r="D20845">
        <v>11</v>
      </c>
      <c r="E20845" s="2">
        <v>44180.458333333336</v>
      </c>
      <c r="F20845" s="8" t="s">
        <v>388</v>
      </c>
      <c r="G20845" s="10" t="s">
        <v>389</v>
      </c>
      <c r="J20845" s="14">
        <v>769</v>
      </c>
      <c r="K20845" s="14">
        <v>769</v>
      </c>
      <c r="P20845" s="14">
        <v>769</v>
      </c>
      <c r="Q20845" s="14">
        <v>769</v>
      </c>
      <c r="S20845" s="14">
        <v>488</v>
      </c>
      <c r="V20845" s="14">
        <v>0</v>
      </c>
      <c r="W20845" s="14">
        <v>0</v>
      </c>
      <c r="X20845" s="14">
        <v>281</v>
      </c>
      <c r="AK20845" s="14">
        <v>488</v>
      </c>
      <c r="AN20845" s="14">
        <v>0</v>
      </c>
      <c r="AO20845" s="14">
        <v>0</v>
      </c>
      <c r="AP20845" s="14">
        <v>281</v>
      </c>
      <c r="AS20845" s="14">
        <v>281</v>
      </c>
      <c r="AT20845" s="14">
        <v>488</v>
      </c>
      <c r="AU20845" s="25">
        <v>2.2389014845749049</v>
      </c>
      <c r="AV20845" s="25">
        <v>0.89841333592030492</v>
      </c>
      <c r="AW20845" s="25">
        <v>2.1634009648584027</v>
      </c>
      <c r="AY20845" s="26">
        <v>198.86679243094449</v>
      </c>
      <c r="BA20845" s="26">
        <v>1.7348146681344201</v>
      </c>
      <c r="BB20845" s="26">
        <v>200.6016070990789</v>
      </c>
      <c r="BC20845" s="26">
        <v>0</v>
      </c>
      <c r="BD20845" s="26">
        <v>200.60160709907893</v>
      </c>
      <c r="BE20845" s="26">
        <v>-2.8421709430404007E-14</v>
      </c>
      <c r="BF20845" s="14">
        <v>769</v>
      </c>
      <c r="BG20845" s="14">
        <v>0</v>
      </c>
      <c r="BH20845" s="27">
        <v>0.57509793893728389</v>
      </c>
    </row>
    <row r="20846" spans="1:60" x14ac:dyDescent="0.25">
      <c r="A20846" t="s">
        <v>148</v>
      </c>
      <c r="B20846" s="2">
        <v>44180.833333333336</v>
      </c>
      <c r="C20846" s="1">
        <v>44180</v>
      </c>
      <c r="D20846">
        <v>12</v>
      </c>
      <c r="E20846" s="2">
        <v>44180.5</v>
      </c>
      <c r="F20846" s="8" t="s">
        <v>388</v>
      </c>
      <c r="G20846" s="10" t="s">
        <v>389</v>
      </c>
      <c r="J20846" s="14">
        <v>800</v>
      </c>
      <c r="K20846" s="14">
        <v>800</v>
      </c>
      <c r="P20846" s="14">
        <v>800</v>
      </c>
      <c r="Q20846" s="14">
        <v>800</v>
      </c>
      <c r="S20846" s="14">
        <v>529</v>
      </c>
      <c r="V20846" s="14">
        <v>0</v>
      </c>
      <c r="W20846" s="14">
        <v>0</v>
      </c>
      <c r="X20846" s="14">
        <v>271</v>
      </c>
      <c r="AK20846" s="14">
        <v>529</v>
      </c>
      <c r="AN20846" s="14">
        <v>0</v>
      </c>
      <c r="AO20846" s="14">
        <v>0</v>
      </c>
      <c r="AP20846" s="14">
        <v>271</v>
      </c>
      <c r="AS20846" s="14">
        <v>271</v>
      </c>
      <c r="AT20846" s="14">
        <v>529</v>
      </c>
      <c r="AU20846" s="25">
        <v>2.2396148261115343</v>
      </c>
      <c r="AV20846" s="25">
        <v>0.89845429991581227</v>
      </c>
      <c r="AW20846" s="25">
        <v>2.1549794090216818</v>
      </c>
      <c r="AY20846" s="26">
        <v>215.58469244380652</v>
      </c>
      <c r="BA20846" s="26">
        <v>1.6730774913324846</v>
      </c>
      <c r="BB20846" s="26">
        <v>217.25776993513901</v>
      </c>
      <c r="BC20846" s="26">
        <v>0</v>
      </c>
      <c r="BD20846" s="26">
        <v>217.25776993513901</v>
      </c>
      <c r="BE20846" s="26">
        <v>0</v>
      </c>
      <c r="BF20846" s="14">
        <v>800</v>
      </c>
      <c r="BG20846" s="14">
        <v>0</v>
      </c>
      <c r="BH20846" s="27">
        <v>0.59871353094300761</v>
      </c>
    </row>
    <row r="20847" spans="1:60" x14ac:dyDescent="0.25">
      <c r="A20847" t="s">
        <v>148</v>
      </c>
      <c r="B20847" s="2">
        <v>44180.875</v>
      </c>
      <c r="C20847" s="1">
        <v>44180</v>
      </c>
      <c r="D20847">
        <v>13</v>
      </c>
      <c r="E20847" s="2">
        <v>44180.541666666664</v>
      </c>
      <c r="F20847" s="8" t="s">
        <v>388</v>
      </c>
      <c r="G20847" s="10" t="s">
        <v>389</v>
      </c>
      <c r="J20847" s="14">
        <v>760</v>
      </c>
      <c r="K20847" s="14">
        <v>760</v>
      </c>
      <c r="P20847" s="14">
        <v>760</v>
      </c>
      <c r="Q20847" s="14">
        <v>760</v>
      </c>
      <c r="S20847" s="14">
        <v>525</v>
      </c>
      <c r="V20847" s="14">
        <v>0</v>
      </c>
      <c r="W20847" s="14">
        <v>0</v>
      </c>
      <c r="X20847" s="14">
        <v>235</v>
      </c>
      <c r="AK20847" s="14">
        <v>525</v>
      </c>
      <c r="AN20847" s="14">
        <v>0</v>
      </c>
      <c r="AO20847" s="14">
        <v>0</v>
      </c>
      <c r="AP20847" s="14">
        <v>235</v>
      </c>
      <c r="AS20847" s="14">
        <v>235</v>
      </c>
      <c r="AT20847" s="14">
        <v>525</v>
      </c>
      <c r="AU20847" s="25">
        <v>2.2401212686138892</v>
      </c>
      <c r="AV20847" s="25">
        <v>0.89926754796435149</v>
      </c>
      <c r="AW20847" s="25">
        <v>2.1533520976651706</v>
      </c>
      <c r="AY20847" s="26">
        <v>214.14822630715705</v>
      </c>
      <c r="BA20847" s="26">
        <v>1.450823654845512</v>
      </c>
      <c r="BB20847" s="26">
        <v>215.59904996200257</v>
      </c>
      <c r="BC20847" s="26">
        <v>0</v>
      </c>
      <c r="BD20847" s="26">
        <v>215.5990499620026</v>
      </c>
      <c r="BE20847" s="26">
        <v>-2.8421709430404007E-14</v>
      </c>
      <c r="BF20847" s="14">
        <v>760</v>
      </c>
      <c r="BG20847" s="14">
        <v>0</v>
      </c>
      <c r="BH20847" s="27">
        <v>0.62541312832530283</v>
      </c>
    </row>
    <row r="20848" spans="1:60" x14ac:dyDescent="0.25">
      <c r="A20848" t="s">
        <v>148</v>
      </c>
      <c r="B20848" s="2">
        <v>44180.916666666664</v>
      </c>
      <c r="C20848" s="1">
        <v>44180</v>
      </c>
      <c r="D20848">
        <v>14</v>
      </c>
      <c r="E20848" s="2">
        <v>44180.583333333336</v>
      </c>
      <c r="F20848" s="8" t="s">
        <v>388</v>
      </c>
      <c r="G20848" s="10" t="s">
        <v>389</v>
      </c>
      <c r="J20848" s="14">
        <v>786</v>
      </c>
      <c r="K20848" s="14">
        <v>786</v>
      </c>
      <c r="P20848" s="14">
        <v>786</v>
      </c>
      <c r="Q20848" s="14">
        <v>786</v>
      </c>
      <c r="S20848" s="14">
        <v>489</v>
      </c>
      <c r="V20848" s="14">
        <v>0</v>
      </c>
      <c r="W20848" s="14">
        <v>0</v>
      </c>
      <c r="X20848" s="14">
        <v>297</v>
      </c>
      <c r="AK20848" s="14">
        <v>489</v>
      </c>
      <c r="AN20848" s="14">
        <v>0</v>
      </c>
      <c r="AO20848" s="14">
        <v>0</v>
      </c>
      <c r="AP20848" s="14">
        <v>297</v>
      </c>
      <c r="AS20848" s="14">
        <v>297</v>
      </c>
      <c r="AT20848" s="14">
        <v>489</v>
      </c>
      <c r="AU20848" s="25">
        <v>2.2412706153178781</v>
      </c>
      <c r="AV20848" s="25">
        <v>0.90087249842963868</v>
      </c>
      <c r="AW20848" s="25">
        <v>2.1524350156803309</v>
      </c>
      <c r="AY20848" s="26">
        <v>199.81976564310099</v>
      </c>
      <c r="BA20848" s="26">
        <v>1.8335941510175193</v>
      </c>
      <c r="BB20848" s="26">
        <v>201.6533597941185</v>
      </c>
      <c r="BC20848" s="26">
        <v>0</v>
      </c>
      <c r="BD20848" s="26">
        <v>201.6533597941185</v>
      </c>
      <c r="BE20848" s="26">
        <v>0</v>
      </c>
      <c r="BF20848" s="14">
        <v>786</v>
      </c>
      <c r="BG20848" s="14">
        <v>0</v>
      </c>
      <c r="BH20848" s="27">
        <v>0.5656094530143887</v>
      </c>
    </row>
    <row r="20849" spans="1:60" x14ac:dyDescent="0.25">
      <c r="A20849" t="s">
        <v>148</v>
      </c>
      <c r="B20849" s="2">
        <v>44180.958333333336</v>
      </c>
      <c r="C20849" s="1">
        <v>44180</v>
      </c>
      <c r="D20849">
        <v>15</v>
      </c>
      <c r="E20849" s="2">
        <v>44180.625</v>
      </c>
      <c r="F20849" s="8" t="s">
        <v>388</v>
      </c>
      <c r="G20849" s="10" t="s">
        <v>389</v>
      </c>
      <c r="J20849" s="14">
        <v>831</v>
      </c>
      <c r="K20849" s="14">
        <v>831</v>
      </c>
      <c r="P20849" s="14">
        <v>831</v>
      </c>
      <c r="Q20849" s="14">
        <v>831</v>
      </c>
      <c r="S20849" s="14">
        <v>466</v>
      </c>
      <c r="V20849" s="14">
        <v>0</v>
      </c>
      <c r="W20849" s="14">
        <v>0</v>
      </c>
      <c r="X20849" s="14">
        <v>365</v>
      </c>
      <c r="AK20849" s="14">
        <v>466</v>
      </c>
      <c r="AN20849" s="14">
        <v>0</v>
      </c>
      <c r="AO20849" s="14">
        <v>0</v>
      </c>
      <c r="AP20849" s="14">
        <v>365</v>
      </c>
      <c r="AS20849" s="14">
        <v>365</v>
      </c>
      <c r="AT20849" s="14">
        <v>466</v>
      </c>
      <c r="AU20849" s="25">
        <v>2.2419794905217589</v>
      </c>
      <c r="AV20849" s="25">
        <v>0.90073315855152514</v>
      </c>
      <c r="AW20849" s="25">
        <v>2.154988257161722</v>
      </c>
      <c r="AY20849" s="26">
        <v>190.39183708984348</v>
      </c>
      <c r="BA20849" s="26">
        <v>2.2534069532706877</v>
      </c>
      <c r="BB20849" s="26">
        <v>192.64524404311416</v>
      </c>
      <c r="BC20849" s="26">
        <v>0</v>
      </c>
      <c r="BD20849" s="26">
        <v>192.64524404311416</v>
      </c>
      <c r="BE20849" s="26">
        <v>0</v>
      </c>
      <c r="BF20849" s="14">
        <v>831</v>
      </c>
      <c r="BG20849" s="14">
        <v>0</v>
      </c>
      <c r="BH20849" s="27">
        <v>0.51108250050821946</v>
      </c>
    </row>
    <row r="20850" spans="1:60" x14ac:dyDescent="0.25">
      <c r="A20850" t="s">
        <v>148</v>
      </c>
      <c r="B20850" s="2">
        <v>44181</v>
      </c>
      <c r="C20850" s="1">
        <v>44180</v>
      </c>
      <c r="D20850">
        <v>16</v>
      </c>
      <c r="E20850" s="2">
        <v>44180.666666666664</v>
      </c>
      <c r="F20850" s="8" t="s">
        <v>388</v>
      </c>
      <c r="G20850" s="10" t="s">
        <v>389</v>
      </c>
      <c r="J20850" s="14">
        <v>981</v>
      </c>
      <c r="K20850" s="14">
        <v>981</v>
      </c>
      <c r="P20850" s="14">
        <v>981</v>
      </c>
      <c r="Q20850" s="14">
        <v>981</v>
      </c>
      <c r="S20850" s="14">
        <v>325</v>
      </c>
      <c r="V20850" s="14">
        <v>0</v>
      </c>
      <c r="W20850" s="14">
        <v>0</v>
      </c>
      <c r="X20850" s="14">
        <v>656</v>
      </c>
      <c r="AK20850" s="14">
        <v>325</v>
      </c>
      <c r="AN20850" s="14">
        <v>0</v>
      </c>
      <c r="AO20850" s="14">
        <v>0</v>
      </c>
      <c r="AP20850" s="14">
        <v>656</v>
      </c>
      <c r="AS20850" s="14">
        <v>656</v>
      </c>
      <c r="AT20850" s="14">
        <v>325</v>
      </c>
      <c r="AU20850" s="25">
        <v>2.2419089129241145</v>
      </c>
      <c r="AV20850" s="25">
        <v>0.90002445957572552</v>
      </c>
      <c r="AW20850" s="25">
        <v>2.154419536388207</v>
      </c>
      <c r="AY20850" s="26">
        <v>132.6795317842126</v>
      </c>
      <c r="BA20850" s="26">
        <v>4.0499587982070464</v>
      </c>
      <c r="BB20850" s="26">
        <v>136.72949058241966</v>
      </c>
      <c r="BC20850" s="26">
        <v>0</v>
      </c>
      <c r="BD20850" s="26">
        <v>136.72949058241969</v>
      </c>
      <c r="BE20850" s="26">
        <v>-2.8421709430404007E-14</v>
      </c>
      <c r="BF20850" s="14">
        <v>981</v>
      </c>
      <c r="BG20850" s="14">
        <v>0</v>
      </c>
      <c r="BH20850" s="27">
        <v>0.30727479054823037</v>
      </c>
    </row>
    <row r="20851" spans="1:60" x14ac:dyDescent="0.25">
      <c r="A20851" t="s">
        <v>148</v>
      </c>
      <c r="B20851" s="2">
        <v>44181.041666666664</v>
      </c>
      <c r="C20851" s="1">
        <v>44180</v>
      </c>
      <c r="D20851">
        <v>17</v>
      </c>
      <c r="E20851" s="2">
        <v>44180.708333333336</v>
      </c>
      <c r="F20851" s="8" t="s">
        <v>388</v>
      </c>
      <c r="G20851" s="10" t="s">
        <v>389</v>
      </c>
      <c r="J20851" s="14">
        <v>992</v>
      </c>
      <c r="K20851" s="14">
        <v>992</v>
      </c>
      <c r="P20851" s="14">
        <v>992</v>
      </c>
      <c r="Q20851" s="14">
        <v>992</v>
      </c>
      <c r="S20851" s="14">
        <v>445</v>
      </c>
      <c r="V20851" s="14">
        <v>0</v>
      </c>
      <c r="W20851" s="14">
        <v>0</v>
      </c>
      <c r="X20851" s="14">
        <v>547</v>
      </c>
      <c r="AK20851" s="14">
        <v>445</v>
      </c>
      <c r="AN20851" s="14">
        <v>0</v>
      </c>
      <c r="AO20851" s="14">
        <v>0</v>
      </c>
      <c r="AP20851" s="14">
        <v>547</v>
      </c>
      <c r="AS20851" s="14">
        <v>547</v>
      </c>
      <c r="AT20851" s="14">
        <v>445</v>
      </c>
      <c r="AU20851" s="25">
        <v>2.2408709271079488</v>
      </c>
      <c r="AV20851" s="25">
        <v>0.89960485145246383</v>
      </c>
      <c r="AW20851" s="25">
        <v>2.1532992056543927</v>
      </c>
      <c r="AY20851" s="26">
        <v>181.5841999511691</v>
      </c>
      <c r="BA20851" s="26">
        <v>3.3770235710659353</v>
      </c>
      <c r="BB20851" s="26">
        <v>184.96122352223503</v>
      </c>
      <c r="BC20851" s="26">
        <v>0</v>
      </c>
      <c r="BD20851" s="26">
        <v>184.96122352223503</v>
      </c>
      <c r="BE20851" s="26">
        <v>0</v>
      </c>
      <c r="BF20851" s="14">
        <v>992</v>
      </c>
      <c r="BG20851" s="14">
        <v>0</v>
      </c>
      <c r="BH20851" s="27">
        <v>0.4110576739935381</v>
      </c>
    </row>
    <row r="20852" spans="1:60" x14ac:dyDescent="0.25">
      <c r="A20852" t="s">
        <v>148</v>
      </c>
      <c r="B20852" s="2">
        <v>44181.083333333336</v>
      </c>
      <c r="C20852" s="1">
        <v>44180</v>
      </c>
      <c r="D20852">
        <v>18</v>
      </c>
      <c r="E20852" s="2">
        <v>44180.75</v>
      </c>
      <c r="F20852" s="8" t="s">
        <v>388</v>
      </c>
      <c r="G20852" s="10" t="s">
        <v>389</v>
      </c>
      <c r="J20852" s="14">
        <v>1037</v>
      </c>
      <c r="K20852" s="14">
        <v>1037</v>
      </c>
      <c r="P20852" s="14">
        <v>1037</v>
      </c>
      <c r="Q20852" s="14">
        <v>1037</v>
      </c>
      <c r="S20852" s="14">
        <v>344</v>
      </c>
      <c r="V20852" s="14">
        <v>0</v>
      </c>
      <c r="W20852" s="14">
        <v>0</v>
      </c>
      <c r="X20852" s="14">
        <v>693</v>
      </c>
      <c r="AK20852" s="14">
        <v>344</v>
      </c>
      <c r="AN20852" s="14">
        <v>0</v>
      </c>
      <c r="AO20852" s="14">
        <v>0</v>
      </c>
      <c r="AP20852" s="14">
        <v>693</v>
      </c>
      <c r="AS20852" s="14">
        <v>693</v>
      </c>
      <c r="AT20852" s="14">
        <v>344</v>
      </c>
      <c r="AU20852" s="25">
        <v>2.2405531723704013</v>
      </c>
      <c r="AV20852" s="25">
        <v>0.89888642040139866</v>
      </c>
      <c r="AW20852" s="25">
        <v>2.1522548047549823</v>
      </c>
      <c r="AY20852" s="26">
        <v>140.25860629862797</v>
      </c>
      <c r="BA20852" s="26">
        <v>4.2783863523742118</v>
      </c>
      <c r="BB20852" s="26">
        <v>144.53699265100218</v>
      </c>
      <c r="BC20852" s="26">
        <v>0</v>
      </c>
      <c r="BD20852" s="26">
        <v>144.53699265100218</v>
      </c>
      <c r="BE20852" s="26">
        <v>0</v>
      </c>
      <c r="BF20852" s="14">
        <v>1037</v>
      </c>
      <c r="BG20852" s="14">
        <v>0</v>
      </c>
      <c r="BH20852" s="27">
        <v>0.30727979241875836</v>
      </c>
    </row>
    <row r="20853" spans="1:60" x14ac:dyDescent="0.25">
      <c r="A20853" t="s">
        <v>148</v>
      </c>
      <c r="B20853" s="2">
        <v>44181.125</v>
      </c>
      <c r="C20853" s="1">
        <v>44180</v>
      </c>
      <c r="D20853">
        <v>19</v>
      </c>
      <c r="E20853" s="2">
        <v>44180.791666666664</v>
      </c>
      <c r="F20853" s="8" t="s">
        <v>388</v>
      </c>
      <c r="G20853" s="10" t="s">
        <v>389</v>
      </c>
      <c r="J20853" s="14">
        <v>1059</v>
      </c>
      <c r="K20853" s="14">
        <v>1059</v>
      </c>
      <c r="P20853" s="14">
        <v>1059</v>
      </c>
      <c r="Q20853" s="14">
        <v>1059</v>
      </c>
      <c r="S20853" s="14">
        <v>311</v>
      </c>
      <c r="V20853" s="14">
        <v>0</v>
      </c>
      <c r="W20853" s="14">
        <v>0</v>
      </c>
      <c r="X20853" s="14">
        <v>748</v>
      </c>
      <c r="AK20853" s="14">
        <v>311</v>
      </c>
      <c r="AN20853" s="14">
        <v>0</v>
      </c>
      <c r="AO20853" s="14">
        <v>0</v>
      </c>
      <c r="AP20853" s="14">
        <v>748</v>
      </c>
      <c r="AS20853" s="14">
        <v>748</v>
      </c>
      <c r="AT20853" s="14">
        <v>311</v>
      </c>
      <c r="AU20853" s="25">
        <v>2.2396305788680646</v>
      </c>
      <c r="AV20853" s="25">
        <v>0.89779870781982218</v>
      </c>
      <c r="AW20853" s="25">
        <v>2.1509872663325109</v>
      </c>
      <c r="AY20853" s="26">
        <v>126.65012479790836</v>
      </c>
      <c r="BA20853" s="26">
        <v>4.6179408247848626</v>
      </c>
      <c r="BB20853" s="26">
        <v>131.26806562269323</v>
      </c>
      <c r="BC20853" s="26">
        <v>0</v>
      </c>
      <c r="BD20853" s="26">
        <v>131.26806562269323</v>
      </c>
      <c r="BE20853" s="26">
        <v>0</v>
      </c>
      <c r="BF20853" s="14">
        <v>1059</v>
      </c>
      <c r="BG20853" s="14">
        <v>0</v>
      </c>
      <c r="BH20853" s="27">
        <v>0.27327309049395837</v>
      </c>
    </row>
    <row r="20854" spans="1:60" x14ac:dyDescent="0.25">
      <c r="A20854" t="s">
        <v>148</v>
      </c>
      <c r="B20854" s="2">
        <v>44181.166666666664</v>
      </c>
      <c r="C20854" s="1">
        <v>44180</v>
      </c>
      <c r="D20854">
        <v>20</v>
      </c>
      <c r="E20854" s="2">
        <v>44180.833333333336</v>
      </c>
      <c r="F20854" s="8" t="s">
        <v>388</v>
      </c>
      <c r="G20854" s="10" t="s">
        <v>389</v>
      </c>
      <c r="J20854" s="14">
        <v>1198</v>
      </c>
      <c r="K20854" s="14">
        <v>1198</v>
      </c>
      <c r="P20854" s="14">
        <v>1198</v>
      </c>
      <c r="Q20854" s="14">
        <v>1198</v>
      </c>
      <c r="S20854" s="14">
        <v>310</v>
      </c>
      <c r="V20854" s="14">
        <v>0</v>
      </c>
      <c r="W20854" s="14">
        <v>0</v>
      </c>
      <c r="X20854" s="14">
        <v>888</v>
      </c>
      <c r="AK20854" s="14">
        <v>310</v>
      </c>
      <c r="AN20854" s="14">
        <v>0</v>
      </c>
      <c r="AO20854" s="14">
        <v>0</v>
      </c>
      <c r="AP20854" s="14">
        <v>888</v>
      </c>
      <c r="AS20854" s="14">
        <v>888</v>
      </c>
      <c r="AT20854" s="14">
        <v>310</v>
      </c>
      <c r="AU20854" s="25">
        <v>2.2390990445323835</v>
      </c>
      <c r="AV20854" s="25">
        <v>0.89836344507173482</v>
      </c>
      <c r="AW20854" s="25">
        <v>2.1494570440858256</v>
      </c>
      <c r="AY20854" s="26">
        <v>126.32229952202094</v>
      </c>
      <c r="BA20854" s="26">
        <v>5.4822613000119773</v>
      </c>
      <c r="BB20854" s="26">
        <v>131.80456082203293</v>
      </c>
      <c r="BC20854" s="26">
        <v>0</v>
      </c>
      <c r="BD20854" s="26">
        <v>131.80456082203293</v>
      </c>
      <c r="BE20854" s="26">
        <v>0</v>
      </c>
      <c r="BF20854" s="14">
        <v>1198</v>
      </c>
      <c r="BG20854" s="14">
        <v>0</v>
      </c>
      <c r="BH20854" s="27">
        <v>0.24255339806299686</v>
      </c>
    </row>
    <row r="20855" spans="1:60" x14ac:dyDescent="0.25">
      <c r="A20855" t="s">
        <v>148</v>
      </c>
      <c r="B20855" s="2">
        <v>44181.208333333336</v>
      </c>
      <c r="C20855" s="1">
        <v>44180</v>
      </c>
      <c r="D20855">
        <v>21</v>
      </c>
      <c r="E20855" s="2">
        <v>44180.875</v>
      </c>
      <c r="F20855" s="8" t="s">
        <v>388</v>
      </c>
      <c r="G20855" s="10" t="s">
        <v>389</v>
      </c>
      <c r="J20855" s="14">
        <v>1164</v>
      </c>
      <c r="K20855" s="14">
        <v>1164</v>
      </c>
      <c r="P20855" s="14">
        <v>1164</v>
      </c>
      <c r="Q20855" s="14">
        <v>1164</v>
      </c>
      <c r="S20855" s="14">
        <v>335</v>
      </c>
      <c r="V20855" s="14">
        <v>0</v>
      </c>
      <c r="W20855" s="14">
        <v>0</v>
      </c>
      <c r="X20855" s="14">
        <v>829</v>
      </c>
      <c r="AK20855" s="14">
        <v>335</v>
      </c>
      <c r="AN20855" s="14">
        <v>0</v>
      </c>
      <c r="AO20855" s="14">
        <v>0</v>
      </c>
      <c r="AP20855" s="14">
        <v>829</v>
      </c>
      <c r="AS20855" s="14">
        <v>829</v>
      </c>
      <c r="AT20855" s="14">
        <v>335</v>
      </c>
      <c r="AU20855" s="25">
        <v>2.2374003192972398</v>
      </c>
      <c r="AV20855" s="25">
        <v>0.89848571886992412</v>
      </c>
      <c r="AW20855" s="25">
        <v>2.1557467589419472</v>
      </c>
      <c r="AY20855" s="26">
        <v>136.52816168837469</v>
      </c>
      <c r="BA20855" s="26">
        <v>5.1180119568805509</v>
      </c>
      <c r="BB20855" s="26">
        <v>141.64617364525526</v>
      </c>
      <c r="BC20855" s="26">
        <v>0</v>
      </c>
      <c r="BD20855" s="26">
        <v>141.64617364525526</v>
      </c>
      <c r="BE20855" s="26">
        <v>0</v>
      </c>
      <c r="BF20855" s="14">
        <v>1164</v>
      </c>
      <c r="BG20855" s="14">
        <v>0</v>
      </c>
      <c r="BH20855" s="27">
        <v>0.2682783396407239</v>
      </c>
    </row>
    <row r="20856" spans="1:60" x14ac:dyDescent="0.25">
      <c r="A20856" t="s">
        <v>148</v>
      </c>
      <c r="B20856" s="2">
        <v>44181.25</v>
      </c>
      <c r="C20856" s="1">
        <v>44180</v>
      </c>
      <c r="D20856">
        <v>22</v>
      </c>
      <c r="E20856" s="2">
        <v>44180.916666666664</v>
      </c>
      <c r="F20856" s="8" t="s">
        <v>388</v>
      </c>
      <c r="G20856" s="10" t="s">
        <v>389</v>
      </c>
      <c r="J20856" s="14">
        <v>1208</v>
      </c>
      <c r="K20856" s="14">
        <v>1208</v>
      </c>
      <c r="P20856" s="14">
        <v>1208</v>
      </c>
      <c r="Q20856" s="14">
        <v>1208</v>
      </c>
      <c r="S20856" s="14">
        <v>296</v>
      </c>
      <c r="V20856" s="14">
        <v>0</v>
      </c>
      <c r="W20856" s="14">
        <v>0</v>
      </c>
      <c r="X20856" s="14">
        <v>912</v>
      </c>
      <c r="AK20856" s="14">
        <v>296</v>
      </c>
      <c r="AN20856" s="14">
        <v>0</v>
      </c>
      <c r="AO20856" s="14">
        <v>0</v>
      </c>
      <c r="AP20856" s="14">
        <v>912</v>
      </c>
      <c r="AS20856" s="14">
        <v>912</v>
      </c>
      <c r="AT20856" s="14">
        <v>296</v>
      </c>
      <c r="AU20856" s="25">
        <v>2.2397213555190465</v>
      </c>
      <c r="AV20856" s="25">
        <v>0.89913857824397114</v>
      </c>
      <c r="AW20856" s="25">
        <v>2.1475629226873907</v>
      </c>
      <c r="AY20856" s="26">
        <v>120.7214935726862</v>
      </c>
      <c r="BA20856" s="26">
        <v>5.6304305243366253</v>
      </c>
      <c r="BB20856" s="26">
        <v>126.35192409702283</v>
      </c>
      <c r="BC20856" s="26">
        <v>0</v>
      </c>
      <c r="BD20856" s="26">
        <v>126.35192409702285</v>
      </c>
      <c r="BE20856" s="26">
        <v>-1.4210854715202004E-14</v>
      </c>
      <c r="BF20856" s="14">
        <v>1208</v>
      </c>
      <c r="BG20856" s="14">
        <v>0</v>
      </c>
      <c r="BH20856" s="27">
        <v>0.2305943533963398</v>
      </c>
    </row>
    <row r="20857" spans="1:60" x14ac:dyDescent="0.25">
      <c r="A20857" t="s">
        <v>148</v>
      </c>
      <c r="B20857" s="2">
        <v>44181.291666666664</v>
      </c>
      <c r="C20857" s="1">
        <v>44180</v>
      </c>
      <c r="D20857">
        <v>23</v>
      </c>
      <c r="E20857" s="2">
        <v>44180.958333333336</v>
      </c>
      <c r="F20857" s="8" t="s">
        <v>388</v>
      </c>
      <c r="G20857" s="10" t="s">
        <v>389</v>
      </c>
      <c r="J20857" s="14">
        <v>951</v>
      </c>
      <c r="K20857" s="14">
        <v>951</v>
      </c>
      <c r="P20857" s="14">
        <v>951</v>
      </c>
      <c r="Q20857" s="14">
        <v>951</v>
      </c>
      <c r="S20857" s="14">
        <v>150</v>
      </c>
      <c r="V20857" s="14">
        <v>0</v>
      </c>
      <c r="W20857" s="14">
        <v>0</v>
      </c>
      <c r="X20857" s="14">
        <v>801</v>
      </c>
      <c r="AK20857" s="14">
        <v>150</v>
      </c>
      <c r="AN20857" s="14">
        <v>0</v>
      </c>
      <c r="AO20857" s="14">
        <v>0</v>
      </c>
      <c r="AP20857" s="14">
        <v>801</v>
      </c>
      <c r="AS20857" s="14">
        <v>801</v>
      </c>
      <c r="AT20857" s="14">
        <v>150</v>
      </c>
      <c r="AU20857" s="25">
        <v>2.2401959752224854</v>
      </c>
      <c r="AV20857" s="25">
        <v>0.89910298263802224</v>
      </c>
      <c r="AW20857" s="25">
        <v>2.1477064750398727</v>
      </c>
      <c r="AY20857" s="26">
        <v>61.174010666556292</v>
      </c>
      <c r="BA20857" s="26">
        <v>4.9451478618351281</v>
      </c>
      <c r="BB20857" s="26">
        <v>66.119158528391424</v>
      </c>
      <c r="BC20857" s="26">
        <v>0</v>
      </c>
      <c r="BD20857" s="26">
        <v>66.119158528391438</v>
      </c>
      <c r="BE20857" s="26">
        <v>-1.4210854715202004E-14</v>
      </c>
      <c r="BF20857" s="14">
        <v>951</v>
      </c>
      <c r="BG20857" s="14">
        <v>0</v>
      </c>
      <c r="BH20857" s="27">
        <v>0.15327825370647979</v>
      </c>
    </row>
    <row r="20858" spans="1:60" x14ac:dyDescent="0.25">
      <c r="A20858" t="s">
        <v>148</v>
      </c>
      <c r="B20858" s="2">
        <v>44181.333333333336</v>
      </c>
      <c r="C20858" s="1">
        <v>44180</v>
      </c>
      <c r="D20858">
        <v>24</v>
      </c>
      <c r="E20858" s="2">
        <v>44181</v>
      </c>
      <c r="F20858" s="8" t="s">
        <v>388</v>
      </c>
      <c r="G20858" s="10" t="s">
        <v>389</v>
      </c>
      <c r="J20858" s="14">
        <v>917</v>
      </c>
      <c r="K20858" s="14">
        <v>917</v>
      </c>
      <c r="P20858" s="14">
        <v>917</v>
      </c>
      <c r="Q20858" s="14">
        <v>917</v>
      </c>
      <c r="S20858" s="14">
        <v>144</v>
      </c>
      <c r="V20858" s="14">
        <v>0</v>
      </c>
      <c r="W20858" s="14">
        <v>0</v>
      </c>
      <c r="X20858" s="14">
        <v>773</v>
      </c>
      <c r="AK20858" s="14">
        <v>144</v>
      </c>
      <c r="AN20858" s="14">
        <v>0</v>
      </c>
      <c r="AO20858" s="14">
        <v>0</v>
      </c>
      <c r="AP20858" s="14">
        <v>773</v>
      </c>
      <c r="AS20858" s="14">
        <v>773</v>
      </c>
      <c r="AT20858" s="14">
        <v>144</v>
      </c>
      <c r="AU20858" s="25">
        <v>2.2394538631585226</v>
      </c>
      <c r="AV20858" s="25">
        <v>0.89916326367145094</v>
      </c>
      <c r="AW20858" s="25">
        <v>2.1481500505934337</v>
      </c>
      <c r="AY20858" s="26">
        <v>58.730987638998535</v>
      </c>
      <c r="BA20858" s="26">
        <v>4.7722837667897053</v>
      </c>
      <c r="BB20858" s="26">
        <v>63.50327140578824</v>
      </c>
      <c r="BC20858" s="26">
        <v>0</v>
      </c>
      <c r="BD20858" s="26">
        <v>63.50327140578824</v>
      </c>
      <c r="BE20858" s="26">
        <v>0</v>
      </c>
      <c r="BF20858" s="14">
        <v>917</v>
      </c>
      <c r="BG20858" s="14">
        <v>0</v>
      </c>
      <c r="BH20858" s="27">
        <v>0.15267239062882101</v>
      </c>
    </row>
    <row r="20859" spans="1:60" x14ac:dyDescent="0.25">
      <c r="A20859" t="s">
        <v>148</v>
      </c>
      <c r="B20859" s="2">
        <v>44181.375</v>
      </c>
      <c r="C20859" s="1">
        <v>44181</v>
      </c>
      <c r="D20859">
        <v>1</v>
      </c>
      <c r="E20859" s="2">
        <v>44181.041666666664</v>
      </c>
      <c r="F20859" s="8" t="s">
        <v>388</v>
      </c>
      <c r="G20859" s="10" t="s">
        <v>389</v>
      </c>
      <c r="J20859" s="14">
        <v>858</v>
      </c>
      <c r="K20859" s="14">
        <v>858</v>
      </c>
      <c r="P20859" s="14">
        <v>858</v>
      </c>
      <c r="Q20859" s="14">
        <v>858</v>
      </c>
      <c r="S20859" s="14">
        <v>142</v>
      </c>
      <c r="V20859" s="14">
        <v>0</v>
      </c>
      <c r="W20859" s="14">
        <v>0</v>
      </c>
      <c r="X20859" s="14">
        <v>716</v>
      </c>
      <c r="AK20859" s="14">
        <v>142</v>
      </c>
      <c r="AN20859" s="14">
        <v>0</v>
      </c>
      <c r="AO20859" s="14">
        <v>0</v>
      </c>
      <c r="AP20859" s="14">
        <v>716</v>
      </c>
      <c r="AS20859" s="14">
        <v>716</v>
      </c>
      <c r="AT20859" s="14">
        <v>142</v>
      </c>
      <c r="AU20859" s="25">
        <v>2.2394502840766344</v>
      </c>
      <c r="AV20859" s="25">
        <v>0.8998672256091077</v>
      </c>
      <c r="AW20859" s="25">
        <v>2.1503178716700573</v>
      </c>
      <c r="AY20859" s="26">
        <v>57.960621801713351</v>
      </c>
      <c r="BA20859" s="26">
        <v>4.4203818590186659</v>
      </c>
      <c r="BB20859" s="26">
        <v>62.38100366073202</v>
      </c>
      <c r="BC20859" s="26">
        <v>0</v>
      </c>
      <c r="BD20859" s="26">
        <v>62.38100366073202</v>
      </c>
      <c r="BE20859" s="26">
        <v>0</v>
      </c>
      <c r="BF20859" s="14">
        <v>858</v>
      </c>
      <c r="BG20859" s="14">
        <v>0</v>
      </c>
      <c r="BH20859" s="27">
        <v>0.16028718914979373</v>
      </c>
    </row>
    <row r="20860" spans="1:60" x14ac:dyDescent="0.25">
      <c r="A20860" t="s">
        <v>148</v>
      </c>
      <c r="B20860" s="2">
        <v>44181.416666666664</v>
      </c>
      <c r="C20860" s="1">
        <v>44181</v>
      </c>
      <c r="D20860">
        <v>2</v>
      </c>
      <c r="E20860" s="2">
        <v>44181.083333333336</v>
      </c>
      <c r="F20860" s="8" t="s">
        <v>388</v>
      </c>
      <c r="G20860" s="10" t="s">
        <v>389</v>
      </c>
      <c r="J20860" s="14">
        <v>604</v>
      </c>
      <c r="K20860" s="14">
        <v>604</v>
      </c>
      <c r="P20860" s="14">
        <v>604</v>
      </c>
      <c r="Q20860" s="14">
        <v>604</v>
      </c>
      <c r="S20860" s="14">
        <v>142</v>
      </c>
      <c r="V20860" s="14">
        <v>0</v>
      </c>
      <c r="W20860" s="14">
        <v>0</v>
      </c>
      <c r="X20860" s="14">
        <v>462</v>
      </c>
      <c r="AK20860" s="14">
        <v>142</v>
      </c>
      <c r="AN20860" s="14">
        <v>0</v>
      </c>
      <c r="AO20860" s="14">
        <v>0</v>
      </c>
      <c r="AP20860" s="14">
        <v>462</v>
      </c>
      <c r="AS20860" s="14">
        <v>462</v>
      </c>
      <c r="AT20860" s="14">
        <v>142</v>
      </c>
      <c r="AU20860" s="25">
        <v>2.2405725116892472</v>
      </c>
      <c r="AV20860" s="25">
        <v>0.90063187304112535</v>
      </c>
      <c r="AW20860" s="25">
        <v>2.1541800257294992</v>
      </c>
      <c r="AY20860" s="26">
        <v>58.009872890493519</v>
      </c>
      <c r="BA20860" s="26">
        <v>2.8522575682494735</v>
      </c>
      <c r="BB20860" s="26">
        <v>60.862130458742989</v>
      </c>
      <c r="BC20860" s="26">
        <v>0</v>
      </c>
      <c r="BD20860" s="26">
        <v>60.862130458742982</v>
      </c>
      <c r="BE20860" s="26">
        <v>7.1054273576010019E-15</v>
      </c>
      <c r="BF20860" s="14">
        <v>604</v>
      </c>
      <c r="BG20860" s="14">
        <v>0</v>
      </c>
      <c r="BH20860" s="27">
        <v>0.22214879147674499</v>
      </c>
    </row>
    <row r="20861" spans="1:60" x14ac:dyDescent="0.25">
      <c r="A20861" t="s">
        <v>148</v>
      </c>
      <c r="B20861" s="2">
        <v>44181.458333333336</v>
      </c>
      <c r="C20861" s="1">
        <v>44181</v>
      </c>
      <c r="D20861">
        <v>3</v>
      </c>
      <c r="E20861" s="2">
        <v>44181.125</v>
      </c>
      <c r="F20861" s="8" t="s">
        <v>388</v>
      </c>
      <c r="G20861" s="10" t="s">
        <v>389</v>
      </c>
      <c r="J20861" s="14">
        <v>525</v>
      </c>
      <c r="K20861" s="14">
        <v>525</v>
      </c>
      <c r="P20861" s="14">
        <v>525</v>
      </c>
      <c r="Q20861" s="14">
        <v>525</v>
      </c>
      <c r="S20861" s="14">
        <v>143</v>
      </c>
      <c r="V20861" s="14">
        <v>0</v>
      </c>
      <c r="W20861" s="14">
        <v>0</v>
      </c>
      <c r="X20861" s="14">
        <v>382</v>
      </c>
      <c r="AK20861" s="14">
        <v>143</v>
      </c>
      <c r="AN20861" s="14">
        <v>0</v>
      </c>
      <c r="AO20861" s="14">
        <v>0</v>
      </c>
      <c r="AP20861" s="14">
        <v>382</v>
      </c>
      <c r="AS20861" s="14">
        <v>382</v>
      </c>
      <c r="AT20861" s="14">
        <v>143</v>
      </c>
      <c r="AU20861" s="25">
        <v>2.2405968418904867</v>
      </c>
      <c r="AV20861" s="25">
        <v>0.90121240187880303</v>
      </c>
      <c r="AW20861" s="25">
        <v>2.1546206612440022</v>
      </c>
      <c r="AY20861" s="26">
        <v>58.456048420439274</v>
      </c>
      <c r="BA20861" s="26">
        <v>2.3583601538339809</v>
      </c>
      <c r="BB20861" s="26">
        <v>60.814408574273251</v>
      </c>
      <c r="BC20861" s="26">
        <v>0</v>
      </c>
      <c r="BD20861" s="26">
        <v>60.814408574273259</v>
      </c>
      <c r="BE20861" s="26">
        <v>-7.1054273576010019E-15</v>
      </c>
      <c r="BF20861" s="14">
        <v>525</v>
      </c>
      <c r="BG20861" s="14">
        <v>0</v>
      </c>
      <c r="BH20861" s="27">
        <v>0.25537649796383671</v>
      </c>
    </row>
    <row r="20862" spans="1:60" x14ac:dyDescent="0.25">
      <c r="A20862" t="s">
        <v>148</v>
      </c>
      <c r="B20862" s="2">
        <v>44181.5</v>
      </c>
      <c r="C20862" s="1">
        <v>44181</v>
      </c>
      <c r="D20862">
        <v>4</v>
      </c>
      <c r="E20862" s="2">
        <v>44181.166666666664</v>
      </c>
      <c r="F20862" s="8" t="s">
        <v>388</v>
      </c>
      <c r="G20862" s="10" t="s">
        <v>389</v>
      </c>
      <c r="J20862" s="14">
        <v>459</v>
      </c>
      <c r="K20862" s="14">
        <v>459</v>
      </c>
      <c r="P20862" s="14">
        <v>459</v>
      </c>
      <c r="Q20862" s="14">
        <v>459</v>
      </c>
      <c r="S20862" s="14">
        <v>157</v>
      </c>
      <c r="V20862" s="14">
        <v>0</v>
      </c>
      <c r="W20862" s="14">
        <v>0</v>
      </c>
      <c r="X20862" s="14">
        <v>302</v>
      </c>
      <c r="AK20862" s="14">
        <v>157</v>
      </c>
      <c r="AN20862" s="14">
        <v>0</v>
      </c>
      <c r="AO20862" s="14">
        <v>0</v>
      </c>
      <c r="AP20862" s="14">
        <v>302</v>
      </c>
      <c r="AS20862" s="14">
        <v>302</v>
      </c>
      <c r="AT20862" s="14">
        <v>157</v>
      </c>
      <c r="AU20862" s="25">
        <v>2.2411770861100266</v>
      </c>
      <c r="AV20862" s="25">
        <v>0.90238973272983425</v>
      </c>
      <c r="AW20862" s="25">
        <v>2.154762174003384</v>
      </c>
      <c r="AY20862" s="26">
        <v>64.262860737262656</v>
      </c>
      <c r="BA20862" s="26">
        <v>1.8644627394184874</v>
      </c>
      <c r="BB20862" s="26">
        <v>66.127323476681141</v>
      </c>
      <c r="BC20862" s="26">
        <v>0</v>
      </c>
      <c r="BD20862" s="26">
        <v>66.127323476681141</v>
      </c>
      <c r="BE20862" s="26">
        <v>0</v>
      </c>
      <c r="BF20862" s="14">
        <v>459</v>
      </c>
      <c r="BG20862" s="14">
        <v>0</v>
      </c>
      <c r="BH20862" s="27">
        <v>0.31761572959294287</v>
      </c>
    </row>
    <row r="20863" spans="1:60" x14ac:dyDescent="0.25">
      <c r="A20863" t="s">
        <v>148</v>
      </c>
      <c r="B20863" s="2">
        <v>44181.541666666664</v>
      </c>
      <c r="C20863" s="1">
        <v>44181</v>
      </c>
      <c r="D20863">
        <v>5</v>
      </c>
      <c r="E20863" s="2">
        <v>44181.208333333336</v>
      </c>
      <c r="F20863" s="8" t="s">
        <v>388</v>
      </c>
      <c r="G20863" s="10" t="s">
        <v>389</v>
      </c>
      <c r="J20863" s="14">
        <v>482</v>
      </c>
      <c r="K20863" s="14">
        <v>482</v>
      </c>
      <c r="P20863" s="14">
        <v>482</v>
      </c>
      <c r="Q20863" s="14">
        <v>482</v>
      </c>
      <c r="S20863" s="14">
        <v>168</v>
      </c>
      <c r="V20863" s="14">
        <v>0</v>
      </c>
      <c r="W20863" s="14">
        <v>0</v>
      </c>
      <c r="X20863" s="14">
        <v>314</v>
      </c>
      <c r="AK20863" s="14">
        <v>168</v>
      </c>
      <c r="AN20863" s="14">
        <v>0</v>
      </c>
      <c r="AO20863" s="14">
        <v>0</v>
      </c>
      <c r="AP20863" s="14">
        <v>314</v>
      </c>
      <c r="AS20863" s="14">
        <v>314</v>
      </c>
      <c r="AT20863" s="14">
        <v>168</v>
      </c>
      <c r="AU20863" s="25">
        <v>2.2413977252832473</v>
      </c>
      <c r="AV20863" s="25">
        <v>0.90229046583446326</v>
      </c>
      <c r="AW20863" s="25">
        <v>2.1562453390985885</v>
      </c>
      <c r="AY20863" s="26">
        <v>68.757789669054006</v>
      </c>
      <c r="BA20863" s="26">
        <v>1.9385473515808116</v>
      </c>
      <c r="BB20863" s="26">
        <v>70.696337020634815</v>
      </c>
      <c r="BC20863" s="26">
        <v>0</v>
      </c>
      <c r="BD20863" s="26">
        <v>70.696337020634815</v>
      </c>
      <c r="BE20863" s="26">
        <v>0</v>
      </c>
      <c r="BF20863" s="14">
        <v>482</v>
      </c>
      <c r="BG20863" s="14">
        <v>0</v>
      </c>
      <c r="BH20863" s="27">
        <v>0.32335800523326119</v>
      </c>
    </row>
    <row r="20864" spans="1:60" x14ac:dyDescent="0.25">
      <c r="A20864" t="s">
        <v>148</v>
      </c>
      <c r="B20864" s="2">
        <v>44181.583333333336</v>
      </c>
      <c r="C20864" s="1">
        <v>44181</v>
      </c>
      <c r="D20864">
        <v>6</v>
      </c>
      <c r="E20864" s="2">
        <v>44181.25</v>
      </c>
      <c r="F20864" s="8" t="s">
        <v>388</v>
      </c>
      <c r="G20864" s="10" t="s">
        <v>389</v>
      </c>
      <c r="J20864" s="14">
        <v>610</v>
      </c>
      <c r="K20864" s="14">
        <v>610</v>
      </c>
      <c r="P20864" s="14">
        <v>610</v>
      </c>
      <c r="Q20864" s="14">
        <v>610</v>
      </c>
      <c r="S20864" s="14">
        <v>353</v>
      </c>
      <c r="V20864" s="14">
        <v>0</v>
      </c>
      <c r="W20864" s="14">
        <v>0</v>
      </c>
      <c r="X20864" s="14">
        <v>257</v>
      </c>
      <c r="AK20864" s="14">
        <v>353</v>
      </c>
      <c r="AN20864" s="14">
        <v>0</v>
      </c>
      <c r="AO20864" s="14">
        <v>0</v>
      </c>
      <c r="AP20864" s="14">
        <v>257</v>
      </c>
      <c r="AS20864" s="14">
        <v>257</v>
      </c>
      <c r="AT20864" s="14">
        <v>353</v>
      </c>
      <c r="AU20864" s="25">
        <v>2.2406333875450262</v>
      </c>
      <c r="AV20864" s="25">
        <v>0.9021491490054282</v>
      </c>
      <c r="AW20864" s="25">
        <v>2.1568132155638193</v>
      </c>
      <c r="AY20864" s="26">
        <v>144.45058540651729</v>
      </c>
      <c r="BA20864" s="26">
        <v>1.5866454438097721</v>
      </c>
      <c r="BB20864" s="26">
        <v>146.03723085032706</v>
      </c>
      <c r="BC20864" s="26">
        <v>0</v>
      </c>
      <c r="BD20864" s="26">
        <v>146.03723085032709</v>
      </c>
      <c r="BE20864" s="26">
        <v>-2.8421709430404007E-14</v>
      </c>
      <c r="BF20864" s="14">
        <v>610</v>
      </c>
      <c r="BG20864" s="14">
        <v>0</v>
      </c>
      <c r="BH20864" s="27">
        <v>0.5277977047168001</v>
      </c>
    </row>
    <row r="20865" spans="1:60" x14ac:dyDescent="0.25">
      <c r="A20865" t="s">
        <v>148</v>
      </c>
      <c r="B20865" s="2">
        <v>44181.625</v>
      </c>
      <c r="C20865" s="1">
        <v>44181</v>
      </c>
      <c r="D20865">
        <v>7</v>
      </c>
      <c r="E20865" s="2">
        <v>44181.291666666664</v>
      </c>
      <c r="F20865" s="8" t="s">
        <v>388</v>
      </c>
      <c r="G20865" s="10" t="s">
        <v>389</v>
      </c>
      <c r="J20865" s="14">
        <v>659</v>
      </c>
      <c r="K20865" s="14">
        <v>659</v>
      </c>
      <c r="P20865" s="14">
        <v>659</v>
      </c>
      <c r="Q20865" s="14">
        <v>659</v>
      </c>
      <c r="S20865" s="14">
        <v>364</v>
      </c>
      <c r="V20865" s="14">
        <v>0</v>
      </c>
      <c r="W20865" s="14">
        <v>0</v>
      </c>
      <c r="X20865" s="14">
        <v>295</v>
      </c>
      <c r="AK20865" s="14">
        <v>364</v>
      </c>
      <c r="AN20865" s="14">
        <v>0</v>
      </c>
      <c r="AO20865" s="14">
        <v>0</v>
      </c>
      <c r="AP20865" s="14">
        <v>295</v>
      </c>
      <c r="AS20865" s="14">
        <v>295</v>
      </c>
      <c r="AT20865" s="14">
        <v>364</v>
      </c>
      <c r="AU20865" s="25">
        <v>2.2406432759087358</v>
      </c>
      <c r="AV20865" s="25">
        <v>0.90162052328769127</v>
      </c>
      <c r="AW20865" s="25">
        <v>2.1521474034849293</v>
      </c>
      <c r="AY20865" s="26">
        <v>148.864598196841</v>
      </c>
      <c r="BA20865" s="26">
        <v>1.8212467156571319</v>
      </c>
      <c r="BB20865" s="26">
        <v>150.68584491249814</v>
      </c>
      <c r="BC20865" s="26">
        <v>0</v>
      </c>
      <c r="BD20865" s="26">
        <v>150.68584491249817</v>
      </c>
      <c r="BE20865" s="26">
        <v>-2.8421709430404007E-14</v>
      </c>
      <c r="BF20865" s="14">
        <v>659</v>
      </c>
      <c r="BG20865" s="14">
        <v>0</v>
      </c>
      <c r="BH20865" s="27">
        <v>0.50410474569194474</v>
      </c>
    </row>
    <row r="20866" spans="1:60" x14ac:dyDescent="0.25">
      <c r="A20866" t="s">
        <v>148</v>
      </c>
      <c r="B20866" s="2">
        <v>44181.666666666664</v>
      </c>
      <c r="C20866" s="1">
        <v>44181</v>
      </c>
      <c r="D20866">
        <v>8</v>
      </c>
      <c r="E20866" s="2">
        <v>44181.333333333336</v>
      </c>
      <c r="F20866" s="8" t="s">
        <v>388</v>
      </c>
      <c r="G20866" s="10" t="s">
        <v>389</v>
      </c>
      <c r="J20866" s="14">
        <v>585</v>
      </c>
      <c r="K20866" s="14">
        <v>585</v>
      </c>
      <c r="P20866" s="14">
        <v>585</v>
      </c>
      <c r="Q20866" s="14">
        <v>585</v>
      </c>
      <c r="S20866" s="14">
        <v>382</v>
      </c>
      <c r="V20866" s="14">
        <v>0</v>
      </c>
      <c r="W20866" s="14">
        <v>0</v>
      </c>
      <c r="X20866" s="14">
        <v>203</v>
      </c>
      <c r="AK20866" s="14">
        <v>382</v>
      </c>
      <c r="AN20866" s="14">
        <v>0</v>
      </c>
      <c r="AO20866" s="14">
        <v>0</v>
      </c>
      <c r="AP20866" s="14">
        <v>203</v>
      </c>
      <c r="AS20866" s="14">
        <v>203</v>
      </c>
      <c r="AT20866" s="14">
        <v>382</v>
      </c>
      <c r="AU20866" s="25">
        <v>2.2409803833016042</v>
      </c>
      <c r="AV20866" s="25">
        <v>0.90147873439437232</v>
      </c>
      <c r="AW20866" s="25">
        <v>2.1549764101749322</v>
      </c>
      <c r="AY20866" s="26">
        <v>156.20146625661124</v>
      </c>
      <c r="BA20866" s="26">
        <v>1.2532646890793149</v>
      </c>
      <c r="BB20866" s="26">
        <v>157.45473094569056</v>
      </c>
      <c r="BC20866" s="26">
        <v>0</v>
      </c>
      <c r="BD20866" s="26">
        <v>157.45473094569056</v>
      </c>
      <c r="BE20866" s="26">
        <v>0</v>
      </c>
      <c r="BF20866" s="14">
        <v>585</v>
      </c>
      <c r="BG20866" s="14">
        <v>0</v>
      </c>
      <c r="BH20866" s="27">
        <v>0.59338093835468086</v>
      </c>
    </row>
    <row r="20867" spans="1:60" x14ac:dyDescent="0.25">
      <c r="A20867" t="s">
        <v>148</v>
      </c>
      <c r="B20867" s="2">
        <v>44181.708333333336</v>
      </c>
      <c r="C20867" s="1">
        <v>44181</v>
      </c>
      <c r="D20867">
        <v>9</v>
      </c>
      <c r="E20867" s="2">
        <v>44181.375</v>
      </c>
      <c r="F20867" s="8" t="s">
        <v>388</v>
      </c>
      <c r="G20867" s="10" t="s">
        <v>389</v>
      </c>
      <c r="J20867" s="14">
        <v>585</v>
      </c>
      <c r="K20867" s="14">
        <v>585</v>
      </c>
      <c r="P20867" s="14">
        <v>585</v>
      </c>
      <c r="Q20867" s="14">
        <v>585</v>
      </c>
      <c r="S20867" s="14">
        <v>428</v>
      </c>
      <c r="V20867" s="14">
        <v>0</v>
      </c>
      <c r="W20867" s="14">
        <v>0</v>
      </c>
      <c r="X20867" s="14">
        <v>157</v>
      </c>
      <c r="AK20867" s="14">
        <v>428</v>
      </c>
      <c r="AN20867" s="14">
        <v>0</v>
      </c>
      <c r="AO20867" s="14">
        <v>0</v>
      </c>
      <c r="AP20867" s="14">
        <v>157</v>
      </c>
      <c r="AS20867" s="14">
        <v>157</v>
      </c>
      <c r="AT20867" s="14">
        <v>428</v>
      </c>
      <c r="AU20867" s="25">
        <v>2.2416227503240984</v>
      </c>
      <c r="AV20867" s="25">
        <v>0.90200174411100054</v>
      </c>
      <c r="AW20867" s="25">
        <v>2.1524709163601417</v>
      </c>
      <c r="AY20867" s="26">
        <v>175.1126028428973</v>
      </c>
      <c r="BA20867" s="26">
        <v>0.96927367579040558</v>
      </c>
      <c r="BB20867" s="26">
        <v>176.08187651868772</v>
      </c>
      <c r="BC20867" s="26">
        <v>0</v>
      </c>
      <c r="BD20867" s="26">
        <v>176.08187651868775</v>
      </c>
      <c r="BE20867" s="26">
        <v>-2.8421709430404007E-14</v>
      </c>
      <c r="BF20867" s="14">
        <v>585</v>
      </c>
      <c r="BG20867" s="14">
        <v>0</v>
      </c>
      <c r="BH20867" s="27">
        <v>0.66357884890705865</v>
      </c>
    </row>
    <row r="20868" spans="1:60" x14ac:dyDescent="0.25">
      <c r="A20868" t="s">
        <v>148</v>
      </c>
      <c r="B20868" s="2">
        <v>44181.75</v>
      </c>
      <c r="C20868" s="1">
        <v>44181</v>
      </c>
      <c r="D20868">
        <v>10</v>
      </c>
      <c r="E20868" s="2">
        <v>44181.416666666664</v>
      </c>
      <c r="F20868" s="8" t="s">
        <v>388</v>
      </c>
      <c r="G20868" s="10" t="s">
        <v>389</v>
      </c>
      <c r="J20868" s="14">
        <v>531</v>
      </c>
      <c r="K20868" s="14">
        <v>531</v>
      </c>
      <c r="P20868" s="14">
        <v>531</v>
      </c>
      <c r="Q20868" s="14">
        <v>531</v>
      </c>
      <c r="S20868" s="14">
        <v>359</v>
      </c>
      <c r="V20868" s="14">
        <v>0</v>
      </c>
      <c r="W20868" s="14">
        <v>0</v>
      </c>
      <c r="X20868" s="14">
        <v>172</v>
      </c>
      <c r="AK20868" s="14">
        <v>359</v>
      </c>
      <c r="AN20868" s="14">
        <v>0</v>
      </c>
      <c r="AO20868" s="14">
        <v>0</v>
      </c>
      <c r="AP20868" s="14">
        <v>172</v>
      </c>
      <c r="AS20868" s="14">
        <v>172</v>
      </c>
      <c r="AT20868" s="14">
        <v>359</v>
      </c>
      <c r="AU20868" s="25">
        <v>2.2414791522988553</v>
      </c>
      <c r="AV20868" s="25">
        <v>0.90256298262211432</v>
      </c>
      <c r="AW20868" s="25">
        <v>2.1517127261729359</v>
      </c>
      <c r="AY20868" s="26">
        <v>146.97322475589399</v>
      </c>
      <c r="BA20868" s="26">
        <v>1.0618794409933106</v>
      </c>
      <c r="BB20868" s="26">
        <v>148.03510419688732</v>
      </c>
      <c r="BC20868" s="26">
        <v>0</v>
      </c>
      <c r="BD20868" s="26">
        <v>148.03510419688735</v>
      </c>
      <c r="BE20868" s="26">
        <v>-2.8421709430404007E-14</v>
      </c>
      <c r="BF20868" s="14">
        <v>531</v>
      </c>
      <c r="BG20868" s="14">
        <v>0</v>
      </c>
      <c r="BH20868" s="27">
        <v>0.61461610435883562</v>
      </c>
    </row>
    <row r="20869" spans="1:60" x14ac:dyDescent="0.25">
      <c r="A20869" t="s">
        <v>148</v>
      </c>
      <c r="B20869" s="2">
        <v>44181.791666666664</v>
      </c>
      <c r="C20869" s="1">
        <v>44181</v>
      </c>
      <c r="D20869">
        <v>11</v>
      </c>
      <c r="E20869" s="2">
        <v>44181.458333333336</v>
      </c>
      <c r="F20869" s="8" t="s">
        <v>388</v>
      </c>
      <c r="G20869" s="10" t="s">
        <v>389</v>
      </c>
      <c r="J20869" s="14">
        <v>513</v>
      </c>
      <c r="K20869" s="14">
        <v>513</v>
      </c>
      <c r="P20869" s="14">
        <v>513</v>
      </c>
      <c r="Q20869" s="14">
        <v>513</v>
      </c>
      <c r="S20869" s="14">
        <v>394</v>
      </c>
      <c r="V20869" s="14">
        <v>0</v>
      </c>
      <c r="W20869" s="14">
        <v>0</v>
      </c>
      <c r="X20869" s="14">
        <v>119</v>
      </c>
      <c r="AK20869" s="14">
        <v>394</v>
      </c>
      <c r="AN20869" s="14">
        <v>0</v>
      </c>
      <c r="AO20869" s="14">
        <v>0</v>
      </c>
      <c r="AP20869" s="14">
        <v>119</v>
      </c>
      <c r="AS20869" s="14">
        <v>119</v>
      </c>
      <c r="AT20869" s="14">
        <v>394</v>
      </c>
      <c r="AU20869" s="25">
        <v>2.2421017571333701</v>
      </c>
      <c r="AV20869" s="25">
        <v>0.90244077909046805</v>
      </c>
      <c r="AW20869" s="25">
        <v>2.1508166615093356</v>
      </c>
      <c r="AY20869" s="26">
        <v>161.28025100091827</v>
      </c>
      <c r="BA20869" s="26">
        <v>0.73467240394304623</v>
      </c>
      <c r="BB20869" s="26">
        <v>162.01492340486132</v>
      </c>
      <c r="BC20869" s="26">
        <v>0</v>
      </c>
      <c r="BD20869" s="26">
        <v>162.01492340486132</v>
      </c>
      <c r="BE20869" s="26">
        <v>0</v>
      </c>
      <c r="BF20869" s="14">
        <v>513</v>
      </c>
      <c r="BG20869" s="14">
        <v>0</v>
      </c>
      <c r="BH20869" s="27">
        <v>0.6962599228788019</v>
      </c>
    </row>
    <row r="20870" spans="1:60" x14ac:dyDescent="0.25">
      <c r="A20870" t="s">
        <v>148</v>
      </c>
      <c r="B20870" s="2">
        <v>44181.833333333336</v>
      </c>
      <c r="C20870" s="1">
        <v>44181</v>
      </c>
      <c r="D20870">
        <v>12</v>
      </c>
      <c r="E20870" s="2">
        <v>44181.5</v>
      </c>
      <c r="F20870" s="8" t="s">
        <v>388</v>
      </c>
      <c r="G20870" s="10" t="s">
        <v>389</v>
      </c>
      <c r="J20870" s="14">
        <v>509</v>
      </c>
      <c r="K20870" s="14">
        <v>509</v>
      </c>
      <c r="P20870" s="14">
        <v>509</v>
      </c>
      <c r="Q20870" s="14">
        <v>509</v>
      </c>
      <c r="S20870" s="14">
        <v>433</v>
      </c>
      <c r="V20870" s="14">
        <v>0</v>
      </c>
      <c r="W20870" s="14">
        <v>0</v>
      </c>
      <c r="X20870" s="14">
        <v>76</v>
      </c>
      <c r="AK20870" s="14">
        <v>433</v>
      </c>
      <c r="AN20870" s="14">
        <v>0</v>
      </c>
      <c r="AO20870" s="14">
        <v>0</v>
      </c>
      <c r="AP20870" s="14">
        <v>76</v>
      </c>
      <c r="AS20870" s="14">
        <v>76</v>
      </c>
      <c r="AT20870" s="14">
        <v>433</v>
      </c>
      <c r="AU20870" s="25">
        <v>2.2419761026539176</v>
      </c>
      <c r="AV20870" s="25">
        <v>0.90289803645687772</v>
      </c>
      <c r="AW20870" s="25">
        <v>2.1502141679961699</v>
      </c>
      <c r="AY20870" s="26">
        <v>177.33434777232725</v>
      </c>
      <c r="BA20870" s="26">
        <v>0.46920254369471864</v>
      </c>
      <c r="BB20870" s="26">
        <v>177.80355031602195</v>
      </c>
      <c r="BC20870" s="26">
        <v>0</v>
      </c>
      <c r="BD20870" s="26">
        <v>177.80355031602195</v>
      </c>
      <c r="BE20870" s="26">
        <v>0</v>
      </c>
      <c r="BF20870" s="14">
        <v>509</v>
      </c>
      <c r="BG20870" s="14">
        <v>0</v>
      </c>
      <c r="BH20870" s="27">
        <v>0.770116430447364</v>
      </c>
    </row>
    <row r="20871" spans="1:60" x14ac:dyDescent="0.25">
      <c r="A20871" t="s">
        <v>148</v>
      </c>
      <c r="B20871" s="2">
        <v>44181.875</v>
      </c>
      <c r="C20871" s="1">
        <v>44181</v>
      </c>
      <c r="D20871">
        <v>13</v>
      </c>
      <c r="E20871" s="2">
        <v>44181.541666666664</v>
      </c>
      <c r="F20871" s="8" t="s">
        <v>388</v>
      </c>
      <c r="G20871" s="10" t="s">
        <v>389</v>
      </c>
      <c r="J20871" s="14">
        <v>507</v>
      </c>
      <c r="K20871" s="14">
        <v>507</v>
      </c>
      <c r="P20871" s="14">
        <v>507</v>
      </c>
      <c r="Q20871" s="14">
        <v>507</v>
      </c>
      <c r="S20871" s="14">
        <v>483</v>
      </c>
      <c r="V20871" s="14">
        <v>0</v>
      </c>
      <c r="W20871" s="14">
        <v>0</v>
      </c>
      <c r="X20871" s="14">
        <v>24</v>
      </c>
      <c r="AK20871" s="14">
        <v>483</v>
      </c>
      <c r="AN20871" s="14">
        <v>0</v>
      </c>
      <c r="AO20871" s="14">
        <v>0</v>
      </c>
      <c r="AP20871" s="14">
        <v>24</v>
      </c>
      <c r="AS20871" s="14">
        <v>24</v>
      </c>
      <c r="AT20871" s="14">
        <v>483</v>
      </c>
      <c r="AU20871" s="25">
        <v>2.2426090904111469</v>
      </c>
      <c r="AV20871" s="25">
        <v>0.90356016449600784</v>
      </c>
      <c r="AW20871" s="25">
        <v>2.1490074032946214</v>
      </c>
      <c r="AY20871" s="26">
        <v>197.95681770625859</v>
      </c>
      <c r="BA20871" s="26">
        <v>0.14816922432464802</v>
      </c>
      <c r="BB20871" s="26">
        <v>198.10498693058324</v>
      </c>
      <c r="BC20871" s="26">
        <v>0</v>
      </c>
      <c r="BD20871" s="26">
        <v>198.10498693058324</v>
      </c>
      <c r="BE20871" s="26">
        <v>0</v>
      </c>
      <c r="BF20871" s="14">
        <v>507</v>
      </c>
      <c r="BG20871" s="14">
        <v>0</v>
      </c>
      <c r="BH20871" s="27">
        <v>0.86143237926410721</v>
      </c>
    </row>
    <row r="20872" spans="1:60" x14ac:dyDescent="0.25">
      <c r="A20872" t="s">
        <v>148</v>
      </c>
      <c r="B20872" s="2">
        <v>44181.916666666664</v>
      </c>
      <c r="C20872" s="1">
        <v>44181</v>
      </c>
      <c r="D20872">
        <v>14</v>
      </c>
      <c r="E20872" s="2">
        <v>44181.583333333336</v>
      </c>
      <c r="F20872" s="8" t="s">
        <v>388</v>
      </c>
      <c r="G20872" s="10" t="s">
        <v>389</v>
      </c>
      <c r="J20872" s="14">
        <v>507</v>
      </c>
      <c r="K20872" s="14">
        <v>507</v>
      </c>
      <c r="P20872" s="14">
        <v>507</v>
      </c>
      <c r="Q20872" s="14">
        <v>507</v>
      </c>
      <c r="S20872" s="14">
        <v>491</v>
      </c>
      <c r="V20872" s="14">
        <v>0</v>
      </c>
      <c r="W20872" s="14">
        <v>0</v>
      </c>
      <c r="X20872" s="14">
        <v>16</v>
      </c>
      <c r="AK20872" s="14">
        <v>491</v>
      </c>
      <c r="AN20872" s="14">
        <v>0</v>
      </c>
      <c r="AO20872" s="14">
        <v>0</v>
      </c>
      <c r="AP20872" s="14">
        <v>16</v>
      </c>
      <c r="AS20872" s="14">
        <v>16</v>
      </c>
      <c r="AT20872" s="14">
        <v>491</v>
      </c>
      <c r="AU20872" s="25">
        <v>2.2430691676472474</v>
      </c>
      <c r="AV20872" s="25">
        <v>0.90360631862753993</v>
      </c>
      <c r="AW20872" s="25">
        <v>2.1488280277437668</v>
      </c>
      <c r="AY20872" s="26">
        <v>201.24588475389052</v>
      </c>
      <c r="BA20872" s="26">
        <v>9.8779482883098679E-2</v>
      </c>
      <c r="BB20872" s="26">
        <v>201.34466423677361</v>
      </c>
      <c r="BC20872" s="26">
        <v>0</v>
      </c>
      <c r="BD20872" s="26">
        <v>201.34466423677364</v>
      </c>
      <c r="BE20872" s="26">
        <v>-2.8421709430404007E-14</v>
      </c>
      <c r="BF20872" s="14">
        <v>507</v>
      </c>
      <c r="BG20872" s="14">
        <v>0</v>
      </c>
      <c r="BH20872" s="27">
        <v>0.8755196719322994</v>
      </c>
    </row>
    <row r="20873" spans="1:60" x14ac:dyDescent="0.25">
      <c r="A20873" t="s">
        <v>148</v>
      </c>
      <c r="B20873" s="2">
        <v>44181.958333333336</v>
      </c>
      <c r="C20873" s="1">
        <v>44181</v>
      </c>
      <c r="D20873">
        <v>15</v>
      </c>
      <c r="E20873" s="2">
        <v>44181.625</v>
      </c>
      <c r="F20873" s="8" t="s">
        <v>388</v>
      </c>
      <c r="G20873" s="10" t="s">
        <v>389</v>
      </c>
      <c r="J20873" s="14">
        <v>562</v>
      </c>
      <c r="K20873" s="14">
        <v>562</v>
      </c>
      <c r="P20873" s="14">
        <v>562</v>
      </c>
      <c r="Q20873" s="14">
        <v>562</v>
      </c>
      <c r="S20873" s="14">
        <v>507</v>
      </c>
      <c r="V20873" s="14">
        <v>0</v>
      </c>
      <c r="W20873" s="14">
        <v>0</v>
      </c>
      <c r="X20873" s="14">
        <v>55</v>
      </c>
      <c r="AK20873" s="14">
        <v>507</v>
      </c>
      <c r="AN20873" s="14">
        <v>0</v>
      </c>
      <c r="AO20873" s="14">
        <v>0</v>
      </c>
      <c r="AP20873" s="14">
        <v>55</v>
      </c>
      <c r="AS20873" s="14">
        <v>55</v>
      </c>
      <c r="AT20873" s="14">
        <v>507</v>
      </c>
      <c r="AU20873" s="25">
        <v>2.242719269820038</v>
      </c>
      <c r="AV20873" s="25">
        <v>0.90307337255338826</v>
      </c>
      <c r="AW20873" s="25">
        <v>2.1509472051274057</v>
      </c>
      <c r="AY20873" s="26">
        <v>207.68123299460581</v>
      </c>
      <c r="BA20873" s="26">
        <v>0.33955447241065173</v>
      </c>
      <c r="BB20873" s="26">
        <v>208.02078746701645</v>
      </c>
      <c r="BC20873" s="26">
        <v>0</v>
      </c>
      <c r="BD20873" s="26">
        <v>208.02078746701648</v>
      </c>
      <c r="BE20873" s="26">
        <v>-2.8421709430404007E-14</v>
      </c>
      <c r="BF20873" s="14">
        <v>562</v>
      </c>
      <c r="BG20873" s="14">
        <v>0</v>
      </c>
      <c r="BH20873" s="27">
        <v>0.81602631399561165</v>
      </c>
    </row>
    <row r="20874" spans="1:60" x14ac:dyDescent="0.25">
      <c r="A20874" t="s">
        <v>148</v>
      </c>
      <c r="B20874" s="2">
        <v>44182</v>
      </c>
      <c r="C20874" s="1">
        <v>44181</v>
      </c>
      <c r="D20874">
        <v>16</v>
      </c>
      <c r="E20874" s="2">
        <v>44181.666666666664</v>
      </c>
      <c r="F20874" s="8" t="s">
        <v>388</v>
      </c>
      <c r="G20874" s="10" t="s">
        <v>389</v>
      </c>
      <c r="J20874" s="14">
        <v>629</v>
      </c>
      <c r="K20874" s="14">
        <v>629</v>
      </c>
      <c r="P20874" s="14">
        <v>629</v>
      </c>
      <c r="Q20874" s="14">
        <v>629</v>
      </c>
      <c r="S20874" s="14">
        <v>360</v>
      </c>
      <c r="V20874" s="14">
        <v>0</v>
      </c>
      <c r="W20874" s="14">
        <v>0</v>
      </c>
      <c r="X20874" s="14">
        <v>269</v>
      </c>
      <c r="AK20874" s="14">
        <v>360</v>
      </c>
      <c r="AN20874" s="14">
        <v>0</v>
      </c>
      <c r="AO20874" s="14">
        <v>0</v>
      </c>
      <c r="AP20874" s="14">
        <v>269</v>
      </c>
      <c r="AS20874" s="14">
        <v>269</v>
      </c>
      <c r="AT20874" s="14">
        <v>360</v>
      </c>
      <c r="AU20874" s="25">
        <v>2.241856532375309</v>
      </c>
      <c r="AV20874" s="25">
        <v>0.90204934502651402</v>
      </c>
      <c r="AW20874" s="25">
        <v>2.1526952490887363</v>
      </c>
      <c r="AY20874" s="26">
        <v>147.29874727143229</v>
      </c>
      <c r="BA20874" s="26">
        <v>1.6607300559720961</v>
      </c>
      <c r="BB20874" s="26">
        <v>148.95947732740439</v>
      </c>
      <c r="BC20874" s="26">
        <v>0</v>
      </c>
      <c r="BD20874" s="26">
        <v>148.95947732740441</v>
      </c>
      <c r="BE20874" s="26">
        <v>-2.8421709430404007E-14</v>
      </c>
      <c r="BF20874" s="14">
        <v>629</v>
      </c>
      <c r="BG20874" s="14">
        <v>0</v>
      </c>
      <c r="BH20874" s="27">
        <v>0.5220970475445823</v>
      </c>
    </row>
    <row r="20875" spans="1:60" x14ac:dyDescent="0.25">
      <c r="A20875" t="s">
        <v>148</v>
      </c>
      <c r="B20875" s="2">
        <v>44182.041666666664</v>
      </c>
      <c r="C20875" s="1">
        <v>44181</v>
      </c>
      <c r="D20875">
        <v>17</v>
      </c>
      <c r="E20875" s="2">
        <v>44181.708333333336</v>
      </c>
      <c r="F20875" s="8" t="s">
        <v>388</v>
      </c>
      <c r="G20875" s="10" t="s">
        <v>389</v>
      </c>
      <c r="J20875" s="14">
        <v>568</v>
      </c>
      <c r="K20875" s="14">
        <v>568</v>
      </c>
      <c r="P20875" s="14">
        <v>568</v>
      </c>
      <c r="Q20875" s="14">
        <v>568</v>
      </c>
      <c r="S20875" s="14">
        <v>407</v>
      </c>
      <c r="V20875" s="14">
        <v>0</v>
      </c>
      <c r="W20875" s="14">
        <v>0</v>
      </c>
      <c r="X20875" s="14">
        <v>161</v>
      </c>
      <c r="AK20875" s="14">
        <v>407</v>
      </c>
      <c r="AN20875" s="14">
        <v>0</v>
      </c>
      <c r="AO20875" s="14">
        <v>0</v>
      </c>
      <c r="AP20875" s="14">
        <v>161</v>
      </c>
      <c r="AS20875" s="14">
        <v>161</v>
      </c>
      <c r="AT20875" s="14">
        <v>407</v>
      </c>
      <c r="AU20875" s="25">
        <v>2.2412020156725787</v>
      </c>
      <c r="AV20875" s="25">
        <v>0.90202728310284996</v>
      </c>
      <c r="AW20875" s="25">
        <v>2.1535522466911985</v>
      </c>
      <c r="AY20875" s="26">
        <v>166.5253441513095</v>
      </c>
      <c r="BA20875" s="26">
        <v>0.9939685465111805</v>
      </c>
      <c r="BB20875" s="26">
        <v>167.51931269782068</v>
      </c>
      <c r="BC20875" s="26">
        <v>0</v>
      </c>
      <c r="BD20875" s="26">
        <v>167.51931269782068</v>
      </c>
      <c r="BE20875" s="26">
        <v>0</v>
      </c>
      <c r="BF20875" s="14">
        <v>568</v>
      </c>
      <c r="BG20875" s="14">
        <v>0</v>
      </c>
      <c r="BH20875" s="27">
        <v>0.6502049773941363</v>
      </c>
    </row>
    <row r="20876" spans="1:60" x14ac:dyDescent="0.25">
      <c r="A20876" t="s">
        <v>148</v>
      </c>
      <c r="B20876" s="2">
        <v>44182.083333333336</v>
      </c>
      <c r="C20876" s="1">
        <v>44181</v>
      </c>
      <c r="D20876">
        <v>18</v>
      </c>
      <c r="E20876" s="2">
        <v>44181.75</v>
      </c>
      <c r="F20876" s="8" t="s">
        <v>388</v>
      </c>
      <c r="G20876" s="10" t="s">
        <v>389</v>
      </c>
      <c r="J20876" s="14">
        <v>585</v>
      </c>
      <c r="K20876" s="14">
        <v>585</v>
      </c>
      <c r="P20876" s="14">
        <v>585</v>
      </c>
      <c r="Q20876" s="14">
        <v>585</v>
      </c>
      <c r="S20876" s="14">
        <v>497</v>
      </c>
      <c r="V20876" s="14">
        <v>0</v>
      </c>
      <c r="W20876" s="14">
        <v>0</v>
      </c>
      <c r="X20876" s="14">
        <v>88</v>
      </c>
      <c r="AK20876" s="14">
        <v>497</v>
      </c>
      <c r="AN20876" s="14">
        <v>0</v>
      </c>
      <c r="AO20876" s="14">
        <v>0</v>
      </c>
      <c r="AP20876" s="14">
        <v>88</v>
      </c>
      <c r="AS20876" s="14">
        <v>88</v>
      </c>
      <c r="AT20876" s="14">
        <v>497</v>
      </c>
      <c r="AU20876" s="25">
        <v>2.2411032735424747</v>
      </c>
      <c r="AV20876" s="25">
        <v>0.90199104993091639</v>
      </c>
      <c r="AW20876" s="25">
        <v>2.155302441892307</v>
      </c>
      <c r="AY20876" s="26">
        <v>203.34096207766666</v>
      </c>
      <c r="BA20876" s="26">
        <v>0.54328715585704257</v>
      </c>
      <c r="BB20876" s="26">
        <v>203.88424923352369</v>
      </c>
      <c r="BC20876" s="26">
        <v>0</v>
      </c>
      <c r="BD20876" s="26">
        <v>203.88424923352369</v>
      </c>
      <c r="BE20876" s="26">
        <v>0</v>
      </c>
      <c r="BF20876" s="14">
        <v>585</v>
      </c>
      <c r="BG20876" s="14">
        <v>0</v>
      </c>
      <c r="BH20876" s="27">
        <v>0.76835434794053159</v>
      </c>
    </row>
    <row r="20877" spans="1:60" x14ac:dyDescent="0.25">
      <c r="A20877" t="s">
        <v>148</v>
      </c>
      <c r="B20877" s="2">
        <v>44182.125</v>
      </c>
      <c r="C20877" s="1">
        <v>44181</v>
      </c>
      <c r="D20877">
        <v>19</v>
      </c>
      <c r="E20877" s="2">
        <v>44181.791666666664</v>
      </c>
      <c r="F20877" s="8" t="s">
        <v>388</v>
      </c>
      <c r="G20877" s="10" t="s">
        <v>389</v>
      </c>
      <c r="J20877" s="14">
        <v>552</v>
      </c>
      <c r="K20877" s="14">
        <v>552</v>
      </c>
      <c r="P20877" s="14">
        <v>552</v>
      </c>
      <c r="Q20877" s="14">
        <v>552</v>
      </c>
      <c r="S20877" s="14">
        <v>484</v>
      </c>
      <c r="V20877" s="14">
        <v>0</v>
      </c>
      <c r="W20877" s="14">
        <v>0</v>
      </c>
      <c r="X20877" s="14">
        <v>68</v>
      </c>
      <c r="AK20877" s="14">
        <v>484</v>
      </c>
      <c r="AN20877" s="14">
        <v>0</v>
      </c>
      <c r="AO20877" s="14">
        <v>0</v>
      </c>
      <c r="AP20877" s="14">
        <v>68</v>
      </c>
      <c r="AS20877" s="14">
        <v>68</v>
      </c>
      <c r="AT20877" s="14">
        <v>484</v>
      </c>
      <c r="AU20877" s="25">
        <v>2.2412281162496686</v>
      </c>
      <c r="AV20877" s="25">
        <v>0.90129161509243361</v>
      </c>
      <c r="AW20877" s="25">
        <v>2.156134103213418</v>
      </c>
      <c r="AY20877" s="26">
        <v>197.86863119482626</v>
      </c>
      <c r="BA20877" s="26">
        <v>0.4198128022531693</v>
      </c>
      <c r="BB20877" s="26">
        <v>198.28844399707944</v>
      </c>
      <c r="BC20877" s="26">
        <v>0</v>
      </c>
      <c r="BD20877" s="26">
        <v>198.28844399707947</v>
      </c>
      <c r="BE20877" s="26">
        <v>-2.8421709430404007E-14</v>
      </c>
      <c r="BF20877" s="14">
        <v>552</v>
      </c>
      <c r="BG20877" s="14">
        <v>0</v>
      </c>
      <c r="BH20877" s="27">
        <v>0.79193961848703132</v>
      </c>
    </row>
    <row r="20878" spans="1:60" x14ac:dyDescent="0.25">
      <c r="A20878" t="s">
        <v>148</v>
      </c>
      <c r="B20878" s="2">
        <v>44182.166666666664</v>
      </c>
      <c r="C20878" s="1">
        <v>44181</v>
      </c>
      <c r="D20878">
        <v>20</v>
      </c>
      <c r="E20878" s="2">
        <v>44181.833333333336</v>
      </c>
      <c r="F20878" s="8" t="s">
        <v>388</v>
      </c>
      <c r="G20878" s="10" t="s">
        <v>389</v>
      </c>
      <c r="J20878" s="14">
        <v>594</v>
      </c>
      <c r="K20878" s="14">
        <v>594</v>
      </c>
      <c r="P20878" s="14">
        <v>594</v>
      </c>
      <c r="Q20878" s="14">
        <v>594</v>
      </c>
      <c r="S20878" s="14">
        <v>462</v>
      </c>
      <c r="V20878" s="14">
        <v>0</v>
      </c>
      <c r="W20878" s="14">
        <v>0</v>
      </c>
      <c r="X20878" s="14">
        <v>132</v>
      </c>
      <c r="AK20878" s="14">
        <v>462</v>
      </c>
      <c r="AN20878" s="14">
        <v>0</v>
      </c>
      <c r="AO20878" s="14">
        <v>0</v>
      </c>
      <c r="AP20878" s="14">
        <v>132</v>
      </c>
      <c r="AS20878" s="14">
        <v>132</v>
      </c>
      <c r="AT20878" s="14">
        <v>462</v>
      </c>
      <c r="AU20878" s="25">
        <v>2.2415834155654735</v>
      </c>
      <c r="AV20878" s="25">
        <v>0.9011205193314844</v>
      </c>
      <c r="AW20878" s="25">
        <v>2.1584596536126535</v>
      </c>
      <c r="AY20878" s="26">
        <v>188.83874768946384</v>
      </c>
      <c r="BA20878" s="26">
        <v>0.81493073378556435</v>
      </c>
      <c r="BB20878" s="26">
        <v>189.6536784232494</v>
      </c>
      <c r="BC20878" s="26">
        <v>0</v>
      </c>
      <c r="BD20878" s="26">
        <v>189.65367842324943</v>
      </c>
      <c r="BE20878" s="26">
        <v>-2.8421709430404007E-14</v>
      </c>
      <c r="BF20878" s="14">
        <v>594</v>
      </c>
      <c r="BG20878" s="14">
        <v>0</v>
      </c>
      <c r="BH20878" s="27">
        <v>0.70389611536273411</v>
      </c>
    </row>
    <row r="20879" spans="1:60" x14ac:dyDescent="0.25">
      <c r="A20879" t="s">
        <v>148</v>
      </c>
      <c r="B20879" s="2">
        <v>44182.208333333336</v>
      </c>
      <c r="C20879" s="1">
        <v>44181</v>
      </c>
      <c r="D20879">
        <v>21</v>
      </c>
      <c r="E20879" s="2">
        <v>44181.875</v>
      </c>
      <c r="F20879" s="8" t="s">
        <v>388</v>
      </c>
      <c r="G20879" s="10" t="s">
        <v>389</v>
      </c>
      <c r="J20879" s="14">
        <v>840</v>
      </c>
      <c r="K20879" s="14">
        <v>840</v>
      </c>
      <c r="P20879" s="14">
        <v>840</v>
      </c>
      <c r="Q20879" s="14">
        <v>840</v>
      </c>
      <c r="S20879" s="14">
        <v>372</v>
      </c>
      <c r="V20879" s="14">
        <v>0</v>
      </c>
      <c r="W20879" s="14">
        <v>0</v>
      </c>
      <c r="X20879" s="14">
        <v>468</v>
      </c>
      <c r="AK20879" s="14">
        <v>372</v>
      </c>
      <c r="AN20879" s="14">
        <v>0</v>
      </c>
      <c r="AO20879" s="14">
        <v>0</v>
      </c>
      <c r="AP20879" s="14">
        <v>468</v>
      </c>
      <c r="AS20879" s="14">
        <v>468</v>
      </c>
      <c r="AT20879" s="14">
        <v>372</v>
      </c>
      <c r="AU20879" s="25">
        <v>2.2397978249224719</v>
      </c>
      <c r="AV20879" s="25">
        <v>0.90105696569131699</v>
      </c>
      <c r="AW20879" s="25">
        <v>2.1592101487482434</v>
      </c>
      <c r="AY20879" s="26">
        <v>152.04125483628468</v>
      </c>
      <c r="BA20879" s="26">
        <v>2.8892998743306362</v>
      </c>
      <c r="BB20879" s="26">
        <v>154.93055471061533</v>
      </c>
      <c r="BC20879" s="26">
        <v>0</v>
      </c>
      <c r="BD20879" s="26">
        <v>154.93055471061535</v>
      </c>
      <c r="BE20879" s="26">
        <v>-2.8421709430404007E-14</v>
      </c>
      <c r="BF20879" s="14">
        <v>840</v>
      </c>
      <c r="BG20879" s="14">
        <v>0</v>
      </c>
      <c r="BH20879" s="27">
        <v>0.40662261848347236</v>
      </c>
    </row>
    <row r="20880" spans="1:60" x14ac:dyDescent="0.25">
      <c r="A20880" t="s">
        <v>148</v>
      </c>
      <c r="B20880" s="2">
        <v>44182.25</v>
      </c>
      <c r="C20880" s="1">
        <v>44181</v>
      </c>
      <c r="D20880">
        <v>22</v>
      </c>
      <c r="E20880" s="2">
        <v>44181.916666666664</v>
      </c>
      <c r="F20880" s="8" t="s">
        <v>388</v>
      </c>
      <c r="G20880" s="10" t="s">
        <v>389</v>
      </c>
      <c r="J20880" s="14">
        <v>1064</v>
      </c>
      <c r="K20880" s="14">
        <v>1064</v>
      </c>
      <c r="P20880" s="14">
        <v>1064</v>
      </c>
      <c r="Q20880" s="14">
        <v>1064</v>
      </c>
      <c r="S20880" s="14">
        <v>281</v>
      </c>
      <c r="V20880" s="14">
        <v>0</v>
      </c>
      <c r="W20880" s="14">
        <v>0</v>
      </c>
      <c r="X20880" s="14">
        <v>783</v>
      </c>
      <c r="AK20880" s="14">
        <v>281</v>
      </c>
      <c r="AN20880" s="14">
        <v>0</v>
      </c>
      <c r="AO20880" s="14">
        <v>0</v>
      </c>
      <c r="AP20880" s="14">
        <v>783</v>
      </c>
      <c r="AS20880" s="14">
        <v>783</v>
      </c>
      <c r="AT20880" s="14">
        <v>281</v>
      </c>
      <c r="AU20880" s="25">
        <v>2.2426236191690938</v>
      </c>
      <c r="AV20880" s="25">
        <v>0.90101066130957297</v>
      </c>
      <c r="AW20880" s="25">
        <v>2.16370333196536</v>
      </c>
      <c r="AY20880" s="26">
        <v>114.84246529015886</v>
      </c>
      <c r="BA20880" s="26">
        <v>4.8340209435916401</v>
      </c>
      <c r="BB20880" s="26">
        <v>119.6764862337505</v>
      </c>
      <c r="BC20880" s="26">
        <v>0</v>
      </c>
      <c r="BD20880" s="26">
        <v>119.6764862337505</v>
      </c>
      <c r="BE20880" s="26">
        <v>0</v>
      </c>
      <c r="BF20880" s="14">
        <v>1064</v>
      </c>
      <c r="BG20880" s="14">
        <v>0</v>
      </c>
      <c r="BH20880" s="27">
        <v>0.24797102921113817</v>
      </c>
    </row>
    <row r="20881" spans="1:60" x14ac:dyDescent="0.25">
      <c r="A20881" t="s">
        <v>148</v>
      </c>
      <c r="B20881" s="2">
        <v>44182.291666666664</v>
      </c>
      <c r="C20881" s="1">
        <v>44181</v>
      </c>
      <c r="D20881">
        <v>23</v>
      </c>
      <c r="E20881" s="2">
        <v>44181.958333333336</v>
      </c>
      <c r="F20881" s="8" t="s">
        <v>388</v>
      </c>
      <c r="G20881" s="10" t="s">
        <v>389</v>
      </c>
      <c r="J20881" s="14">
        <v>1085</v>
      </c>
      <c r="K20881" s="14">
        <v>1085</v>
      </c>
      <c r="P20881" s="14">
        <v>1085</v>
      </c>
      <c r="Q20881" s="14">
        <v>1085</v>
      </c>
      <c r="S20881" s="14">
        <v>174</v>
      </c>
      <c r="V20881" s="14">
        <v>0</v>
      </c>
      <c r="W20881" s="14">
        <v>0</v>
      </c>
      <c r="X20881" s="14">
        <v>911</v>
      </c>
      <c r="AK20881" s="14">
        <v>174</v>
      </c>
      <c r="AN20881" s="14">
        <v>0</v>
      </c>
      <c r="AO20881" s="14">
        <v>0</v>
      </c>
      <c r="AP20881" s="14">
        <v>911</v>
      </c>
      <c r="AS20881" s="14">
        <v>911</v>
      </c>
      <c r="AT20881" s="14">
        <v>174</v>
      </c>
      <c r="AU20881" s="25">
        <v>2.2430394211969396</v>
      </c>
      <c r="AV20881" s="25">
        <v>0.90102075112467084</v>
      </c>
      <c r="AW20881" s="25">
        <v>2.1660160874130159</v>
      </c>
      <c r="AY20881" s="26">
        <v>71.11321256982734</v>
      </c>
      <c r="BA20881" s="26">
        <v>5.6242568066564314</v>
      </c>
      <c r="BB20881" s="26">
        <v>76.737469376483773</v>
      </c>
      <c r="BC20881" s="26">
        <v>0</v>
      </c>
      <c r="BD20881" s="26">
        <v>76.737469376483787</v>
      </c>
      <c r="BE20881" s="26">
        <v>-1.4210854715202004E-14</v>
      </c>
      <c r="BF20881" s="14">
        <v>1085</v>
      </c>
      <c r="BG20881" s="14">
        <v>0</v>
      </c>
      <c r="BH20881" s="27">
        <v>0.15592346519519229</v>
      </c>
    </row>
    <row r="20882" spans="1:60" x14ac:dyDescent="0.25">
      <c r="A20882" t="s">
        <v>148</v>
      </c>
      <c r="B20882" s="2">
        <v>44182.333333333336</v>
      </c>
      <c r="C20882" s="1">
        <v>44181</v>
      </c>
      <c r="D20882">
        <v>24</v>
      </c>
      <c r="E20882" s="2">
        <v>44182</v>
      </c>
      <c r="F20882" s="8" t="s">
        <v>388</v>
      </c>
      <c r="G20882" s="10" t="s">
        <v>389</v>
      </c>
      <c r="J20882" s="14">
        <v>1047</v>
      </c>
      <c r="K20882" s="14">
        <v>1047</v>
      </c>
      <c r="P20882" s="14">
        <v>1047</v>
      </c>
      <c r="Q20882" s="14">
        <v>1047</v>
      </c>
      <c r="S20882" s="14">
        <v>169</v>
      </c>
      <c r="V20882" s="14">
        <v>0</v>
      </c>
      <c r="W20882" s="14">
        <v>0</v>
      </c>
      <c r="X20882" s="14">
        <v>878</v>
      </c>
      <c r="AK20882" s="14">
        <v>169</v>
      </c>
      <c r="AN20882" s="14">
        <v>0</v>
      </c>
      <c r="AO20882" s="14">
        <v>0</v>
      </c>
      <c r="AP20882" s="14">
        <v>878</v>
      </c>
      <c r="AS20882" s="14">
        <v>878</v>
      </c>
      <c r="AT20882" s="14">
        <v>169</v>
      </c>
      <c r="AU20882" s="25">
        <v>2.2436401975078835</v>
      </c>
      <c r="AV20882" s="25">
        <v>0.9012291457612327</v>
      </c>
      <c r="AW20882" s="25">
        <v>2.1697567356781189</v>
      </c>
      <c r="AY20882" s="26">
        <v>69.085704399691707</v>
      </c>
      <c r="BA20882" s="26">
        <v>5.4205241232100398</v>
      </c>
      <c r="BB20882" s="26">
        <v>74.50622852290175</v>
      </c>
      <c r="BC20882" s="26">
        <v>0</v>
      </c>
      <c r="BD20882" s="26">
        <v>74.50622852290175</v>
      </c>
      <c r="BE20882" s="26">
        <v>0</v>
      </c>
      <c r="BF20882" s="14">
        <v>1047</v>
      </c>
      <c r="BG20882" s="14">
        <v>0</v>
      </c>
      <c r="BH20882" s="27">
        <v>0.1568843567585097</v>
      </c>
    </row>
    <row r="20883" spans="1:60" x14ac:dyDescent="0.25">
      <c r="A20883" t="s">
        <v>148</v>
      </c>
      <c r="B20883" s="2">
        <v>44182.375</v>
      </c>
      <c r="C20883" s="1">
        <v>44182</v>
      </c>
      <c r="D20883">
        <v>1</v>
      </c>
      <c r="E20883" s="2">
        <v>44182.041666666664</v>
      </c>
      <c r="F20883" s="8" t="s">
        <v>388</v>
      </c>
      <c r="G20883" s="10" t="s">
        <v>389</v>
      </c>
      <c r="J20883" s="14">
        <v>1152</v>
      </c>
      <c r="K20883" s="14">
        <v>1152</v>
      </c>
      <c r="P20883" s="14">
        <v>1152</v>
      </c>
      <c r="Q20883" s="14">
        <v>1152</v>
      </c>
      <c r="S20883" s="14">
        <v>222</v>
      </c>
      <c r="V20883" s="14">
        <v>0</v>
      </c>
      <c r="W20883" s="14">
        <v>0</v>
      </c>
      <c r="X20883" s="14">
        <v>930</v>
      </c>
      <c r="AK20883" s="14">
        <v>222</v>
      </c>
      <c r="AN20883" s="14">
        <v>0</v>
      </c>
      <c r="AO20883" s="14">
        <v>0</v>
      </c>
      <c r="AP20883" s="14">
        <v>930</v>
      </c>
      <c r="AS20883" s="14">
        <v>930</v>
      </c>
      <c r="AT20883" s="14">
        <v>222</v>
      </c>
      <c r="AU20883" s="25">
        <v>2.2431002984694266</v>
      </c>
      <c r="AV20883" s="25">
        <v>0.90101578493265766</v>
      </c>
      <c r="AW20883" s="25">
        <v>2.1835262184805018</v>
      </c>
      <c r="AY20883" s="26">
        <v>90.730150436379063</v>
      </c>
      <c r="BA20883" s="26">
        <v>5.7415574425801115</v>
      </c>
      <c r="BB20883" s="26">
        <v>96.47170787895918</v>
      </c>
      <c r="BC20883" s="26">
        <v>0</v>
      </c>
      <c r="BD20883" s="26">
        <v>96.471707878959165</v>
      </c>
      <c r="BE20883" s="26">
        <v>1.4210854715202004E-14</v>
      </c>
      <c r="BF20883" s="14">
        <v>1152</v>
      </c>
      <c r="BG20883" s="14">
        <v>0</v>
      </c>
      <c r="BH20883" s="27">
        <v>0.18462105609731858</v>
      </c>
    </row>
    <row r="20884" spans="1:60" x14ac:dyDescent="0.25">
      <c r="A20884" t="s">
        <v>148</v>
      </c>
      <c r="B20884" s="2">
        <v>44182.416666666664</v>
      </c>
      <c r="C20884" s="1">
        <v>44182</v>
      </c>
      <c r="D20884">
        <v>2</v>
      </c>
      <c r="E20884" s="2">
        <v>44182.083333333336</v>
      </c>
      <c r="F20884" s="8" t="s">
        <v>388</v>
      </c>
      <c r="G20884" s="10" t="s">
        <v>389</v>
      </c>
      <c r="J20884" s="14">
        <v>1035</v>
      </c>
      <c r="K20884" s="14">
        <v>1035</v>
      </c>
      <c r="P20884" s="14">
        <v>1035</v>
      </c>
      <c r="Q20884" s="14">
        <v>1035</v>
      </c>
      <c r="S20884" s="14">
        <v>260</v>
      </c>
      <c r="V20884" s="14">
        <v>0</v>
      </c>
      <c r="W20884" s="14">
        <v>0</v>
      </c>
      <c r="X20884" s="14">
        <v>775</v>
      </c>
      <c r="AK20884" s="14">
        <v>260</v>
      </c>
      <c r="AN20884" s="14">
        <v>0</v>
      </c>
      <c r="AO20884" s="14">
        <v>0</v>
      </c>
      <c r="AP20884" s="14">
        <v>775</v>
      </c>
      <c r="AS20884" s="14">
        <v>775</v>
      </c>
      <c r="AT20884" s="14">
        <v>260</v>
      </c>
      <c r="AU20884" s="25">
        <v>2.2420952414414881</v>
      </c>
      <c r="AV20884" s="25">
        <v>0.90131323737649971</v>
      </c>
      <c r="AW20884" s="25">
        <v>2.1804511149942325</v>
      </c>
      <c r="AY20884" s="26">
        <v>106.29561635016009</v>
      </c>
      <c r="BA20884" s="26">
        <v>4.7846312021500923</v>
      </c>
      <c r="BB20884" s="26">
        <v>111.08024755231018</v>
      </c>
      <c r="BC20884" s="26">
        <v>0</v>
      </c>
      <c r="BD20884" s="26">
        <v>111.0802475523102</v>
      </c>
      <c r="BE20884" s="26">
        <v>-1.4210854715202004E-14</v>
      </c>
      <c r="BF20884" s="14">
        <v>1035</v>
      </c>
      <c r="BG20884" s="14">
        <v>0</v>
      </c>
      <c r="BH20884" s="27">
        <v>0.23660843996016817</v>
      </c>
    </row>
    <row r="20885" spans="1:60" x14ac:dyDescent="0.25">
      <c r="A20885" t="s">
        <v>148</v>
      </c>
      <c r="B20885" s="2">
        <v>44182.458333333336</v>
      </c>
      <c r="C20885" s="1">
        <v>44182</v>
      </c>
      <c r="D20885">
        <v>3</v>
      </c>
      <c r="E20885" s="2">
        <v>44182.125</v>
      </c>
      <c r="F20885" s="8" t="s">
        <v>388</v>
      </c>
      <c r="G20885" s="10" t="s">
        <v>389</v>
      </c>
      <c r="J20885" s="14">
        <v>1234</v>
      </c>
      <c r="K20885" s="14">
        <v>1234</v>
      </c>
      <c r="P20885" s="14">
        <v>1234</v>
      </c>
      <c r="Q20885" s="14">
        <v>1234</v>
      </c>
      <c r="S20885" s="14">
        <v>194</v>
      </c>
      <c r="V20885" s="14">
        <v>0</v>
      </c>
      <c r="W20885" s="14">
        <v>0</v>
      </c>
      <c r="X20885" s="14">
        <v>1040</v>
      </c>
      <c r="AK20885" s="14">
        <v>194</v>
      </c>
      <c r="AN20885" s="14">
        <v>0</v>
      </c>
      <c r="AO20885" s="14">
        <v>0</v>
      </c>
      <c r="AP20885" s="14">
        <v>1040</v>
      </c>
      <c r="AS20885" s="14">
        <v>1040</v>
      </c>
      <c r="AT20885" s="14">
        <v>194</v>
      </c>
      <c r="AU20885" s="25">
        <v>2.2412866148073363</v>
      </c>
      <c r="AV20885" s="25">
        <v>0.90131508188440368</v>
      </c>
      <c r="AW20885" s="25">
        <v>2.1618247377278736</v>
      </c>
      <c r="AY20885" s="26">
        <v>79.313045280172688</v>
      </c>
      <c r="BA20885" s="26">
        <v>6.4206663874014147</v>
      </c>
      <c r="BB20885" s="26">
        <v>85.733711667574099</v>
      </c>
      <c r="BC20885" s="26">
        <v>0</v>
      </c>
      <c r="BD20885" s="26">
        <v>85.733711667574084</v>
      </c>
      <c r="BE20885" s="26">
        <v>1.4210854715202004E-14</v>
      </c>
      <c r="BF20885" s="14">
        <v>1234</v>
      </c>
      <c r="BG20885" s="14">
        <v>0</v>
      </c>
      <c r="BH20885" s="27">
        <v>0.15316876451909822</v>
      </c>
    </row>
    <row r="20886" spans="1:60" x14ac:dyDescent="0.25">
      <c r="A20886" t="s">
        <v>148</v>
      </c>
      <c r="B20886" s="2">
        <v>44182.5</v>
      </c>
      <c r="C20886" s="1">
        <v>44182</v>
      </c>
      <c r="D20886">
        <v>4</v>
      </c>
      <c r="E20886" s="2">
        <v>44182.166666666664</v>
      </c>
      <c r="F20886" s="8" t="s">
        <v>388</v>
      </c>
      <c r="G20886" s="10" t="s">
        <v>389</v>
      </c>
      <c r="J20886" s="14">
        <v>1415</v>
      </c>
      <c r="K20886" s="14">
        <v>1415</v>
      </c>
      <c r="P20886" s="14">
        <v>1415</v>
      </c>
      <c r="Q20886" s="14">
        <v>1415</v>
      </c>
      <c r="S20886" s="14">
        <v>150</v>
      </c>
      <c r="V20886" s="14">
        <v>0</v>
      </c>
      <c r="W20886" s="14">
        <v>0</v>
      </c>
      <c r="X20886" s="14">
        <v>1265</v>
      </c>
      <c r="AK20886" s="14">
        <v>150</v>
      </c>
      <c r="AN20886" s="14">
        <v>0</v>
      </c>
      <c r="AO20886" s="14">
        <v>0</v>
      </c>
      <c r="AP20886" s="14">
        <v>1265</v>
      </c>
      <c r="AS20886" s="14">
        <v>1265</v>
      </c>
      <c r="AT20886" s="14">
        <v>150</v>
      </c>
      <c r="AU20886" s="25">
        <v>2.2411379339941866</v>
      </c>
      <c r="AV20886" s="25">
        <v>0.9003125156669749</v>
      </c>
      <c r="AW20886" s="25">
        <v>2.1560129883721326</v>
      </c>
      <c r="AY20886" s="26">
        <v>61.256306007405463</v>
      </c>
      <c r="BA20886" s="26">
        <v>7.8097528654449926</v>
      </c>
      <c r="BB20886" s="26">
        <v>69.066058872850462</v>
      </c>
      <c r="BC20886" s="26">
        <v>0</v>
      </c>
      <c r="BD20886" s="26">
        <v>69.066058872850476</v>
      </c>
      <c r="BE20886" s="26">
        <v>-1.4210854715202004E-14</v>
      </c>
      <c r="BF20886" s="14">
        <v>1415</v>
      </c>
      <c r="BG20886" s="14">
        <v>0</v>
      </c>
      <c r="BH20886" s="27">
        <v>0.10760736022068099</v>
      </c>
    </row>
    <row r="20887" spans="1:60" x14ac:dyDescent="0.25">
      <c r="A20887" t="s">
        <v>148</v>
      </c>
      <c r="B20887" s="2">
        <v>44182.541666666664</v>
      </c>
      <c r="C20887" s="1">
        <v>44182</v>
      </c>
      <c r="D20887">
        <v>5</v>
      </c>
      <c r="E20887" s="2">
        <v>44182.208333333336</v>
      </c>
      <c r="F20887" s="8" t="s">
        <v>388</v>
      </c>
      <c r="G20887" s="10" t="s">
        <v>389</v>
      </c>
      <c r="J20887" s="14">
        <v>1410</v>
      </c>
      <c r="K20887" s="14">
        <v>1410</v>
      </c>
      <c r="P20887" s="14">
        <v>1410</v>
      </c>
      <c r="Q20887" s="14">
        <v>1410</v>
      </c>
      <c r="S20887" s="14">
        <v>214</v>
      </c>
      <c r="V20887" s="14">
        <v>0</v>
      </c>
      <c r="W20887" s="14">
        <v>0</v>
      </c>
      <c r="X20887" s="14">
        <v>1196</v>
      </c>
      <c r="AK20887" s="14">
        <v>214</v>
      </c>
      <c r="AN20887" s="14">
        <v>0</v>
      </c>
      <c r="AO20887" s="14">
        <v>0</v>
      </c>
      <c r="AP20887" s="14">
        <v>1196</v>
      </c>
      <c r="AS20887" s="14">
        <v>1196</v>
      </c>
      <c r="AT20887" s="14">
        <v>214</v>
      </c>
      <c r="AU20887" s="25">
        <v>2.2414799048962721</v>
      </c>
      <c r="AV20887" s="25">
        <v>0.89873236459423333</v>
      </c>
      <c r="AW20887" s="25">
        <v>2.1551731286845053</v>
      </c>
      <c r="AY20887" s="26">
        <v>87.238946404897874</v>
      </c>
      <c r="BA20887" s="26">
        <v>7.383766345511626</v>
      </c>
      <c r="BB20887" s="26">
        <v>94.622712750409505</v>
      </c>
      <c r="BC20887" s="26">
        <v>0</v>
      </c>
      <c r="BD20887" s="26">
        <v>94.622712750409505</v>
      </c>
      <c r="BE20887" s="26">
        <v>0</v>
      </c>
      <c r="BF20887" s="14">
        <v>1410</v>
      </c>
      <c r="BG20887" s="14">
        <v>0</v>
      </c>
      <c r="BH20887" s="27">
        <v>0.14794831559135305</v>
      </c>
    </row>
    <row r="20888" spans="1:60" x14ac:dyDescent="0.25">
      <c r="A20888" t="s">
        <v>148</v>
      </c>
      <c r="B20888" s="2">
        <v>44182.583333333336</v>
      </c>
      <c r="C20888" s="1">
        <v>44182</v>
      </c>
      <c r="D20888">
        <v>6</v>
      </c>
      <c r="E20888" s="2">
        <v>44182.25</v>
      </c>
      <c r="F20888" s="8" t="s">
        <v>388</v>
      </c>
      <c r="G20888" s="10" t="s">
        <v>389</v>
      </c>
      <c r="J20888" s="14">
        <v>1433</v>
      </c>
      <c r="K20888" s="14">
        <v>1433</v>
      </c>
      <c r="P20888" s="14">
        <v>1433</v>
      </c>
      <c r="Q20888" s="14">
        <v>1433</v>
      </c>
      <c r="S20888" s="14">
        <v>330</v>
      </c>
      <c r="V20888" s="14">
        <v>0</v>
      </c>
      <c r="W20888" s="14">
        <v>0</v>
      </c>
      <c r="X20888" s="14">
        <v>1103</v>
      </c>
      <c r="AK20888" s="14">
        <v>330</v>
      </c>
      <c r="AN20888" s="14">
        <v>0</v>
      </c>
      <c r="AO20888" s="14">
        <v>0</v>
      </c>
      <c r="AP20888" s="14">
        <v>1103</v>
      </c>
      <c r="AS20888" s="14">
        <v>1103</v>
      </c>
      <c r="AT20888" s="14">
        <v>330</v>
      </c>
      <c r="AU20888" s="25">
        <v>2.2410419213974215</v>
      </c>
      <c r="AV20888" s="25">
        <v>0.89768456392250251</v>
      </c>
      <c r="AW20888" s="25">
        <v>2.151992915781578</v>
      </c>
      <c r="AY20888" s="26">
        <v>134.37050652467357</v>
      </c>
      <c r="BA20888" s="26">
        <v>6.8096106012536177</v>
      </c>
      <c r="BB20888" s="26">
        <v>141.18011712592718</v>
      </c>
      <c r="BC20888" s="26">
        <v>0</v>
      </c>
      <c r="BD20888" s="26">
        <v>141.18011712592718</v>
      </c>
      <c r="BE20888" s="26">
        <v>0</v>
      </c>
      <c r="BF20888" s="14">
        <v>1433</v>
      </c>
      <c r="BG20888" s="14">
        <v>0</v>
      </c>
      <c r="BH20888" s="27">
        <v>0.21720063490450911</v>
      </c>
    </row>
    <row r="20889" spans="1:60" x14ac:dyDescent="0.25">
      <c r="A20889" t="s">
        <v>148</v>
      </c>
      <c r="B20889" s="2">
        <v>44182.625</v>
      </c>
      <c r="C20889" s="1">
        <v>44182</v>
      </c>
      <c r="D20889">
        <v>7</v>
      </c>
      <c r="E20889" s="2">
        <v>44182.291666666664</v>
      </c>
      <c r="F20889" s="8" t="s">
        <v>388</v>
      </c>
      <c r="G20889" s="10" t="s">
        <v>389</v>
      </c>
      <c r="J20889" s="14">
        <v>1456</v>
      </c>
      <c r="K20889" s="14">
        <v>1456</v>
      </c>
      <c r="P20889" s="14">
        <v>1456</v>
      </c>
      <c r="Q20889" s="14">
        <v>1456</v>
      </c>
      <c r="S20889" s="14">
        <v>343</v>
      </c>
      <c r="V20889" s="14">
        <v>0</v>
      </c>
      <c r="W20889" s="14">
        <v>0</v>
      </c>
      <c r="X20889" s="14">
        <v>1113</v>
      </c>
      <c r="AK20889" s="14">
        <v>343</v>
      </c>
      <c r="AN20889" s="14">
        <v>0</v>
      </c>
      <c r="AO20889" s="14">
        <v>0</v>
      </c>
      <c r="AP20889" s="14">
        <v>1113</v>
      </c>
      <c r="AS20889" s="14">
        <v>1113</v>
      </c>
      <c r="AT20889" s="14">
        <v>343</v>
      </c>
      <c r="AU20889" s="25">
        <v>2.2416883595359307</v>
      </c>
      <c r="AV20889" s="25">
        <v>0.89740913626240593</v>
      </c>
      <c r="AW20889" s="25">
        <v>2.1514316473586477</v>
      </c>
      <c r="AY20889" s="26">
        <v>139.62103842748647</v>
      </c>
      <c r="BA20889" s="26">
        <v>6.8713477780555543</v>
      </c>
      <c r="BB20889" s="26">
        <v>146.49238620554203</v>
      </c>
      <c r="BC20889" s="26">
        <v>0</v>
      </c>
      <c r="BD20889" s="26">
        <v>146.49238620554203</v>
      </c>
      <c r="BE20889" s="26">
        <v>0</v>
      </c>
      <c r="BF20889" s="14">
        <v>1456</v>
      </c>
      <c r="BG20889" s="14">
        <v>0</v>
      </c>
      <c r="BH20889" s="27">
        <v>0.22181321736020745</v>
      </c>
    </row>
    <row r="20890" spans="1:60" x14ac:dyDescent="0.25">
      <c r="A20890" t="s">
        <v>148</v>
      </c>
      <c r="B20890" s="2">
        <v>44182.666666666664</v>
      </c>
      <c r="C20890" s="1">
        <v>44182</v>
      </c>
      <c r="D20890">
        <v>8</v>
      </c>
      <c r="E20890" s="2">
        <v>44182.333333333336</v>
      </c>
      <c r="F20890" s="8" t="s">
        <v>388</v>
      </c>
      <c r="G20890" s="10" t="s">
        <v>389</v>
      </c>
      <c r="J20890" s="14">
        <v>1518</v>
      </c>
      <c r="K20890" s="14">
        <v>1518</v>
      </c>
      <c r="P20890" s="14">
        <v>1518</v>
      </c>
      <c r="Q20890" s="14">
        <v>1518</v>
      </c>
      <c r="S20890" s="14">
        <v>337</v>
      </c>
      <c r="V20890" s="14">
        <v>0</v>
      </c>
      <c r="W20890" s="14">
        <v>0</v>
      </c>
      <c r="X20890" s="14">
        <v>1181</v>
      </c>
      <c r="AK20890" s="14">
        <v>337</v>
      </c>
      <c r="AN20890" s="14">
        <v>0</v>
      </c>
      <c r="AO20890" s="14">
        <v>0</v>
      </c>
      <c r="AP20890" s="14">
        <v>1181</v>
      </c>
      <c r="AS20890" s="14">
        <v>1181</v>
      </c>
      <c r="AT20890" s="14">
        <v>337</v>
      </c>
      <c r="AU20890" s="25">
        <v>2.2421843314828265</v>
      </c>
      <c r="AV20890" s="25">
        <v>0.89757152323885459</v>
      </c>
      <c r="AW20890" s="25">
        <v>2.1536307169940194</v>
      </c>
      <c r="AY20890" s="26">
        <v>137.20351050588945</v>
      </c>
      <c r="BA20890" s="26">
        <v>7.2911605803087189</v>
      </c>
      <c r="BB20890" s="26">
        <v>144.49467108619817</v>
      </c>
      <c r="BC20890" s="26">
        <v>0</v>
      </c>
      <c r="BD20890" s="26">
        <v>144.49467108619817</v>
      </c>
      <c r="BE20890" s="26">
        <v>0</v>
      </c>
      <c r="BF20890" s="14">
        <v>1518</v>
      </c>
      <c r="BG20890" s="14">
        <v>0</v>
      </c>
      <c r="BH20890" s="27">
        <v>0.20985233318185387</v>
      </c>
    </row>
    <row r="20891" spans="1:60" x14ac:dyDescent="0.25">
      <c r="A20891" t="s">
        <v>148</v>
      </c>
      <c r="B20891" s="2">
        <v>44182.708333333336</v>
      </c>
      <c r="C20891" s="1">
        <v>44182</v>
      </c>
      <c r="D20891">
        <v>9</v>
      </c>
      <c r="E20891" s="2">
        <v>44182.375</v>
      </c>
      <c r="F20891" s="8" t="s">
        <v>388</v>
      </c>
      <c r="G20891" s="10" t="s">
        <v>389</v>
      </c>
      <c r="J20891" s="14">
        <v>1682</v>
      </c>
      <c r="K20891" s="14">
        <v>1682</v>
      </c>
      <c r="P20891" s="14">
        <v>1682</v>
      </c>
      <c r="Q20891" s="14">
        <v>1682</v>
      </c>
      <c r="S20891" s="14">
        <v>314</v>
      </c>
      <c r="V20891" s="14">
        <v>0</v>
      </c>
      <c r="W20891" s="14">
        <v>0</v>
      </c>
      <c r="X20891" s="14">
        <v>1368</v>
      </c>
      <c r="AK20891" s="14">
        <v>314</v>
      </c>
      <c r="AN20891" s="14">
        <v>0</v>
      </c>
      <c r="AO20891" s="14">
        <v>0</v>
      </c>
      <c r="AP20891" s="14">
        <v>1368</v>
      </c>
      <c r="AS20891" s="14">
        <v>1368</v>
      </c>
      <c r="AT20891" s="14">
        <v>314</v>
      </c>
      <c r="AU20891" s="25">
        <v>2.2424759504526528</v>
      </c>
      <c r="AV20891" s="25">
        <v>0.89765199509112714</v>
      </c>
      <c r="AW20891" s="25">
        <v>2.1511849521055408</v>
      </c>
      <c r="AY20891" s="26">
        <v>127.85093415582456</v>
      </c>
      <c r="BA20891" s="26">
        <v>8.4456457865049348</v>
      </c>
      <c r="BB20891" s="26">
        <v>136.29657994232949</v>
      </c>
      <c r="BC20891" s="26">
        <v>0</v>
      </c>
      <c r="BD20891" s="26">
        <v>136.29657994232949</v>
      </c>
      <c r="BE20891" s="26">
        <v>0</v>
      </c>
      <c r="BF20891" s="14">
        <v>1682</v>
      </c>
      <c r="BG20891" s="14">
        <v>0</v>
      </c>
      <c r="BH20891" s="27">
        <v>0.17864575866376839</v>
      </c>
    </row>
    <row r="20892" spans="1:60" x14ac:dyDescent="0.25">
      <c r="A20892" t="s">
        <v>148</v>
      </c>
      <c r="B20892" s="2">
        <v>44182.75</v>
      </c>
      <c r="C20892" s="1">
        <v>44182</v>
      </c>
      <c r="D20892">
        <v>10</v>
      </c>
      <c r="E20892" s="2">
        <v>44182.416666666664</v>
      </c>
      <c r="F20892" s="8" t="s">
        <v>388</v>
      </c>
      <c r="G20892" s="10" t="s">
        <v>389</v>
      </c>
      <c r="J20892" s="14">
        <v>1768</v>
      </c>
      <c r="K20892" s="14">
        <v>1768</v>
      </c>
      <c r="P20892" s="14">
        <v>1768</v>
      </c>
      <c r="Q20892" s="14">
        <v>1768</v>
      </c>
      <c r="S20892" s="14">
        <v>310</v>
      </c>
      <c r="V20892" s="14">
        <v>0</v>
      </c>
      <c r="W20892" s="14">
        <v>0</v>
      </c>
      <c r="X20892" s="14">
        <v>1458</v>
      </c>
      <c r="AK20892" s="14">
        <v>310</v>
      </c>
      <c r="AN20892" s="14">
        <v>0</v>
      </c>
      <c r="AO20892" s="14">
        <v>0</v>
      </c>
      <c r="AP20892" s="14">
        <v>1458</v>
      </c>
      <c r="AS20892" s="14">
        <v>1458</v>
      </c>
      <c r="AT20892" s="14">
        <v>310</v>
      </c>
      <c r="AU20892" s="25">
        <v>2.2430714735187465</v>
      </c>
      <c r="AV20892" s="25">
        <v>0.89842753552487042</v>
      </c>
      <c r="AW20892" s="25">
        <v>2.1563322180778699</v>
      </c>
      <c r="AY20892" s="26">
        <v>126.33131152430344</v>
      </c>
      <c r="BA20892" s="26">
        <v>9.0012803777223684</v>
      </c>
      <c r="BB20892" s="26">
        <v>135.33259190202583</v>
      </c>
      <c r="BC20892" s="26">
        <v>0</v>
      </c>
      <c r="BD20892" s="26">
        <v>135.3325919020258</v>
      </c>
      <c r="BE20892" s="26">
        <v>2.8421709430404007E-14</v>
      </c>
      <c r="BF20892" s="14">
        <v>1768</v>
      </c>
      <c r="BG20892" s="14">
        <v>0</v>
      </c>
      <c r="BH20892" s="27">
        <v>0.16875392463746841</v>
      </c>
    </row>
    <row r="20893" spans="1:60" x14ac:dyDescent="0.25">
      <c r="A20893" t="s">
        <v>148</v>
      </c>
      <c r="B20893" s="2">
        <v>44182.791666666664</v>
      </c>
      <c r="C20893" s="1">
        <v>44182</v>
      </c>
      <c r="D20893">
        <v>11</v>
      </c>
      <c r="E20893" s="2">
        <v>44182.458333333336</v>
      </c>
      <c r="F20893" s="8" t="s">
        <v>388</v>
      </c>
      <c r="G20893" s="10" t="s">
        <v>389</v>
      </c>
      <c r="J20893" s="14">
        <v>1772</v>
      </c>
      <c r="K20893" s="14">
        <v>1772</v>
      </c>
      <c r="P20893" s="14">
        <v>1772</v>
      </c>
      <c r="Q20893" s="14">
        <v>1772</v>
      </c>
      <c r="S20893" s="14">
        <v>309</v>
      </c>
      <c r="V20893" s="14">
        <v>0</v>
      </c>
      <c r="W20893" s="14">
        <v>0</v>
      </c>
      <c r="X20893" s="14">
        <v>1463</v>
      </c>
      <c r="AK20893" s="14">
        <v>309</v>
      </c>
      <c r="AN20893" s="14">
        <v>0</v>
      </c>
      <c r="AO20893" s="14">
        <v>0</v>
      </c>
      <c r="AP20893" s="14">
        <v>1463</v>
      </c>
      <c r="AS20893" s="14">
        <v>1463</v>
      </c>
      <c r="AT20893" s="14">
        <v>309</v>
      </c>
      <c r="AU20893" s="25">
        <v>2.2428813792960915</v>
      </c>
      <c r="AV20893" s="25">
        <v>0.89941598049035387</v>
      </c>
      <c r="AW20893" s="25">
        <v>2.157396356252189</v>
      </c>
      <c r="AY20893" s="26">
        <v>126.06233181751021</v>
      </c>
      <c r="BA20893" s="26">
        <v>9.0321489661233336</v>
      </c>
      <c r="BB20893" s="26">
        <v>135.09448078363354</v>
      </c>
      <c r="BC20893" s="26">
        <v>0</v>
      </c>
      <c r="BD20893" s="26">
        <v>135.09448078363354</v>
      </c>
      <c r="BE20893" s="26">
        <v>0</v>
      </c>
      <c r="BF20893" s="14">
        <v>1772</v>
      </c>
      <c r="BG20893" s="14">
        <v>0</v>
      </c>
      <c r="BH20893" s="27">
        <v>0.16807674617675744</v>
      </c>
    </row>
    <row r="20894" spans="1:60" x14ac:dyDescent="0.25">
      <c r="A20894" t="s">
        <v>148</v>
      </c>
      <c r="B20894" s="2">
        <v>44182.833333333336</v>
      </c>
      <c r="C20894" s="1">
        <v>44182</v>
      </c>
      <c r="D20894">
        <v>12</v>
      </c>
      <c r="E20894" s="2">
        <v>44182.5</v>
      </c>
      <c r="F20894" s="8" t="s">
        <v>388</v>
      </c>
      <c r="G20894" s="10" t="s">
        <v>389</v>
      </c>
      <c r="J20894" s="14">
        <v>1724</v>
      </c>
      <c r="K20894" s="14">
        <v>1724</v>
      </c>
      <c r="P20894" s="14">
        <v>1724</v>
      </c>
      <c r="Q20894" s="14">
        <v>1724</v>
      </c>
      <c r="S20894" s="14">
        <v>339</v>
      </c>
      <c r="V20894" s="14">
        <v>0</v>
      </c>
      <c r="W20894" s="14">
        <v>0</v>
      </c>
      <c r="X20894" s="14">
        <v>1385</v>
      </c>
      <c r="AK20894" s="14">
        <v>339</v>
      </c>
      <c r="AN20894" s="14">
        <v>0</v>
      </c>
      <c r="AO20894" s="14">
        <v>0</v>
      </c>
      <c r="AP20894" s="14">
        <v>1385</v>
      </c>
      <c r="AS20894" s="14">
        <v>1385</v>
      </c>
      <c r="AT20894" s="14">
        <v>339</v>
      </c>
      <c r="AU20894" s="25">
        <v>2.2440610928452482</v>
      </c>
      <c r="AV20894" s="25">
        <v>0.90093842760534093</v>
      </c>
      <c r="AW20894" s="25">
        <v>2.1553343568521304</v>
      </c>
      <c r="AY20894" s="26">
        <v>138.53549680135833</v>
      </c>
      <c r="BA20894" s="26">
        <v>8.5505989870682306</v>
      </c>
      <c r="BB20894" s="26">
        <v>147.08609578842658</v>
      </c>
      <c r="BC20894" s="26">
        <v>0</v>
      </c>
      <c r="BD20894" s="26">
        <v>147.08609578842658</v>
      </c>
      <c r="BE20894" s="26">
        <v>0</v>
      </c>
      <c r="BF20894" s="14">
        <v>1724</v>
      </c>
      <c r="BG20894" s="14">
        <v>0</v>
      </c>
      <c r="BH20894" s="27">
        <v>0.18809103741129987</v>
      </c>
    </row>
    <row r="20895" spans="1:60" x14ac:dyDescent="0.25">
      <c r="A20895" t="s">
        <v>148</v>
      </c>
      <c r="B20895" s="2">
        <v>44182.875</v>
      </c>
      <c r="C20895" s="1">
        <v>44182</v>
      </c>
      <c r="D20895">
        <v>13</v>
      </c>
      <c r="E20895" s="2">
        <v>44182.541666666664</v>
      </c>
      <c r="F20895" s="8" t="s">
        <v>388</v>
      </c>
      <c r="G20895" s="10" t="s">
        <v>389</v>
      </c>
      <c r="J20895" s="14">
        <v>1732</v>
      </c>
      <c r="K20895" s="14">
        <v>1732</v>
      </c>
      <c r="P20895" s="14">
        <v>1732</v>
      </c>
      <c r="Q20895" s="14">
        <v>1732</v>
      </c>
      <c r="S20895" s="14">
        <v>344</v>
      </c>
      <c r="V20895" s="14">
        <v>0</v>
      </c>
      <c r="W20895" s="14">
        <v>0</v>
      </c>
      <c r="X20895" s="14">
        <v>1388</v>
      </c>
      <c r="AK20895" s="14">
        <v>344</v>
      </c>
      <c r="AN20895" s="14">
        <v>0</v>
      </c>
      <c r="AO20895" s="14">
        <v>0</v>
      </c>
      <c r="AP20895" s="14">
        <v>1388</v>
      </c>
      <c r="AS20895" s="14">
        <v>1388</v>
      </c>
      <c r="AT20895" s="14">
        <v>344</v>
      </c>
      <c r="AU20895" s="25">
        <v>2.245456464257805</v>
      </c>
      <c r="AV20895" s="25">
        <v>0.90215315079886194</v>
      </c>
      <c r="AW20895" s="25">
        <v>2.1550611878435619</v>
      </c>
      <c r="AY20895" s="26">
        <v>140.7683337150205</v>
      </c>
      <c r="BA20895" s="26">
        <v>8.569120140108808</v>
      </c>
      <c r="BB20895" s="26">
        <v>149.3374538551293</v>
      </c>
      <c r="BC20895" s="26">
        <v>0</v>
      </c>
      <c r="BD20895" s="26">
        <v>149.33745385512933</v>
      </c>
      <c r="BE20895" s="26">
        <v>-2.8421709430404007E-14</v>
      </c>
      <c r="BF20895" s="14">
        <v>1732</v>
      </c>
      <c r="BG20895" s="14">
        <v>0</v>
      </c>
      <c r="BH20895" s="27">
        <v>0.19008795468712192</v>
      </c>
    </row>
    <row r="20896" spans="1:60" x14ac:dyDescent="0.25">
      <c r="A20896" t="s">
        <v>148</v>
      </c>
      <c r="B20896" s="2">
        <v>44182.916666666664</v>
      </c>
      <c r="C20896" s="1">
        <v>44182</v>
      </c>
      <c r="D20896">
        <v>14</v>
      </c>
      <c r="E20896" s="2">
        <v>44182.583333333336</v>
      </c>
      <c r="F20896" s="8" t="s">
        <v>388</v>
      </c>
      <c r="G20896" s="10" t="s">
        <v>389</v>
      </c>
      <c r="J20896" s="14">
        <v>1766</v>
      </c>
      <c r="K20896" s="14">
        <v>1766</v>
      </c>
      <c r="P20896" s="14">
        <v>1766</v>
      </c>
      <c r="Q20896" s="14">
        <v>1766</v>
      </c>
      <c r="S20896" s="14">
        <v>346</v>
      </c>
      <c r="V20896" s="14">
        <v>0</v>
      </c>
      <c r="W20896" s="14">
        <v>0</v>
      </c>
      <c r="X20896" s="14">
        <v>1420</v>
      </c>
      <c r="AK20896" s="14">
        <v>346</v>
      </c>
      <c r="AN20896" s="14">
        <v>0</v>
      </c>
      <c r="AO20896" s="14">
        <v>0</v>
      </c>
      <c r="AP20896" s="14">
        <v>1420</v>
      </c>
      <c r="AS20896" s="14">
        <v>1420</v>
      </c>
      <c r="AT20896" s="14">
        <v>346</v>
      </c>
      <c r="AU20896" s="25">
        <v>2.2471455848157382</v>
      </c>
      <c r="AV20896" s="25">
        <v>0.90351640775843678</v>
      </c>
      <c r="AW20896" s="25">
        <v>2.1549931317209734</v>
      </c>
      <c r="AY20896" s="26">
        <v>141.80070809682357</v>
      </c>
      <c r="BA20896" s="26">
        <v>8.76667910587501</v>
      </c>
      <c r="BB20896" s="26">
        <v>150.56738720269857</v>
      </c>
      <c r="BC20896" s="26">
        <v>0</v>
      </c>
      <c r="BD20896" s="26">
        <v>150.56738720269857</v>
      </c>
      <c r="BE20896" s="26">
        <v>0</v>
      </c>
      <c r="BF20896" s="14">
        <v>1766</v>
      </c>
      <c r="BG20896" s="14">
        <v>0</v>
      </c>
      <c r="BH20896" s="27">
        <v>0.18796368809445826</v>
      </c>
    </row>
    <row r="20897" spans="1:60" x14ac:dyDescent="0.25">
      <c r="A20897" t="s">
        <v>148</v>
      </c>
      <c r="B20897" s="2">
        <v>44182.958333333336</v>
      </c>
      <c r="C20897" s="1">
        <v>44182</v>
      </c>
      <c r="D20897">
        <v>15</v>
      </c>
      <c r="E20897" s="2">
        <v>44182.625</v>
      </c>
      <c r="F20897" s="8" t="s">
        <v>388</v>
      </c>
      <c r="G20897" s="10" t="s">
        <v>389</v>
      </c>
      <c r="J20897" s="14">
        <v>1724</v>
      </c>
      <c r="K20897" s="14">
        <v>1724</v>
      </c>
      <c r="P20897" s="14">
        <v>1724</v>
      </c>
      <c r="Q20897" s="14">
        <v>1724</v>
      </c>
      <c r="S20897" s="14">
        <v>352</v>
      </c>
      <c r="V20897" s="14">
        <v>0</v>
      </c>
      <c r="W20897" s="14">
        <v>0</v>
      </c>
      <c r="X20897" s="14">
        <v>1372</v>
      </c>
      <c r="AK20897" s="14">
        <v>352</v>
      </c>
      <c r="AN20897" s="14">
        <v>0</v>
      </c>
      <c r="AO20897" s="14">
        <v>0</v>
      </c>
      <c r="AP20897" s="14">
        <v>1372</v>
      </c>
      <c r="AS20897" s="14">
        <v>1372</v>
      </c>
      <c r="AT20897" s="14">
        <v>352</v>
      </c>
      <c r="AU20897" s="25">
        <v>2.2480503954069277</v>
      </c>
      <c r="AV20897" s="25">
        <v>0.90351330735903823</v>
      </c>
      <c r="AW20897" s="25">
        <v>2.149730667669262</v>
      </c>
      <c r="AY20897" s="26">
        <v>144.25918488917884</v>
      </c>
      <c r="BA20897" s="26">
        <v>8.4703406572257141</v>
      </c>
      <c r="BB20897" s="26">
        <v>152.72952554640455</v>
      </c>
      <c r="BC20897" s="26">
        <v>0</v>
      </c>
      <c r="BD20897" s="26">
        <v>152.72952554640455</v>
      </c>
      <c r="BE20897" s="26">
        <v>0</v>
      </c>
      <c r="BF20897" s="14">
        <v>1724</v>
      </c>
      <c r="BG20897" s="14">
        <v>0</v>
      </c>
      <c r="BH20897" s="27">
        <v>0.19530775325412666</v>
      </c>
    </row>
    <row r="20898" spans="1:60" x14ac:dyDescent="0.25">
      <c r="A20898" t="s">
        <v>148</v>
      </c>
      <c r="B20898" s="2">
        <v>44183</v>
      </c>
      <c r="C20898" s="1">
        <v>44182</v>
      </c>
      <c r="D20898">
        <v>16</v>
      </c>
      <c r="E20898" s="2">
        <v>44182.666666666664</v>
      </c>
      <c r="F20898" s="8" t="s">
        <v>388</v>
      </c>
      <c r="G20898" s="10" t="s">
        <v>389</v>
      </c>
      <c r="J20898" s="14">
        <v>1698</v>
      </c>
      <c r="K20898" s="14">
        <v>1698</v>
      </c>
      <c r="P20898" s="14">
        <v>1698</v>
      </c>
      <c r="Q20898" s="14">
        <v>1698</v>
      </c>
      <c r="S20898" s="14">
        <v>339</v>
      </c>
      <c r="V20898" s="14">
        <v>0</v>
      </c>
      <c r="W20898" s="14">
        <v>0</v>
      </c>
      <c r="X20898" s="14">
        <v>1359</v>
      </c>
      <c r="AK20898" s="14">
        <v>339</v>
      </c>
      <c r="AN20898" s="14">
        <v>0</v>
      </c>
      <c r="AO20898" s="14">
        <v>0</v>
      </c>
      <c r="AP20898" s="14">
        <v>1359</v>
      </c>
      <c r="AS20898" s="14">
        <v>1359</v>
      </c>
      <c r="AT20898" s="14">
        <v>339</v>
      </c>
      <c r="AU20898" s="25">
        <v>2.2469878870700999</v>
      </c>
      <c r="AV20898" s="25">
        <v>0.90257454515551538</v>
      </c>
      <c r="AW20898" s="25">
        <v>2.1538347614250117</v>
      </c>
      <c r="AY20898" s="26">
        <v>138.78707931875775</v>
      </c>
      <c r="BA20898" s="26">
        <v>8.3900823273831904</v>
      </c>
      <c r="BB20898" s="26">
        <v>147.17716164614095</v>
      </c>
      <c r="BC20898" s="26">
        <v>0</v>
      </c>
      <c r="BD20898" s="26">
        <v>147.17716164614097</v>
      </c>
      <c r="BE20898" s="26">
        <v>-2.8421709430404007E-14</v>
      </c>
      <c r="BF20898" s="14">
        <v>1698</v>
      </c>
      <c r="BG20898" s="14">
        <v>0</v>
      </c>
      <c r="BH20898" s="27">
        <v>0.19108934870925515</v>
      </c>
    </row>
    <row r="20899" spans="1:60" x14ac:dyDescent="0.25">
      <c r="A20899" t="s">
        <v>148</v>
      </c>
      <c r="B20899" s="2">
        <v>44183.041666666664</v>
      </c>
      <c r="C20899" s="1">
        <v>44182</v>
      </c>
      <c r="D20899">
        <v>17</v>
      </c>
      <c r="E20899" s="2">
        <v>44182.708333333336</v>
      </c>
      <c r="F20899" s="8" t="s">
        <v>388</v>
      </c>
      <c r="G20899" s="10" t="s">
        <v>389</v>
      </c>
      <c r="J20899" s="14">
        <v>1632</v>
      </c>
      <c r="K20899" s="14">
        <v>1632</v>
      </c>
      <c r="P20899" s="14">
        <v>1632</v>
      </c>
      <c r="Q20899" s="14">
        <v>1632</v>
      </c>
      <c r="S20899" s="14">
        <v>343</v>
      </c>
      <c r="V20899" s="14">
        <v>0</v>
      </c>
      <c r="W20899" s="14">
        <v>0</v>
      </c>
      <c r="X20899" s="14">
        <v>1289</v>
      </c>
      <c r="AK20899" s="14">
        <v>343</v>
      </c>
      <c r="AN20899" s="14">
        <v>0</v>
      </c>
      <c r="AO20899" s="14">
        <v>0</v>
      </c>
      <c r="AP20899" s="14">
        <v>1289</v>
      </c>
      <c r="AS20899" s="14">
        <v>1289</v>
      </c>
      <c r="AT20899" s="14">
        <v>343</v>
      </c>
      <c r="AU20899" s="25">
        <v>2.2478104255571245</v>
      </c>
      <c r="AV20899" s="25">
        <v>0.90279583238834538</v>
      </c>
      <c r="AW20899" s="25">
        <v>2.1542483817212768</v>
      </c>
      <c r="AY20899" s="26">
        <v>140.45911336611411</v>
      </c>
      <c r="BA20899" s="26">
        <v>7.9579220897696379</v>
      </c>
      <c r="BB20899" s="26">
        <v>148.41703545588373</v>
      </c>
      <c r="BC20899" s="26">
        <v>0</v>
      </c>
      <c r="BD20899" s="26">
        <v>148.41703545588373</v>
      </c>
      <c r="BE20899" s="26">
        <v>0</v>
      </c>
      <c r="BF20899" s="14">
        <v>1632</v>
      </c>
      <c r="BG20899" s="14">
        <v>0</v>
      </c>
      <c r="BH20899" s="27">
        <v>0.2004921352369794</v>
      </c>
    </row>
    <row r="20900" spans="1:60" x14ac:dyDescent="0.25">
      <c r="A20900" t="s">
        <v>148</v>
      </c>
      <c r="B20900" s="2">
        <v>44183.083333333336</v>
      </c>
      <c r="C20900" s="1">
        <v>44182</v>
      </c>
      <c r="D20900">
        <v>18</v>
      </c>
      <c r="E20900" s="2">
        <v>44182.75</v>
      </c>
      <c r="F20900" s="8" t="s">
        <v>388</v>
      </c>
      <c r="G20900" s="10" t="s">
        <v>389</v>
      </c>
      <c r="J20900" s="14">
        <v>1654</v>
      </c>
      <c r="K20900" s="14">
        <v>1654</v>
      </c>
      <c r="P20900" s="14">
        <v>1654</v>
      </c>
      <c r="Q20900" s="14">
        <v>1654</v>
      </c>
      <c r="S20900" s="14">
        <v>336</v>
      </c>
      <c r="V20900" s="14">
        <v>0</v>
      </c>
      <c r="W20900" s="14">
        <v>0</v>
      </c>
      <c r="X20900" s="14">
        <v>1318</v>
      </c>
      <c r="AK20900" s="14">
        <v>336</v>
      </c>
      <c r="AN20900" s="14">
        <v>0</v>
      </c>
      <c r="AO20900" s="14">
        <v>0</v>
      </c>
      <c r="AP20900" s="14">
        <v>1318</v>
      </c>
      <c r="AS20900" s="14">
        <v>1318</v>
      </c>
      <c r="AT20900" s="14">
        <v>336</v>
      </c>
      <c r="AU20900" s="25">
        <v>2.2503194750719211</v>
      </c>
      <c r="AV20900" s="25">
        <v>0.9026728406563389</v>
      </c>
      <c r="AW20900" s="25">
        <v>2.1537250720080654</v>
      </c>
      <c r="AY20900" s="26">
        <v>137.57385602077903</v>
      </c>
      <c r="BA20900" s="26">
        <v>8.1369599024952564</v>
      </c>
      <c r="BB20900" s="26">
        <v>145.71081592327428</v>
      </c>
      <c r="BC20900" s="26">
        <v>0</v>
      </c>
      <c r="BD20900" s="26">
        <v>145.71081592327428</v>
      </c>
      <c r="BE20900" s="26">
        <v>0</v>
      </c>
      <c r="BF20900" s="14">
        <v>1654</v>
      </c>
      <c r="BG20900" s="14">
        <v>0</v>
      </c>
      <c r="BH20900" s="27">
        <v>0.1942182460705979</v>
      </c>
    </row>
    <row r="20901" spans="1:60" x14ac:dyDescent="0.25">
      <c r="A20901" t="s">
        <v>148</v>
      </c>
      <c r="B20901" s="2">
        <v>44183.125</v>
      </c>
      <c r="C20901" s="1">
        <v>44182</v>
      </c>
      <c r="D20901">
        <v>19</v>
      </c>
      <c r="E20901" s="2">
        <v>44182.791666666664</v>
      </c>
      <c r="F20901" s="8" t="s">
        <v>388</v>
      </c>
      <c r="G20901" s="10" t="s">
        <v>389</v>
      </c>
      <c r="J20901" s="14">
        <v>1630</v>
      </c>
      <c r="K20901" s="14">
        <v>1630</v>
      </c>
      <c r="P20901" s="14">
        <v>1630</v>
      </c>
      <c r="Q20901" s="14">
        <v>1630</v>
      </c>
      <c r="S20901" s="14">
        <v>345</v>
      </c>
      <c r="V20901" s="14">
        <v>0</v>
      </c>
      <c r="W20901" s="14">
        <v>0</v>
      </c>
      <c r="X20901" s="14">
        <v>1285</v>
      </c>
      <c r="AK20901" s="14">
        <v>345</v>
      </c>
      <c r="AN20901" s="14">
        <v>0</v>
      </c>
      <c r="AO20901" s="14">
        <v>0</v>
      </c>
      <c r="AP20901" s="14">
        <v>1285</v>
      </c>
      <c r="AS20901" s="14">
        <v>1285</v>
      </c>
      <c r="AT20901" s="14">
        <v>345</v>
      </c>
      <c r="AU20901" s="25">
        <v>2.2508622053550287</v>
      </c>
      <c r="AV20901" s="25">
        <v>0.90318365961864489</v>
      </c>
      <c r="AW20901" s="25">
        <v>2.1543344733807559</v>
      </c>
      <c r="AY20901" s="26">
        <v>141.33880785279663</v>
      </c>
      <c r="BA20901" s="26">
        <v>7.9332272190488631</v>
      </c>
      <c r="BB20901" s="26">
        <v>149.27203507184549</v>
      </c>
      <c r="BC20901" s="26">
        <v>0</v>
      </c>
      <c r="BD20901" s="26">
        <v>149.27203507184549</v>
      </c>
      <c r="BE20901" s="26">
        <v>0</v>
      </c>
      <c r="BF20901" s="14">
        <v>1630</v>
      </c>
      <c r="BG20901" s="14">
        <v>0</v>
      </c>
      <c r="BH20901" s="27">
        <v>0.20189454844177424</v>
      </c>
    </row>
    <row r="20902" spans="1:60" x14ac:dyDescent="0.25">
      <c r="A20902" t="s">
        <v>148</v>
      </c>
      <c r="B20902" s="2">
        <v>44183.166666666664</v>
      </c>
      <c r="C20902" s="1">
        <v>44182</v>
      </c>
      <c r="D20902">
        <v>20</v>
      </c>
      <c r="E20902" s="2">
        <v>44182.833333333336</v>
      </c>
      <c r="F20902" s="8" t="s">
        <v>388</v>
      </c>
      <c r="G20902" s="10" t="s">
        <v>389</v>
      </c>
      <c r="J20902" s="14">
        <v>1596</v>
      </c>
      <c r="K20902" s="14">
        <v>1596</v>
      </c>
      <c r="P20902" s="14">
        <v>1596</v>
      </c>
      <c r="Q20902" s="14">
        <v>1596</v>
      </c>
      <c r="S20902" s="14">
        <v>345</v>
      </c>
      <c r="V20902" s="14">
        <v>0</v>
      </c>
      <c r="W20902" s="14">
        <v>0</v>
      </c>
      <c r="X20902" s="14">
        <v>1251</v>
      </c>
      <c r="AK20902" s="14">
        <v>345</v>
      </c>
      <c r="AN20902" s="14">
        <v>0</v>
      </c>
      <c r="AO20902" s="14">
        <v>0</v>
      </c>
      <c r="AP20902" s="14">
        <v>1251</v>
      </c>
      <c r="AS20902" s="14">
        <v>1251</v>
      </c>
      <c r="AT20902" s="14">
        <v>345</v>
      </c>
      <c r="AU20902" s="25">
        <v>2.251445134440329</v>
      </c>
      <c r="AV20902" s="25">
        <v>0.90346441042920089</v>
      </c>
      <c r="AW20902" s="25">
        <v>2.1559528971973512</v>
      </c>
      <c r="AY20902" s="26">
        <v>141.38274242185699</v>
      </c>
      <c r="BA20902" s="26">
        <v>7.7233208179222759</v>
      </c>
      <c r="BB20902" s="26">
        <v>149.10606323977927</v>
      </c>
      <c r="BC20902" s="26">
        <v>0</v>
      </c>
      <c r="BD20902" s="26">
        <v>149.10606323977925</v>
      </c>
      <c r="BE20902" s="26">
        <v>2.8421709430404007E-14</v>
      </c>
      <c r="BF20902" s="14">
        <v>1596</v>
      </c>
      <c r="BG20902" s="14">
        <v>0</v>
      </c>
      <c r="BH20902" s="27">
        <v>0.20596629645343495</v>
      </c>
    </row>
    <row r="20903" spans="1:60" x14ac:dyDescent="0.25">
      <c r="A20903" t="s">
        <v>148</v>
      </c>
      <c r="B20903" s="2">
        <v>44183.208333333336</v>
      </c>
      <c r="C20903" s="1">
        <v>44182</v>
      </c>
      <c r="D20903">
        <v>21</v>
      </c>
      <c r="E20903" s="2">
        <v>44182.875</v>
      </c>
      <c r="F20903" s="8" t="s">
        <v>388</v>
      </c>
      <c r="G20903" s="10" t="s">
        <v>389</v>
      </c>
      <c r="J20903" s="14">
        <v>1616</v>
      </c>
      <c r="K20903" s="14">
        <v>1616</v>
      </c>
      <c r="P20903" s="14">
        <v>1616</v>
      </c>
      <c r="Q20903" s="14">
        <v>1616</v>
      </c>
      <c r="S20903" s="14">
        <v>317</v>
      </c>
      <c r="V20903" s="14">
        <v>0</v>
      </c>
      <c r="W20903" s="14">
        <v>0</v>
      </c>
      <c r="X20903" s="14">
        <v>1299</v>
      </c>
      <c r="AK20903" s="14">
        <v>317</v>
      </c>
      <c r="AN20903" s="14">
        <v>0</v>
      </c>
      <c r="AO20903" s="14">
        <v>0</v>
      </c>
      <c r="AP20903" s="14">
        <v>1299</v>
      </c>
      <c r="AS20903" s="14">
        <v>1299</v>
      </c>
      <c r="AT20903" s="14">
        <v>317</v>
      </c>
      <c r="AU20903" s="25">
        <v>2.2503937740081983</v>
      </c>
      <c r="AV20903" s="25">
        <v>0.903408005864067</v>
      </c>
      <c r="AW20903" s="25">
        <v>2.1529631720634961</v>
      </c>
      <c r="AY20903" s="26">
        <v>129.90009065458412</v>
      </c>
      <c r="BA20903" s="26">
        <v>8.0196592665715745</v>
      </c>
      <c r="BB20903" s="26">
        <v>137.9197499211557</v>
      </c>
      <c r="BC20903" s="26">
        <v>0</v>
      </c>
      <c r="BD20903" s="26">
        <v>137.91974992115573</v>
      </c>
      <c r="BE20903" s="26">
        <v>-2.8421709430404007E-14</v>
      </c>
      <c r="BF20903" s="14">
        <v>1616</v>
      </c>
      <c r="BG20903" s="14">
        <v>0</v>
      </c>
      <c r="BH20903" s="27">
        <v>0.18815633605889745</v>
      </c>
    </row>
    <row r="20904" spans="1:60" x14ac:dyDescent="0.25">
      <c r="A20904" t="s">
        <v>148</v>
      </c>
      <c r="B20904" s="2">
        <v>44183.25</v>
      </c>
      <c r="C20904" s="1">
        <v>44182</v>
      </c>
      <c r="D20904">
        <v>22</v>
      </c>
      <c r="E20904" s="2">
        <v>44182.916666666664</v>
      </c>
      <c r="F20904" s="8" t="s">
        <v>388</v>
      </c>
      <c r="G20904" s="10" t="s">
        <v>389</v>
      </c>
      <c r="J20904" s="14">
        <v>1568</v>
      </c>
      <c r="K20904" s="14">
        <v>1568</v>
      </c>
      <c r="P20904" s="14">
        <v>1568</v>
      </c>
      <c r="Q20904" s="14">
        <v>1568</v>
      </c>
      <c r="S20904" s="14">
        <v>315</v>
      </c>
      <c r="V20904" s="14">
        <v>0</v>
      </c>
      <c r="W20904" s="14">
        <v>0</v>
      </c>
      <c r="X20904" s="14">
        <v>1253</v>
      </c>
      <c r="AK20904" s="14">
        <v>315</v>
      </c>
      <c r="AN20904" s="14">
        <v>0</v>
      </c>
      <c r="AO20904" s="14">
        <v>0</v>
      </c>
      <c r="AP20904" s="14">
        <v>1253</v>
      </c>
      <c r="AS20904" s="14">
        <v>1253</v>
      </c>
      <c r="AT20904" s="14">
        <v>315</v>
      </c>
      <c r="AU20904" s="25">
        <v>2.2521578048211826</v>
      </c>
      <c r="AV20904" s="25">
        <v>0.90418732919324807</v>
      </c>
      <c r="AW20904" s="25">
        <v>2.1559462389187893</v>
      </c>
      <c r="AY20904" s="26">
        <v>129.19188281693587</v>
      </c>
      <c r="BA20904" s="26">
        <v>7.7356682532826655</v>
      </c>
      <c r="BB20904" s="26">
        <v>136.92755107021853</v>
      </c>
      <c r="BC20904" s="26">
        <v>0</v>
      </c>
      <c r="BD20904" s="26">
        <v>136.92755107021853</v>
      </c>
      <c r="BE20904" s="26">
        <v>0</v>
      </c>
      <c r="BF20904" s="14">
        <v>1568</v>
      </c>
      <c r="BG20904" s="14">
        <v>0</v>
      </c>
      <c r="BH20904" s="27">
        <v>0.1925211847196589</v>
      </c>
    </row>
    <row r="20905" spans="1:60" x14ac:dyDescent="0.25">
      <c r="A20905" t="s">
        <v>148</v>
      </c>
      <c r="B20905" s="2">
        <v>44183.291666666664</v>
      </c>
      <c r="C20905" s="1">
        <v>44182</v>
      </c>
      <c r="D20905">
        <v>23</v>
      </c>
      <c r="E20905" s="2">
        <v>44182.958333333336</v>
      </c>
      <c r="F20905" s="8" t="s">
        <v>388</v>
      </c>
      <c r="G20905" s="10" t="s">
        <v>389</v>
      </c>
      <c r="J20905" s="14">
        <v>1579</v>
      </c>
      <c r="K20905" s="14">
        <v>1579</v>
      </c>
      <c r="P20905" s="14">
        <v>1579</v>
      </c>
      <c r="Q20905" s="14">
        <v>1579</v>
      </c>
      <c r="S20905" s="14">
        <v>299</v>
      </c>
      <c r="V20905" s="14">
        <v>0</v>
      </c>
      <c r="W20905" s="14">
        <v>0</v>
      </c>
      <c r="X20905" s="14">
        <v>1280</v>
      </c>
      <c r="AK20905" s="14">
        <v>299</v>
      </c>
      <c r="AN20905" s="14">
        <v>0</v>
      </c>
      <c r="AO20905" s="14">
        <v>0</v>
      </c>
      <c r="AP20905" s="14">
        <v>1280</v>
      </c>
      <c r="AS20905" s="14">
        <v>1280</v>
      </c>
      <c r="AT20905" s="14">
        <v>299</v>
      </c>
      <c r="AU20905" s="25">
        <v>2.2536335016980744</v>
      </c>
      <c r="AV20905" s="25">
        <v>0.9049857317312493</v>
      </c>
      <c r="AW20905" s="25">
        <v>2.1558450718981734</v>
      </c>
      <c r="AY20905" s="26">
        <v>122.7380382050619</v>
      </c>
      <c r="BA20905" s="26">
        <v>7.9023586306478926</v>
      </c>
      <c r="BB20905" s="26">
        <v>130.64039683570979</v>
      </c>
      <c r="BC20905" s="26">
        <v>0</v>
      </c>
      <c r="BD20905" s="26">
        <v>130.64039683570979</v>
      </c>
      <c r="BE20905" s="26">
        <v>0</v>
      </c>
      <c r="BF20905" s="14">
        <v>1579</v>
      </c>
      <c r="BG20905" s="14">
        <v>0</v>
      </c>
      <c r="BH20905" s="27">
        <v>0.18240179333245252</v>
      </c>
    </row>
    <row r="20906" spans="1:60" x14ac:dyDescent="0.25">
      <c r="A20906" t="s">
        <v>148</v>
      </c>
      <c r="B20906" s="2">
        <v>44183.333333333336</v>
      </c>
      <c r="C20906" s="1">
        <v>44182</v>
      </c>
      <c r="D20906">
        <v>24</v>
      </c>
      <c r="E20906" s="2">
        <v>44183</v>
      </c>
      <c r="F20906" s="8" t="s">
        <v>388</v>
      </c>
      <c r="G20906" s="10" t="s">
        <v>389</v>
      </c>
      <c r="J20906" s="14">
        <v>1418</v>
      </c>
      <c r="K20906" s="14">
        <v>1418</v>
      </c>
      <c r="P20906" s="14">
        <v>1418</v>
      </c>
      <c r="Q20906" s="14">
        <v>1418</v>
      </c>
      <c r="S20906" s="14">
        <v>185</v>
      </c>
      <c r="V20906" s="14">
        <v>0</v>
      </c>
      <c r="W20906" s="14">
        <v>0</v>
      </c>
      <c r="X20906" s="14">
        <v>1233</v>
      </c>
      <c r="AK20906" s="14">
        <v>185</v>
      </c>
      <c r="AN20906" s="14">
        <v>0</v>
      </c>
      <c r="AO20906" s="14">
        <v>0</v>
      </c>
      <c r="AP20906" s="14">
        <v>1233</v>
      </c>
      <c r="AS20906" s="14">
        <v>1233</v>
      </c>
      <c r="AT20906" s="14">
        <v>185</v>
      </c>
      <c r="AU20906" s="25">
        <v>2.2545851028477792</v>
      </c>
      <c r="AV20906" s="25">
        <v>0.90523425319172035</v>
      </c>
      <c r="AW20906" s="25">
        <v>2.1556935981291945</v>
      </c>
      <c r="AY20906" s="26">
        <v>75.962450145815737</v>
      </c>
      <c r="BA20906" s="26">
        <v>7.6121938996787923</v>
      </c>
      <c r="BB20906" s="26">
        <v>83.574644045494523</v>
      </c>
      <c r="BC20906" s="26">
        <v>0</v>
      </c>
      <c r="BD20906" s="26">
        <v>83.574644045494523</v>
      </c>
      <c r="BE20906" s="26">
        <v>0</v>
      </c>
      <c r="BF20906" s="14">
        <v>1418</v>
      </c>
      <c r="BG20906" s="14">
        <v>0</v>
      </c>
      <c r="BH20906" s="27">
        <v>0.12993676428461082</v>
      </c>
    </row>
    <row r="20907" spans="1:60" x14ac:dyDescent="0.25">
      <c r="A20907" t="s">
        <v>148</v>
      </c>
      <c r="B20907" s="2">
        <v>44183.375</v>
      </c>
      <c r="C20907" s="1">
        <v>44183</v>
      </c>
      <c r="D20907">
        <v>1</v>
      </c>
      <c r="E20907" s="2">
        <v>44183.041666666664</v>
      </c>
      <c r="F20907" s="8" t="s">
        <v>388</v>
      </c>
      <c r="G20907" s="10" t="s">
        <v>389</v>
      </c>
      <c r="J20907" s="14">
        <v>1208</v>
      </c>
      <c r="K20907" s="14">
        <v>1208</v>
      </c>
      <c r="P20907" s="14">
        <v>1208</v>
      </c>
      <c r="Q20907" s="14">
        <v>1208</v>
      </c>
      <c r="S20907" s="14">
        <v>175</v>
      </c>
      <c r="V20907" s="14">
        <v>0</v>
      </c>
      <c r="W20907" s="14">
        <v>0</v>
      </c>
      <c r="X20907" s="14">
        <v>1033</v>
      </c>
      <c r="AK20907" s="14">
        <v>175</v>
      </c>
      <c r="AN20907" s="14">
        <v>0</v>
      </c>
      <c r="AO20907" s="14">
        <v>0</v>
      </c>
      <c r="AP20907" s="14">
        <v>1033</v>
      </c>
      <c r="AS20907" s="14">
        <v>1033</v>
      </c>
      <c r="AT20907" s="14">
        <v>175</v>
      </c>
      <c r="AU20907" s="25">
        <v>2.2549983342229503</v>
      </c>
      <c r="AV20907" s="25">
        <v>0.9055978669029201</v>
      </c>
      <c r="AW20907" s="25">
        <v>2.1555167641112676</v>
      </c>
      <c r="AY20907" s="26">
        <v>71.885234964760841</v>
      </c>
      <c r="BA20907" s="26">
        <v>6.377450363640059</v>
      </c>
      <c r="BB20907" s="26">
        <v>78.262685328400906</v>
      </c>
      <c r="BC20907" s="26">
        <v>0</v>
      </c>
      <c r="BD20907" s="26">
        <v>78.262685328400906</v>
      </c>
      <c r="BE20907" s="26">
        <v>0</v>
      </c>
      <c r="BF20907" s="14">
        <v>1208</v>
      </c>
      <c r="BG20907" s="14">
        <v>0</v>
      </c>
      <c r="BH20907" s="27">
        <v>0.14283069646415494</v>
      </c>
    </row>
    <row r="20908" spans="1:60" x14ac:dyDescent="0.25">
      <c r="A20908" t="s">
        <v>148</v>
      </c>
      <c r="B20908" s="2">
        <v>44183.416666666664</v>
      </c>
      <c r="C20908" s="1">
        <v>44183</v>
      </c>
      <c r="D20908">
        <v>2</v>
      </c>
      <c r="E20908" s="2">
        <v>44183.083333333336</v>
      </c>
      <c r="F20908" s="8" t="s">
        <v>388</v>
      </c>
      <c r="G20908" s="10" t="s">
        <v>389</v>
      </c>
      <c r="J20908" s="14">
        <v>1082</v>
      </c>
      <c r="K20908" s="14">
        <v>1082</v>
      </c>
      <c r="P20908" s="14">
        <v>1082</v>
      </c>
      <c r="Q20908" s="14">
        <v>1082</v>
      </c>
      <c r="S20908" s="14">
        <v>183</v>
      </c>
      <c r="V20908" s="14">
        <v>0</v>
      </c>
      <c r="W20908" s="14">
        <v>0</v>
      </c>
      <c r="X20908" s="14">
        <v>899</v>
      </c>
      <c r="AK20908" s="14">
        <v>183</v>
      </c>
      <c r="AN20908" s="14">
        <v>0</v>
      </c>
      <c r="AO20908" s="14">
        <v>0</v>
      </c>
      <c r="AP20908" s="14">
        <v>899</v>
      </c>
      <c r="AS20908" s="14">
        <v>899</v>
      </c>
      <c r="AT20908" s="14">
        <v>183</v>
      </c>
      <c r="AU20908" s="25">
        <v>2.2550355459038101</v>
      </c>
      <c r="AV20908" s="25">
        <v>0.9064960779431871</v>
      </c>
      <c r="AW20908" s="25">
        <v>2.1556468859167133</v>
      </c>
      <c r="AY20908" s="26">
        <v>75.245975389683139</v>
      </c>
      <c r="BA20908" s="26">
        <v>5.5501721944941069</v>
      </c>
      <c r="BB20908" s="26">
        <v>80.796147584177248</v>
      </c>
      <c r="BC20908" s="26">
        <v>0</v>
      </c>
      <c r="BD20908" s="26">
        <v>80.796147584177248</v>
      </c>
      <c r="BE20908" s="26">
        <v>0</v>
      </c>
      <c r="BF20908" s="14">
        <v>1082</v>
      </c>
      <c r="BG20908" s="14">
        <v>0</v>
      </c>
      <c r="BH20908" s="27">
        <v>0.16462551098616343</v>
      </c>
    </row>
    <row r="20909" spans="1:60" x14ac:dyDescent="0.25">
      <c r="A20909" t="s">
        <v>148</v>
      </c>
      <c r="B20909" s="2">
        <v>44183.458333333336</v>
      </c>
      <c r="C20909" s="1">
        <v>44183</v>
      </c>
      <c r="D20909">
        <v>3</v>
      </c>
      <c r="E20909" s="2">
        <v>44183.125</v>
      </c>
      <c r="F20909" s="8" t="s">
        <v>388</v>
      </c>
      <c r="G20909" s="10" t="s">
        <v>389</v>
      </c>
      <c r="J20909" s="14">
        <v>939</v>
      </c>
      <c r="K20909" s="14">
        <v>939</v>
      </c>
      <c r="P20909" s="14">
        <v>939</v>
      </c>
      <c r="Q20909" s="14">
        <v>939</v>
      </c>
      <c r="S20909" s="14">
        <v>181</v>
      </c>
      <c r="V20909" s="14">
        <v>0</v>
      </c>
      <c r="W20909" s="14">
        <v>0</v>
      </c>
      <c r="X20909" s="14">
        <v>758</v>
      </c>
      <c r="AK20909" s="14">
        <v>181</v>
      </c>
      <c r="AN20909" s="14">
        <v>0</v>
      </c>
      <c r="AO20909" s="14">
        <v>0</v>
      </c>
      <c r="AP20909" s="14">
        <v>758</v>
      </c>
      <c r="AS20909" s="14">
        <v>758</v>
      </c>
      <c r="AT20909" s="14">
        <v>181</v>
      </c>
      <c r="AU20909" s="25">
        <v>2.254301298946396</v>
      </c>
      <c r="AV20909" s="25">
        <v>0.9068115092252691</v>
      </c>
      <c r="AW20909" s="25">
        <v>2.1558630900986171</v>
      </c>
      <c r="AY20909" s="26">
        <v>74.449512011037598</v>
      </c>
      <c r="BA20909" s="26">
        <v>4.6796780015868</v>
      </c>
      <c r="BB20909" s="26">
        <v>79.129190012624392</v>
      </c>
      <c r="BC20909" s="26">
        <v>0</v>
      </c>
      <c r="BD20909" s="26">
        <v>79.129190012624392</v>
      </c>
      <c r="BE20909" s="26">
        <v>0</v>
      </c>
      <c r="BF20909" s="14">
        <v>939</v>
      </c>
      <c r="BG20909" s="14">
        <v>0</v>
      </c>
      <c r="BH20909" s="27">
        <v>0.18578252916467727</v>
      </c>
    </row>
    <row r="20910" spans="1:60" x14ac:dyDescent="0.25">
      <c r="A20910" t="s">
        <v>148</v>
      </c>
      <c r="B20910" s="2">
        <v>44183.5</v>
      </c>
      <c r="C20910" s="1">
        <v>44183</v>
      </c>
      <c r="D20910">
        <v>4</v>
      </c>
      <c r="E20910" s="2">
        <v>44183.166666666664</v>
      </c>
      <c r="F20910" s="8" t="s">
        <v>388</v>
      </c>
      <c r="G20910" s="10" t="s">
        <v>389</v>
      </c>
      <c r="J20910" s="14">
        <v>892</v>
      </c>
      <c r="K20910" s="14">
        <v>892</v>
      </c>
      <c r="P20910" s="14">
        <v>892</v>
      </c>
      <c r="Q20910" s="14">
        <v>892</v>
      </c>
      <c r="S20910" s="14">
        <v>175</v>
      </c>
      <c r="V20910" s="14">
        <v>0</v>
      </c>
      <c r="W20910" s="14">
        <v>0</v>
      </c>
      <c r="X20910" s="14">
        <v>717</v>
      </c>
      <c r="AK20910" s="14">
        <v>175</v>
      </c>
      <c r="AN20910" s="14">
        <v>0</v>
      </c>
      <c r="AO20910" s="14">
        <v>0</v>
      </c>
      <c r="AP20910" s="14">
        <v>717</v>
      </c>
      <c r="AS20910" s="14">
        <v>717</v>
      </c>
      <c r="AT20910" s="14">
        <v>175</v>
      </c>
      <c r="AU20910" s="25">
        <v>2.2527149846766692</v>
      </c>
      <c r="AV20910" s="25">
        <v>0.90662967516118909</v>
      </c>
      <c r="AW20910" s="25">
        <v>2.1625475745923217</v>
      </c>
      <c r="AY20910" s="26">
        <v>71.967138623984226</v>
      </c>
      <c r="BA20910" s="26">
        <v>4.4265555766988607</v>
      </c>
      <c r="BB20910" s="26">
        <v>76.393694200683086</v>
      </c>
      <c r="BC20910" s="26">
        <v>0</v>
      </c>
      <c r="BD20910" s="26">
        <v>76.393694200683086</v>
      </c>
      <c r="BE20910" s="26">
        <v>0</v>
      </c>
      <c r="BF20910" s="14">
        <v>892</v>
      </c>
      <c r="BG20910" s="14">
        <v>0</v>
      </c>
      <c r="BH20910" s="27">
        <v>0.18881061222949544</v>
      </c>
    </row>
    <row r="20911" spans="1:60" x14ac:dyDescent="0.25">
      <c r="A20911" t="s">
        <v>148</v>
      </c>
      <c r="B20911" s="2">
        <v>44183.541666666664</v>
      </c>
      <c r="C20911" s="1">
        <v>44183</v>
      </c>
      <c r="D20911">
        <v>5</v>
      </c>
      <c r="E20911" s="2">
        <v>44183.208333333336</v>
      </c>
      <c r="F20911" s="8" t="s">
        <v>388</v>
      </c>
      <c r="G20911" s="10" t="s">
        <v>389</v>
      </c>
      <c r="J20911" s="14">
        <v>820</v>
      </c>
      <c r="K20911" s="14">
        <v>820</v>
      </c>
      <c r="P20911" s="14">
        <v>820</v>
      </c>
      <c r="Q20911" s="14">
        <v>820</v>
      </c>
      <c r="S20911" s="14">
        <v>188</v>
      </c>
      <c r="V20911" s="14">
        <v>0</v>
      </c>
      <c r="W20911" s="14">
        <v>0</v>
      </c>
      <c r="X20911" s="14">
        <v>632</v>
      </c>
      <c r="AK20911" s="14">
        <v>188</v>
      </c>
      <c r="AN20911" s="14">
        <v>0</v>
      </c>
      <c r="AO20911" s="14">
        <v>0</v>
      </c>
      <c r="AP20911" s="14">
        <v>632</v>
      </c>
      <c r="AS20911" s="14">
        <v>632</v>
      </c>
      <c r="AT20911" s="14">
        <v>188</v>
      </c>
      <c r="AU20911" s="25">
        <v>2.2507447989744254</v>
      </c>
      <c r="AV20911" s="25">
        <v>0.90639766020951351</v>
      </c>
      <c r="AW20911" s="25">
        <v>2.1768486915947673</v>
      </c>
      <c r="AY20911" s="26">
        <v>77.293483738416839</v>
      </c>
      <c r="BA20911" s="26">
        <v>3.9017895738823962</v>
      </c>
      <c r="BB20911" s="26">
        <v>81.195273312299236</v>
      </c>
      <c r="BC20911" s="26">
        <v>0</v>
      </c>
      <c r="BD20911" s="26">
        <v>81.19527331229925</v>
      </c>
      <c r="BE20911" s="26">
        <v>-1.4210854715202004E-14</v>
      </c>
      <c r="BF20911" s="14">
        <v>820</v>
      </c>
      <c r="BG20911" s="14">
        <v>0</v>
      </c>
      <c r="BH20911" s="27">
        <v>0.21829844323141601</v>
      </c>
    </row>
    <row r="20912" spans="1:60" x14ac:dyDescent="0.25">
      <c r="A20912" t="s">
        <v>148</v>
      </c>
      <c r="B20912" s="2">
        <v>44183.583333333336</v>
      </c>
      <c r="C20912" s="1">
        <v>44183</v>
      </c>
      <c r="D20912">
        <v>6</v>
      </c>
      <c r="E20912" s="2">
        <v>44183.25</v>
      </c>
      <c r="F20912" s="8" t="s">
        <v>388</v>
      </c>
      <c r="G20912" s="10" t="s">
        <v>389</v>
      </c>
      <c r="J20912" s="14">
        <v>913</v>
      </c>
      <c r="K20912" s="14">
        <v>913</v>
      </c>
      <c r="P20912" s="14">
        <v>913</v>
      </c>
      <c r="Q20912" s="14">
        <v>913</v>
      </c>
      <c r="S20912" s="14">
        <v>354</v>
      </c>
      <c r="V20912" s="14">
        <v>0</v>
      </c>
      <c r="W20912" s="14">
        <v>0</v>
      </c>
      <c r="X20912" s="14">
        <v>559</v>
      </c>
      <c r="AK20912" s="14">
        <v>354</v>
      </c>
      <c r="AN20912" s="14">
        <v>0</v>
      </c>
      <c r="AO20912" s="14">
        <v>0</v>
      </c>
      <c r="AP20912" s="14">
        <v>559</v>
      </c>
      <c r="AS20912" s="14">
        <v>559</v>
      </c>
      <c r="AT20912" s="14">
        <v>354</v>
      </c>
      <c r="AU20912" s="25">
        <v>2.2491171416848759</v>
      </c>
      <c r="AV20912" s="25">
        <v>0.90574194388231666</v>
      </c>
      <c r="AW20912" s="25">
        <v>2.177934575126149</v>
      </c>
      <c r="AY20912" s="26">
        <v>145.43669572730906</v>
      </c>
      <c r="BA20912" s="26">
        <v>3.4511081832282589</v>
      </c>
      <c r="BB20912" s="26">
        <v>148.88780391053731</v>
      </c>
      <c r="BC20912" s="26">
        <v>0</v>
      </c>
      <c r="BD20912" s="26">
        <v>148.88780391053734</v>
      </c>
      <c r="BE20912" s="26">
        <v>-2.8421709430404007E-14</v>
      </c>
      <c r="BF20912" s="14">
        <v>913</v>
      </c>
      <c r="BG20912" s="14">
        <v>0</v>
      </c>
      <c r="BH20912" s="27">
        <v>0.3595192007198782</v>
      </c>
    </row>
    <row r="20913" spans="1:60" x14ac:dyDescent="0.25">
      <c r="A20913" t="s">
        <v>148</v>
      </c>
      <c r="B20913" s="2">
        <v>44183.625</v>
      </c>
      <c r="C20913" s="1">
        <v>44183</v>
      </c>
      <c r="D20913">
        <v>7</v>
      </c>
      <c r="E20913" s="2">
        <v>44183.291666666664</v>
      </c>
      <c r="F20913" s="8" t="s">
        <v>388</v>
      </c>
      <c r="G20913" s="10" t="s">
        <v>389</v>
      </c>
      <c r="J20913" s="14">
        <v>997</v>
      </c>
      <c r="K20913" s="14">
        <v>997</v>
      </c>
      <c r="P20913" s="14">
        <v>997</v>
      </c>
      <c r="Q20913" s="14">
        <v>997</v>
      </c>
      <c r="S20913" s="14">
        <v>377</v>
      </c>
      <c r="V20913" s="14">
        <v>0</v>
      </c>
      <c r="W20913" s="14">
        <v>0</v>
      </c>
      <c r="X20913" s="14">
        <v>620</v>
      </c>
      <c r="AK20913" s="14">
        <v>377</v>
      </c>
      <c r="AN20913" s="14">
        <v>0</v>
      </c>
      <c r="AO20913" s="14">
        <v>0</v>
      </c>
      <c r="AP20913" s="14">
        <v>620</v>
      </c>
      <c r="AS20913" s="14">
        <v>620</v>
      </c>
      <c r="AT20913" s="14">
        <v>377</v>
      </c>
      <c r="AU20913" s="25">
        <v>2.2481753638351543</v>
      </c>
      <c r="AV20913" s="25">
        <v>0.90505801693081778</v>
      </c>
      <c r="AW20913" s="25">
        <v>2.1766920101696323</v>
      </c>
      <c r="AY20913" s="26">
        <v>154.76901796360295</v>
      </c>
      <c r="BA20913" s="26">
        <v>3.8277049617200722</v>
      </c>
      <c r="BB20913" s="26">
        <v>158.59672292532301</v>
      </c>
      <c r="BC20913" s="26">
        <v>0</v>
      </c>
      <c r="BD20913" s="26">
        <v>158.59672292532301</v>
      </c>
      <c r="BE20913" s="26">
        <v>0</v>
      </c>
      <c r="BF20913" s="14">
        <v>997</v>
      </c>
      <c r="BG20913" s="14">
        <v>0</v>
      </c>
      <c r="BH20913" s="27">
        <v>0.35069760009591333</v>
      </c>
    </row>
    <row r="20914" spans="1:60" x14ac:dyDescent="0.25">
      <c r="A20914" t="s">
        <v>148</v>
      </c>
      <c r="B20914" s="2">
        <v>44183.666666666664</v>
      </c>
      <c r="C20914" s="1">
        <v>44183</v>
      </c>
      <c r="D20914">
        <v>8</v>
      </c>
      <c r="E20914" s="2">
        <v>44183.333333333336</v>
      </c>
      <c r="F20914" s="8" t="s">
        <v>388</v>
      </c>
      <c r="G20914" s="10" t="s">
        <v>389</v>
      </c>
      <c r="J20914" s="14">
        <v>919</v>
      </c>
      <c r="K20914" s="14">
        <v>919</v>
      </c>
      <c r="P20914" s="14">
        <v>919</v>
      </c>
      <c r="Q20914" s="14">
        <v>919</v>
      </c>
      <c r="S20914" s="14">
        <v>424</v>
      </c>
      <c r="V20914" s="14">
        <v>0</v>
      </c>
      <c r="W20914" s="14">
        <v>0</v>
      </c>
      <c r="X20914" s="14">
        <v>495</v>
      </c>
      <c r="AK20914" s="14">
        <v>424</v>
      </c>
      <c r="AN20914" s="14">
        <v>0</v>
      </c>
      <c r="AO20914" s="14">
        <v>0</v>
      </c>
      <c r="AP20914" s="14">
        <v>495</v>
      </c>
      <c r="AS20914" s="14">
        <v>495</v>
      </c>
      <c r="AT20914" s="14">
        <v>424</v>
      </c>
      <c r="AU20914" s="25">
        <v>2.2489511874178625</v>
      </c>
      <c r="AV20914" s="25">
        <v>0.90461175294360752</v>
      </c>
      <c r="AW20914" s="25">
        <v>2.1703795444388638</v>
      </c>
      <c r="AY20914" s="26">
        <v>173.9780022172028</v>
      </c>
      <c r="BA20914" s="26">
        <v>3.0559902516958655</v>
      </c>
      <c r="BB20914" s="26">
        <v>177.03399246889867</v>
      </c>
      <c r="BC20914" s="26">
        <v>0</v>
      </c>
      <c r="BD20914" s="26">
        <v>177.03399246889867</v>
      </c>
      <c r="BE20914" s="26">
        <v>0</v>
      </c>
      <c r="BF20914" s="14">
        <v>919</v>
      </c>
      <c r="BG20914" s="14">
        <v>0</v>
      </c>
      <c r="BH20914" s="27">
        <v>0.42469279703676099</v>
      </c>
    </row>
    <row r="20915" spans="1:60" x14ac:dyDescent="0.25">
      <c r="A20915" t="s">
        <v>148</v>
      </c>
      <c r="B20915" s="2">
        <v>44183.708333333336</v>
      </c>
      <c r="C20915" s="1">
        <v>44183</v>
      </c>
      <c r="D20915">
        <v>9</v>
      </c>
      <c r="E20915" s="2">
        <v>44183.375</v>
      </c>
      <c r="F20915" s="8" t="s">
        <v>388</v>
      </c>
      <c r="G20915" s="10" t="s">
        <v>389</v>
      </c>
      <c r="J20915" s="14">
        <v>876</v>
      </c>
      <c r="K20915" s="14">
        <v>876</v>
      </c>
      <c r="P20915" s="14">
        <v>876</v>
      </c>
      <c r="Q20915" s="14">
        <v>876</v>
      </c>
      <c r="S20915" s="14">
        <v>430</v>
      </c>
      <c r="V20915" s="14">
        <v>0</v>
      </c>
      <c r="W20915" s="14">
        <v>0</v>
      </c>
      <c r="X20915" s="14">
        <v>446</v>
      </c>
      <c r="AK20915" s="14">
        <v>430</v>
      </c>
      <c r="AN20915" s="14">
        <v>0</v>
      </c>
      <c r="AO20915" s="14">
        <v>0</v>
      </c>
      <c r="AP20915" s="14">
        <v>446</v>
      </c>
      <c r="AS20915" s="14">
        <v>446</v>
      </c>
      <c r="AT20915" s="14">
        <v>430</v>
      </c>
      <c r="AU20915" s="25">
        <v>2.2502357800706436</v>
      </c>
      <c r="AV20915" s="25">
        <v>0.90397595124376018</v>
      </c>
      <c r="AW20915" s="25">
        <v>2.1689456477419329</v>
      </c>
      <c r="AY20915" s="26">
        <v>176.3159451673381</v>
      </c>
      <c r="BA20915" s="26">
        <v>2.7534780853663756</v>
      </c>
      <c r="BB20915" s="26">
        <v>179.06942325270447</v>
      </c>
      <c r="BC20915" s="26">
        <v>0</v>
      </c>
      <c r="BD20915" s="26">
        <v>179.06942325270447</v>
      </c>
      <c r="BE20915" s="26">
        <v>0</v>
      </c>
      <c r="BF20915" s="14">
        <v>876</v>
      </c>
      <c r="BG20915" s="14">
        <v>0</v>
      </c>
      <c r="BH20915" s="27">
        <v>0.45066213686230283</v>
      </c>
    </row>
    <row r="20916" spans="1:60" x14ac:dyDescent="0.25">
      <c r="A20916" t="s">
        <v>148</v>
      </c>
      <c r="B20916" s="2">
        <v>44183.75</v>
      </c>
      <c r="C20916" s="1">
        <v>44183</v>
      </c>
      <c r="D20916">
        <v>10</v>
      </c>
      <c r="E20916" s="2">
        <v>44183.416666666664</v>
      </c>
      <c r="F20916" s="8" t="s">
        <v>388</v>
      </c>
      <c r="G20916" s="10" t="s">
        <v>389</v>
      </c>
      <c r="J20916" s="14">
        <v>832</v>
      </c>
      <c r="K20916" s="14">
        <v>832</v>
      </c>
      <c r="P20916" s="14">
        <v>832</v>
      </c>
      <c r="Q20916" s="14">
        <v>832</v>
      </c>
      <c r="S20916" s="14">
        <v>429</v>
      </c>
      <c r="V20916" s="14">
        <v>0</v>
      </c>
      <c r="W20916" s="14">
        <v>0</v>
      </c>
      <c r="X20916" s="14">
        <v>403</v>
      </c>
      <c r="AK20916" s="14">
        <v>429</v>
      </c>
      <c r="AN20916" s="14">
        <v>0</v>
      </c>
      <c r="AO20916" s="14">
        <v>0</v>
      </c>
      <c r="AP20916" s="14">
        <v>403</v>
      </c>
      <c r="AS20916" s="14">
        <v>403</v>
      </c>
      <c r="AT20916" s="14">
        <v>429</v>
      </c>
      <c r="AU20916" s="25">
        <v>2.2509426709063152</v>
      </c>
      <c r="AV20916" s="25">
        <v>0.90448313599268404</v>
      </c>
      <c r="AW20916" s="25">
        <v>2.1650777048368837</v>
      </c>
      <c r="AY20916" s="26">
        <v>176.00460185467858</v>
      </c>
      <c r="BA20916" s="26">
        <v>2.4880082251180475</v>
      </c>
      <c r="BB20916" s="26">
        <v>178.49261007979663</v>
      </c>
      <c r="BC20916" s="26">
        <v>0</v>
      </c>
      <c r="BD20916" s="26">
        <v>178.49261007979663</v>
      </c>
      <c r="BE20916" s="26">
        <v>0</v>
      </c>
      <c r="BF20916" s="14">
        <v>832</v>
      </c>
      <c r="BG20916" s="14">
        <v>0</v>
      </c>
      <c r="BH20916" s="27">
        <v>0.47296680052178036</v>
      </c>
    </row>
    <row r="20917" spans="1:60" x14ac:dyDescent="0.25">
      <c r="A20917" t="s">
        <v>148</v>
      </c>
      <c r="B20917" s="2">
        <v>44183.791666666664</v>
      </c>
      <c r="C20917" s="1">
        <v>44183</v>
      </c>
      <c r="D20917">
        <v>11</v>
      </c>
      <c r="E20917" s="2">
        <v>44183.458333333336</v>
      </c>
      <c r="F20917" s="8" t="s">
        <v>388</v>
      </c>
      <c r="G20917" s="10" t="s">
        <v>389</v>
      </c>
      <c r="J20917" s="14">
        <v>761</v>
      </c>
      <c r="K20917" s="14">
        <v>761</v>
      </c>
      <c r="P20917" s="14">
        <v>761</v>
      </c>
      <c r="Q20917" s="14">
        <v>761</v>
      </c>
      <c r="S20917" s="14">
        <v>383</v>
      </c>
      <c r="V20917" s="14">
        <v>0</v>
      </c>
      <c r="W20917" s="14">
        <v>0</v>
      </c>
      <c r="X20917" s="14">
        <v>378</v>
      </c>
      <c r="AK20917" s="14">
        <v>383</v>
      </c>
      <c r="AN20917" s="14">
        <v>0</v>
      </c>
      <c r="AO20917" s="14">
        <v>0</v>
      </c>
      <c r="AP20917" s="14">
        <v>378</v>
      </c>
      <c r="AS20917" s="14">
        <v>378</v>
      </c>
      <c r="AT20917" s="14">
        <v>383</v>
      </c>
      <c r="AU20917" s="25">
        <v>2.2515458402421133</v>
      </c>
      <c r="AV20917" s="25">
        <v>0.90486465883674383</v>
      </c>
      <c r="AW20917" s="25">
        <v>2.1635460869165977</v>
      </c>
      <c r="AY20917" s="26">
        <v>157.1985940136953</v>
      </c>
      <c r="BA20917" s="26">
        <v>2.3336652831132065</v>
      </c>
      <c r="BB20917" s="26">
        <v>159.53225929680852</v>
      </c>
      <c r="BC20917" s="26">
        <v>0</v>
      </c>
      <c r="BD20917" s="26">
        <v>159.53225929680852</v>
      </c>
      <c r="BE20917" s="26">
        <v>0</v>
      </c>
      <c r="BF20917" s="14">
        <v>761</v>
      </c>
      <c r="BG20917" s="14">
        <v>0</v>
      </c>
      <c r="BH20917" s="27">
        <v>0.46216558408795</v>
      </c>
    </row>
    <row r="20918" spans="1:60" x14ac:dyDescent="0.25">
      <c r="A20918" t="s">
        <v>148</v>
      </c>
      <c r="B20918" s="2">
        <v>44183.833333333336</v>
      </c>
      <c r="C20918" s="1">
        <v>44183</v>
      </c>
      <c r="D20918">
        <v>12</v>
      </c>
      <c r="E20918" s="2">
        <v>44183.5</v>
      </c>
      <c r="F20918" s="8" t="s">
        <v>388</v>
      </c>
      <c r="G20918" s="10" t="s">
        <v>389</v>
      </c>
      <c r="J20918" s="14">
        <v>745</v>
      </c>
      <c r="K20918" s="14">
        <v>745</v>
      </c>
      <c r="P20918" s="14">
        <v>745</v>
      </c>
      <c r="Q20918" s="14">
        <v>745</v>
      </c>
      <c r="S20918" s="14">
        <v>382</v>
      </c>
      <c r="V20918" s="14">
        <v>0</v>
      </c>
      <c r="W20918" s="14">
        <v>0</v>
      </c>
      <c r="X20918" s="14">
        <v>363</v>
      </c>
      <c r="AK20918" s="14">
        <v>382</v>
      </c>
      <c r="AN20918" s="14">
        <v>0</v>
      </c>
      <c r="AO20918" s="14">
        <v>0</v>
      </c>
      <c r="AP20918" s="14">
        <v>363</v>
      </c>
      <c r="AS20918" s="14">
        <v>363</v>
      </c>
      <c r="AT20918" s="14">
        <v>382</v>
      </c>
      <c r="AU20918" s="25">
        <v>2.2511721594956091</v>
      </c>
      <c r="AV20918" s="25">
        <v>0.90494627613343948</v>
      </c>
      <c r="AW20918" s="25">
        <v>2.1779557786576826</v>
      </c>
      <c r="AY20918" s="26">
        <v>156.80229585278818</v>
      </c>
      <c r="BA20918" s="26">
        <v>2.2410595179103021</v>
      </c>
      <c r="BB20918" s="26">
        <v>159.04335537069849</v>
      </c>
      <c r="BC20918" s="26">
        <v>0</v>
      </c>
      <c r="BD20918" s="26">
        <v>159.04335537069852</v>
      </c>
      <c r="BE20918" s="26">
        <v>-2.8421709430404007E-14</v>
      </c>
      <c r="BF20918" s="14">
        <v>745</v>
      </c>
      <c r="BG20918" s="14">
        <v>0</v>
      </c>
      <c r="BH20918" s="27">
        <v>0.47064451290919368</v>
      </c>
    </row>
    <row r="20919" spans="1:60" x14ac:dyDescent="0.25">
      <c r="A20919" t="s">
        <v>148</v>
      </c>
      <c r="B20919" s="2">
        <v>44183.875</v>
      </c>
      <c r="C20919" s="1">
        <v>44183</v>
      </c>
      <c r="D20919">
        <v>13</v>
      </c>
      <c r="E20919" s="2">
        <v>44183.541666666664</v>
      </c>
      <c r="F20919" s="8" t="s">
        <v>388</v>
      </c>
      <c r="G20919" s="10" t="s">
        <v>389</v>
      </c>
      <c r="J20919" s="14">
        <v>733</v>
      </c>
      <c r="K20919" s="14">
        <v>733</v>
      </c>
      <c r="P20919" s="14">
        <v>733</v>
      </c>
      <c r="Q20919" s="14">
        <v>733</v>
      </c>
      <c r="S20919" s="14">
        <v>347</v>
      </c>
      <c r="V20919" s="14">
        <v>0</v>
      </c>
      <c r="W20919" s="14">
        <v>0</v>
      </c>
      <c r="X20919" s="14">
        <v>386</v>
      </c>
      <c r="AK20919" s="14">
        <v>347</v>
      </c>
      <c r="AN20919" s="14">
        <v>0</v>
      </c>
      <c r="AO20919" s="14">
        <v>0</v>
      </c>
      <c r="AP20919" s="14">
        <v>386</v>
      </c>
      <c r="AS20919" s="14">
        <v>386</v>
      </c>
      <c r="AT20919" s="14">
        <v>347</v>
      </c>
      <c r="AU20919" s="25">
        <v>2.2497494343176796</v>
      </c>
      <c r="AV20919" s="25">
        <v>0.90552175484693598</v>
      </c>
      <c r="AW20919" s="25">
        <v>2.177047554574886</v>
      </c>
      <c r="AY20919" s="26">
        <v>142.52617182638585</v>
      </c>
      <c r="BA20919" s="26">
        <v>2.3830550245547566</v>
      </c>
      <c r="BB20919" s="26">
        <v>144.9092268509406</v>
      </c>
      <c r="BC20919" s="26">
        <v>0</v>
      </c>
      <c r="BD20919" s="26">
        <v>144.90922685094063</v>
      </c>
      <c r="BE20919" s="26">
        <v>-2.8421709430404007E-14</v>
      </c>
      <c r="BF20919" s="14">
        <v>733</v>
      </c>
      <c r="BG20919" s="14">
        <v>0</v>
      </c>
      <c r="BH20919" s="27">
        <v>0.43583871718979622</v>
      </c>
    </row>
    <row r="20920" spans="1:60" x14ac:dyDescent="0.25">
      <c r="A20920" t="s">
        <v>148</v>
      </c>
      <c r="B20920" s="2">
        <v>44183.916666666664</v>
      </c>
      <c r="C20920" s="1">
        <v>44183</v>
      </c>
      <c r="D20920">
        <v>14</v>
      </c>
      <c r="E20920" s="2">
        <v>44183.583333333336</v>
      </c>
      <c r="F20920" s="8" t="s">
        <v>388</v>
      </c>
      <c r="G20920" s="10" t="s">
        <v>389</v>
      </c>
      <c r="J20920" s="14">
        <v>688</v>
      </c>
      <c r="K20920" s="14">
        <v>688</v>
      </c>
      <c r="P20920" s="14">
        <v>688</v>
      </c>
      <c r="Q20920" s="14">
        <v>688</v>
      </c>
      <c r="S20920" s="14">
        <v>479</v>
      </c>
      <c r="V20920" s="14">
        <v>0</v>
      </c>
      <c r="W20920" s="14">
        <v>0</v>
      </c>
      <c r="X20920" s="14">
        <v>209</v>
      </c>
      <c r="AK20920" s="14">
        <v>479</v>
      </c>
      <c r="AN20920" s="14">
        <v>0</v>
      </c>
      <c r="AO20920" s="14">
        <v>0</v>
      </c>
      <c r="AP20920" s="14">
        <v>209</v>
      </c>
      <c r="AS20920" s="14">
        <v>209</v>
      </c>
      <c r="AT20920" s="14">
        <v>479</v>
      </c>
      <c r="AU20920" s="25">
        <v>2.2494821479215714</v>
      </c>
      <c r="AV20920" s="25">
        <v>0.90683574463798</v>
      </c>
      <c r="AW20920" s="25">
        <v>2.1909117747672791</v>
      </c>
      <c r="AY20920" s="26">
        <v>197.02911235568598</v>
      </c>
      <c r="BA20920" s="26">
        <v>1.2903069951604769</v>
      </c>
      <c r="BB20920" s="26">
        <v>198.31941935084646</v>
      </c>
      <c r="BC20920" s="26">
        <v>0</v>
      </c>
      <c r="BD20920" s="26">
        <v>198.31941935084649</v>
      </c>
      <c r="BE20920" s="26">
        <v>-2.8421709430404007E-14</v>
      </c>
      <c r="BF20920" s="14">
        <v>688</v>
      </c>
      <c r="BG20920" s="14">
        <v>0</v>
      </c>
      <c r="BH20920" s="27">
        <v>0.63549267193206838</v>
      </c>
    </row>
    <row r="20921" spans="1:60" x14ac:dyDescent="0.25">
      <c r="A20921" t="s">
        <v>148</v>
      </c>
      <c r="B20921" s="2">
        <v>44183.958333333336</v>
      </c>
      <c r="C20921" s="1">
        <v>44183</v>
      </c>
      <c r="D20921">
        <v>15</v>
      </c>
      <c r="E20921" s="2">
        <v>44183.625</v>
      </c>
      <c r="F20921" s="8" t="s">
        <v>388</v>
      </c>
      <c r="G20921" s="10" t="s">
        <v>389</v>
      </c>
      <c r="J20921" s="14">
        <v>653</v>
      </c>
      <c r="K20921" s="14">
        <v>653</v>
      </c>
      <c r="P20921" s="14">
        <v>653</v>
      </c>
      <c r="Q20921" s="14">
        <v>653</v>
      </c>
      <c r="S20921" s="14">
        <v>501</v>
      </c>
      <c r="V20921" s="14">
        <v>0</v>
      </c>
      <c r="W20921" s="14">
        <v>0</v>
      </c>
      <c r="X20921" s="14">
        <v>152</v>
      </c>
      <c r="AK20921" s="14">
        <v>501</v>
      </c>
      <c r="AN20921" s="14">
        <v>0</v>
      </c>
      <c r="AO20921" s="14">
        <v>0</v>
      </c>
      <c r="AP20921" s="14">
        <v>152</v>
      </c>
      <c r="AS20921" s="14">
        <v>152</v>
      </c>
      <c r="AT20921" s="14">
        <v>501</v>
      </c>
      <c r="AU20921" s="25">
        <v>2.2484162085928325</v>
      </c>
      <c r="AV20921" s="25">
        <v>0.90580456717763647</v>
      </c>
      <c r="AW20921" s="25">
        <v>2.1755386439374051</v>
      </c>
      <c r="AY20921" s="26">
        <v>205.84413103210343</v>
      </c>
      <c r="BA20921" s="26">
        <v>0.93840508738943729</v>
      </c>
      <c r="BB20921" s="26">
        <v>206.78253611949287</v>
      </c>
      <c r="BC20921" s="26">
        <v>0</v>
      </c>
      <c r="BD20921" s="26">
        <v>206.78253611949287</v>
      </c>
      <c r="BE20921" s="26">
        <v>0</v>
      </c>
      <c r="BF20921" s="14">
        <v>653</v>
      </c>
      <c r="BG20921" s="14">
        <v>0</v>
      </c>
      <c r="BH20921" s="27">
        <v>0.69812697516042321</v>
      </c>
    </row>
    <row r="20922" spans="1:60" x14ac:dyDescent="0.25">
      <c r="A20922" t="s">
        <v>148</v>
      </c>
      <c r="B20922" s="2">
        <v>44184</v>
      </c>
      <c r="C20922" s="1">
        <v>44183</v>
      </c>
      <c r="D20922">
        <v>16</v>
      </c>
      <c r="E20922" s="2">
        <v>44183.666666666664</v>
      </c>
      <c r="F20922" s="8" t="s">
        <v>388</v>
      </c>
      <c r="G20922" s="10" t="s">
        <v>389</v>
      </c>
      <c r="J20922" s="14">
        <v>703</v>
      </c>
      <c r="K20922" s="14">
        <v>703</v>
      </c>
      <c r="P20922" s="14">
        <v>703</v>
      </c>
      <c r="Q20922" s="14">
        <v>703</v>
      </c>
      <c r="S20922" s="14">
        <v>460</v>
      </c>
      <c r="V20922" s="14">
        <v>0</v>
      </c>
      <c r="W20922" s="14">
        <v>0</v>
      </c>
      <c r="X20922" s="14">
        <v>243</v>
      </c>
      <c r="AK20922" s="14">
        <v>460</v>
      </c>
      <c r="AN20922" s="14">
        <v>0</v>
      </c>
      <c r="AO20922" s="14">
        <v>0</v>
      </c>
      <c r="AP20922" s="14">
        <v>243</v>
      </c>
      <c r="AS20922" s="14">
        <v>243</v>
      </c>
      <c r="AT20922" s="14">
        <v>460</v>
      </c>
      <c r="AU20922" s="25">
        <v>2.2466054289389632</v>
      </c>
      <c r="AV20922" s="25">
        <v>0.90457298056174196</v>
      </c>
      <c r="AW20922" s="25">
        <v>2.166606619724222</v>
      </c>
      <c r="AY20922" s="26">
        <v>188.7416294229397</v>
      </c>
      <c r="BA20922" s="26">
        <v>1.5002133962870619</v>
      </c>
      <c r="BB20922" s="26">
        <v>190.24184281922675</v>
      </c>
      <c r="BC20922" s="26">
        <v>0</v>
      </c>
      <c r="BD20922" s="26">
        <v>190.24184281922675</v>
      </c>
      <c r="BE20922" s="26">
        <v>0</v>
      </c>
      <c r="BF20922" s="14">
        <v>703</v>
      </c>
      <c r="BG20922" s="14">
        <v>0</v>
      </c>
      <c r="BH20922" s="27">
        <v>0.59660166645252288</v>
      </c>
    </row>
    <row r="20923" spans="1:60" x14ac:dyDescent="0.25">
      <c r="A20923" t="s">
        <v>148</v>
      </c>
      <c r="B20923" s="2">
        <v>44184.041666666664</v>
      </c>
      <c r="C20923" s="1">
        <v>44183</v>
      </c>
      <c r="D20923">
        <v>17</v>
      </c>
      <c r="E20923" s="2">
        <v>44183.708333333336</v>
      </c>
      <c r="F20923" s="8" t="s">
        <v>388</v>
      </c>
      <c r="G20923" s="10" t="s">
        <v>389</v>
      </c>
      <c r="J20923" s="14">
        <v>754</v>
      </c>
      <c r="K20923" s="14">
        <v>754</v>
      </c>
      <c r="P20923" s="14">
        <v>754</v>
      </c>
      <c r="Q20923" s="14">
        <v>754</v>
      </c>
      <c r="S20923" s="14">
        <v>345</v>
      </c>
      <c r="V20923" s="14">
        <v>0</v>
      </c>
      <c r="W20923" s="14">
        <v>0</v>
      </c>
      <c r="X20923" s="14">
        <v>409</v>
      </c>
      <c r="AK20923" s="14">
        <v>345</v>
      </c>
      <c r="AN20923" s="14">
        <v>0</v>
      </c>
      <c r="AO20923" s="14">
        <v>0</v>
      </c>
      <c r="AP20923" s="14">
        <v>409</v>
      </c>
      <c r="AS20923" s="14">
        <v>409</v>
      </c>
      <c r="AT20923" s="14">
        <v>345</v>
      </c>
      <c r="AU20923" s="25">
        <v>2.2450041387749566</v>
      </c>
      <c r="AV20923" s="25">
        <v>0.90509407748349269</v>
      </c>
      <c r="AW20923" s="25">
        <v>2.1654502766963351</v>
      </c>
      <c r="AY20923" s="26">
        <v>141.63776829195282</v>
      </c>
      <c r="BA20923" s="26">
        <v>2.5250505311992102</v>
      </c>
      <c r="BB20923" s="26">
        <v>144.16281882315204</v>
      </c>
      <c r="BC20923" s="26">
        <v>0</v>
      </c>
      <c r="BD20923" s="26">
        <v>144.16281882315201</v>
      </c>
      <c r="BE20923" s="26">
        <v>2.8421709430404007E-14</v>
      </c>
      <c r="BF20923" s="14">
        <v>754</v>
      </c>
      <c r="BG20923" s="14">
        <v>0</v>
      </c>
      <c r="BH20923" s="27">
        <v>0.42151755123859075</v>
      </c>
    </row>
    <row r="20924" spans="1:60" x14ac:dyDescent="0.25">
      <c r="A20924" t="s">
        <v>148</v>
      </c>
      <c r="B20924" s="2">
        <v>44184.083333333336</v>
      </c>
      <c r="C20924" s="1">
        <v>44183</v>
      </c>
      <c r="D20924">
        <v>18</v>
      </c>
      <c r="E20924" s="2">
        <v>44183.75</v>
      </c>
      <c r="F20924" s="8" t="s">
        <v>388</v>
      </c>
      <c r="G20924" s="10" t="s">
        <v>389</v>
      </c>
      <c r="J20924" s="14">
        <v>826</v>
      </c>
      <c r="K20924" s="14">
        <v>826</v>
      </c>
      <c r="P20924" s="14">
        <v>826</v>
      </c>
      <c r="Q20924" s="14">
        <v>826</v>
      </c>
      <c r="S20924" s="14">
        <v>494</v>
      </c>
      <c r="V20924" s="14">
        <v>0</v>
      </c>
      <c r="W20924" s="14">
        <v>0</v>
      </c>
      <c r="X20924" s="14">
        <v>332</v>
      </c>
      <c r="AK20924" s="14">
        <v>494</v>
      </c>
      <c r="AN20924" s="14">
        <v>0</v>
      </c>
      <c r="AO20924" s="14">
        <v>0</v>
      </c>
      <c r="AP20924" s="14">
        <v>332</v>
      </c>
      <c r="AS20924" s="14">
        <v>332</v>
      </c>
      <c r="AT20924" s="14">
        <v>494</v>
      </c>
      <c r="AU20924" s="25">
        <v>2.2454565815766236</v>
      </c>
      <c r="AV20924" s="25">
        <v>0.90612617282764596</v>
      </c>
      <c r="AW20924" s="25">
        <v>2.1666569476467084</v>
      </c>
      <c r="AY20924" s="26">
        <v>203.04012908204459</v>
      </c>
      <c r="BA20924" s="26">
        <v>2.0496742698242971</v>
      </c>
      <c r="BB20924" s="26">
        <v>205.08980335186888</v>
      </c>
      <c r="BC20924" s="26">
        <v>0</v>
      </c>
      <c r="BD20924" s="26">
        <v>205.08980335186888</v>
      </c>
      <c r="BE20924" s="26">
        <v>0</v>
      </c>
      <c r="BF20924" s="14">
        <v>826</v>
      </c>
      <c r="BG20924" s="14">
        <v>0</v>
      </c>
      <c r="BH20924" s="27">
        <v>0.54739114075738149</v>
      </c>
    </row>
    <row r="20925" spans="1:60" x14ac:dyDescent="0.25">
      <c r="A20925" t="s">
        <v>148</v>
      </c>
      <c r="B20925" s="2">
        <v>44184.125</v>
      </c>
      <c r="C20925" s="1">
        <v>44183</v>
      </c>
      <c r="D20925">
        <v>19</v>
      </c>
      <c r="E20925" s="2">
        <v>44183.791666666664</v>
      </c>
      <c r="F20925" s="8" t="s">
        <v>388</v>
      </c>
      <c r="G20925" s="10" t="s">
        <v>389</v>
      </c>
      <c r="J20925" s="14">
        <v>793</v>
      </c>
      <c r="K20925" s="14">
        <v>793</v>
      </c>
      <c r="P20925" s="14">
        <v>793</v>
      </c>
      <c r="Q20925" s="14">
        <v>793</v>
      </c>
      <c r="S20925" s="14">
        <v>502</v>
      </c>
      <c r="V20925" s="14">
        <v>0</v>
      </c>
      <c r="W20925" s="14">
        <v>0</v>
      </c>
      <c r="X20925" s="14">
        <v>291</v>
      </c>
      <c r="AK20925" s="14">
        <v>502</v>
      </c>
      <c r="AN20925" s="14">
        <v>0</v>
      </c>
      <c r="AO20925" s="14">
        <v>0</v>
      </c>
      <c r="AP20925" s="14">
        <v>291</v>
      </c>
      <c r="AS20925" s="14">
        <v>291</v>
      </c>
      <c r="AT20925" s="14">
        <v>502</v>
      </c>
      <c r="AU20925" s="25">
        <v>2.2465069005142793</v>
      </c>
      <c r="AV20925" s="25">
        <v>0.90602084439654185</v>
      </c>
      <c r="AW20925" s="25">
        <v>2.1672801020755448</v>
      </c>
      <c r="AY20925" s="26">
        <v>206.30424467121952</v>
      </c>
      <c r="BA20925" s="26">
        <v>1.7965518449363569</v>
      </c>
      <c r="BB20925" s="26">
        <v>208.10079651615587</v>
      </c>
      <c r="BC20925" s="26">
        <v>0</v>
      </c>
      <c r="BD20925" s="26">
        <v>208.1007965161559</v>
      </c>
      <c r="BE20925" s="26">
        <v>-2.8421709430404007E-14</v>
      </c>
      <c r="BF20925" s="14">
        <v>793</v>
      </c>
      <c r="BG20925" s="14">
        <v>0</v>
      </c>
      <c r="BH20925" s="27">
        <v>0.57854120809009779</v>
      </c>
    </row>
    <row r="20926" spans="1:60" x14ac:dyDescent="0.25">
      <c r="A20926" t="s">
        <v>148</v>
      </c>
      <c r="B20926" s="2">
        <v>44184.166666666664</v>
      </c>
      <c r="C20926" s="1">
        <v>44183</v>
      </c>
      <c r="D20926">
        <v>20</v>
      </c>
      <c r="E20926" s="2">
        <v>44183.833333333336</v>
      </c>
      <c r="F20926" s="8" t="s">
        <v>388</v>
      </c>
      <c r="G20926" s="10" t="s">
        <v>389</v>
      </c>
      <c r="J20926" s="14">
        <v>955</v>
      </c>
      <c r="K20926" s="14">
        <v>955</v>
      </c>
      <c r="P20926" s="14">
        <v>955</v>
      </c>
      <c r="Q20926" s="14">
        <v>955</v>
      </c>
      <c r="S20926" s="14">
        <v>334</v>
      </c>
      <c r="V20926" s="14">
        <v>0</v>
      </c>
      <c r="W20926" s="14">
        <v>0</v>
      </c>
      <c r="X20926" s="14">
        <v>621</v>
      </c>
      <c r="AK20926" s="14">
        <v>334</v>
      </c>
      <c r="AN20926" s="14">
        <v>0</v>
      </c>
      <c r="AO20926" s="14">
        <v>0</v>
      </c>
      <c r="AP20926" s="14">
        <v>621</v>
      </c>
      <c r="AS20926" s="14">
        <v>621</v>
      </c>
      <c r="AT20926" s="14">
        <v>334</v>
      </c>
      <c r="AU20926" s="25">
        <v>2.2475071852470156</v>
      </c>
      <c r="AV20926" s="25">
        <v>0.90589167007124072</v>
      </c>
      <c r="AW20926" s="25">
        <v>2.1583101498387616</v>
      </c>
      <c r="AY20926" s="26">
        <v>137.24261677921567</v>
      </c>
      <c r="BA20926" s="26">
        <v>3.8338786794002688</v>
      </c>
      <c r="BB20926" s="26">
        <v>141.07649545861594</v>
      </c>
      <c r="BC20926" s="26">
        <v>0</v>
      </c>
      <c r="BD20926" s="26">
        <v>141.07649545861594</v>
      </c>
      <c r="BE20926" s="26">
        <v>0</v>
      </c>
      <c r="BF20926" s="14">
        <v>955</v>
      </c>
      <c r="BG20926" s="14">
        <v>0</v>
      </c>
      <c r="BH20926" s="27">
        <v>0.32567545907641243</v>
      </c>
    </row>
    <row r="20927" spans="1:60" x14ac:dyDescent="0.25">
      <c r="A20927" t="s">
        <v>148</v>
      </c>
      <c r="B20927" s="2">
        <v>44184.208333333336</v>
      </c>
      <c r="C20927" s="1">
        <v>44183</v>
      </c>
      <c r="D20927">
        <v>21</v>
      </c>
      <c r="E20927" s="2">
        <v>44183.875</v>
      </c>
      <c r="F20927" s="8" t="s">
        <v>388</v>
      </c>
      <c r="G20927" s="10" t="s">
        <v>389</v>
      </c>
      <c r="J20927" s="14">
        <v>1231</v>
      </c>
      <c r="K20927" s="14">
        <v>1231</v>
      </c>
      <c r="P20927" s="14">
        <v>1231</v>
      </c>
      <c r="Q20927" s="14">
        <v>1231</v>
      </c>
      <c r="S20927" s="14">
        <v>402</v>
      </c>
      <c r="V20927" s="14">
        <v>0</v>
      </c>
      <c r="W20927" s="14">
        <v>0</v>
      </c>
      <c r="X20927" s="14">
        <v>829</v>
      </c>
      <c r="AK20927" s="14">
        <v>402</v>
      </c>
      <c r="AN20927" s="14">
        <v>0</v>
      </c>
      <c r="AO20927" s="14">
        <v>0</v>
      </c>
      <c r="AP20927" s="14">
        <v>829</v>
      </c>
      <c r="AS20927" s="14">
        <v>829</v>
      </c>
      <c r="AT20927" s="14">
        <v>402</v>
      </c>
      <c r="AU20927" s="25">
        <v>2.2492513264729515</v>
      </c>
      <c r="AV20927" s="25">
        <v>0.90591124476353158</v>
      </c>
      <c r="AW20927" s="25">
        <v>2.1540269983860467</v>
      </c>
      <c r="AY20927" s="26">
        <v>165.18779671550641</v>
      </c>
      <c r="BA20927" s="26">
        <v>5.1180119568805509</v>
      </c>
      <c r="BB20927" s="26">
        <v>170.30580867238695</v>
      </c>
      <c r="BC20927" s="26">
        <v>0</v>
      </c>
      <c r="BD20927" s="26">
        <v>170.30580867238697</v>
      </c>
      <c r="BE20927" s="26">
        <v>-2.8421709430404007E-14</v>
      </c>
      <c r="BF20927" s="14">
        <v>1231</v>
      </c>
      <c r="BG20927" s="14">
        <v>0</v>
      </c>
      <c r="BH20927" s="27">
        <v>0.30500373023177718</v>
      </c>
    </row>
    <row r="20928" spans="1:60" x14ac:dyDescent="0.25">
      <c r="A20928" t="s">
        <v>148</v>
      </c>
      <c r="B20928" s="2">
        <v>44184.25</v>
      </c>
      <c r="C20928" s="1">
        <v>44183</v>
      </c>
      <c r="D20928">
        <v>22</v>
      </c>
      <c r="E20928" s="2">
        <v>44183.916666666664</v>
      </c>
      <c r="F20928" s="8" t="s">
        <v>388</v>
      </c>
      <c r="G20928" s="10" t="s">
        <v>389</v>
      </c>
      <c r="J20928" s="14">
        <v>1426</v>
      </c>
      <c r="K20928" s="14">
        <v>1426</v>
      </c>
      <c r="P20928" s="14">
        <v>1426</v>
      </c>
      <c r="Q20928" s="14">
        <v>1426</v>
      </c>
      <c r="S20928" s="14">
        <v>478</v>
      </c>
      <c r="V20928" s="14">
        <v>0</v>
      </c>
      <c r="W20928" s="14">
        <v>0</v>
      </c>
      <c r="X20928" s="14">
        <v>948</v>
      </c>
      <c r="AK20928" s="14">
        <v>478</v>
      </c>
      <c r="AN20928" s="14">
        <v>0</v>
      </c>
      <c r="AO20928" s="14">
        <v>0</v>
      </c>
      <c r="AP20928" s="14">
        <v>948</v>
      </c>
      <c r="AS20928" s="14">
        <v>948</v>
      </c>
      <c r="AT20928" s="14">
        <v>478</v>
      </c>
      <c r="AU20928" s="25">
        <v>2.2495774552065813</v>
      </c>
      <c r="AV20928" s="25">
        <v>0.90526761908052256</v>
      </c>
      <c r="AW20928" s="25">
        <v>2.1509595577411758</v>
      </c>
      <c r="AY20928" s="26">
        <v>196.27778116885895</v>
      </c>
      <c r="BA20928" s="26">
        <v>5.8526843608235968</v>
      </c>
      <c r="BB20928" s="26">
        <v>202.13046552968254</v>
      </c>
      <c r="BC20928" s="26">
        <v>0</v>
      </c>
      <c r="BD20928" s="26">
        <v>202.13046552968254</v>
      </c>
      <c r="BE20928" s="26">
        <v>0</v>
      </c>
      <c r="BF20928" s="14">
        <v>1426</v>
      </c>
      <c r="BG20928" s="14">
        <v>0</v>
      </c>
      <c r="BH20928" s="27">
        <v>0.31249710162415756</v>
      </c>
    </row>
    <row r="20929" spans="1:60" x14ac:dyDescent="0.25">
      <c r="A20929" t="s">
        <v>148</v>
      </c>
      <c r="B20929" s="2">
        <v>44184.291666666664</v>
      </c>
      <c r="C20929" s="1">
        <v>44183</v>
      </c>
      <c r="D20929">
        <v>23</v>
      </c>
      <c r="E20929" s="2">
        <v>44183.958333333336</v>
      </c>
      <c r="F20929" s="8" t="s">
        <v>388</v>
      </c>
      <c r="G20929" s="10" t="s">
        <v>389</v>
      </c>
      <c r="J20929" s="14">
        <v>1474</v>
      </c>
      <c r="K20929" s="14">
        <v>1474</v>
      </c>
      <c r="P20929" s="14">
        <v>1474</v>
      </c>
      <c r="Q20929" s="14">
        <v>1474</v>
      </c>
      <c r="S20929" s="14">
        <v>207</v>
      </c>
      <c r="V20929" s="14">
        <v>0</v>
      </c>
      <c r="W20929" s="14">
        <v>0</v>
      </c>
      <c r="X20929" s="14">
        <v>1267</v>
      </c>
      <c r="AK20929" s="14">
        <v>207</v>
      </c>
      <c r="AN20929" s="14">
        <v>0</v>
      </c>
      <c r="AO20929" s="14">
        <v>0</v>
      </c>
      <c r="AP20929" s="14">
        <v>1267</v>
      </c>
      <c r="AS20929" s="14">
        <v>1267</v>
      </c>
      <c r="AT20929" s="14">
        <v>207</v>
      </c>
      <c r="AU20929" s="25">
        <v>2.2510556483305457</v>
      </c>
      <c r="AV20929" s="25">
        <v>0.9058307629500193</v>
      </c>
      <c r="AW20929" s="25">
        <v>2.1481888383137684</v>
      </c>
      <c r="AY20929" s="26">
        <v>85.051831123120536</v>
      </c>
      <c r="BA20929" s="26">
        <v>7.8221003008053795</v>
      </c>
      <c r="BB20929" s="26">
        <v>92.87393142392591</v>
      </c>
      <c r="BC20929" s="26">
        <v>0</v>
      </c>
      <c r="BD20929" s="26">
        <v>92.873931423925924</v>
      </c>
      <c r="BE20929" s="26">
        <v>-1.4210854715202004E-14</v>
      </c>
      <c r="BF20929" s="14">
        <v>1474</v>
      </c>
      <c r="BG20929" s="14">
        <v>0</v>
      </c>
      <c r="BH20929" s="27">
        <v>0.13890890549241217</v>
      </c>
    </row>
    <row r="20930" spans="1:60" x14ac:dyDescent="0.25">
      <c r="A20930" t="s">
        <v>148</v>
      </c>
      <c r="B20930" s="2">
        <v>44184.333333333336</v>
      </c>
      <c r="C20930" s="1">
        <v>44183</v>
      </c>
      <c r="D20930">
        <v>24</v>
      </c>
      <c r="E20930" s="2">
        <v>44184</v>
      </c>
      <c r="F20930" s="8" t="s">
        <v>388</v>
      </c>
      <c r="G20930" s="10" t="s">
        <v>389</v>
      </c>
      <c r="J20930" s="14">
        <v>1563</v>
      </c>
      <c r="K20930" s="14">
        <v>1563</v>
      </c>
      <c r="P20930" s="14">
        <v>1563</v>
      </c>
      <c r="Q20930" s="14">
        <v>1563</v>
      </c>
      <c r="S20930" s="14">
        <v>179</v>
      </c>
      <c r="V20930" s="14">
        <v>0</v>
      </c>
      <c r="W20930" s="14">
        <v>0</v>
      </c>
      <c r="X20930" s="14">
        <v>1384</v>
      </c>
      <c r="AK20930" s="14">
        <v>179</v>
      </c>
      <c r="AN20930" s="14">
        <v>0</v>
      </c>
      <c r="AO20930" s="14">
        <v>0</v>
      </c>
      <c r="AP20930" s="14">
        <v>1384</v>
      </c>
      <c r="AS20930" s="14">
        <v>1384</v>
      </c>
      <c r="AT20930" s="14">
        <v>179</v>
      </c>
      <c r="AU20930" s="25">
        <v>2.2501122288026392</v>
      </c>
      <c r="AV20930" s="25">
        <v>0.90627747169607775</v>
      </c>
      <c r="AW20930" s="25">
        <v>2.1501123979326646</v>
      </c>
      <c r="AY20930" s="26">
        <v>73.583505290525324</v>
      </c>
      <c r="BA20930" s="26">
        <v>8.5444252693880358</v>
      </c>
      <c r="BB20930" s="26">
        <v>82.127930559913352</v>
      </c>
      <c r="BC20930" s="26">
        <v>0</v>
      </c>
      <c r="BD20930" s="26">
        <v>82.127930559913352</v>
      </c>
      <c r="BE20930" s="26">
        <v>0</v>
      </c>
      <c r="BF20930" s="14">
        <v>1563</v>
      </c>
      <c r="BG20930" s="14">
        <v>0</v>
      </c>
      <c r="BH20930" s="27">
        <v>0.11584189268777745</v>
      </c>
    </row>
    <row r="20931" spans="1:60" x14ac:dyDescent="0.25">
      <c r="A20931" t="s">
        <v>148</v>
      </c>
      <c r="B20931" s="2">
        <v>44184.375</v>
      </c>
      <c r="C20931" s="1">
        <v>44184</v>
      </c>
      <c r="D20931">
        <v>1</v>
      </c>
      <c r="E20931" s="2">
        <v>44184.041666666664</v>
      </c>
      <c r="F20931" s="8" t="s">
        <v>388</v>
      </c>
      <c r="G20931" s="10" t="s">
        <v>389</v>
      </c>
      <c r="J20931" s="14">
        <v>1648</v>
      </c>
      <c r="K20931" s="14">
        <v>1648</v>
      </c>
      <c r="P20931" s="14">
        <v>1648</v>
      </c>
      <c r="Q20931" s="14">
        <v>1648</v>
      </c>
      <c r="S20931" s="14">
        <v>170</v>
      </c>
      <c r="V20931" s="14">
        <v>0</v>
      </c>
      <c r="W20931" s="14">
        <v>0</v>
      </c>
      <c r="X20931" s="14">
        <v>1478</v>
      </c>
      <c r="AK20931" s="14">
        <v>170</v>
      </c>
      <c r="AN20931" s="14">
        <v>0</v>
      </c>
      <c r="AO20931" s="14">
        <v>0</v>
      </c>
      <c r="AP20931" s="14">
        <v>1478</v>
      </c>
      <c r="AS20931" s="14">
        <v>1478</v>
      </c>
      <c r="AT20931" s="14">
        <v>170</v>
      </c>
      <c r="AU20931" s="25">
        <v>2.2507291025341076</v>
      </c>
      <c r="AV20931" s="25">
        <v>0.90716856131906154</v>
      </c>
      <c r="AW20931" s="25">
        <v>2.1506210100922578</v>
      </c>
      <c r="AY20931" s="26">
        <v>69.952488603133631</v>
      </c>
      <c r="BA20931" s="26">
        <v>9.1247547313262434</v>
      </c>
      <c r="BB20931" s="26">
        <v>79.07724333445988</v>
      </c>
      <c r="BC20931" s="26">
        <v>0</v>
      </c>
      <c r="BD20931" s="26">
        <v>79.07724333445988</v>
      </c>
      <c r="BE20931" s="26">
        <v>0</v>
      </c>
      <c r="BF20931" s="14">
        <v>1648</v>
      </c>
      <c r="BG20931" s="14">
        <v>0</v>
      </c>
      <c r="BH20931" s="27">
        <v>0.10578596614078697</v>
      </c>
    </row>
    <row r="20932" spans="1:60" x14ac:dyDescent="0.25">
      <c r="A20932" t="s">
        <v>148</v>
      </c>
      <c r="B20932" s="2">
        <v>44184.416666666664</v>
      </c>
      <c r="C20932" s="1">
        <v>44184</v>
      </c>
      <c r="D20932">
        <v>2</v>
      </c>
      <c r="E20932" s="2">
        <v>44184.083333333336</v>
      </c>
      <c r="F20932" s="8" t="s">
        <v>388</v>
      </c>
      <c r="G20932" s="10" t="s">
        <v>389</v>
      </c>
      <c r="J20932" s="14">
        <v>1444</v>
      </c>
      <c r="K20932" s="14">
        <v>1444</v>
      </c>
      <c r="P20932" s="14">
        <v>1444</v>
      </c>
      <c r="Q20932" s="14">
        <v>1444</v>
      </c>
      <c r="S20932" s="14">
        <v>257</v>
      </c>
      <c r="V20932" s="14">
        <v>0</v>
      </c>
      <c r="W20932" s="14">
        <v>0</v>
      </c>
      <c r="X20932" s="14">
        <v>1187</v>
      </c>
      <c r="AK20932" s="14">
        <v>257</v>
      </c>
      <c r="AN20932" s="14">
        <v>0</v>
      </c>
      <c r="AO20932" s="14">
        <v>0</v>
      </c>
      <c r="AP20932" s="14">
        <v>1187</v>
      </c>
      <c r="AS20932" s="14">
        <v>1187</v>
      </c>
      <c r="AT20932" s="14">
        <v>257</v>
      </c>
      <c r="AU20932" s="25">
        <v>2.2487979157217444</v>
      </c>
      <c r="AV20932" s="25">
        <v>0.9074249353030619</v>
      </c>
      <c r="AW20932" s="25">
        <v>2.1557336983701103</v>
      </c>
      <c r="AY20932" s="26">
        <v>105.78158974013068</v>
      </c>
      <c r="BA20932" s="26">
        <v>7.3282028863898834</v>
      </c>
      <c r="BB20932" s="26">
        <v>113.10979262652057</v>
      </c>
      <c r="BC20932" s="26">
        <v>0</v>
      </c>
      <c r="BD20932" s="26">
        <v>113.1097926265206</v>
      </c>
      <c r="BE20932" s="26">
        <v>-2.8421709430404007E-14</v>
      </c>
      <c r="BF20932" s="14">
        <v>1444</v>
      </c>
      <c r="BG20932" s="14">
        <v>0</v>
      </c>
      <c r="BH20932" s="27">
        <v>0.17268982757637105</v>
      </c>
    </row>
    <row r="20933" spans="1:60" x14ac:dyDescent="0.25">
      <c r="A20933" t="s">
        <v>148</v>
      </c>
      <c r="B20933" s="2">
        <v>44184.458333333336</v>
      </c>
      <c r="C20933" s="1">
        <v>44184</v>
      </c>
      <c r="D20933">
        <v>3</v>
      </c>
      <c r="E20933" s="2">
        <v>44184.125</v>
      </c>
      <c r="F20933" s="8" t="s">
        <v>388</v>
      </c>
      <c r="G20933" s="10" t="s">
        <v>389</v>
      </c>
      <c r="J20933" s="14">
        <v>1202</v>
      </c>
      <c r="K20933" s="14">
        <v>1202</v>
      </c>
      <c r="P20933" s="14">
        <v>1202</v>
      </c>
      <c r="Q20933" s="14">
        <v>1202</v>
      </c>
      <c r="S20933" s="14">
        <v>276</v>
      </c>
      <c r="V20933" s="14">
        <v>0</v>
      </c>
      <c r="W20933" s="14">
        <v>0</v>
      </c>
      <c r="X20933" s="14">
        <v>926</v>
      </c>
      <c r="AK20933" s="14">
        <v>276</v>
      </c>
      <c r="AN20933" s="14">
        <v>0</v>
      </c>
      <c r="AO20933" s="14">
        <v>0</v>
      </c>
      <c r="AP20933" s="14">
        <v>926</v>
      </c>
      <c r="AS20933" s="14">
        <v>926</v>
      </c>
      <c r="AT20933" s="14">
        <v>276</v>
      </c>
      <c r="AU20933" s="25">
        <v>2.2472118487515207</v>
      </c>
      <c r="AV20933" s="25">
        <v>0.90741031767687519</v>
      </c>
      <c r="AW20933" s="25">
        <v>2.1569269920481791</v>
      </c>
      <c r="AY20933" s="26">
        <v>113.60018854896424</v>
      </c>
      <c r="BA20933" s="26">
        <v>5.7168625718593367</v>
      </c>
      <c r="BB20933" s="26">
        <v>119.31705112082358</v>
      </c>
      <c r="BC20933" s="26">
        <v>0</v>
      </c>
      <c r="BD20933" s="26">
        <v>119.31705112082359</v>
      </c>
      <c r="BE20933" s="26">
        <v>-1.4210854715202004E-14</v>
      </c>
      <c r="BF20933" s="14">
        <v>1202</v>
      </c>
      <c r="BG20933" s="14">
        <v>0</v>
      </c>
      <c r="BH20933" s="27">
        <v>0.21884256010148925</v>
      </c>
    </row>
    <row r="20934" spans="1:60" x14ac:dyDescent="0.25">
      <c r="A20934" t="s">
        <v>148</v>
      </c>
      <c r="B20934" s="2">
        <v>44184.5</v>
      </c>
      <c r="C20934" s="1">
        <v>44184</v>
      </c>
      <c r="D20934">
        <v>4</v>
      </c>
      <c r="E20934" s="2">
        <v>44184.166666666664</v>
      </c>
      <c r="F20934" s="8" t="s">
        <v>388</v>
      </c>
      <c r="G20934" s="10" t="s">
        <v>389</v>
      </c>
      <c r="J20934" s="14">
        <v>1188</v>
      </c>
      <c r="K20934" s="14">
        <v>1188</v>
      </c>
      <c r="P20934" s="14">
        <v>1188</v>
      </c>
      <c r="Q20934" s="14">
        <v>1188</v>
      </c>
      <c r="S20934" s="14">
        <v>280</v>
      </c>
      <c r="V20934" s="14">
        <v>0</v>
      </c>
      <c r="W20934" s="14">
        <v>0</v>
      </c>
      <c r="X20934" s="14">
        <v>908</v>
      </c>
      <c r="AK20934" s="14">
        <v>280</v>
      </c>
      <c r="AN20934" s="14">
        <v>0</v>
      </c>
      <c r="AO20934" s="14">
        <v>0</v>
      </c>
      <c r="AP20934" s="14">
        <v>908</v>
      </c>
      <c r="AS20934" s="14">
        <v>908</v>
      </c>
      <c r="AT20934" s="14">
        <v>280</v>
      </c>
      <c r="AU20934" s="25">
        <v>2.2458160703860095</v>
      </c>
      <c r="AV20934" s="25">
        <v>0.90698369358098929</v>
      </c>
      <c r="AW20934" s="25">
        <v>2.1533231087809614</v>
      </c>
      <c r="AY20934" s="26">
        <v>115.19238426698344</v>
      </c>
      <c r="BA20934" s="26">
        <v>5.6057356536158478</v>
      </c>
      <c r="BB20934" s="26">
        <v>120.79811992059929</v>
      </c>
      <c r="BC20934" s="26">
        <v>0</v>
      </c>
      <c r="BD20934" s="26">
        <v>120.79811992059929</v>
      </c>
      <c r="BE20934" s="26">
        <v>0</v>
      </c>
      <c r="BF20934" s="14">
        <v>1188</v>
      </c>
      <c r="BG20934" s="14">
        <v>0</v>
      </c>
      <c r="BH20934" s="27">
        <v>0.22416999254154174</v>
      </c>
    </row>
    <row r="20935" spans="1:60" x14ac:dyDescent="0.25">
      <c r="A20935" t="s">
        <v>148</v>
      </c>
      <c r="B20935" s="2">
        <v>44184.541666666664</v>
      </c>
      <c r="C20935" s="1">
        <v>44184</v>
      </c>
      <c r="D20935">
        <v>5</v>
      </c>
      <c r="E20935" s="2">
        <v>44184.208333333336</v>
      </c>
      <c r="F20935" s="8" t="s">
        <v>388</v>
      </c>
      <c r="G20935" s="10" t="s">
        <v>389</v>
      </c>
      <c r="J20935" s="14">
        <v>1091</v>
      </c>
      <c r="K20935" s="14">
        <v>1091</v>
      </c>
      <c r="P20935" s="14">
        <v>1091</v>
      </c>
      <c r="Q20935" s="14">
        <v>1091</v>
      </c>
      <c r="S20935" s="14">
        <v>206</v>
      </c>
      <c r="V20935" s="14">
        <v>0</v>
      </c>
      <c r="W20935" s="14">
        <v>0</v>
      </c>
      <c r="X20935" s="14">
        <v>885</v>
      </c>
      <c r="AK20935" s="14">
        <v>206</v>
      </c>
      <c r="AN20935" s="14">
        <v>0</v>
      </c>
      <c r="AO20935" s="14">
        <v>0</v>
      </c>
      <c r="AP20935" s="14">
        <v>885</v>
      </c>
      <c r="AS20935" s="14">
        <v>885</v>
      </c>
      <c r="AT20935" s="14">
        <v>206</v>
      </c>
      <c r="AU20935" s="25">
        <v>2.2454303922125409</v>
      </c>
      <c r="AV20935" s="25">
        <v>0.90623420679058475</v>
      </c>
      <c r="AW20935" s="25">
        <v>2.1549326737791876</v>
      </c>
      <c r="AY20935" s="26">
        <v>84.678650560577552</v>
      </c>
      <c r="BA20935" s="26">
        <v>5.4637401469713947</v>
      </c>
      <c r="BB20935" s="26">
        <v>90.142390707548941</v>
      </c>
      <c r="BC20935" s="26">
        <v>0</v>
      </c>
      <c r="BD20935" s="26">
        <v>90.142390707548941</v>
      </c>
      <c r="BE20935" s="26">
        <v>0</v>
      </c>
      <c r="BF20935" s="14">
        <v>1091</v>
      </c>
      <c r="BG20935" s="14">
        <v>0</v>
      </c>
      <c r="BH20935" s="27">
        <v>0.18215372814085842</v>
      </c>
    </row>
    <row r="20936" spans="1:60" x14ac:dyDescent="0.25">
      <c r="A20936" t="s">
        <v>148</v>
      </c>
      <c r="B20936" s="2">
        <v>44184.583333333336</v>
      </c>
      <c r="C20936" s="1">
        <v>44184</v>
      </c>
      <c r="D20936">
        <v>6</v>
      </c>
      <c r="E20936" s="2">
        <v>44184.25</v>
      </c>
      <c r="F20936" s="8" t="s">
        <v>388</v>
      </c>
      <c r="G20936" s="10" t="s">
        <v>389</v>
      </c>
      <c r="J20936" s="14">
        <v>1002</v>
      </c>
      <c r="K20936" s="14">
        <v>1002</v>
      </c>
      <c r="P20936" s="14">
        <v>1002</v>
      </c>
      <c r="Q20936" s="14">
        <v>1002</v>
      </c>
      <c r="S20936" s="14">
        <v>190</v>
      </c>
      <c r="V20936" s="14">
        <v>0</v>
      </c>
      <c r="W20936" s="14">
        <v>0</v>
      </c>
      <c r="X20936" s="14">
        <v>812</v>
      </c>
      <c r="AK20936" s="14">
        <v>190</v>
      </c>
      <c r="AN20936" s="14">
        <v>0</v>
      </c>
      <c r="AO20936" s="14">
        <v>0</v>
      </c>
      <c r="AP20936" s="14">
        <v>812</v>
      </c>
      <c r="AS20936" s="14">
        <v>812</v>
      </c>
      <c r="AT20936" s="14">
        <v>190</v>
      </c>
      <c r="AU20936" s="25">
        <v>2.2452722248423522</v>
      </c>
      <c r="AV20936" s="25">
        <v>0.90487637207948191</v>
      </c>
      <c r="AW20936" s="25">
        <v>2.1501070585214213</v>
      </c>
      <c r="AY20936" s="26">
        <v>77.984646195308756</v>
      </c>
      <c r="BA20936" s="26">
        <v>5.0130587563172586</v>
      </c>
      <c r="BB20936" s="26">
        <v>82.997704951626019</v>
      </c>
      <c r="BC20936" s="26">
        <v>0</v>
      </c>
      <c r="BD20936" s="26">
        <v>82.997704951626005</v>
      </c>
      <c r="BE20936" s="26">
        <v>1.4210854715202004E-14</v>
      </c>
      <c r="BF20936" s="14">
        <v>1002</v>
      </c>
      <c r="BG20936" s="14">
        <v>0</v>
      </c>
      <c r="BH20936" s="27">
        <v>0.18261317394256862</v>
      </c>
    </row>
    <row r="20937" spans="1:60" x14ac:dyDescent="0.25">
      <c r="A20937" t="s">
        <v>148</v>
      </c>
      <c r="B20937" s="2">
        <v>44184.625</v>
      </c>
      <c r="C20937" s="1">
        <v>44184</v>
      </c>
      <c r="D20937">
        <v>7</v>
      </c>
      <c r="E20937" s="2">
        <v>44184.291666666664</v>
      </c>
      <c r="F20937" s="8" t="s">
        <v>388</v>
      </c>
      <c r="G20937" s="10" t="s">
        <v>389</v>
      </c>
      <c r="J20937" s="14">
        <v>1004</v>
      </c>
      <c r="K20937" s="14">
        <v>1004</v>
      </c>
      <c r="P20937" s="14">
        <v>1004</v>
      </c>
      <c r="Q20937" s="14">
        <v>1004</v>
      </c>
      <c r="S20937" s="14">
        <v>194</v>
      </c>
      <c r="V20937" s="14">
        <v>0</v>
      </c>
      <c r="W20937" s="14">
        <v>0</v>
      </c>
      <c r="X20937" s="14">
        <v>810</v>
      </c>
      <c r="AK20937" s="14">
        <v>194</v>
      </c>
      <c r="AN20937" s="14">
        <v>0</v>
      </c>
      <c r="AO20937" s="14">
        <v>0</v>
      </c>
      <c r="AP20937" s="14">
        <v>810</v>
      </c>
      <c r="AS20937" s="14">
        <v>810</v>
      </c>
      <c r="AT20937" s="14">
        <v>194</v>
      </c>
      <c r="AU20937" s="25">
        <v>2.2451681982048051</v>
      </c>
      <c r="AV20937" s="25">
        <v>0.90333278852096788</v>
      </c>
      <c r="AW20937" s="25">
        <v>2.1478370652328858</v>
      </c>
      <c r="AY20937" s="26">
        <v>79.490597460364043</v>
      </c>
      <c r="BA20937" s="26">
        <v>5.0007113209568699</v>
      </c>
      <c r="BB20937" s="26">
        <v>84.49130878132091</v>
      </c>
      <c r="BC20937" s="26">
        <v>0</v>
      </c>
      <c r="BD20937" s="26">
        <v>84.49130878132091</v>
      </c>
      <c r="BE20937" s="26">
        <v>0</v>
      </c>
      <c r="BF20937" s="14">
        <v>1004</v>
      </c>
      <c r="BG20937" s="14">
        <v>0</v>
      </c>
      <c r="BH20937" s="27">
        <v>0.18552911271461722</v>
      </c>
    </row>
    <row r="20938" spans="1:60" x14ac:dyDescent="0.25">
      <c r="A20938" t="s">
        <v>148</v>
      </c>
      <c r="B20938" s="2">
        <v>44184.666666666664</v>
      </c>
      <c r="C20938" s="1">
        <v>44184</v>
      </c>
      <c r="D20938">
        <v>8</v>
      </c>
      <c r="E20938" s="2">
        <v>44184.333333333336</v>
      </c>
      <c r="F20938" s="8" t="s">
        <v>388</v>
      </c>
      <c r="G20938" s="10" t="s">
        <v>389</v>
      </c>
      <c r="J20938" s="14">
        <v>986</v>
      </c>
      <c r="K20938" s="14">
        <v>986</v>
      </c>
      <c r="P20938" s="14">
        <v>986</v>
      </c>
      <c r="Q20938" s="14">
        <v>986</v>
      </c>
      <c r="S20938" s="14">
        <v>173</v>
      </c>
      <c r="V20938" s="14">
        <v>0</v>
      </c>
      <c r="W20938" s="14">
        <v>0</v>
      </c>
      <c r="X20938" s="14">
        <v>813</v>
      </c>
      <c r="AK20938" s="14">
        <v>173</v>
      </c>
      <c r="AN20938" s="14">
        <v>0</v>
      </c>
      <c r="AO20938" s="14">
        <v>0</v>
      </c>
      <c r="AP20938" s="14">
        <v>813</v>
      </c>
      <c r="AS20938" s="14">
        <v>813</v>
      </c>
      <c r="AT20938" s="14">
        <v>173</v>
      </c>
      <c r="AU20938" s="25">
        <v>2.2442006630394955</v>
      </c>
      <c r="AV20938" s="25">
        <v>0.90155628445250879</v>
      </c>
      <c r="AW20938" s="25">
        <v>2.147356715930036</v>
      </c>
      <c r="AY20938" s="26">
        <v>70.746540088670173</v>
      </c>
      <c r="BA20938" s="26">
        <v>5.0192324739974543</v>
      </c>
      <c r="BB20938" s="26">
        <v>75.765772562667621</v>
      </c>
      <c r="BC20938" s="26">
        <v>0</v>
      </c>
      <c r="BD20938" s="26">
        <v>75.765772562667621</v>
      </c>
      <c r="BE20938" s="26">
        <v>0</v>
      </c>
      <c r="BF20938" s="14">
        <v>986</v>
      </c>
      <c r="BG20938" s="14">
        <v>0</v>
      </c>
      <c r="BH20938" s="27">
        <v>0.16940642749199622</v>
      </c>
    </row>
    <row r="20939" spans="1:60" x14ac:dyDescent="0.25">
      <c r="A20939" t="s">
        <v>148</v>
      </c>
      <c r="B20939" s="2">
        <v>44184.708333333336</v>
      </c>
      <c r="C20939" s="1">
        <v>44184</v>
      </c>
      <c r="D20939">
        <v>9</v>
      </c>
      <c r="E20939" s="2">
        <v>44184.375</v>
      </c>
      <c r="F20939" s="8" t="s">
        <v>388</v>
      </c>
      <c r="G20939" s="10" t="s">
        <v>389</v>
      </c>
      <c r="J20939" s="14">
        <v>893</v>
      </c>
      <c r="K20939" s="14">
        <v>893</v>
      </c>
      <c r="P20939" s="14">
        <v>893</v>
      </c>
      <c r="Q20939" s="14">
        <v>893</v>
      </c>
      <c r="S20939" s="14">
        <v>179</v>
      </c>
      <c r="V20939" s="14">
        <v>0</v>
      </c>
      <c r="W20939" s="14">
        <v>0</v>
      </c>
      <c r="X20939" s="14">
        <v>714</v>
      </c>
      <c r="AK20939" s="14">
        <v>179</v>
      </c>
      <c r="AN20939" s="14">
        <v>0</v>
      </c>
      <c r="AO20939" s="14">
        <v>0</v>
      </c>
      <c r="AP20939" s="14">
        <v>714</v>
      </c>
      <c r="AS20939" s="14">
        <v>714</v>
      </c>
      <c r="AT20939" s="14">
        <v>179</v>
      </c>
      <c r="AU20939" s="25">
        <v>2.2430789024908058</v>
      </c>
      <c r="AV20939" s="25">
        <v>0.89976175283623194</v>
      </c>
      <c r="AW20939" s="25">
        <v>2.1529612112839569</v>
      </c>
      <c r="AY20939" s="26">
        <v>73.054473676953634</v>
      </c>
      <c r="BA20939" s="26">
        <v>4.4080344236582798</v>
      </c>
      <c r="BB20939" s="26">
        <v>77.462508100611913</v>
      </c>
      <c r="BC20939" s="26">
        <v>0</v>
      </c>
      <c r="BD20939" s="26">
        <v>77.462508100611913</v>
      </c>
      <c r="BE20939" s="26">
        <v>0</v>
      </c>
      <c r="BF20939" s="14">
        <v>893</v>
      </c>
      <c r="BG20939" s="14">
        <v>0</v>
      </c>
      <c r="BH20939" s="27">
        <v>0.19123784390679846</v>
      </c>
    </row>
    <row r="20940" spans="1:60" x14ac:dyDescent="0.25">
      <c r="A20940" t="s">
        <v>148</v>
      </c>
      <c r="B20940" s="2">
        <v>44184.75</v>
      </c>
      <c r="C20940" s="1">
        <v>44184</v>
      </c>
      <c r="D20940">
        <v>10</v>
      </c>
      <c r="E20940" s="2">
        <v>44184.416666666664</v>
      </c>
      <c r="F20940" s="8" t="s">
        <v>388</v>
      </c>
      <c r="G20940" s="10" t="s">
        <v>389</v>
      </c>
      <c r="J20940" s="14">
        <v>739</v>
      </c>
      <c r="K20940" s="14">
        <v>739</v>
      </c>
      <c r="P20940" s="14">
        <v>739</v>
      </c>
      <c r="Q20940" s="14">
        <v>739</v>
      </c>
      <c r="S20940" s="14">
        <v>208</v>
      </c>
      <c r="V20940" s="14">
        <v>0</v>
      </c>
      <c r="W20940" s="14">
        <v>0</v>
      </c>
      <c r="X20940" s="14">
        <v>531</v>
      </c>
      <c r="AK20940" s="14">
        <v>208</v>
      </c>
      <c r="AN20940" s="14">
        <v>0</v>
      </c>
      <c r="AO20940" s="14">
        <v>0</v>
      </c>
      <c r="AP20940" s="14">
        <v>531</v>
      </c>
      <c r="AS20940" s="14">
        <v>531</v>
      </c>
      <c r="AT20940" s="14">
        <v>208</v>
      </c>
      <c r="AU20940" s="25">
        <v>2.2413674846838916</v>
      </c>
      <c r="AV20940" s="25">
        <v>0.90042416817240134</v>
      </c>
      <c r="AW20940" s="25">
        <v>2.1487185605262149</v>
      </c>
      <c r="AY20940" s="26">
        <v>84.952611778836939</v>
      </c>
      <c r="BA20940" s="26">
        <v>3.2782440881828365</v>
      </c>
      <c r="BB20940" s="26">
        <v>88.23085586701977</v>
      </c>
      <c r="BC20940" s="26">
        <v>0</v>
      </c>
      <c r="BD20940" s="26">
        <v>88.23085586701977</v>
      </c>
      <c r="BE20940" s="26">
        <v>0</v>
      </c>
      <c r="BF20940" s="14">
        <v>739</v>
      </c>
      <c r="BG20940" s="14">
        <v>0</v>
      </c>
      <c r="BH20940" s="27">
        <v>0.26321449182888917</v>
      </c>
    </row>
    <row r="20941" spans="1:60" x14ac:dyDescent="0.25">
      <c r="A20941" t="s">
        <v>148</v>
      </c>
      <c r="B20941" s="2">
        <v>44184.791666666664</v>
      </c>
      <c r="C20941" s="1">
        <v>44184</v>
      </c>
      <c r="D20941">
        <v>11</v>
      </c>
      <c r="E20941" s="2">
        <v>44184.458333333336</v>
      </c>
      <c r="F20941" s="8" t="s">
        <v>388</v>
      </c>
      <c r="G20941" s="10" t="s">
        <v>389</v>
      </c>
      <c r="J20941" s="14">
        <v>642</v>
      </c>
      <c r="K20941" s="14">
        <v>642</v>
      </c>
      <c r="P20941" s="14">
        <v>642</v>
      </c>
      <c r="Q20941" s="14">
        <v>642</v>
      </c>
      <c r="S20941" s="14">
        <v>200</v>
      </c>
      <c r="V20941" s="14">
        <v>0</v>
      </c>
      <c r="W20941" s="14">
        <v>0</v>
      </c>
      <c r="X20941" s="14">
        <v>442</v>
      </c>
      <c r="AK20941" s="14">
        <v>200</v>
      </c>
      <c r="AN20941" s="14">
        <v>0</v>
      </c>
      <c r="AO20941" s="14">
        <v>0</v>
      </c>
      <c r="AP20941" s="14">
        <v>442</v>
      </c>
      <c r="AS20941" s="14">
        <v>442</v>
      </c>
      <c r="AT20941" s="14">
        <v>200</v>
      </c>
      <c r="AU20941" s="25">
        <v>2.2431612555967981</v>
      </c>
      <c r="AV20941" s="25">
        <v>0.90205973922914839</v>
      </c>
      <c r="AW20941" s="25">
        <v>2.1474575632838371</v>
      </c>
      <c r="AY20941" s="26">
        <v>81.833580320340772</v>
      </c>
      <c r="BA20941" s="26">
        <v>2.7287832146456013</v>
      </c>
      <c r="BB20941" s="26">
        <v>84.562363534986375</v>
      </c>
      <c r="BC20941" s="26">
        <v>0</v>
      </c>
      <c r="BD20941" s="26">
        <v>84.562363534986389</v>
      </c>
      <c r="BE20941" s="26">
        <v>-1.4210854715202004E-14</v>
      </c>
      <c r="BF20941" s="14">
        <v>642</v>
      </c>
      <c r="BG20941" s="14">
        <v>0</v>
      </c>
      <c r="BH20941" s="27">
        <v>0.29038610264252596</v>
      </c>
    </row>
    <row r="20942" spans="1:60" x14ac:dyDescent="0.25">
      <c r="A20942" t="s">
        <v>148</v>
      </c>
      <c r="B20942" s="2">
        <v>44184.833333333336</v>
      </c>
      <c r="C20942" s="1">
        <v>44184</v>
      </c>
      <c r="D20942">
        <v>12</v>
      </c>
      <c r="E20942" s="2">
        <v>44184.5</v>
      </c>
      <c r="F20942" s="8" t="s">
        <v>388</v>
      </c>
      <c r="G20942" s="10" t="s">
        <v>389</v>
      </c>
      <c r="J20942" s="14">
        <v>870</v>
      </c>
      <c r="K20942" s="14">
        <v>870</v>
      </c>
      <c r="P20942" s="14">
        <v>870</v>
      </c>
      <c r="Q20942" s="14">
        <v>870</v>
      </c>
      <c r="S20942" s="14">
        <v>164</v>
      </c>
      <c r="V20942" s="14">
        <v>0</v>
      </c>
      <c r="W20942" s="14">
        <v>0</v>
      </c>
      <c r="X20942" s="14">
        <v>706</v>
      </c>
      <c r="AK20942" s="14">
        <v>164</v>
      </c>
      <c r="AN20942" s="14">
        <v>0</v>
      </c>
      <c r="AO20942" s="14">
        <v>0</v>
      </c>
      <c r="AP20942" s="14">
        <v>706</v>
      </c>
      <c r="AS20942" s="14">
        <v>706</v>
      </c>
      <c r="AT20942" s="14">
        <v>164</v>
      </c>
      <c r="AU20942" s="25">
        <v>2.2448976133918364</v>
      </c>
      <c r="AV20942" s="25">
        <v>0.90318187683235085</v>
      </c>
      <c r="AW20942" s="25">
        <v>2.148052846624589</v>
      </c>
      <c r="AY20942" s="26">
        <v>67.187010822956125</v>
      </c>
      <c r="BA20942" s="26">
        <v>4.3586446822167311</v>
      </c>
      <c r="BB20942" s="26">
        <v>71.54565550517286</v>
      </c>
      <c r="BC20942" s="26">
        <v>0</v>
      </c>
      <c r="BD20942" s="26">
        <v>71.54565550517286</v>
      </c>
      <c r="BE20942" s="26">
        <v>0</v>
      </c>
      <c r="BF20942" s="14">
        <v>870</v>
      </c>
      <c r="BG20942" s="14">
        <v>0</v>
      </c>
      <c r="BH20942" s="27">
        <v>0.18129998050553356</v>
      </c>
    </row>
    <row r="20943" spans="1:60" x14ac:dyDescent="0.25">
      <c r="A20943" t="s">
        <v>148</v>
      </c>
      <c r="B20943" s="2">
        <v>44184.875</v>
      </c>
      <c r="C20943" s="1">
        <v>44184</v>
      </c>
      <c r="D20943">
        <v>13</v>
      </c>
      <c r="E20943" s="2">
        <v>44184.541666666664</v>
      </c>
      <c r="F20943" s="8" t="s">
        <v>388</v>
      </c>
      <c r="G20943" s="10" t="s">
        <v>389</v>
      </c>
      <c r="J20943" s="14">
        <v>867</v>
      </c>
      <c r="K20943" s="14">
        <v>867</v>
      </c>
      <c r="P20943" s="14">
        <v>867</v>
      </c>
      <c r="Q20943" s="14">
        <v>867</v>
      </c>
      <c r="S20943" s="14">
        <v>182</v>
      </c>
      <c r="V20943" s="14">
        <v>0</v>
      </c>
      <c r="W20943" s="14">
        <v>0</v>
      </c>
      <c r="X20943" s="14">
        <v>685</v>
      </c>
      <c r="AK20943" s="14">
        <v>182</v>
      </c>
      <c r="AN20943" s="14">
        <v>0</v>
      </c>
      <c r="AO20943" s="14">
        <v>0</v>
      </c>
      <c r="AP20943" s="14">
        <v>685</v>
      </c>
      <c r="AS20943" s="14">
        <v>685</v>
      </c>
      <c r="AT20943" s="14">
        <v>182</v>
      </c>
      <c r="AU20943" s="25">
        <v>2.2467761055617408</v>
      </c>
      <c r="AV20943" s="25">
        <v>0.9039614447880373</v>
      </c>
      <c r="AW20943" s="25">
        <v>2.1484434290950327</v>
      </c>
      <c r="AY20943" s="26">
        <v>74.625551320147139</v>
      </c>
      <c r="BA20943" s="26">
        <v>4.2289966109326622</v>
      </c>
      <c r="BB20943" s="26">
        <v>78.854547931079807</v>
      </c>
      <c r="BC20943" s="26">
        <v>0</v>
      </c>
      <c r="BD20943" s="26">
        <v>78.854547931079821</v>
      </c>
      <c r="BE20943" s="26">
        <v>-1.4210854715202004E-14</v>
      </c>
      <c r="BF20943" s="14">
        <v>867</v>
      </c>
      <c r="BG20943" s="14">
        <v>0</v>
      </c>
      <c r="BH20943" s="27">
        <v>0.20051247227199209</v>
      </c>
    </row>
    <row r="20944" spans="1:60" x14ac:dyDescent="0.25">
      <c r="A20944" t="s">
        <v>148</v>
      </c>
      <c r="B20944" s="2">
        <v>44184.916666666664</v>
      </c>
      <c r="C20944" s="1">
        <v>44184</v>
      </c>
      <c r="D20944">
        <v>14</v>
      </c>
      <c r="E20944" s="2">
        <v>44184.583333333336</v>
      </c>
      <c r="F20944" s="8" t="s">
        <v>388</v>
      </c>
      <c r="G20944" s="10" t="s">
        <v>389</v>
      </c>
      <c r="J20944" s="14">
        <v>842</v>
      </c>
      <c r="K20944" s="14">
        <v>842</v>
      </c>
      <c r="P20944" s="14">
        <v>842</v>
      </c>
      <c r="Q20944" s="14">
        <v>842</v>
      </c>
      <c r="S20944" s="14">
        <v>169</v>
      </c>
      <c r="V20944" s="14">
        <v>0</v>
      </c>
      <c r="W20944" s="14">
        <v>0</v>
      </c>
      <c r="X20944" s="14">
        <v>673</v>
      </c>
      <c r="AK20944" s="14">
        <v>169</v>
      </c>
      <c r="AN20944" s="14">
        <v>0</v>
      </c>
      <c r="AO20944" s="14">
        <v>0</v>
      </c>
      <c r="AP20944" s="14">
        <v>673</v>
      </c>
      <c r="AS20944" s="14">
        <v>673</v>
      </c>
      <c r="AT20944" s="14">
        <v>169</v>
      </c>
      <c r="AU20944" s="25">
        <v>2.2478440944296603</v>
      </c>
      <c r="AV20944" s="25">
        <v>0.90501985955632847</v>
      </c>
      <c r="AW20944" s="25">
        <v>2.1482060796605</v>
      </c>
      <c r="AY20944" s="26">
        <v>69.376289911648954</v>
      </c>
      <c r="BA20944" s="26">
        <v>4.1549119987703369</v>
      </c>
      <c r="BB20944" s="26">
        <v>73.531201910419284</v>
      </c>
      <c r="BC20944" s="26">
        <v>0</v>
      </c>
      <c r="BD20944" s="26">
        <v>73.531201910419298</v>
      </c>
      <c r="BE20944" s="26">
        <v>-1.4210854715202004E-14</v>
      </c>
      <c r="BF20944" s="14">
        <v>842</v>
      </c>
      <c r="BG20944" s="14">
        <v>0</v>
      </c>
      <c r="BH20944" s="27">
        <v>0.19252774151514079</v>
      </c>
    </row>
    <row r="20945" spans="1:60" x14ac:dyDescent="0.25">
      <c r="A20945" t="s">
        <v>148</v>
      </c>
      <c r="B20945" s="2">
        <v>44184.958333333336</v>
      </c>
      <c r="C20945" s="1">
        <v>44184</v>
      </c>
      <c r="D20945">
        <v>15</v>
      </c>
      <c r="E20945" s="2">
        <v>44184.625</v>
      </c>
      <c r="F20945" s="8" t="s">
        <v>388</v>
      </c>
      <c r="G20945" s="10" t="s">
        <v>389</v>
      </c>
      <c r="J20945" s="14">
        <v>636</v>
      </c>
      <c r="K20945" s="14">
        <v>636</v>
      </c>
      <c r="P20945" s="14">
        <v>636</v>
      </c>
      <c r="Q20945" s="14">
        <v>636</v>
      </c>
      <c r="S20945" s="14">
        <v>252</v>
      </c>
      <c r="V20945" s="14">
        <v>0</v>
      </c>
      <c r="W20945" s="14">
        <v>0</v>
      </c>
      <c r="X20945" s="14">
        <v>384</v>
      </c>
      <c r="AK20945" s="14">
        <v>252</v>
      </c>
      <c r="AN20945" s="14">
        <v>0</v>
      </c>
      <c r="AO20945" s="14">
        <v>0</v>
      </c>
      <c r="AP20945" s="14">
        <v>384</v>
      </c>
      <c r="AS20945" s="14">
        <v>384</v>
      </c>
      <c r="AT20945" s="14">
        <v>252</v>
      </c>
      <c r="AU20945" s="25">
        <v>2.2479783248408549</v>
      </c>
      <c r="AV20945" s="25">
        <v>0.90502150758548727</v>
      </c>
      <c r="AW20945" s="25">
        <v>2.1491051856340428</v>
      </c>
      <c r="AY20945" s="26">
        <v>103.44885735933757</v>
      </c>
      <c r="BA20945" s="26">
        <v>2.3707075891943674</v>
      </c>
      <c r="BB20945" s="26">
        <v>105.81956494853193</v>
      </c>
      <c r="BC20945" s="26">
        <v>0</v>
      </c>
      <c r="BD20945" s="26">
        <v>105.81956494853193</v>
      </c>
      <c r="BE20945" s="26">
        <v>0</v>
      </c>
      <c r="BF20945" s="14">
        <v>636</v>
      </c>
      <c r="BG20945" s="14">
        <v>0</v>
      </c>
      <c r="BH20945" s="27">
        <v>0.36681120955476804</v>
      </c>
    </row>
    <row r="20946" spans="1:60" x14ac:dyDescent="0.25">
      <c r="A20946" t="s">
        <v>148</v>
      </c>
      <c r="B20946" s="2">
        <v>44185</v>
      </c>
      <c r="C20946" s="1">
        <v>44184</v>
      </c>
      <c r="D20946">
        <v>16</v>
      </c>
      <c r="E20946" s="2">
        <v>44184.666666666664</v>
      </c>
      <c r="F20946" s="8" t="s">
        <v>388</v>
      </c>
      <c r="G20946" s="10" t="s">
        <v>389</v>
      </c>
      <c r="J20946" s="14">
        <v>747</v>
      </c>
      <c r="K20946" s="14">
        <v>747</v>
      </c>
      <c r="P20946" s="14">
        <v>747</v>
      </c>
      <c r="Q20946" s="14">
        <v>747</v>
      </c>
      <c r="S20946" s="14">
        <v>191</v>
      </c>
      <c r="V20946" s="14">
        <v>0</v>
      </c>
      <c r="W20946" s="14">
        <v>0</v>
      </c>
      <c r="X20946" s="14">
        <v>556</v>
      </c>
      <c r="AK20946" s="14">
        <v>191</v>
      </c>
      <c r="AN20946" s="14">
        <v>0</v>
      </c>
      <c r="AO20946" s="14">
        <v>0</v>
      </c>
      <c r="AP20946" s="14">
        <v>556</v>
      </c>
      <c r="AS20946" s="14">
        <v>556</v>
      </c>
      <c r="AT20946" s="14">
        <v>191</v>
      </c>
      <c r="AU20946" s="25">
        <v>2.245668676408171</v>
      </c>
      <c r="AV20946" s="25">
        <v>0.90388874554208942</v>
      </c>
      <c r="AW20946" s="25">
        <v>2.1505314218126634</v>
      </c>
      <c r="AY20946" s="26">
        <v>78.309527446244289</v>
      </c>
      <c r="BA20946" s="26">
        <v>3.4325870301876802</v>
      </c>
      <c r="BB20946" s="26">
        <v>81.742114476431965</v>
      </c>
      <c r="BC20946" s="26">
        <v>0</v>
      </c>
      <c r="BD20946" s="26">
        <v>81.742114476431979</v>
      </c>
      <c r="BE20946" s="26">
        <v>-1.4210854715202004E-14</v>
      </c>
      <c r="BF20946" s="14">
        <v>747</v>
      </c>
      <c r="BG20946" s="14">
        <v>0</v>
      </c>
      <c r="BH20946" s="27">
        <v>0.24124538208437943</v>
      </c>
    </row>
    <row r="20947" spans="1:60" x14ac:dyDescent="0.25">
      <c r="A20947" t="s">
        <v>148</v>
      </c>
      <c r="B20947" s="2">
        <v>44185.041666666664</v>
      </c>
      <c r="C20947" s="1">
        <v>44184</v>
      </c>
      <c r="D20947">
        <v>17</v>
      </c>
      <c r="E20947" s="2">
        <v>44184.708333333336</v>
      </c>
      <c r="F20947" s="8" t="s">
        <v>388</v>
      </c>
      <c r="G20947" s="10" t="s">
        <v>389</v>
      </c>
      <c r="J20947" s="14">
        <v>917</v>
      </c>
      <c r="K20947" s="14">
        <v>917</v>
      </c>
      <c r="P20947" s="14">
        <v>917</v>
      </c>
      <c r="Q20947" s="14">
        <v>917</v>
      </c>
      <c r="S20947" s="14">
        <v>163</v>
      </c>
      <c r="V20947" s="14">
        <v>0</v>
      </c>
      <c r="W20947" s="14">
        <v>0</v>
      </c>
      <c r="X20947" s="14">
        <v>754</v>
      </c>
      <c r="AK20947" s="14">
        <v>163</v>
      </c>
      <c r="AN20947" s="14">
        <v>0</v>
      </c>
      <c r="AO20947" s="14">
        <v>0</v>
      </c>
      <c r="AP20947" s="14">
        <v>754</v>
      </c>
      <c r="AS20947" s="14">
        <v>754</v>
      </c>
      <c r="AT20947" s="14">
        <v>163</v>
      </c>
      <c r="AU20947" s="25">
        <v>2.2446178702334865</v>
      </c>
      <c r="AV20947" s="25">
        <v>0.90329416437726495</v>
      </c>
      <c r="AW20947" s="25">
        <v>2.1514080985737478</v>
      </c>
      <c r="AY20947" s="26">
        <v>66.785635979667333</v>
      </c>
      <c r="BA20947" s="26">
        <v>4.6549831308660243</v>
      </c>
      <c r="BB20947" s="26">
        <v>71.440619110533362</v>
      </c>
      <c r="BC20947" s="26">
        <v>0</v>
      </c>
      <c r="BD20947" s="26">
        <v>71.440619110533376</v>
      </c>
      <c r="BE20947" s="26">
        <v>-1.4210854715202004E-14</v>
      </c>
      <c r="BF20947" s="14">
        <v>917</v>
      </c>
      <c r="BG20947" s="14">
        <v>0</v>
      </c>
      <c r="BH20947" s="27">
        <v>0.17175509018916471</v>
      </c>
    </row>
    <row r="20948" spans="1:60" x14ac:dyDescent="0.25">
      <c r="A20948" t="s">
        <v>148</v>
      </c>
      <c r="B20948" s="2">
        <v>44185.083333333336</v>
      </c>
      <c r="C20948" s="1">
        <v>44184</v>
      </c>
      <c r="D20948">
        <v>18</v>
      </c>
      <c r="E20948" s="2">
        <v>44184.75</v>
      </c>
      <c r="F20948" s="8" t="s">
        <v>388</v>
      </c>
      <c r="G20948" s="10" t="s">
        <v>389</v>
      </c>
      <c r="J20948" s="14">
        <v>1213</v>
      </c>
      <c r="K20948" s="14">
        <v>1213</v>
      </c>
      <c r="P20948" s="14">
        <v>1213</v>
      </c>
      <c r="Q20948" s="14">
        <v>1213</v>
      </c>
      <c r="S20948" s="14">
        <v>164</v>
      </c>
      <c r="V20948" s="14">
        <v>0</v>
      </c>
      <c r="W20948" s="14">
        <v>0</v>
      </c>
      <c r="X20948" s="14">
        <v>1049</v>
      </c>
      <c r="AK20948" s="14">
        <v>164</v>
      </c>
      <c r="AN20948" s="14">
        <v>0</v>
      </c>
      <c r="AO20948" s="14">
        <v>0</v>
      </c>
      <c r="AP20948" s="14">
        <v>1049</v>
      </c>
      <c r="AS20948" s="14">
        <v>1049</v>
      </c>
      <c r="AT20948" s="14">
        <v>164</v>
      </c>
      <c r="AU20948" s="25">
        <v>2.2446919945841413</v>
      </c>
      <c r="AV20948" s="25">
        <v>0.90395577832432994</v>
      </c>
      <c r="AW20948" s="25">
        <v>2.1549002949443246</v>
      </c>
      <c r="AY20948" s="26">
        <v>67.244580764571722</v>
      </c>
      <c r="BA20948" s="26">
        <v>6.4762298465231556</v>
      </c>
      <c r="BB20948" s="26">
        <v>73.720810611094876</v>
      </c>
      <c r="BC20948" s="26">
        <v>0</v>
      </c>
      <c r="BD20948" s="26">
        <v>73.720810611094876</v>
      </c>
      <c r="BE20948" s="26">
        <v>0</v>
      </c>
      <c r="BF20948" s="14">
        <v>1213</v>
      </c>
      <c r="BG20948" s="14">
        <v>0</v>
      </c>
      <c r="BH20948" s="27">
        <v>0.13398711746861663</v>
      </c>
    </row>
    <row r="20949" spans="1:60" x14ac:dyDescent="0.25">
      <c r="A20949" t="s">
        <v>148</v>
      </c>
      <c r="B20949" s="2">
        <v>44185.125</v>
      </c>
      <c r="C20949" s="1">
        <v>44184</v>
      </c>
      <c r="D20949">
        <v>19</v>
      </c>
      <c r="E20949" s="2">
        <v>44184.791666666664</v>
      </c>
      <c r="F20949" s="8" t="s">
        <v>388</v>
      </c>
      <c r="G20949" s="10" t="s">
        <v>389</v>
      </c>
      <c r="J20949" s="14">
        <v>1120</v>
      </c>
      <c r="K20949" s="14">
        <v>1120</v>
      </c>
      <c r="P20949" s="14">
        <v>1120</v>
      </c>
      <c r="Q20949" s="14">
        <v>1120</v>
      </c>
      <c r="S20949" s="14">
        <v>211</v>
      </c>
      <c r="V20949" s="14">
        <v>0</v>
      </c>
      <c r="W20949" s="14">
        <v>0</v>
      </c>
      <c r="X20949" s="14">
        <v>909</v>
      </c>
      <c r="AK20949" s="14">
        <v>211</v>
      </c>
      <c r="AN20949" s="14">
        <v>0</v>
      </c>
      <c r="AO20949" s="14">
        <v>0</v>
      </c>
      <c r="AP20949" s="14">
        <v>909</v>
      </c>
      <c r="AS20949" s="14">
        <v>909</v>
      </c>
      <c r="AT20949" s="14">
        <v>211</v>
      </c>
      <c r="AU20949" s="25">
        <v>2.245017913876123</v>
      </c>
      <c r="AV20949" s="25">
        <v>0.90417340001208657</v>
      </c>
      <c r="AW20949" s="25">
        <v>2.1566177468831644</v>
      </c>
      <c r="AY20949" s="26">
        <v>86.536721703763135</v>
      </c>
      <c r="BA20949" s="26">
        <v>5.6119093712960426</v>
      </c>
      <c r="BB20949" s="26">
        <v>92.148631075059171</v>
      </c>
      <c r="BC20949" s="26">
        <v>0</v>
      </c>
      <c r="BD20949" s="26">
        <v>92.148631075059171</v>
      </c>
      <c r="BE20949" s="26">
        <v>0</v>
      </c>
      <c r="BF20949" s="14">
        <v>1120</v>
      </c>
      <c r="BG20949" s="14">
        <v>0</v>
      </c>
      <c r="BH20949" s="27">
        <v>0.18138635271490797</v>
      </c>
    </row>
    <row r="20950" spans="1:60" x14ac:dyDescent="0.25">
      <c r="A20950" t="s">
        <v>148</v>
      </c>
      <c r="B20950" s="2">
        <v>44185.166666666664</v>
      </c>
      <c r="C20950" s="1">
        <v>44184</v>
      </c>
      <c r="D20950">
        <v>20</v>
      </c>
      <c r="E20950" s="2">
        <v>44184.833333333336</v>
      </c>
      <c r="F20950" s="8" t="s">
        <v>388</v>
      </c>
      <c r="G20950" s="10" t="s">
        <v>389</v>
      </c>
      <c r="J20950" s="14">
        <v>1119</v>
      </c>
      <c r="K20950" s="14">
        <v>1119</v>
      </c>
      <c r="P20950" s="14">
        <v>1119</v>
      </c>
      <c r="Q20950" s="14">
        <v>1119</v>
      </c>
      <c r="S20950" s="14">
        <v>205</v>
      </c>
      <c r="V20950" s="14">
        <v>0</v>
      </c>
      <c r="W20950" s="14">
        <v>0</v>
      </c>
      <c r="X20950" s="14">
        <v>914</v>
      </c>
      <c r="AK20950" s="14">
        <v>205</v>
      </c>
      <c r="AN20950" s="14">
        <v>0</v>
      </c>
      <c r="AO20950" s="14">
        <v>0</v>
      </c>
      <c r="AP20950" s="14">
        <v>914</v>
      </c>
      <c r="AS20950" s="14">
        <v>914</v>
      </c>
      <c r="AT20950" s="14">
        <v>205</v>
      </c>
      <c r="AU20950" s="25">
        <v>2.2446532806635662</v>
      </c>
      <c r="AV20950" s="25">
        <v>0.9049768648535792</v>
      </c>
      <c r="AW20950" s="25">
        <v>2.1594037031893509</v>
      </c>
      <c r="AY20950" s="26">
        <v>84.15067326568014</v>
      </c>
      <c r="BA20950" s="26">
        <v>5.642777959697014</v>
      </c>
      <c r="BB20950" s="26">
        <v>89.793451225377154</v>
      </c>
      <c r="BC20950" s="26">
        <v>0</v>
      </c>
      <c r="BD20950" s="26">
        <v>89.793451225377154</v>
      </c>
      <c r="BE20950" s="26">
        <v>0</v>
      </c>
      <c r="BF20950" s="14">
        <v>1119</v>
      </c>
      <c r="BG20950" s="14">
        <v>0</v>
      </c>
      <c r="BH20950" s="27">
        <v>0.17690834534449595</v>
      </c>
    </row>
    <row r="20951" spans="1:60" x14ac:dyDescent="0.25">
      <c r="A20951" t="s">
        <v>148</v>
      </c>
      <c r="B20951" s="2">
        <v>44185.208333333336</v>
      </c>
      <c r="C20951" s="1">
        <v>44184</v>
      </c>
      <c r="D20951">
        <v>21</v>
      </c>
      <c r="E20951" s="2">
        <v>44184.875</v>
      </c>
      <c r="F20951" s="8" t="s">
        <v>388</v>
      </c>
      <c r="G20951" s="10" t="s">
        <v>389</v>
      </c>
      <c r="J20951" s="14">
        <v>1236</v>
      </c>
      <c r="K20951" s="14">
        <v>1236</v>
      </c>
      <c r="P20951" s="14">
        <v>1236</v>
      </c>
      <c r="Q20951" s="14">
        <v>1236</v>
      </c>
      <c r="S20951" s="14">
        <v>175</v>
      </c>
      <c r="V20951" s="14">
        <v>0</v>
      </c>
      <c r="W20951" s="14">
        <v>0</v>
      </c>
      <c r="X20951" s="14">
        <v>1061</v>
      </c>
      <c r="AK20951" s="14">
        <v>175</v>
      </c>
      <c r="AN20951" s="14">
        <v>0</v>
      </c>
      <c r="AO20951" s="14">
        <v>0</v>
      </c>
      <c r="AP20951" s="14">
        <v>1061</v>
      </c>
      <c r="AS20951" s="14">
        <v>1061</v>
      </c>
      <c r="AT20951" s="14">
        <v>175</v>
      </c>
      <c r="AU20951" s="25">
        <v>2.2460222655313071</v>
      </c>
      <c r="AV20951" s="25">
        <v>0.90512379063509474</v>
      </c>
      <c r="AW20951" s="25">
        <v>2.1663981544322923</v>
      </c>
      <c r="AY20951" s="26">
        <v>71.847603378877807</v>
      </c>
      <c r="BA20951" s="26">
        <v>6.55031445868548</v>
      </c>
      <c r="BB20951" s="26">
        <v>78.397917837563284</v>
      </c>
      <c r="BC20951" s="26">
        <v>0</v>
      </c>
      <c r="BD20951" s="26">
        <v>78.397917837563284</v>
      </c>
      <c r="BE20951" s="26">
        <v>0</v>
      </c>
      <c r="BF20951" s="14">
        <v>1236</v>
      </c>
      <c r="BG20951" s="14">
        <v>0</v>
      </c>
      <c r="BH20951" s="27">
        <v>0.13983626021282261</v>
      </c>
    </row>
    <row r="20952" spans="1:60" x14ac:dyDescent="0.25">
      <c r="A20952" t="s">
        <v>148</v>
      </c>
      <c r="B20952" s="2">
        <v>44185.25</v>
      </c>
      <c r="C20952" s="1">
        <v>44184</v>
      </c>
      <c r="D20952">
        <v>22</v>
      </c>
      <c r="E20952" s="2">
        <v>44184.916666666664</v>
      </c>
      <c r="F20952" s="8" t="s">
        <v>388</v>
      </c>
      <c r="G20952" s="10" t="s">
        <v>389</v>
      </c>
      <c r="J20952" s="14">
        <v>1263</v>
      </c>
      <c r="K20952" s="14">
        <v>1263</v>
      </c>
      <c r="P20952" s="14">
        <v>1263</v>
      </c>
      <c r="Q20952" s="14">
        <v>1263</v>
      </c>
      <c r="S20952" s="14">
        <v>173</v>
      </c>
      <c r="V20952" s="14">
        <v>0</v>
      </c>
      <c r="W20952" s="14">
        <v>0</v>
      </c>
      <c r="X20952" s="14">
        <v>1090</v>
      </c>
      <c r="AK20952" s="14">
        <v>173</v>
      </c>
      <c r="AN20952" s="14">
        <v>0</v>
      </c>
      <c r="AO20952" s="14">
        <v>0</v>
      </c>
      <c r="AP20952" s="14">
        <v>1090</v>
      </c>
      <c r="AS20952" s="14">
        <v>1090</v>
      </c>
      <c r="AT20952" s="14">
        <v>173</v>
      </c>
      <c r="AU20952" s="25">
        <v>2.2461271491767327</v>
      </c>
      <c r="AV20952" s="25">
        <v>0.90567985818750452</v>
      </c>
      <c r="AW20952" s="25">
        <v>2.1587746406901505</v>
      </c>
      <c r="AY20952" s="26">
        <v>71.070123407407294</v>
      </c>
      <c r="BA20952" s="26">
        <v>6.7293522714110976</v>
      </c>
      <c r="BB20952" s="26">
        <v>77.799475678818396</v>
      </c>
      <c r="BC20952" s="26">
        <v>0</v>
      </c>
      <c r="BD20952" s="26">
        <v>77.799475678818411</v>
      </c>
      <c r="BE20952" s="26">
        <v>-1.4210854715202004E-14</v>
      </c>
      <c r="BF20952" s="14">
        <v>1263</v>
      </c>
      <c r="BG20952" s="14">
        <v>0</v>
      </c>
      <c r="BH20952" s="27">
        <v>0.13580228034127997</v>
      </c>
    </row>
    <row r="20953" spans="1:60" x14ac:dyDescent="0.25">
      <c r="A20953" t="s">
        <v>148</v>
      </c>
      <c r="B20953" s="2">
        <v>44185.291666666664</v>
      </c>
      <c r="C20953" s="1">
        <v>44184</v>
      </c>
      <c r="D20953">
        <v>23</v>
      </c>
      <c r="E20953" s="2">
        <v>44184.958333333336</v>
      </c>
      <c r="F20953" s="8" t="s">
        <v>388</v>
      </c>
      <c r="G20953" s="10" t="s">
        <v>389</v>
      </c>
      <c r="J20953" s="14">
        <v>1492</v>
      </c>
      <c r="K20953" s="14">
        <v>1492</v>
      </c>
      <c r="P20953" s="14">
        <v>1492</v>
      </c>
      <c r="Q20953" s="14">
        <v>1492</v>
      </c>
      <c r="S20953" s="14">
        <v>168</v>
      </c>
      <c r="V20953" s="14">
        <v>0</v>
      </c>
      <c r="W20953" s="14">
        <v>0</v>
      </c>
      <c r="X20953" s="14">
        <v>1324</v>
      </c>
      <c r="AK20953" s="14">
        <v>168</v>
      </c>
      <c r="AN20953" s="14">
        <v>0</v>
      </c>
      <c r="AO20953" s="14">
        <v>0</v>
      </c>
      <c r="AP20953" s="14">
        <v>1324</v>
      </c>
      <c r="AS20953" s="14">
        <v>1324</v>
      </c>
      <c r="AT20953" s="14">
        <v>168</v>
      </c>
      <c r="AU20953" s="25">
        <v>2.2476115555150304</v>
      </c>
      <c r="AV20953" s="25">
        <v>0.90613410184007315</v>
      </c>
      <c r="AW20953" s="25">
        <v>2.1598867602414678</v>
      </c>
      <c r="AY20953" s="26">
        <v>69.050688603538163</v>
      </c>
      <c r="BA20953" s="26">
        <v>8.1740022085764146</v>
      </c>
      <c r="BB20953" s="26">
        <v>77.224690812114574</v>
      </c>
      <c r="BC20953" s="26">
        <v>0</v>
      </c>
      <c r="BD20953" s="26">
        <v>77.224690812114574</v>
      </c>
      <c r="BE20953" s="26">
        <v>0</v>
      </c>
      <c r="BF20953" s="14">
        <v>1492</v>
      </c>
      <c r="BG20953" s="14">
        <v>0</v>
      </c>
      <c r="BH20953" s="27">
        <v>0.1141093149183673</v>
      </c>
    </row>
    <row r="20954" spans="1:60" x14ac:dyDescent="0.25">
      <c r="A20954" t="s">
        <v>148</v>
      </c>
      <c r="B20954" s="2">
        <v>44185.333333333336</v>
      </c>
      <c r="C20954" s="1">
        <v>44184</v>
      </c>
      <c r="D20954">
        <v>24</v>
      </c>
      <c r="E20954" s="2">
        <v>44185</v>
      </c>
      <c r="F20954" s="8" t="s">
        <v>388</v>
      </c>
      <c r="G20954" s="10" t="s">
        <v>389</v>
      </c>
      <c r="J20954" s="14">
        <v>1430</v>
      </c>
      <c r="K20954" s="14">
        <v>1430</v>
      </c>
      <c r="P20954" s="14">
        <v>1430</v>
      </c>
      <c r="Q20954" s="14">
        <v>1430</v>
      </c>
      <c r="S20954" s="14">
        <v>165</v>
      </c>
      <c r="V20954" s="14">
        <v>0</v>
      </c>
      <c r="W20954" s="14">
        <v>0</v>
      </c>
      <c r="X20954" s="14">
        <v>1265</v>
      </c>
      <c r="AK20954" s="14">
        <v>165</v>
      </c>
      <c r="AN20954" s="14">
        <v>0</v>
      </c>
      <c r="AO20954" s="14">
        <v>0</v>
      </c>
      <c r="AP20954" s="14">
        <v>1265</v>
      </c>
      <c r="AS20954" s="14">
        <v>1265</v>
      </c>
      <c r="AT20954" s="14">
        <v>165</v>
      </c>
      <c r="AU20954" s="25">
        <v>2.2502893122739747</v>
      </c>
      <c r="AV20954" s="25">
        <v>0.90635336966566682</v>
      </c>
      <c r="AW20954" s="25">
        <v>2.1603504620008276</v>
      </c>
      <c r="AY20954" s="26">
        <v>67.83405121736854</v>
      </c>
      <c r="BA20954" s="26">
        <v>7.8097528654449899</v>
      </c>
      <c r="BB20954" s="26">
        <v>75.643804082813531</v>
      </c>
      <c r="BC20954" s="26">
        <v>0</v>
      </c>
      <c r="BD20954" s="26">
        <v>75.643804082813531</v>
      </c>
      <c r="BE20954" s="26">
        <v>0</v>
      </c>
      <c r="BF20954" s="14">
        <v>1430</v>
      </c>
      <c r="BG20954" s="14">
        <v>0</v>
      </c>
      <c r="BH20954" s="27">
        <v>0.11661947087905759</v>
      </c>
    </row>
    <row r="20955" spans="1:60" x14ac:dyDescent="0.25">
      <c r="A20955" t="s">
        <v>148</v>
      </c>
      <c r="B20955" s="2">
        <v>44185.375</v>
      </c>
      <c r="C20955" s="1">
        <v>44185</v>
      </c>
      <c r="D20955">
        <v>1</v>
      </c>
      <c r="E20955" s="2">
        <v>44185.041666666664</v>
      </c>
      <c r="F20955" s="8" t="s">
        <v>388</v>
      </c>
      <c r="G20955" s="10" t="s">
        <v>389</v>
      </c>
      <c r="J20955" s="14">
        <v>1412</v>
      </c>
      <c r="K20955" s="14">
        <v>1412</v>
      </c>
      <c r="P20955" s="14">
        <v>1412</v>
      </c>
      <c r="Q20955" s="14">
        <v>1412</v>
      </c>
      <c r="S20955" s="14">
        <v>166</v>
      </c>
      <c r="V20955" s="14">
        <v>0</v>
      </c>
      <c r="W20955" s="14">
        <v>0</v>
      </c>
      <c r="X20955" s="14">
        <v>1246</v>
      </c>
      <c r="AK20955" s="14">
        <v>166</v>
      </c>
      <c r="AN20955" s="14">
        <v>0</v>
      </c>
      <c r="AO20955" s="14">
        <v>0</v>
      </c>
      <c r="AP20955" s="14">
        <v>1246</v>
      </c>
      <c r="AS20955" s="14">
        <v>1246</v>
      </c>
      <c r="AT20955" s="14">
        <v>166</v>
      </c>
      <c r="AU20955" s="25">
        <v>2.2513430229199924</v>
      </c>
      <c r="AV20955" s="25">
        <v>0.90617354920620263</v>
      </c>
      <c r="AW20955" s="25">
        <v>2.1613908445768208</v>
      </c>
      <c r="AY20955" s="26">
        <v>68.231626841918171</v>
      </c>
      <c r="BA20955" s="26">
        <v>7.692452229521308</v>
      </c>
      <c r="BB20955" s="26">
        <v>75.924079071439479</v>
      </c>
      <c r="BC20955" s="26">
        <v>0</v>
      </c>
      <c r="BD20955" s="26">
        <v>75.924079071439493</v>
      </c>
      <c r="BE20955" s="26">
        <v>-1.4210854715202004E-14</v>
      </c>
      <c r="BF20955" s="14">
        <v>1412</v>
      </c>
      <c r="BG20955" s="14">
        <v>0</v>
      </c>
      <c r="BH20955" s="27">
        <v>0.11854372748050772</v>
      </c>
    </row>
    <row r="20956" spans="1:60" x14ac:dyDescent="0.25">
      <c r="A20956" t="s">
        <v>148</v>
      </c>
      <c r="B20956" s="2">
        <v>44185.416666666664</v>
      </c>
      <c r="C20956" s="1">
        <v>44185</v>
      </c>
      <c r="D20956">
        <v>2</v>
      </c>
      <c r="E20956" s="2">
        <v>44185.083333333336</v>
      </c>
      <c r="F20956" s="8" t="s">
        <v>388</v>
      </c>
      <c r="G20956" s="10" t="s">
        <v>389</v>
      </c>
      <c r="J20956" s="14">
        <v>1243</v>
      </c>
      <c r="K20956" s="14">
        <v>1243</v>
      </c>
      <c r="P20956" s="14">
        <v>1243</v>
      </c>
      <c r="Q20956" s="14">
        <v>1243</v>
      </c>
      <c r="S20956" s="14">
        <v>170</v>
      </c>
      <c r="V20956" s="14">
        <v>0</v>
      </c>
      <c r="W20956" s="14">
        <v>0</v>
      </c>
      <c r="X20956" s="14">
        <v>1073</v>
      </c>
      <c r="AK20956" s="14">
        <v>170</v>
      </c>
      <c r="AN20956" s="14">
        <v>0</v>
      </c>
      <c r="AO20956" s="14">
        <v>0</v>
      </c>
      <c r="AP20956" s="14">
        <v>1073</v>
      </c>
      <c r="AS20956" s="14">
        <v>1073</v>
      </c>
      <c r="AT20956" s="14">
        <v>170</v>
      </c>
      <c r="AU20956" s="25">
        <v>2.2517195522777183</v>
      </c>
      <c r="AV20956" s="25">
        <v>0.90615599819590165</v>
      </c>
      <c r="AW20956" s="25">
        <v>2.1610423734479625</v>
      </c>
      <c r="AY20956" s="26">
        <v>69.874409056120015</v>
      </c>
      <c r="BA20956" s="26">
        <v>6.6243990708478036</v>
      </c>
      <c r="BB20956" s="26">
        <v>76.498808126967816</v>
      </c>
      <c r="BC20956" s="26">
        <v>0</v>
      </c>
      <c r="BD20956" s="26">
        <v>76.498808126967816</v>
      </c>
      <c r="BE20956" s="26">
        <v>0</v>
      </c>
      <c r="BF20956" s="14">
        <v>1243</v>
      </c>
      <c r="BG20956" s="14">
        <v>0</v>
      </c>
      <c r="BH20956" s="27">
        <v>0.13568045243191937</v>
      </c>
    </row>
    <row r="20957" spans="1:60" x14ac:dyDescent="0.25">
      <c r="A20957" t="s">
        <v>148</v>
      </c>
      <c r="B20957" s="2">
        <v>44185.458333333336</v>
      </c>
      <c r="C20957" s="1">
        <v>44185</v>
      </c>
      <c r="D20957">
        <v>3</v>
      </c>
      <c r="E20957" s="2">
        <v>44185.125</v>
      </c>
      <c r="F20957" s="8" t="s">
        <v>388</v>
      </c>
      <c r="G20957" s="10" t="s">
        <v>389</v>
      </c>
      <c r="J20957" s="14">
        <v>1268</v>
      </c>
      <c r="K20957" s="14">
        <v>1268</v>
      </c>
      <c r="P20957" s="14">
        <v>1268</v>
      </c>
      <c r="Q20957" s="14">
        <v>1268</v>
      </c>
      <c r="S20957" s="14">
        <v>168</v>
      </c>
      <c r="V20957" s="14">
        <v>0</v>
      </c>
      <c r="W20957" s="14">
        <v>0</v>
      </c>
      <c r="X20957" s="14">
        <v>1100</v>
      </c>
      <c r="AK20957" s="14">
        <v>168</v>
      </c>
      <c r="AN20957" s="14">
        <v>0</v>
      </c>
      <c r="AO20957" s="14">
        <v>0</v>
      </c>
      <c r="AP20957" s="14">
        <v>1100</v>
      </c>
      <c r="AS20957" s="14">
        <v>1100</v>
      </c>
      <c r="AT20957" s="14">
        <v>168</v>
      </c>
      <c r="AU20957" s="25">
        <v>2.251747585736886</v>
      </c>
      <c r="AV20957" s="25">
        <v>0.90666500473142486</v>
      </c>
      <c r="AW20957" s="25">
        <v>2.1610432235402715</v>
      </c>
      <c r="AY20957" s="26">
        <v>69.091145319773645</v>
      </c>
      <c r="BA20957" s="26">
        <v>6.7910894482130342</v>
      </c>
      <c r="BB20957" s="26">
        <v>75.882234767986674</v>
      </c>
      <c r="BC20957" s="26">
        <v>0</v>
      </c>
      <c r="BD20957" s="26">
        <v>75.882234767986688</v>
      </c>
      <c r="BE20957" s="26">
        <v>-1.4210854715202004E-14</v>
      </c>
      <c r="BF20957" s="14">
        <v>1268</v>
      </c>
      <c r="BG20957" s="14">
        <v>0</v>
      </c>
      <c r="BH20957" s="27">
        <v>0.13193335363895803</v>
      </c>
    </row>
    <row r="20958" spans="1:60" x14ac:dyDescent="0.25">
      <c r="A20958" t="s">
        <v>148</v>
      </c>
      <c r="B20958" s="2">
        <v>44185.5</v>
      </c>
      <c r="C20958" s="1">
        <v>44185</v>
      </c>
      <c r="D20958">
        <v>4</v>
      </c>
      <c r="E20958" s="2">
        <v>44185.166666666664</v>
      </c>
      <c r="F20958" s="8" t="s">
        <v>388</v>
      </c>
      <c r="G20958" s="10" t="s">
        <v>389</v>
      </c>
      <c r="J20958" s="14">
        <v>1212</v>
      </c>
      <c r="K20958" s="14">
        <v>1212</v>
      </c>
      <c r="P20958" s="14">
        <v>1212</v>
      </c>
      <c r="Q20958" s="14">
        <v>1212</v>
      </c>
      <c r="S20958" s="14">
        <v>166</v>
      </c>
      <c r="V20958" s="14">
        <v>0</v>
      </c>
      <c r="W20958" s="14">
        <v>0</v>
      </c>
      <c r="X20958" s="14">
        <v>1046</v>
      </c>
      <c r="AK20958" s="14">
        <v>166</v>
      </c>
      <c r="AN20958" s="14">
        <v>0</v>
      </c>
      <c r="AO20958" s="14">
        <v>0</v>
      </c>
      <c r="AP20958" s="14">
        <v>1046</v>
      </c>
      <c r="AS20958" s="14">
        <v>1046</v>
      </c>
      <c r="AT20958" s="14">
        <v>166</v>
      </c>
      <c r="AU20958" s="25">
        <v>2.2518030715529682</v>
      </c>
      <c r="AV20958" s="25">
        <v>0.90651242200487137</v>
      </c>
      <c r="AW20958" s="25">
        <v>2.1612098985642842</v>
      </c>
      <c r="AY20958" s="26">
        <v>68.25714275149852</v>
      </c>
      <c r="BA20958" s="26">
        <v>6.4577086934825765</v>
      </c>
      <c r="BB20958" s="26">
        <v>74.714851444981093</v>
      </c>
      <c r="BC20958" s="26">
        <v>0</v>
      </c>
      <c r="BD20958" s="26">
        <v>74.714851444981093</v>
      </c>
      <c r="BE20958" s="26">
        <v>0</v>
      </c>
      <c r="BF20958" s="14">
        <v>1212</v>
      </c>
      <c r="BG20958" s="14">
        <v>0</v>
      </c>
      <c r="BH20958" s="27">
        <v>0.13590582161108433</v>
      </c>
    </row>
    <row r="20959" spans="1:60" x14ac:dyDescent="0.25">
      <c r="A20959" t="s">
        <v>148</v>
      </c>
      <c r="B20959" s="2">
        <v>44185.541666666664</v>
      </c>
      <c r="C20959" s="1">
        <v>44185</v>
      </c>
      <c r="D20959">
        <v>5</v>
      </c>
      <c r="E20959" s="2">
        <v>44185.208333333336</v>
      </c>
      <c r="F20959" s="8" t="s">
        <v>388</v>
      </c>
      <c r="G20959" s="10" t="s">
        <v>389</v>
      </c>
      <c r="J20959" s="14">
        <v>1167</v>
      </c>
      <c r="K20959" s="14">
        <v>1167</v>
      </c>
      <c r="P20959" s="14">
        <v>1167</v>
      </c>
      <c r="Q20959" s="14">
        <v>1167</v>
      </c>
      <c r="S20959" s="14">
        <v>168</v>
      </c>
      <c r="V20959" s="14">
        <v>0</v>
      </c>
      <c r="W20959" s="14">
        <v>0</v>
      </c>
      <c r="X20959" s="14">
        <v>999</v>
      </c>
      <c r="AK20959" s="14">
        <v>168</v>
      </c>
      <c r="AN20959" s="14">
        <v>0</v>
      </c>
      <c r="AO20959" s="14">
        <v>0</v>
      </c>
      <c r="AP20959" s="14">
        <v>999</v>
      </c>
      <c r="AS20959" s="14">
        <v>999</v>
      </c>
      <c r="AT20959" s="14">
        <v>168</v>
      </c>
      <c r="AU20959" s="25">
        <v>2.2519479713635735</v>
      </c>
      <c r="AV20959" s="25">
        <v>0.90660093524874164</v>
      </c>
      <c r="AW20959" s="25">
        <v>2.1620637669561811</v>
      </c>
      <c r="AY20959" s="26">
        <v>69.086262993980185</v>
      </c>
      <c r="BA20959" s="26">
        <v>6.1675439625134718</v>
      </c>
      <c r="BB20959" s="26">
        <v>75.253806956493662</v>
      </c>
      <c r="BC20959" s="26">
        <v>0</v>
      </c>
      <c r="BD20959" s="26">
        <v>75.253806956493662</v>
      </c>
      <c r="BE20959" s="26">
        <v>0</v>
      </c>
      <c r="BF20959" s="14">
        <v>1167</v>
      </c>
      <c r="BG20959" s="14">
        <v>0</v>
      </c>
      <c r="BH20959" s="27">
        <v>0.14216456546051845</v>
      </c>
    </row>
    <row r="20960" spans="1:60" x14ac:dyDescent="0.25">
      <c r="A20960" t="s">
        <v>148</v>
      </c>
      <c r="B20960" s="2">
        <v>44185.583333333336</v>
      </c>
      <c r="C20960" s="1">
        <v>44185</v>
      </c>
      <c r="D20960">
        <v>6</v>
      </c>
      <c r="E20960" s="2">
        <v>44185.25</v>
      </c>
      <c r="F20960" s="8" t="s">
        <v>388</v>
      </c>
      <c r="G20960" s="10" t="s">
        <v>389</v>
      </c>
      <c r="J20960" s="14">
        <v>965</v>
      </c>
      <c r="K20960" s="14">
        <v>965</v>
      </c>
      <c r="P20960" s="14">
        <v>965</v>
      </c>
      <c r="Q20960" s="14">
        <v>965</v>
      </c>
      <c r="S20960" s="14">
        <v>188</v>
      </c>
      <c r="V20960" s="14">
        <v>0</v>
      </c>
      <c r="W20960" s="14">
        <v>0</v>
      </c>
      <c r="X20960" s="14">
        <v>777</v>
      </c>
      <c r="AK20960" s="14">
        <v>188</v>
      </c>
      <c r="AN20960" s="14">
        <v>0</v>
      </c>
      <c r="AO20960" s="14">
        <v>0</v>
      </c>
      <c r="AP20960" s="14">
        <v>777</v>
      </c>
      <c r="AS20960" s="14">
        <v>777</v>
      </c>
      <c r="AT20960" s="14">
        <v>188</v>
      </c>
      <c r="AU20960" s="25">
        <v>2.2516094739570227</v>
      </c>
      <c r="AV20960" s="25">
        <v>0.90641285615968292</v>
      </c>
      <c r="AW20960" s="25">
        <v>2.1619710381637778</v>
      </c>
      <c r="AY20960" s="26">
        <v>77.294779580163649</v>
      </c>
      <c r="BA20960" s="26">
        <v>4.7969786375104775</v>
      </c>
      <c r="BB20960" s="26">
        <v>82.091758217674126</v>
      </c>
      <c r="BC20960" s="26">
        <v>0</v>
      </c>
      <c r="BD20960" s="26">
        <v>82.09175821767414</v>
      </c>
      <c r="BE20960" s="26">
        <v>-1.4210854715202004E-14</v>
      </c>
      <c r="BF20960" s="14">
        <v>965</v>
      </c>
      <c r="BG20960" s="14">
        <v>0</v>
      </c>
      <c r="BH20960" s="27">
        <v>0.18754521450968778</v>
      </c>
    </row>
    <row r="20961" spans="1:60" x14ac:dyDescent="0.25">
      <c r="A20961" t="s">
        <v>148</v>
      </c>
      <c r="B20961" s="2">
        <v>44185.625</v>
      </c>
      <c r="C20961" s="1">
        <v>44185</v>
      </c>
      <c r="D20961">
        <v>7</v>
      </c>
      <c r="E20961" s="2">
        <v>44185.291666666664</v>
      </c>
      <c r="F20961" s="8" t="s">
        <v>388</v>
      </c>
      <c r="G20961" s="10" t="s">
        <v>389</v>
      </c>
      <c r="J20961" s="14">
        <v>757</v>
      </c>
      <c r="K20961" s="14">
        <v>757</v>
      </c>
      <c r="P20961" s="14">
        <v>757</v>
      </c>
      <c r="Q20961" s="14">
        <v>757</v>
      </c>
      <c r="S20961" s="14">
        <v>198</v>
      </c>
      <c r="V20961" s="14">
        <v>0</v>
      </c>
      <c r="W20961" s="14">
        <v>0</v>
      </c>
      <c r="X20961" s="14">
        <v>559</v>
      </c>
      <c r="AK20961" s="14">
        <v>198</v>
      </c>
      <c r="AN20961" s="14">
        <v>0</v>
      </c>
      <c r="AO20961" s="14">
        <v>0</v>
      </c>
      <c r="AP20961" s="14">
        <v>559</v>
      </c>
      <c r="AS20961" s="14">
        <v>559</v>
      </c>
      <c r="AT20961" s="14">
        <v>198</v>
      </c>
      <c r="AU20961" s="25">
        <v>2.2508774789936656</v>
      </c>
      <c r="AV20961" s="25">
        <v>0.90664304821767017</v>
      </c>
      <c r="AW20961" s="25">
        <v>2.1620462496510751</v>
      </c>
      <c r="AY20961" s="26">
        <v>81.426877896008705</v>
      </c>
      <c r="BA20961" s="26">
        <v>3.4511081832282593</v>
      </c>
      <c r="BB20961" s="26">
        <v>84.877986079236962</v>
      </c>
      <c r="BC20961" s="26">
        <v>0</v>
      </c>
      <c r="BD20961" s="26">
        <v>84.877986079236962</v>
      </c>
      <c r="BE20961" s="26">
        <v>0</v>
      </c>
      <c r="BF20961" s="14">
        <v>757</v>
      </c>
      <c r="BG20961" s="14">
        <v>0</v>
      </c>
      <c r="BH20961" s="27">
        <v>0.24719115676355005</v>
      </c>
    </row>
    <row r="20962" spans="1:60" x14ac:dyDescent="0.25">
      <c r="A20962" t="s">
        <v>148</v>
      </c>
      <c r="B20962" s="2">
        <v>44185.666666666664</v>
      </c>
      <c r="C20962" s="1">
        <v>44185</v>
      </c>
      <c r="D20962">
        <v>8</v>
      </c>
      <c r="E20962" s="2">
        <v>44185.333333333336</v>
      </c>
      <c r="F20962" s="8" t="s">
        <v>388</v>
      </c>
      <c r="G20962" s="10" t="s">
        <v>389</v>
      </c>
      <c r="J20962" s="14">
        <v>876</v>
      </c>
      <c r="K20962" s="14">
        <v>876</v>
      </c>
      <c r="P20962" s="14">
        <v>876</v>
      </c>
      <c r="Q20962" s="14">
        <v>876</v>
      </c>
      <c r="S20962" s="14">
        <v>168</v>
      </c>
      <c r="V20962" s="14">
        <v>0</v>
      </c>
      <c r="W20962" s="14">
        <v>0</v>
      </c>
      <c r="X20962" s="14">
        <v>708</v>
      </c>
      <c r="AK20962" s="14">
        <v>168</v>
      </c>
      <c r="AN20962" s="14">
        <v>0</v>
      </c>
      <c r="AO20962" s="14">
        <v>0</v>
      </c>
      <c r="AP20962" s="14">
        <v>708</v>
      </c>
      <c r="AS20962" s="14">
        <v>708</v>
      </c>
      <c r="AT20962" s="14">
        <v>168</v>
      </c>
      <c r="AU20962" s="25">
        <v>2.2477478952949919</v>
      </c>
      <c r="AV20962" s="25">
        <v>0.90559624661952742</v>
      </c>
      <c r="AW20962" s="25">
        <v>2.1602598215968665</v>
      </c>
      <c r="AY20962" s="26">
        <v>69.009702094728624</v>
      </c>
      <c r="BA20962" s="26">
        <v>4.370992117577118</v>
      </c>
      <c r="BB20962" s="26">
        <v>73.380694212305741</v>
      </c>
      <c r="BC20962" s="26">
        <v>0</v>
      </c>
      <c r="BD20962" s="26">
        <v>73.380694212305741</v>
      </c>
      <c r="BE20962" s="26">
        <v>0</v>
      </c>
      <c r="BF20962" s="14">
        <v>876</v>
      </c>
      <c r="BG20962" s="14">
        <v>0</v>
      </c>
      <c r="BH20962" s="27">
        <v>0.18467642245928481</v>
      </c>
    </row>
    <row r="20963" spans="1:60" x14ac:dyDescent="0.25">
      <c r="A20963" t="s">
        <v>148</v>
      </c>
      <c r="B20963" s="2">
        <v>44185.708333333336</v>
      </c>
      <c r="C20963" s="1">
        <v>44185</v>
      </c>
      <c r="D20963">
        <v>9</v>
      </c>
      <c r="E20963" s="2">
        <v>44185.375</v>
      </c>
      <c r="F20963" s="8" t="s">
        <v>388</v>
      </c>
      <c r="G20963" s="10" t="s">
        <v>389</v>
      </c>
      <c r="J20963" s="14">
        <v>985</v>
      </c>
      <c r="K20963" s="14">
        <v>985</v>
      </c>
      <c r="P20963" s="14">
        <v>985</v>
      </c>
      <c r="Q20963" s="14">
        <v>985</v>
      </c>
      <c r="S20963" s="14">
        <v>161</v>
      </c>
      <c r="V20963" s="14">
        <v>0</v>
      </c>
      <c r="W20963" s="14">
        <v>0</v>
      </c>
      <c r="X20963" s="14">
        <v>824</v>
      </c>
      <c r="AK20963" s="14">
        <v>161</v>
      </c>
      <c r="AN20963" s="14">
        <v>0</v>
      </c>
      <c r="AO20963" s="14">
        <v>0</v>
      </c>
      <c r="AP20963" s="14">
        <v>824</v>
      </c>
      <c r="AS20963" s="14">
        <v>824</v>
      </c>
      <c r="AT20963" s="14">
        <v>161</v>
      </c>
      <c r="AU20963" s="25">
        <v>2.2442697241081193</v>
      </c>
      <c r="AV20963" s="25">
        <v>0.90491782959003753</v>
      </c>
      <c r="AW20963" s="25">
        <v>2.159686372321072</v>
      </c>
      <c r="AY20963" s="26">
        <v>66.084754090952657</v>
      </c>
      <c r="BA20963" s="26">
        <v>5.0871433684795822</v>
      </c>
      <c r="BB20963" s="26">
        <v>71.171897459432245</v>
      </c>
      <c r="BC20963" s="26">
        <v>0</v>
      </c>
      <c r="BD20963" s="26">
        <v>71.171897459432245</v>
      </c>
      <c r="BE20963" s="26">
        <v>0</v>
      </c>
      <c r="BF20963" s="14">
        <v>985</v>
      </c>
      <c r="BG20963" s="14">
        <v>0</v>
      </c>
      <c r="BH20963" s="27">
        <v>0.15929643510356703</v>
      </c>
    </row>
    <row r="20964" spans="1:60" x14ac:dyDescent="0.25">
      <c r="A20964" t="s">
        <v>148</v>
      </c>
      <c r="B20964" s="2">
        <v>44185.75</v>
      </c>
      <c r="C20964" s="1">
        <v>44185</v>
      </c>
      <c r="D20964">
        <v>10</v>
      </c>
      <c r="E20964" s="2">
        <v>44185.416666666664</v>
      </c>
      <c r="F20964" s="8" t="s">
        <v>388</v>
      </c>
      <c r="G20964" s="10" t="s">
        <v>389</v>
      </c>
      <c r="J20964" s="14">
        <v>1070</v>
      </c>
      <c r="K20964" s="14">
        <v>1070</v>
      </c>
      <c r="P20964" s="14">
        <v>1070</v>
      </c>
      <c r="Q20964" s="14">
        <v>1070</v>
      </c>
      <c r="S20964" s="14">
        <v>146</v>
      </c>
      <c r="V20964" s="14">
        <v>0</v>
      </c>
      <c r="W20964" s="14">
        <v>0</v>
      </c>
      <c r="X20964" s="14">
        <v>924</v>
      </c>
      <c r="AK20964" s="14">
        <v>146</v>
      </c>
      <c r="AN20964" s="14">
        <v>0</v>
      </c>
      <c r="AO20964" s="14">
        <v>0</v>
      </c>
      <c r="AP20964" s="14">
        <v>924</v>
      </c>
      <c r="AS20964" s="14">
        <v>924</v>
      </c>
      <c r="AT20964" s="14">
        <v>146</v>
      </c>
      <c r="AU20964" s="25">
        <v>2.2431757657691831</v>
      </c>
      <c r="AV20964" s="25">
        <v>0.90469246788608282</v>
      </c>
      <c r="AW20964" s="25">
        <v>2.1586404233137131</v>
      </c>
      <c r="AY20964" s="26">
        <v>59.912864943331776</v>
      </c>
      <c r="BA20964" s="26">
        <v>5.704515136498947</v>
      </c>
      <c r="BB20964" s="26">
        <v>65.617380079830724</v>
      </c>
      <c r="BC20964" s="26">
        <v>0</v>
      </c>
      <c r="BD20964" s="26">
        <v>65.617380079830724</v>
      </c>
      <c r="BE20964" s="26">
        <v>0</v>
      </c>
      <c r="BF20964" s="14">
        <v>1070</v>
      </c>
      <c r="BG20964" s="14">
        <v>0</v>
      </c>
      <c r="BH20964" s="27">
        <v>0.13519755931924898</v>
      </c>
    </row>
    <row r="20965" spans="1:60" x14ac:dyDescent="0.25">
      <c r="A20965" t="s">
        <v>148</v>
      </c>
      <c r="B20965" s="2">
        <v>44185.791666666664</v>
      </c>
      <c r="C20965" s="1">
        <v>44185</v>
      </c>
      <c r="D20965">
        <v>11</v>
      </c>
      <c r="E20965" s="2">
        <v>44185.458333333336</v>
      </c>
      <c r="F20965" s="8" t="s">
        <v>388</v>
      </c>
      <c r="G20965" s="10" t="s">
        <v>389</v>
      </c>
      <c r="J20965" s="14">
        <v>991</v>
      </c>
      <c r="K20965" s="14">
        <v>991</v>
      </c>
      <c r="P20965" s="14">
        <v>991</v>
      </c>
      <c r="Q20965" s="14">
        <v>991</v>
      </c>
      <c r="S20965" s="14">
        <v>144</v>
      </c>
      <c r="V20965" s="14">
        <v>0</v>
      </c>
      <c r="W20965" s="14">
        <v>0</v>
      </c>
      <c r="X20965" s="14">
        <v>847</v>
      </c>
      <c r="AK20965" s="14">
        <v>144</v>
      </c>
      <c r="AN20965" s="14">
        <v>0</v>
      </c>
      <c r="AO20965" s="14">
        <v>0</v>
      </c>
      <c r="AP20965" s="14">
        <v>847</v>
      </c>
      <c r="AS20965" s="14">
        <v>847</v>
      </c>
      <c r="AT20965" s="14">
        <v>144</v>
      </c>
      <c r="AU20965" s="25">
        <v>2.2426300316040755</v>
      </c>
      <c r="AV20965" s="25">
        <v>0.90535402064406556</v>
      </c>
      <c r="AW20965" s="25">
        <v>2.1591254027174243</v>
      </c>
      <c r="AY20965" s="26">
        <v>59.135351658220209</v>
      </c>
      <c r="BA20965" s="26">
        <v>5.2291388751240344</v>
      </c>
      <c r="BB20965" s="26">
        <v>64.364490533344238</v>
      </c>
      <c r="BC20965" s="26">
        <v>0</v>
      </c>
      <c r="BD20965" s="26">
        <v>64.364490533344252</v>
      </c>
      <c r="BE20965" s="26">
        <v>-1.4210854715202004E-14</v>
      </c>
      <c r="BF20965" s="14">
        <v>991</v>
      </c>
      <c r="BG20965" s="14">
        <v>0</v>
      </c>
      <c r="BH20965" s="27">
        <v>0.14318793453039491</v>
      </c>
    </row>
    <row r="20966" spans="1:60" x14ac:dyDescent="0.25">
      <c r="A20966" t="s">
        <v>148</v>
      </c>
      <c r="B20966" s="2">
        <v>44185.833333333336</v>
      </c>
      <c r="C20966" s="1">
        <v>44185</v>
      </c>
      <c r="D20966">
        <v>12</v>
      </c>
      <c r="E20966" s="2">
        <v>44185.5</v>
      </c>
      <c r="F20966" s="8" t="s">
        <v>388</v>
      </c>
      <c r="G20966" s="10" t="s">
        <v>389</v>
      </c>
      <c r="J20966" s="14">
        <v>1097</v>
      </c>
      <c r="K20966" s="14">
        <v>1097</v>
      </c>
      <c r="P20966" s="14">
        <v>1097</v>
      </c>
      <c r="Q20966" s="14">
        <v>1097</v>
      </c>
      <c r="S20966" s="14">
        <v>142</v>
      </c>
      <c r="V20966" s="14">
        <v>0</v>
      </c>
      <c r="W20966" s="14">
        <v>0</v>
      </c>
      <c r="X20966" s="14">
        <v>955</v>
      </c>
      <c r="AK20966" s="14">
        <v>142</v>
      </c>
      <c r="AN20966" s="14">
        <v>0</v>
      </c>
      <c r="AO20966" s="14">
        <v>0</v>
      </c>
      <c r="AP20966" s="14">
        <v>955</v>
      </c>
      <c r="AS20966" s="14">
        <v>955</v>
      </c>
      <c r="AT20966" s="14">
        <v>142</v>
      </c>
      <c r="AU20966" s="25">
        <v>2.242820501635975</v>
      </c>
      <c r="AV20966" s="25">
        <v>0.90663902111104</v>
      </c>
      <c r="AW20966" s="25">
        <v>2.1665660226154428</v>
      </c>
      <c r="AY20966" s="26">
        <v>58.396794457896455</v>
      </c>
      <c r="BA20966" s="26">
        <v>5.8959003845849507</v>
      </c>
      <c r="BB20966" s="26">
        <v>64.29269484248141</v>
      </c>
      <c r="BC20966" s="26">
        <v>0</v>
      </c>
      <c r="BD20966" s="26">
        <v>64.29269484248141</v>
      </c>
      <c r="BE20966" s="26">
        <v>0</v>
      </c>
      <c r="BF20966" s="14">
        <v>1097</v>
      </c>
      <c r="BG20966" s="14">
        <v>0</v>
      </c>
      <c r="BH20966" s="27">
        <v>0.12920780392309147</v>
      </c>
    </row>
    <row r="20967" spans="1:60" x14ac:dyDescent="0.25">
      <c r="A20967" t="s">
        <v>148</v>
      </c>
      <c r="B20967" s="2">
        <v>44185.875</v>
      </c>
      <c r="C20967" s="1">
        <v>44185</v>
      </c>
      <c r="D20967">
        <v>13</v>
      </c>
      <c r="E20967" s="2">
        <v>44185.541666666664</v>
      </c>
      <c r="F20967" s="8" t="s">
        <v>388</v>
      </c>
      <c r="G20967" s="10" t="s">
        <v>389</v>
      </c>
      <c r="J20967" s="14">
        <v>1065</v>
      </c>
      <c r="K20967" s="14">
        <v>1065</v>
      </c>
      <c r="P20967" s="14">
        <v>1065</v>
      </c>
      <c r="Q20967" s="14">
        <v>1065</v>
      </c>
      <c r="S20967" s="14">
        <v>140</v>
      </c>
      <c r="V20967" s="14">
        <v>0</v>
      </c>
      <c r="W20967" s="14">
        <v>0</v>
      </c>
      <c r="X20967" s="14">
        <v>925</v>
      </c>
      <c r="AK20967" s="14">
        <v>140</v>
      </c>
      <c r="AN20967" s="14">
        <v>0</v>
      </c>
      <c r="AO20967" s="14">
        <v>0</v>
      </c>
      <c r="AP20967" s="14">
        <v>925</v>
      </c>
      <c r="AS20967" s="14">
        <v>925</v>
      </c>
      <c r="AT20967" s="14">
        <v>140</v>
      </c>
      <c r="AU20967" s="25">
        <v>2.2452697411442482</v>
      </c>
      <c r="AV20967" s="25">
        <v>0.90773351348192166</v>
      </c>
      <c r="AW20967" s="25">
        <v>2.1605725442755128</v>
      </c>
      <c r="AY20967" s="26">
        <v>57.643807952150048</v>
      </c>
      <c r="BA20967" s="26">
        <v>5.7106888541791427</v>
      </c>
      <c r="BB20967" s="26">
        <v>63.354496806329195</v>
      </c>
      <c r="BC20967" s="26">
        <v>0</v>
      </c>
      <c r="BD20967" s="26">
        <v>63.354496806329195</v>
      </c>
      <c r="BE20967" s="26">
        <v>0</v>
      </c>
      <c r="BF20967" s="14">
        <v>1065</v>
      </c>
      <c r="BG20967" s="14">
        <v>0</v>
      </c>
      <c r="BH20967" s="27">
        <v>0.13114797253443142</v>
      </c>
    </row>
    <row r="20968" spans="1:60" x14ac:dyDescent="0.25">
      <c r="A20968" t="s">
        <v>148</v>
      </c>
      <c r="B20968" s="2">
        <v>44185.916666666664</v>
      </c>
      <c r="C20968" s="1">
        <v>44185</v>
      </c>
      <c r="D20968">
        <v>14</v>
      </c>
      <c r="E20968" s="2">
        <v>44185.583333333336</v>
      </c>
      <c r="F20968" s="8" t="s">
        <v>388</v>
      </c>
      <c r="G20968" s="10" t="s">
        <v>389</v>
      </c>
      <c r="J20968" s="14">
        <v>1009</v>
      </c>
      <c r="K20968" s="14">
        <v>1009</v>
      </c>
      <c r="P20968" s="14">
        <v>1009</v>
      </c>
      <c r="Q20968" s="14">
        <v>1009</v>
      </c>
      <c r="S20968" s="14">
        <v>143</v>
      </c>
      <c r="V20968" s="14">
        <v>0</v>
      </c>
      <c r="W20968" s="14">
        <v>0</v>
      </c>
      <c r="X20968" s="14">
        <v>866</v>
      </c>
      <c r="AK20968" s="14">
        <v>143</v>
      </c>
      <c r="AN20968" s="14">
        <v>0</v>
      </c>
      <c r="AO20968" s="14">
        <v>0</v>
      </c>
      <c r="AP20968" s="14">
        <v>866</v>
      </c>
      <c r="AS20968" s="14">
        <v>866</v>
      </c>
      <c r="AT20968" s="14">
        <v>143</v>
      </c>
      <c r="AU20968" s="25">
        <v>2.2479519369254777</v>
      </c>
      <c r="AV20968" s="25">
        <v>0.90880303132080864</v>
      </c>
      <c r="AW20968" s="25">
        <v>2.1639128860043768</v>
      </c>
      <c r="AY20968" s="26">
        <v>58.948405384545026</v>
      </c>
      <c r="BA20968" s="26">
        <v>5.3464395110477145</v>
      </c>
      <c r="BB20968" s="26">
        <v>64.294844895592746</v>
      </c>
      <c r="BC20968" s="26">
        <v>0</v>
      </c>
      <c r="BD20968" s="26">
        <v>64.294844895592746</v>
      </c>
      <c r="BE20968" s="26">
        <v>0</v>
      </c>
      <c r="BF20968" s="14">
        <v>1009</v>
      </c>
      <c r="BG20968" s="14">
        <v>0</v>
      </c>
      <c r="BH20968" s="27">
        <v>0.14048136863599769</v>
      </c>
    </row>
    <row r="20969" spans="1:60" x14ac:dyDescent="0.25">
      <c r="A20969" t="s">
        <v>148</v>
      </c>
      <c r="B20969" s="2">
        <v>44185.958333333336</v>
      </c>
      <c r="C20969" s="1">
        <v>44185</v>
      </c>
      <c r="D20969">
        <v>15</v>
      </c>
      <c r="E20969" s="2">
        <v>44185.625</v>
      </c>
      <c r="F20969" s="8" t="s">
        <v>388</v>
      </c>
      <c r="G20969" s="10" t="s">
        <v>389</v>
      </c>
      <c r="J20969" s="14">
        <v>885</v>
      </c>
      <c r="K20969" s="14">
        <v>885</v>
      </c>
      <c r="P20969" s="14">
        <v>885</v>
      </c>
      <c r="Q20969" s="14">
        <v>885</v>
      </c>
      <c r="S20969" s="14">
        <v>140</v>
      </c>
      <c r="V20969" s="14">
        <v>0</v>
      </c>
      <c r="W20969" s="14">
        <v>0</v>
      </c>
      <c r="X20969" s="14">
        <v>745</v>
      </c>
      <c r="AK20969" s="14">
        <v>140</v>
      </c>
      <c r="AN20969" s="14">
        <v>0</v>
      </c>
      <c r="AO20969" s="14">
        <v>0</v>
      </c>
      <c r="AP20969" s="14">
        <v>745</v>
      </c>
      <c r="AS20969" s="14">
        <v>745</v>
      </c>
      <c r="AT20969" s="14">
        <v>140</v>
      </c>
      <c r="AU20969" s="25">
        <v>2.2480549167656694</v>
      </c>
      <c r="AV20969" s="25">
        <v>0.90851387061726252</v>
      </c>
      <c r="AW20969" s="25">
        <v>2.1601055242022893</v>
      </c>
      <c r="AY20969" s="26">
        <v>57.693362977028585</v>
      </c>
      <c r="BA20969" s="26">
        <v>4.5994196717442826</v>
      </c>
      <c r="BB20969" s="26">
        <v>62.292782648772871</v>
      </c>
      <c r="BC20969" s="26">
        <v>0</v>
      </c>
      <c r="BD20969" s="26">
        <v>62.292782648772871</v>
      </c>
      <c r="BE20969" s="26">
        <v>0</v>
      </c>
      <c r="BF20969" s="14">
        <v>885</v>
      </c>
      <c r="BG20969" s="14">
        <v>0</v>
      </c>
      <c r="BH20969" s="27">
        <v>0.15517730450072048</v>
      </c>
    </row>
    <row r="20970" spans="1:60" x14ac:dyDescent="0.25">
      <c r="A20970" t="s">
        <v>148</v>
      </c>
      <c r="B20970" s="2">
        <v>44186</v>
      </c>
      <c r="C20970" s="1">
        <v>44185</v>
      </c>
      <c r="D20970">
        <v>16</v>
      </c>
      <c r="E20970" s="2">
        <v>44185.666666666664</v>
      </c>
      <c r="F20970" s="8" t="s">
        <v>388</v>
      </c>
      <c r="G20970" s="10" t="s">
        <v>389</v>
      </c>
      <c r="J20970" s="14">
        <v>852</v>
      </c>
      <c r="K20970" s="14">
        <v>852</v>
      </c>
      <c r="P20970" s="14">
        <v>852</v>
      </c>
      <c r="Q20970" s="14">
        <v>852</v>
      </c>
      <c r="S20970" s="14">
        <v>304</v>
      </c>
      <c r="V20970" s="14">
        <v>0</v>
      </c>
      <c r="W20970" s="14">
        <v>0</v>
      </c>
      <c r="X20970" s="14">
        <v>548</v>
      </c>
      <c r="AK20970" s="14">
        <v>304</v>
      </c>
      <c r="AN20970" s="14">
        <v>0</v>
      </c>
      <c r="AO20970" s="14">
        <v>0</v>
      </c>
      <c r="AP20970" s="14">
        <v>548</v>
      </c>
      <c r="AS20970" s="14">
        <v>548</v>
      </c>
      <c r="AT20970" s="14">
        <v>304</v>
      </c>
      <c r="AU20970" s="25">
        <v>2.24670048030764</v>
      </c>
      <c r="AV20970" s="25">
        <v>0.90808736053176786</v>
      </c>
      <c r="AW20970" s="25">
        <v>2.1599930272596488</v>
      </c>
      <c r="AY20970" s="26">
        <v>125.21820431714193</v>
      </c>
      <c r="BA20970" s="26">
        <v>3.3831972887461288</v>
      </c>
      <c r="BB20970" s="26">
        <v>128.60140160588804</v>
      </c>
      <c r="BC20970" s="26">
        <v>0</v>
      </c>
      <c r="BD20970" s="26">
        <v>128.60140160588807</v>
      </c>
      <c r="BE20970" s="26">
        <v>-2.8421709430404007E-14</v>
      </c>
      <c r="BF20970" s="14">
        <v>852</v>
      </c>
      <c r="BG20970" s="14">
        <v>0</v>
      </c>
      <c r="BH20970" s="27">
        <v>0.33276669249809027</v>
      </c>
    </row>
    <row r="20971" spans="1:60" x14ac:dyDescent="0.25">
      <c r="A20971" t="s">
        <v>148</v>
      </c>
      <c r="B20971" s="2">
        <v>44186.041666666664</v>
      </c>
      <c r="C20971" s="1">
        <v>44185</v>
      </c>
      <c r="D20971">
        <v>17</v>
      </c>
      <c r="E20971" s="2">
        <v>44185.708333333336</v>
      </c>
      <c r="F20971" s="8" t="s">
        <v>388</v>
      </c>
      <c r="G20971" s="10" t="s">
        <v>389</v>
      </c>
      <c r="J20971" s="14">
        <v>837</v>
      </c>
      <c r="K20971" s="14">
        <v>837</v>
      </c>
      <c r="P20971" s="14">
        <v>837</v>
      </c>
      <c r="Q20971" s="14">
        <v>837</v>
      </c>
      <c r="S20971" s="14">
        <v>335</v>
      </c>
      <c r="V20971" s="14">
        <v>0</v>
      </c>
      <c r="W20971" s="14">
        <v>0</v>
      </c>
      <c r="X20971" s="14">
        <v>502</v>
      </c>
      <c r="AK20971" s="14">
        <v>335</v>
      </c>
      <c r="AN20971" s="14">
        <v>0</v>
      </c>
      <c r="AO20971" s="14">
        <v>0</v>
      </c>
      <c r="AP20971" s="14">
        <v>502</v>
      </c>
      <c r="AS20971" s="14">
        <v>502</v>
      </c>
      <c r="AT20971" s="14">
        <v>335</v>
      </c>
      <c r="AU20971" s="25">
        <v>2.2472443425056423</v>
      </c>
      <c r="AV20971" s="25">
        <v>0.90810401492387571</v>
      </c>
      <c r="AW20971" s="25">
        <v>2.1600095495350957</v>
      </c>
      <c r="AY20971" s="26">
        <v>137.98969663683465</v>
      </c>
      <c r="BA20971" s="26">
        <v>3.0992062754572212</v>
      </c>
      <c r="BB20971" s="26">
        <v>141.08890291229187</v>
      </c>
      <c r="BC20971" s="26">
        <v>0</v>
      </c>
      <c r="BD20971" s="26">
        <v>141.08890291229187</v>
      </c>
      <c r="BE20971" s="26">
        <v>0</v>
      </c>
      <c r="BF20971" s="14">
        <v>837</v>
      </c>
      <c r="BG20971" s="14">
        <v>0</v>
      </c>
      <c r="BH20971" s="27">
        <v>0.37162176480107156</v>
      </c>
    </row>
    <row r="20972" spans="1:60" x14ac:dyDescent="0.25">
      <c r="A20972" t="s">
        <v>148</v>
      </c>
      <c r="B20972" s="2">
        <v>44186.083333333336</v>
      </c>
      <c r="C20972" s="1">
        <v>44185</v>
      </c>
      <c r="D20972">
        <v>18</v>
      </c>
      <c r="E20972" s="2">
        <v>44185.75</v>
      </c>
      <c r="F20972" s="8" t="s">
        <v>388</v>
      </c>
      <c r="G20972" s="10" t="s">
        <v>389</v>
      </c>
      <c r="J20972" s="14">
        <v>870</v>
      </c>
      <c r="K20972" s="14">
        <v>870</v>
      </c>
      <c r="P20972" s="14">
        <v>870</v>
      </c>
      <c r="Q20972" s="14">
        <v>870</v>
      </c>
      <c r="S20972" s="14">
        <v>302</v>
      </c>
      <c r="V20972" s="14">
        <v>0</v>
      </c>
      <c r="W20972" s="14">
        <v>0</v>
      </c>
      <c r="X20972" s="14">
        <v>568</v>
      </c>
      <c r="AK20972" s="14">
        <v>302</v>
      </c>
      <c r="AN20972" s="14">
        <v>0</v>
      </c>
      <c r="AO20972" s="14">
        <v>0</v>
      </c>
      <c r="AP20972" s="14">
        <v>568</v>
      </c>
      <c r="AS20972" s="14">
        <v>568</v>
      </c>
      <c r="AT20972" s="14">
        <v>302</v>
      </c>
      <c r="AU20972" s="25">
        <v>2.247683082264071</v>
      </c>
      <c r="AV20972" s="25">
        <v>0.90845321174178617</v>
      </c>
      <c r="AW20972" s="25">
        <v>2.1597932111817051</v>
      </c>
      <c r="AY20972" s="26">
        <v>124.44451649083264</v>
      </c>
      <c r="BA20972" s="26">
        <v>3.5066716423500019</v>
      </c>
      <c r="BB20972" s="26">
        <v>127.95118813318264</v>
      </c>
      <c r="BC20972" s="26">
        <v>0</v>
      </c>
      <c r="BD20972" s="26">
        <v>127.95118813318265</v>
      </c>
      <c r="BE20972" s="26">
        <v>-1.4210854715202004E-14</v>
      </c>
      <c r="BF20972" s="14">
        <v>870</v>
      </c>
      <c r="BG20972" s="14">
        <v>0</v>
      </c>
      <c r="BH20972" s="27">
        <v>0.32423419354273231</v>
      </c>
    </row>
    <row r="20973" spans="1:60" x14ac:dyDescent="0.25">
      <c r="A20973" t="s">
        <v>148</v>
      </c>
      <c r="B20973" s="2">
        <v>44186.125</v>
      </c>
      <c r="C20973" s="1">
        <v>44185</v>
      </c>
      <c r="D20973">
        <v>19</v>
      </c>
      <c r="E20973" s="2">
        <v>44185.791666666664</v>
      </c>
      <c r="F20973" s="8" t="s">
        <v>388</v>
      </c>
      <c r="G20973" s="10" t="s">
        <v>389</v>
      </c>
      <c r="J20973" s="14">
        <v>816</v>
      </c>
      <c r="K20973" s="14">
        <v>816</v>
      </c>
      <c r="P20973" s="14">
        <v>816</v>
      </c>
      <c r="Q20973" s="14">
        <v>816</v>
      </c>
      <c r="S20973" s="14">
        <v>305</v>
      </c>
      <c r="V20973" s="14">
        <v>0</v>
      </c>
      <c r="W20973" s="14">
        <v>0</v>
      </c>
      <c r="X20973" s="14">
        <v>511</v>
      </c>
      <c r="AK20973" s="14">
        <v>305</v>
      </c>
      <c r="AN20973" s="14">
        <v>0</v>
      </c>
      <c r="AO20973" s="14">
        <v>0</v>
      </c>
      <c r="AP20973" s="14">
        <v>511</v>
      </c>
      <c r="AS20973" s="14">
        <v>511</v>
      </c>
      <c r="AT20973" s="14">
        <v>305</v>
      </c>
      <c r="AU20973" s="25">
        <v>2.2470714368486768</v>
      </c>
      <c r="AV20973" s="25">
        <v>0.90779614059473235</v>
      </c>
      <c r="AW20973" s="25">
        <v>2.1597354638142154</v>
      </c>
      <c r="AY20973" s="26">
        <v>125.58981723897695</v>
      </c>
      <c r="BA20973" s="26">
        <v>3.1547697345789629</v>
      </c>
      <c r="BB20973" s="26">
        <v>128.7445869735559</v>
      </c>
      <c r="BC20973" s="26">
        <v>0</v>
      </c>
      <c r="BD20973" s="26">
        <v>128.74458697355593</v>
      </c>
      <c r="BE20973" s="26">
        <v>-2.8421709430404007E-14</v>
      </c>
      <c r="BF20973" s="14">
        <v>816</v>
      </c>
      <c r="BG20973" s="14">
        <v>0</v>
      </c>
      <c r="BH20973" s="27">
        <v>0.34783442565397155</v>
      </c>
    </row>
    <row r="20974" spans="1:60" x14ac:dyDescent="0.25">
      <c r="A20974" t="s">
        <v>148</v>
      </c>
      <c r="B20974" s="2">
        <v>44186.166666666664</v>
      </c>
      <c r="C20974" s="1">
        <v>44185</v>
      </c>
      <c r="D20974">
        <v>20</v>
      </c>
      <c r="E20974" s="2">
        <v>44185.833333333336</v>
      </c>
      <c r="F20974" s="8" t="s">
        <v>388</v>
      </c>
      <c r="G20974" s="10" t="s">
        <v>389</v>
      </c>
      <c r="J20974" s="14">
        <v>878</v>
      </c>
      <c r="K20974" s="14">
        <v>878</v>
      </c>
      <c r="P20974" s="14">
        <v>878</v>
      </c>
      <c r="Q20974" s="14">
        <v>878</v>
      </c>
      <c r="S20974" s="14">
        <v>305</v>
      </c>
      <c r="V20974" s="14">
        <v>0</v>
      </c>
      <c r="W20974" s="14">
        <v>0</v>
      </c>
      <c r="X20974" s="14">
        <v>573</v>
      </c>
      <c r="AK20974" s="14">
        <v>305</v>
      </c>
      <c r="AN20974" s="14">
        <v>0</v>
      </c>
      <c r="AO20974" s="14">
        <v>0</v>
      </c>
      <c r="AP20974" s="14">
        <v>573</v>
      </c>
      <c r="AS20974" s="14">
        <v>573</v>
      </c>
      <c r="AT20974" s="14">
        <v>305</v>
      </c>
      <c r="AU20974" s="25">
        <v>2.24676624606942</v>
      </c>
      <c r="AV20974" s="25">
        <v>0.90690569686575107</v>
      </c>
      <c r="AW20974" s="25">
        <v>2.1601140551097822</v>
      </c>
      <c r="AY20974" s="26">
        <v>125.46662805565317</v>
      </c>
      <c r="BA20974" s="26">
        <v>3.5375402307509725</v>
      </c>
      <c r="BB20974" s="26">
        <v>129.00416828640414</v>
      </c>
      <c r="BC20974" s="26">
        <v>0</v>
      </c>
      <c r="BD20974" s="26">
        <v>129.00416828640414</v>
      </c>
      <c r="BE20974" s="26">
        <v>0</v>
      </c>
      <c r="BF20974" s="14">
        <v>878</v>
      </c>
      <c r="BG20974" s="14">
        <v>0</v>
      </c>
      <c r="BH20974" s="27">
        <v>0.32392388324324861</v>
      </c>
    </row>
    <row r="20975" spans="1:60" x14ac:dyDescent="0.25">
      <c r="A20975" t="s">
        <v>148</v>
      </c>
      <c r="B20975" s="2">
        <v>44186.208333333336</v>
      </c>
      <c r="C20975" s="1">
        <v>44185</v>
      </c>
      <c r="D20975">
        <v>21</v>
      </c>
      <c r="E20975" s="2">
        <v>44185.875</v>
      </c>
      <c r="F20975" s="8" t="s">
        <v>388</v>
      </c>
      <c r="G20975" s="10" t="s">
        <v>389</v>
      </c>
      <c r="J20975" s="14">
        <v>746</v>
      </c>
      <c r="K20975" s="14">
        <v>746</v>
      </c>
      <c r="P20975" s="14">
        <v>746</v>
      </c>
      <c r="Q20975" s="14">
        <v>746</v>
      </c>
      <c r="S20975" s="14">
        <v>309</v>
      </c>
      <c r="V20975" s="14">
        <v>0</v>
      </c>
      <c r="W20975" s="14">
        <v>0</v>
      </c>
      <c r="X20975" s="14">
        <v>437</v>
      </c>
      <c r="AK20975" s="14">
        <v>309</v>
      </c>
      <c r="AN20975" s="14">
        <v>0</v>
      </c>
      <c r="AO20975" s="14">
        <v>0</v>
      </c>
      <c r="AP20975" s="14">
        <v>437</v>
      </c>
      <c r="AS20975" s="14">
        <v>437</v>
      </c>
      <c r="AT20975" s="14">
        <v>309</v>
      </c>
      <c r="AU20975" s="25">
        <v>2.2482913144907388</v>
      </c>
      <c r="AV20975" s="25">
        <v>0.9074375910065291</v>
      </c>
      <c r="AW20975" s="25">
        <v>2.1591001999643034</v>
      </c>
      <c r="AY20975" s="26">
        <v>127.18664242409918</v>
      </c>
      <c r="BA20975" s="26">
        <v>2.6979146262446321</v>
      </c>
      <c r="BB20975" s="26">
        <v>129.8845570503438</v>
      </c>
      <c r="BC20975" s="26">
        <v>0</v>
      </c>
      <c r="BD20975" s="26">
        <v>129.8845570503438</v>
      </c>
      <c r="BE20975" s="26">
        <v>0</v>
      </c>
      <c r="BF20975" s="14">
        <v>746</v>
      </c>
      <c r="BG20975" s="14">
        <v>0</v>
      </c>
      <c r="BH20975" s="27">
        <v>0.38384194660097715</v>
      </c>
    </row>
    <row r="20976" spans="1:60" x14ac:dyDescent="0.25">
      <c r="A20976" t="s">
        <v>148</v>
      </c>
      <c r="B20976" s="2">
        <v>44186.25</v>
      </c>
      <c r="C20976" s="1">
        <v>44185</v>
      </c>
      <c r="D20976">
        <v>22</v>
      </c>
      <c r="E20976" s="2">
        <v>44185.916666666664</v>
      </c>
      <c r="F20976" s="8" t="s">
        <v>388</v>
      </c>
      <c r="G20976" s="10" t="s">
        <v>389</v>
      </c>
      <c r="J20976" s="14">
        <v>641</v>
      </c>
      <c r="K20976" s="14">
        <v>641</v>
      </c>
      <c r="P20976" s="14">
        <v>641</v>
      </c>
      <c r="Q20976" s="14">
        <v>641</v>
      </c>
      <c r="S20976" s="14">
        <v>341</v>
      </c>
      <c r="V20976" s="14">
        <v>0</v>
      </c>
      <c r="W20976" s="14">
        <v>0</v>
      </c>
      <c r="X20976" s="14">
        <v>300</v>
      </c>
      <c r="AK20976" s="14">
        <v>341</v>
      </c>
      <c r="AN20976" s="14">
        <v>0</v>
      </c>
      <c r="AO20976" s="14">
        <v>0</v>
      </c>
      <c r="AP20976" s="14">
        <v>300</v>
      </c>
      <c r="AS20976" s="14">
        <v>300</v>
      </c>
      <c r="AT20976" s="14">
        <v>341</v>
      </c>
      <c r="AU20976" s="25">
        <v>2.2472680011909563</v>
      </c>
      <c r="AV20976" s="25">
        <v>0.90677752477653262</v>
      </c>
      <c r="AW20976" s="25">
        <v>2.1621355194975749</v>
      </c>
      <c r="AY20976" s="26">
        <v>140.25597878491425</v>
      </c>
      <c r="BA20976" s="26">
        <v>1.8521153040581004</v>
      </c>
      <c r="BB20976" s="26">
        <v>142.10809408897234</v>
      </c>
      <c r="BC20976" s="26">
        <v>0</v>
      </c>
      <c r="BD20976" s="26">
        <v>142.10809408897234</v>
      </c>
      <c r="BE20976" s="26">
        <v>0</v>
      </c>
      <c r="BF20976" s="14">
        <v>641</v>
      </c>
      <c r="BG20976" s="14">
        <v>0</v>
      </c>
      <c r="BH20976" s="27">
        <v>0.48875873071829978</v>
      </c>
    </row>
    <row r="20977" spans="1:61" x14ac:dyDescent="0.25">
      <c r="A20977" t="s">
        <v>148</v>
      </c>
      <c r="B20977" s="2">
        <v>44186.291666666664</v>
      </c>
      <c r="C20977" s="1">
        <v>44185</v>
      </c>
      <c r="D20977">
        <v>23</v>
      </c>
      <c r="E20977" s="2">
        <v>44185.958333333336</v>
      </c>
      <c r="F20977" s="8" t="s">
        <v>388</v>
      </c>
      <c r="G20977" s="10" t="s">
        <v>389</v>
      </c>
      <c r="J20977" s="14">
        <v>549</v>
      </c>
      <c r="K20977" s="14">
        <v>549</v>
      </c>
      <c r="P20977" s="14">
        <v>549</v>
      </c>
      <c r="Q20977" s="14">
        <v>549</v>
      </c>
      <c r="S20977" s="14">
        <v>328</v>
      </c>
      <c r="V20977" s="14">
        <v>0</v>
      </c>
      <c r="W20977" s="14">
        <v>0</v>
      </c>
      <c r="X20977" s="14">
        <v>221</v>
      </c>
      <c r="AK20977" s="14">
        <v>328</v>
      </c>
      <c r="AN20977" s="14">
        <v>0</v>
      </c>
      <c r="AO20977" s="14">
        <v>0</v>
      </c>
      <c r="AP20977" s="14">
        <v>221</v>
      </c>
      <c r="AS20977" s="14">
        <v>221</v>
      </c>
      <c r="AT20977" s="14">
        <v>328</v>
      </c>
      <c r="AU20977" s="25">
        <v>2.2479381142274995</v>
      </c>
      <c r="AV20977" s="25">
        <v>0.90742593276121153</v>
      </c>
      <c r="AW20977" s="25">
        <v>2.1622183081074331</v>
      </c>
      <c r="AY20977" s="26">
        <v>135.00544581183033</v>
      </c>
      <c r="BA20977" s="26">
        <v>1.3643916073228002</v>
      </c>
      <c r="BB20977" s="26">
        <v>136.36983741915313</v>
      </c>
      <c r="BC20977" s="26">
        <v>0</v>
      </c>
      <c r="BD20977" s="26">
        <v>136.36983741915316</v>
      </c>
      <c r="BE20977" s="26">
        <v>-2.8421709430404007E-14</v>
      </c>
      <c r="BF20977" s="14">
        <v>549</v>
      </c>
      <c r="BG20977" s="14">
        <v>0</v>
      </c>
      <c r="BH20977" s="27">
        <v>0.54762053000184585</v>
      </c>
    </row>
    <row r="20978" spans="1:61" x14ac:dyDescent="0.25">
      <c r="A20978" t="s">
        <v>148</v>
      </c>
      <c r="B20978" s="2">
        <v>44186.333333333336</v>
      </c>
      <c r="C20978" s="1">
        <v>44185</v>
      </c>
      <c r="D20978">
        <v>24</v>
      </c>
      <c r="E20978" s="2">
        <v>44186</v>
      </c>
      <c r="F20978" s="8" t="s">
        <v>388</v>
      </c>
      <c r="G20978" s="10" t="s">
        <v>389</v>
      </c>
      <c r="J20978" s="14">
        <v>471</v>
      </c>
      <c r="K20978" s="14">
        <v>471</v>
      </c>
      <c r="P20978" s="14">
        <v>471</v>
      </c>
      <c r="Q20978" s="14">
        <v>471</v>
      </c>
      <c r="S20978" s="14">
        <v>383</v>
      </c>
      <c r="V20978" s="14">
        <v>0</v>
      </c>
      <c r="W20978" s="14">
        <v>0</v>
      </c>
      <c r="X20978" s="14">
        <v>88</v>
      </c>
      <c r="AK20978" s="14">
        <v>383</v>
      </c>
      <c r="AN20978" s="14">
        <v>0</v>
      </c>
      <c r="AO20978" s="14">
        <v>0</v>
      </c>
      <c r="AP20978" s="14">
        <v>88</v>
      </c>
      <c r="AS20978" s="14">
        <v>88</v>
      </c>
      <c r="AT20978" s="14">
        <v>383</v>
      </c>
      <c r="AU20978" s="25">
        <v>2.2481830803703398</v>
      </c>
      <c r="AV20978" s="25">
        <v>0.90728008632385926</v>
      </c>
      <c r="AW20978" s="25">
        <v>2.1631125263518367</v>
      </c>
      <c r="AY20978" s="26">
        <v>157.6182167729759</v>
      </c>
      <c r="BA20978" s="26">
        <v>0.54328715585704235</v>
      </c>
      <c r="BB20978" s="26">
        <v>158.16150392883293</v>
      </c>
      <c r="BC20978" s="26">
        <v>0</v>
      </c>
      <c r="BD20978" s="26">
        <v>158.16150392883293</v>
      </c>
      <c r="BE20978" s="26">
        <v>0</v>
      </c>
      <c r="BF20978" s="14">
        <v>471</v>
      </c>
      <c r="BG20978" s="14">
        <v>0</v>
      </c>
      <c r="BH20978" s="27">
        <v>0.74031001017321363</v>
      </c>
    </row>
    <row r="20979" spans="1:61" x14ac:dyDescent="0.25">
      <c r="A20979" t="s">
        <v>148</v>
      </c>
      <c r="B20979" s="2">
        <v>44186.375</v>
      </c>
      <c r="C20979" s="1">
        <v>44186</v>
      </c>
      <c r="D20979">
        <v>1</v>
      </c>
      <c r="E20979" s="2">
        <v>44186.041666666664</v>
      </c>
      <c r="F20979" s="8" t="s">
        <v>388</v>
      </c>
      <c r="G20979" s="10" t="s">
        <v>389</v>
      </c>
      <c r="J20979" s="14">
        <v>422</v>
      </c>
      <c r="K20979" s="14">
        <v>422</v>
      </c>
      <c r="P20979" s="14">
        <v>422</v>
      </c>
      <c r="Q20979" s="14">
        <v>422</v>
      </c>
      <c r="S20979" s="14">
        <v>409</v>
      </c>
      <c r="V20979" s="14">
        <v>0</v>
      </c>
      <c r="W20979" s="14">
        <v>0</v>
      </c>
      <c r="X20979" s="14">
        <v>13</v>
      </c>
      <c r="AK20979" s="14">
        <v>409</v>
      </c>
      <c r="AN20979" s="14">
        <v>0</v>
      </c>
      <c r="AO20979" s="14">
        <v>0</v>
      </c>
      <c r="AP20979" s="14">
        <v>13</v>
      </c>
      <c r="AS20979" s="14">
        <v>13</v>
      </c>
      <c r="AT20979" s="14">
        <v>409</v>
      </c>
      <c r="AU20979" s="25">
        <v>2.2482423610773759</v>
      </c>
      <c r="AV20979" s="25">
        <v>0.90694969194360775</v>
      </c>
      <c r="AW20979" s="25">
        <v>2.16257642636339</v>
      </c>
      <c r="AY20979" s="26">
        <v>168.25685333750741</v>
      </c>
      <c r="BA20979" s="26">
        <v>8.0258329842517656E-2</v>
      </c>
      <c r="BB20979" s="26">
        <v>168.33711166734992</v>
      </c>
      <c r="BC20979" s="26">
        <v>0</v>
      </c>
      <c r="BD20979" s="26">
        <v>168.33711166734992</v>
      </c>
      <c r="BE20979" s="26">
        <v>0</v>
      </c>
      <c r="BF20979" s="14">
        <v>422</v>
      </c>
      <c r="BG20979" s="14">
        <v>0</v>
      </c>
      <c r="BH20979" s="27">
        <v>0.87942977043619186</v>
      </c>
    </row>
    <row r="20980" spans="1:61" x14ac:dyDescent="0.25">
      <c r="A20980" t="s">
        <v>148</v>
      </c>
      <c r="B20980" s="2">
        <v>44186.416666666664</v>
      </c>
      <c r="C20980" s="1">
        <v>44186</v>
      </c>
      <c r="D20980">
        <v>2</v>
      </c>
      <c r="E20980" s="2">
        <v>44186.083333333336</v>
      </c>
      <c r="F20980" s="8" t="s">
        <v>388</v>
      </c>
      <c r="G20980" s="10" t="s">
        <v>389</v>
      </c>
      <c r="J20980" s="14">
        <v>400</v>
      </c>
      <c r="K20980" s="14">
        <v>400</v>
      </c>
      <c r="P20980" s="14">
        <v>400</v>
      </c>
      <c r="Q20980" s="14">
        <v>400</v>
      </c>
      <c r="S20980" s="14">
        <v>394</v>
      </c>
      <c r="V20980" s="14">
        <v>0</v>
      </c>
      <c r="W20980" s="14">
        <v>0</v>
      </c>
      <c r="X20980" s="14">
        <v>6</v>
      </c>
      <c r="AK20980" s="14">
        <v>394</v>
      </c>
      <c r="AN20980" s="14">
        <v>0</v>
      </c>
      <c r="AO20980" s="14">
        <v>0</v>
      </c>
      <c r="AP20980" s="14">
        <v>6</v>
      </c>
      <c r="AS20980" s="14">
        <v>6</v>
      </c>
      <c r="AT20980" s="14">
        <v>394</v>
      </c>
      <c r="AU20980" s="25">
        <v>2.247767556338637</v>
      </c>
      <c r="AV20980" s="25">
        <v>0.90665090576369278</v>
      </c>
      <c r="AW20980" s="25">
        <v>2.1627459982815651</v>
      </c>
      <c r="AY20980" s="26">
        <v>162.03266634199773</v>
      </c>
      <c r="BA20980" s="26">
        <v>3.7042306081161984E-2</v>
      </c>
      <c r="BB20980" s="26">
        <v>162.06970864807889</v>
      </c>
      <c r="BC20980" s="26">
        <v>0</v>
      </c>
      <c r="BD20980" s="26">
        <v>162.06970864807886</v>
      </c>
      <c r="BE20980" s="26">
        <v>2.8421709430404007E-14</v>
      </c>
      <c r="BF20980" s="14">
        <v>400</v>
      </c>
      <c r="BG20980" s="14">
        <v>0</v>
      </c>
      <c r="BH20980" s="27">
        <v>0.89325530269931919</v>
      </c>
    </row>
    <row r="20981" spans="1:61" x14ac:dyDescent="0.25">
      <c r="A20981" t="s">
        <v>148</v>
      </c>
      <c r="B20981" s="2">
        <v>44186.458333333336</v>
      </c>
      <c r="C20981" s="1">
        <v>44186</v>
      </c>
      <c r="D20981">
        <v>3</v>
      </c>
      <c r="E20981" s="2">
        <v>44186.125</v>
      </c>
      <c r="F20981" s="8" t="s">
        <v>388</v>
      </c>
      <c r="G20981" s="10" t="s">
        <v>389</v>
      </c>
      <c r="J20981" s="14">
        <v>386</v>
      </c>
      <c r="K20981" s="14">
        <v>386</v>
      </c>
      <c r="P20981" s="14">
        <v>386</v>
      </c>
      <c r="Q20981" s="14">
        <v>386</v>
      </c>
      <c r="S20981" s="14">
        <v>388</v>
      </c>
      <c r="V20981" s="14">
        <v>0</v>
      </c>
      <c r="W20981" s="14">
        <v>0</v>
      </c>
      <c r="X20981" s="14">
        <v>-2</v>
      </c>
      <c r="AK20981" s="14">
        <v>388</v>
      </c>
      <c r="AN20981" s="14">
        <v>0</v>
      </c>
      <c r="AO20981" s="14">
        <v>0</v>
      </c>
      <c r="AP20981" s="14">
        <v>-2</v>
      </c>
      <c r="AS20981" s="14">
        <v>-2</v>
      </c>
      <c r="AT20981" s="14">
        <v>388</v>
      </c>
      <c r="AU20981" s="25">
        <v>2.2463357002687405</v>
      </c>
      <c r="AV20981" s="25">
        <v>0.90677627757372725</v>
      </c>
      <c r="AW20981" s="25">
        <v>2.1632489297307145</v>
      </c>
      <c r="AY20981" s="26">
        <v>159.58722850133182</v>
      </c>
      <c r="BA20981" s="26">
        <v>0</v>
      </c>
      <c r="BB20981" s="26">
        <v>159.58722850133182</v>
      </c>
      <c r="BC20981" s="26">
        <v>0.23233533362599787</v>
      </c>
      <c r="BD20981" s="26">
        <v>158.99997632811193</v>
      </c>
      <c r="BE20981" s="26">
        <v>0.81958750684589177</v>
      </c>
      <c r="BF20981" s="14">
        <v>388</v>
      </c>
      <c r="BG20981" s="14">
        <v>2</v>
      </c>
      <c r="BH20981" s="27">
        <v>0.90677627757372714</v>
      </c>
      <c r="BI20981" s="27">
        <v>0.90343950467129486</v>
      </c>
    </row>
    <row r="20982" spans="1:61" x14ac:dyDescent="0.25">
      <c r="A20982" t="s">
        <v>148</v>
      </c>
      <c r="B20982" s="2">
        <v>44186.5</v>
      </c>
      <c r="C20982" s="1">
        <v>44186</v>
      </c>
      <c r="D20982">
        <v>4</v>
      </c>
      <c r="E20982" s="2">
        <v>44186.166666666664</v>
      </c>
      <c r="F20982" s="8" t="s">
        <v>388</v>
      </c>
      <c r="G20982" s="10" t="s">
        <v>389</v>
      </c>
      <c r="J20982" s="14">
        <v>421</v>
      </c>
      <c r="K20982" s="14">
        <v>421</v>
      </c>
      <c r="P20982" s="14">
        <v>421</v>
      </c>
      <c r="Q20982" s="14">
        <v>421</v>
      </c>
      <c r="S20982" s="14">
        <v>422</v>
      </c>
      <c r="V20982" s="14">
        <v>0</v>
      </c>
      <c r="W20982" s="14">
        <v>0</v>
      </c>
      <c r="X20982" s="14">
        <v>-1</v>
      </c>
      <c r="AK20982" s="14">
        <v>422</v>
      </c>
      <c r="AN20982" s="14">
        <v>0</v>
      </c>
      <c r="AO20982" s="14">
        <v>0</v>
      </c>
      <c r="AP20982" s="14">
        <v>-1</v>
      </c>
      <c r="AS20982" s="14">
        <v>-1</v>
      </c>
      <c r="AT20982" s="14">
        <v>422</v>
      </c>
      <c r="AU20982" s="25">
        <v>2.2450676823009195</v>
      </c>
      <c r="AV20982" s="25">
        <v>0.90604508152057794</v>
      </c>
      <c r="AW20982" s="25">
        <v>2.1624479339816576</v>
      </c>
      <c r="AY20982" s="26">
        <v>173.43171358405709</v>
      </c>
      <c r="BA20982" s="26">
        <v>0</v>
      </c>
      <c r="BB20982" s="26">
        <v>173.43171358405709</v>
      </c>
      <c r="BC20982" s="26">
        <v>0.11156718590106696</v>
      </c>
      <c r="BD20982" s="26">
        <v>173.13301296671949</v>
      </c>
      <c r="BE20982" s="26">
        <v>0.41026780323866774</v>
      </c>
      <c r="BF20982" s="14">
        <v>422</v>
      </c>
      <c r="BG20982" s="14">
        <v>1</v>
      </c>
      <c r="BH20982" s="27">
        <v>0.90604508152057806</v>
      </c>
      <c r="BI20982" s="27">
        <v>0.90448460437603162</v>
      </c>
    </row>
    <row r="20983" spans="1:61" x14ac:dyDescent="0.25">
      <c r="A20983" t="s">
        <v>148</v>
      </c>
      <c r="B20983" s="2">
        <v>44186.541666666664</v>
      </c>
      <c r="C20983" s="1">
        <v>44186</v>
      </c>
      <c r="D20983">
        <v>5</v>
      </c>
      <c r="E20983" s="2">
        <v>44186.208333333336</v>
      </c>
      <c r="F20983" s="8" t="s">
        <v>388</v>
      </c>
      <c r="G20983" s="10" t="s">
        <v>389</v>
      </c>
      <c r="J20983" s="14">
        <v>461</v>
      </c>
      <c r="K20983" s="14">
        <v>461</v>
      </c>
      <c r="P20983" s="14">
        <v>461</v>
      </c>
      <c r="Q20983" s="14">
        <v>461</v>
      </c>
      <c r="S20983" s="14">
        <v>454</v>
      </c>
      <c r="V20983" s="14">
        <v>0</v>
      </c>
      <c r="W20983" s="14">
        <v>0</v>
      </c>
      <c r="X20983" s="14">
        <v>7</v>
      </c>
      <c r="AK20983" s="14">
        <v>454</v>
      </c>
      <c r="AN20983" s="14">
        <v>0</v>
      </c>
      <c r="AO20983" s="14">
        <v>0</v>
      </c>
      <c r="AP20983" s="14">
        <v>7</v>
      </c>
      <c r="AS20983" s="14">
        <v>7</v>
      </c>
      <c r="AT20983" s="14">
        <v>454</v>
      </c>
      <c r="AU20983" s="25">
        <v>2.2434015389180257</v>
      </c>
      <c r="AV20983" s="25">
        <v>0.90534840865377364</v>
      </c>
      <c r="AW20983" s="25">
        <v>2.1617369846550494</v>
      </c>
      <c r="AY20983" s="26">
        <v>186.43946690532303</v>
      </c>
      <c r="BA20983" s="26">
        <v>4.3216023761355665E-2</v>
      </c>
      <c r="BB20983" s="26">
        <v>186.48268292908438</v>
      </c>
      <c r="BC20983" s="26">
        <v>0</v>
      </c>
      <c r="BD20983" s="26">
        <v>186.48268292908438</v>
      </c>
      <c r="BE20983" s="26">
        <v>0</v>
      </c>
      <c r="BF20983" s="14">
        <v>461</v>
      </c>
      <c r="BG20983" s="14">
        <v>0</v>
      </c>
      <c r="BH20983" s="27">
        <v>0.89180792286142729</v>
      </c>
    </row>
    <row r="20984" spans="1:61" x14ac:dyDescent="0.25">
      <c r="A20984" t="s">
        <v>148</v>
      </c>
      <c r="B20984" s="2">
        <v>44186.583333333336</v>
      </c>
      <c r="C20984" s="1">
        <v>44186</v>
      </c>
      <c r="D20984">
        <v>6</v>
      </c>
      <c r="E20984" s="2">
        <v>44186.25</v>
      </c>
      <c r="F20984" s="8" t="s">
        <v>388</v>
      </c>
      <c r="G20984" s="10" t="s">
        <v>389</v>
      </c>
      <c r="J20984" s="14">
        <v>484</v>
      </c>
      <c r="K20984" s="14">
        <v>484</v>
      </c>
      <c r="P20984" s="14">
        <v>484</v>
      </c>
      <c r="Q20984" s="14">
        <v>484</v>
      </c>
      <c r="S20984" s="14">
        <v>467</v>
      </c>
      <c r="V20984" s="14">
        <v>0</v>
      </c>
      <c r="W20984" s="14">
        <v>0</v>
      </c>
      <c r="X20984" s="14">
        <v>17</v>
      </c>
      <c r="AK20984" s="14">
        <v>467</v>
      </c>
      <c r="AN20984" s="14">
        <v>0</v>
      </c>
      <c r="AO20984" s="14">
        <v>0</v>
      </c>
      <c r="AP20984" s="14">
        <v>17</v>
      </c>
      <c r="AS20984" s="14">
        <v>17</v>
      </c>
      <c r="AT20984" s="14">
        <v>467</v>
      </c>
      <c r="AU20984" s="25">
        <v>2.2429298648648177</v>
      </c>
      <c r="AV20984" s="25">
        <v>0.90428173425318659</v>
      </c>
      <c r="AW20984" s="25">
        <v>2.1607129015007822</v>
      </c>
      <c r="AY20984" s="26">
        <v>191.55209056265394</v>
      </c>
      <c r="BA20984" s="26">
        <v>0.10495320056329231</v>
      </c>
      <c r="BB20984" s="26">
        <v>191.65704376321725</v>
      </c>
      <c r="BC20984" s="26">
        <v>0</v>
      </c>
      <c r="BD20984" s="26">
        <v>191.65704376321725</v>
      </c>
      <c r="BE20984" s="26">
        <v>0</v>
      </c>
      <c r="BF20984" s="14">
        <v>484</v>
      </c>
      <c r="BG20984" s="14">
        <v>0</v>
      </c>
      <c r="BH20984" s="27">
        <v>0.8729978343414545</v>
      </c>
    </row>
    <row r="20985" spans="1:61" x14ac:dyDescent="0.25">
      <c r="A20985" t="s">
        <v>148</v>
      </c>
      <c r="B20985" s="2">
        <v>44186.625</v>
      </c>
      <c r="C20985" s="1">
        <v>44186</v>
      </c>
      <c r="D20985">
        <v>7</v>
      </c>
      <c r="E20985" s="2">
        <v>44186.291666666664</v>
      </c>
      <c r="F20985" s="8" t="s">
        <v>388</v>
      </c>
      <c r="G20985" s="10" t="s">
        <v>389</v>
      </c>
      <c r="J20985" s="14">
        <v>605</v>
      </c>
      <c r="K20985" s="14">
        <v>605</v>
      </c>
      <c r="P20985" s="14">
        <v>605</v>
      </c>
      <c r="Q20985" s="14">
        <v>605</v>
      </c>
      <c r="S20985" s="14">
        <v>545</v>
      </c>
      <c r="V20985" s="14">
        <v>0</v>
      </c>
      <c r="W20985" s="14">
        <v>0</v>
      </c>
      <c r="X20985" s="14">
        <v>60</v>
      </c>
      <c r="AK20985" s="14">
        <v>545</v>
      </c>
      <c r="AN20985" s="14">
        <v>0</v>
      </c>
      <c r="AO20985" s="14">
        <v>0</v>
      </c>
      <c r="AP20985" s="14">
        <v>60</v>
      </c>
      <c r="AS20985" s="14">
        <v>60</v>
      </c>
      <c r="AT20985" s="14">
        <v>545</v>
      </c>
      <c r="AU20985" s="25">
        <v>2.2425816892920132</v>
      </c>
      <c r="AV20985" s="25">
        <v>0.90383879862762284</v>
      </c>
      <c r="AW20985" s="25">
        <v>2.1609746237339524</v>
      </c>
      <c r="AY20985" s="26">
        <v>223.43630433002261</v>
      </c>
      <c r="BA20985" s="26">
        <v>0.37042306081161996</v>
      </c>
      <c r="BB20985" s="26">
        <v>223.80672739083423</v>
      </c>
      <c r="BC20985" s="26">
        <v>0</v>
      </c>
      <c r="BD20985" s="26">
        <v>223.80672739083425</v>
      </c>
      <c r="BE20985" s="26">
        <v>-2.8421709430404007E-14</v>
      </c>
      <c r="BF20985" s="14">
        <v>605</v>
      </c>
      <c r="BG20985" s="14">
        <v>0</v>
      </c>
      <c r="BH20985" s="27">
        <v>0.81555171461219989</v>
      </c>
    </row>
    <row r="20986" spans="1:61" x14ac:dyDescent="0.25">
      <c r="A20986" t="s">
        <v>148</v>
      </c>
      <c r="B20986" s="2">
        <v>44186.666666666664</v>
      </c>
      <c r="C20986" s="1">
        <v>44186</v>
      </c>
      <c r="D20986">
        <v>8</v>
      </c>
      <c r="E20986" s="2">
        <v>44186.333333333336</v>
      </c>
      <c r="F20986" s="8" t="s">
        <v>388</v>
      </c>
      <c r="G20986" s="10" t="s">
        <v>389</v>
      </c>
      <c r="J20986" s="14">
        <v>688</v>
      </c>
      <c r="K20986" s="14">
        <v>688</v>
      </c>
      <c r="P20986" s="14">
        <v>688</v>
      </c>
      <c r="Q20986" s="14">
        <v>688</v>
      </c>
      <c r="S20986" s="14">
        <v>433</v>
      </c>
      <c r="V20986" s="14">
        <v>0</v>
      </c>
      <c r="W20986" s="14">
        <v>0</v>
      </c>
      <c r="X20986" s="14">
        <v>255</v>
      </c>
      <c r="AK20986" s="14">
        <v>433</v>
      </c>
      <c r="AN20986" s="14">
        <v>0</v>
      </c>
      <c r="AO20986" s="14">
        <v>0</v>
      </c>
      <c r="AP20986" s="14">
        <v>255</v>
      </c>
      <c r="AS20986" s="14">
        <v>255</v>
      </c>
      <c r="AT20986" s="14">
        <v>433</v>
      </c>
      <c r="AU20986" s="25">
        <v>2.2418207694661594</v>
      </c>
      <c r="AV20986" s="25">
        <v>0.90283176297642875</v>
      </c>
      <c r="AW20986" s="25">
        <v>2.1602683172178714</v>
      </c>
      <c r="AY20986" s="26">
        <v>177.32133128103422</v>
      </c>
      <c r="BA20986" s="26">
        <v>1.5742980084493849</v>
      </c>
      <c r="BB20986" s="26">
        <v>178.89562928948359</v>
      </c>
      <c r="BC20986" s="26">
        <v>0</v>
      </c>
      <c r="BD20986" s="26">
        <v>178.89562928948362</v>
      </c>
      <c r="BE20986" s="26">
        <v>-2.8421709430404007E-14</v>
      </c>
      <c r="BF20986" s="14">
        <v>688</v>
      </c>
      <c r="BG20986" s="14">
        <v>0</v>
      </c>
      <c r="BH20986" s="27">
        <v>0.5732512823316589</v>
      </c>
    </row>
    <row r="20987" spans="1:61" x14ac:dyDescent="0.25">
      <c r="A20987" t="s">
        <v>148</v>
      </c>
      <c r="B20987" s="2">
        <v>44186.708333333336</v>
      </c>
      <c r="C20987" s="1">
        <v>44186</v>
      </c>
      <c r="D20987">
        <v>9</v>
      </c>
      <c r="E20987" s="2">
        <v>44186.375</v>
      </c>
      <c r="F20987" s="8" t="s">
        <v>388</v>
      </c>
      <c r="G20987" s="10" t="s">
        <v>389</v>
      </c>
      <c r="J20987" s="14">
        <v>872</v>
      </c>
      <c r="K20987" s="14">
        <v>872</v>
      </c>
      <c r="P20987" s="14">
        <v>872</v>
      </c>
      <c r="Q20987" s="14">
        <v>872</v>
      </c>
      <c r="S20987" s="14">
        <v>376</v>
      </c>
      <c r="V20987" s="14">
        <v>0</v>
      </c>
      <c r="W20987" s="14">
        <v>0</v>
      </c>
      <c r="X20987" s="14">
        <v>496</v>
      </c>
      <c r="AK20987" s="14">
        <v>376</v>
      </c>
      <c r="AN20987" s="14">
        <v>0</v>
      </c>
      <c r="AO20987" s="14">
        <v>0</v>
      </c>
      <c r="AP20987" s="14">
        <v>496</v>
      </c>
      <c r="AS20987" s="14">
        <v>496</v>
      </c>
      <c r="AT20987" s="14">
        <v>376</v>
      </c>
      <c r="AU20987" s="25">
        <v>2.2413673834175256</v>
      </c>
      <c r="AV20987" s="25">
        <v>0.90253572553611983</v>
      </c>
      <c r="AW20987" s="25">
        <v>2.1609783496854837</v>
      </c>
      <c r="AY20987" s="26">
        <v>153.928310911441</v>
      </c>
      <c r="BA20987" s="26">
        <v>3.0621639693760585</v>
      </c>
      <c r="BB20987" s="26">
        <v>156.99047488081706</v>
      </c>
      <c r="BC20987" s="26">
        <v>0</v>
      </c>
      <c r="BD20987" s="26">
        <v>156.99047488081706</v>
      </c>
      <c r="BE20987" s="26">
        <v>0</v>
      </c>
      <c r="BF20987" s="14">
        <v>872</v>
      </c>
      <c r="BG20987" s="14">
        <v>0</v>
      </c>
      <c r="BH20987" s="27">
        <v>0.39690864762815009</v>
      </c>
    </row>
    <row r="20988" spans="1:61" x14ac:dyDescent="0.25">
      <c r="A20988" t="s">
        <v>148</v>
      </c>
      <c r="B20988" s="2">
        <v>44186.75</v>
      </c>
      <c r="C20988" s="1">
        <v>44186</v>
      </c>
      <c r="D20988">
        <v>10</v>
      </c>
      <c r="E20988" s="2">
        <v>44186.416666666664</v>
      </c>
      <c r="F20988" s="8" t="s">
        <v>388</v>
      </c>
      <c r="G20988" s="10" t="s">
        <v>389</v>
      </c>
      <c r="J20988" s="14">
        <v>1052</v>
      </c>
      <c r="K20988" s="14">
        <v>1052</v>
      </c>
      <c r="P20988" s="14">
        <v>1052</v>
      </c>
      <c r="Q20988" s="14">
        <v>1052</v>
      </c>
      <c r="S20988" s="14">
        <v>490</v>
      </c>
      <c r="V20988" s="14">
        <v>0</v>
      </c>
      <c r="W20988" s="14">
        <v>0</v>
      </c>
      <c r="X20988" s="14">
        <v>562</v>
      </c>
      <c r="AK20988" s="14">
        <v>490</v>
      </c>
      <c r="AN20988" s="14">
        <v>0</v>
      </c>
      <c r="AO20988" s="14">
        <v>0</v>
      </c>
      <c r="AP20988" s="14">
        <v>562</v>
      </c>
      <c r="AS20988" s="14">
        <v>562</v>
      </c>
      <c r="AT20988" s="14">
        <v>490</v>
      </c>
      <c r="AU20988" s="25">
        <v>2.2405132328785178</v>
      </c>
      <c r="AV20988" s="25">
        <v>0.90311558375302348</v>
      </c>
      <c r="AW20988" s="25">
        <v>2.160658177924808</v>
      </c>
      <c r="AY20988" s="26">
        <v>200.72694434368805</v>
      </c>
      <c r="BA20988" s="26">
        <v>3.4696293362688411</v>
      </c>
      <c r="BB20988" s="26">
        <v>204.19657367995688</v>
      </c>
      <c r="BC20988" s="26">
        <v>0</v>
      </c>
      <c r="BD20988" s="26">
        <v>204.19657367995688</v>
      </c>
      <c r="BE20988" s="26">
        <v>0</v>
      </c>
      <c r="BF20988" s="14">
        <v>1052</v>
      </c>
      <c r="BG20988" s="14">
        <v>0</v>
      </c>
      <c r="BH20988" s="27">
        <v>0.42792381204021535</v>
      </c>
    </row>
    <row r="20989" spans="1:61" x14ac:dyDescent="0.25">
      <c r="A20989" t="s">
        <v>148</v>
      </c>
      <c r="B20989" s="2">
        <v>44186.791666666664</v>
      </c>
      <c r="C20989" s="1">
        <v>44186</v>
      </c>
      <c r="D20989">
        <v>11</v>
      </c>
      <c r="E20989" s="2">
        <v>44186.458333333336</v>
      </c>
      <c r="F20989" s="8" t="s">
        <v>388</v>
      </c>
      <c r="G20989" s="10" t="s">
        <v>389</v>
      </c>
      <c r="J20989" s="14">
        <v>1090</v>
      </c>
      <c r="K20989" s="14">
        <v>1090</v>
      </c>
      <c r="P20989" s="14">
        <v>1090</v>
      </c>
      <c r="Q20989" s="14">
        <v>1090</v>
      </c>
      <c r="S20989" s="14">
        <v>521</v>
      </c>
      <c r="V20989" s="14">
        <v>0</v>
      </c>
      <c r="W20989" s="14">
        <v>0</v>
      </c>
      <c r="X20989" s="14">
        <v>569</v>
      </c>
      <c r="AK20989" s="14">
        <v>521</v>
      </c>
      <c r="AN20989" s="14">
        <v>0</v>
      </c>
      <c r="AO20989" s="14">
        <v>0</v>
      </c>
      <c r="AP20989" s="14">
        <v>569</v>
      </c>
      <c r="AS20989" s="14">
        <v>569</v>
      </c>
      <c r="AT20989" s="14">
        <v>521</v>
      </c>
      <c r="AU20989" s="25">
        <v>2.2393887770855914</v>
      </c>
      <c r="AV20989" s="25">
        <v>0.90330043126594306</v>
      </c>
      <c r="AW20989" s="25">
        <v>2.1601475880862715</v>
      </c>
      <c r="AY20989" s="26">
        <v>213.46967944115374</v>
      </c>
      <c r="BA20989" s="26">
        <v>3.5128453600301968</v>
      </c>
      <c r="BB20989" s="26">
        <v>216.98252480118393</v>
      </c>
      <c r="BC20989" s="26">
        <v>0</v>
      </c>
      <c r="BD20989" s="26">
        <v>216.98252480118393</v>
      </c>
      <c r="BE20989" s="26">
        <v>0</v>
      </c>
      <c r="BF20989" s="14">
        <v>1090</v>
      </c>
      <c r="BG20989" s="14">
        <v>0</v>
      </c>
      <c r="BH20989" s="27">
        <v>0.43886606773136339</v>
      </c>
    </row>
    <row r="20990" spans="1:61" x14ac:dyDescent="0.25">
      <c r="A20990" t="s">
        <v>148</v>
      </c>
      <c r="B20990" s="2">
        <v>44186.833333333336</v>
      </c>
      <c r="C20990" s="1">
        <v>44186</v>
      </c>
      <c r="D20990">
        <v>12</v>
      </c>
      <c r="E20990" s="2">
        <v>44186.5</v>
      </c>
      <c r="F20990" s="8" t="s">
        <v>388</v>
      </c>
      <c r="G20990" s="10" t="s">
        <v>389</v>
      </c>
      <c r="J20990" s="14">
        <v>1119</v>
      </c>
      <c r="K20990" s="14">
        <v>1119</v>
      </c>
      <c r="P20990" s="14">
        <v>1119</v>
      </c>
      <c r="Q20990" s="14">
        <v>1119</v>
      </c>
      <c r="S20990" s="14">
        <v>472</v>
      </c>
      <c r="V20990" s="14">
        <v>0</v>
      </c>
      <c r="W20990" s="14">
        <v>0</v>
      </c>
      <c r="X20990" s="14">
        <v>647</v>
      </c>
      <c r="AK20990" s="14">
        <v>472</v>
      </c>
      <c r="AN20990" s="14">
        <v>0</v>
      </c>
      <c r="AO20990" s="14">
        <v>0</v>
      </c>
      <c r="AP20990" s="14">
        <v>647</v>
      </c>
      <c r="AS20990" s="14">
        <v>647</v>
      </c>
      <c r="AT20990" s="14">
        <v>472</v>
      </c>
      <c r="AU20990" s="25">
        <v>2.238889937967663</v>
      </c>
      <c r="AV20990" s="25">
        <v>0.90381278439237955</v>
      </c>
      <c r="AW20990" s="25">
        <v>2.1599719558116708</v>
      </c>
      <c r="AY20990" s="26">
        <v>193.50256925601835</v>
      </c>
      <c r="BA20990" s="26">
        <v>3.9943953390853046</v>
      </c>
      <c r="BB20990" s="26">
        <v>197.49696459510366</v>
      </c>
      <c r="BC20990" s="26">
        <v>0</v>
      </c>
      <c r="BD20990" s="26">
        <v>197.49696459510363</v>
      </c>
      <c r="BE20990" s="26">
        <v>2.8421709430404007E-14</v>
      </c>
      <c r="BF20990" s="14">
        <v>1119</v>
      </c>
      <c r="BG20990" s="14">
        <v>0</v>
      </c>
      <c r="BH20990" s="27">
        <v>0.38910255414267869</v>
      </c>
    </row>
    <row r="20991" spans="1:61" x14ac:dyDescent="0.25">
      <c r="A20991" t="s">
        <v>148</v>
      </c>
      <c r="B20991" s="2">
        <v>44186.875</v>
      </c>
      <c r="C20991" s="1">
        <v>44186</v>
      </c>
      <c r="D20991">
        <v>13</v>
      </c>
      <c r="E20991" s="2">
        <v>44186.541666666664</v>
      </c>
      <c r="F20991" s="8" t="s">
        <v>388</v>
      </c>
      <c r="G20991" s="10" t="s">
        <v>389</v>
      </c>
      <c r="J20991" s="14">
        <v>1167</v>
      </c>
      <c r="K20991" s="14">
        <v>1167</v>
      </c>
      <c r="P20991" s="14">
        <v>1167</v>
      </c>
      <c r="Q20991" s="14">
        <v>1167</v>
      </c>
      <c r="S20991" s="14">
        <v>431</v>
      </c>
      <c r="V20991" s="14">
        <v>0</v>
      </c>
      <c r="W20991" s="14">
        <v>0</v>
      </c>
      <c r="X20991" s="14">
        <v>736</v>
      </c>
      <c r="AK20991" s="14">
        <v>431</v>
      </c>
      <c r="AN20991" s="14">
        <v>0</v>
      </c>
      <c r="AO20991" s="14">
        <v>0</v>
      </c>
      <c r="AP20991" s="14">
        <v>736</v>
      </c>
      <c r="AS20991" s="14">
        <v>736</v>
      </c>
      <c r="AT20991" s="14">
        <v>431</v>
      </c>
      <c r="AU20991" s="25">
        <v>2.2398905172393917</v>
      </c>
      <c r="AV20991" s="25">
        <v>0.90453722629104183</v>
      </c>
      <c r="AW20991" s="25">
        <v>2.1605939950786937</v>
      </c>
      <c r="AY20991" s="26">
        <v>176.83571070363104</v>
      </c>
      <c r="BA20991" s="26">
        <v>4.5438562126225399</v>
      </c>
      <c r="BB20991" s="26">
        <v>181.37956691625357</v>
      </c>
      <c r="BC20991" s="26">
        <v>0</v>
      </c>
      <c r="BD20991" s="26">
        <v>181.37956691625357</v>
      </c>
      <c r="BE20991" s="26">
        <v>0</v>
      </c>
      <c r="BF20991" s="14">
        <v>1167</v>
      </c>
      <c r="BG20991" s="14">
        <v>0</v>
      </c>
      <c r="BH20991" s="27">
        <v>0.34265040344036929</v>
      </c>
    </row>
    <row r="20992" spans="1:61" x14ac:dyDescent="0.25">
      <c r="A20992" t="s">
        <v>148</v>
      </c>
      <c r="B20992" s="2">
        <v>44186.916666666664</v>
      </c>
      <c r="C20992" s="1">
        <v>44186</v>
      </c>
      <c r="D20992">
        <v>14</v>
      </c>
      <c r="E20992" s="2">
        <v>44186.583333333336</v>
      </c>
      <c r="F20992" s="8" t="s">
        <v>388</v>
      </c>
      <c r="G20992" s="10" t="s">
        <v>389</v>
      </c>
      <c r="J20992" s="14">
        <v>1350</v>
      </c>
      <c r="K20992" s="14">
        <v>1350</v>
      </c>
      <c r="P20992" s="14">
        <v>1350</v>
      </c>
      <c r="Q20992" s="14">
        <v>1350</v>
      </c>
      <c r="S20992" s="14">
        <v>351</v>
      </c>
      <c r="V20992" s="14">
        <v>0</v>
      </c>
      <c r="W20992" s="14">
        <v>0</v>
      </c>
      <c r="X20992" s="14">
        <v>999</v>
      </c>
      <c r="AK20992" s="14">
        <v>351</v>
      </c>
      <c r="AN20992" s="14">
        <v>0</v>
      </c>
      <c r="AO20992" s="14">
        <v>0</v>
      </c>
      <c r="AP20992" s="14">
        <v>999</v>
      </c>
      <c r="AS20992" s="14">
        <v>999</v>
      </c>
      <c r="AT20992" s="14">
        <v>351</v>
      </c>
      <c r="AU20992" s="25">
        <v>2.2410962275414206</v>
      </c>
      <c r="AV20992" s="25">
        <v>0.90525472886059777</v>
      </c>
      <c r="AW20992" s="25">
        <v>2.1610895300580859</v>
      </c>
      <c r="AY20992" s="26">
        <v>144.12661131173164</v>
      </c>
      <c r="BA20992" s="26">
        <v>6.1675439625134718</v>
      </c>
      <c r="BB20992" s="26">
        <v>150.2941552742451</v>
      </c>
      <c r="BC20992" s="26">
        <v>0</v>
      </c>
      <c r="BD20992" s="26">
        <v>150.29415527424513</v>
      </c>
      <c r="BE20992" s="26">
        <v>-2.8421709430404007E-14</v>
      </c>
      <c r="BF20992" s="14">
        <v>1350</v>
      </c>
      <c r="BG20992" s="14">
        <v>0</v>
      </c>
      <c r="BH20992" s="27">
        <v>0.24543814859311572</v>
      </c>
    </row>
    <row r="20993" spans="1:60" x14ac:dyDescent="0.25">
      <c r="A20993" t="s">
        <v>148</v>
      </c>
      <c r="B20993" s="2">
        <v>44186.958333333336</v>
      </c>
      <c r="C20993" s="1">
        <v>44186</v>
      </c>
      <c r="D20993">
        <v>15</v>
      </c>
      <c r="E20993" s="2">
        <v>44186.625</v>
      </c>
      <c r="F20993" s="8" t="s">
        <v>388</v>
      </c>
      <c r="G20993" s="10" t="s">
        <v>389</v>
      </c>
      <c r="J20993" s="14">
        <v>1554</v>
      </c>
      <c r="K20993" s="14">
        <v>1554</v>
      </c>
      <c r="P20993" s="14">
        <v>1554</v>
      </c>
      <c r="Q20993" s="14">
        <v>1554</v>
      </c>
      <c r="S20993" s="14">
        <v>332</v>
      </c>
      <c r="V20993" s="14">
        <v>0</v>
      </c>
      <c r="W20993" s="14">
        <v>0</v>
      </c>
      <c r="X20993" s="14">
        <v>1222</v>
      </c>
      <c r="AK20993" s="14">
        <v>332</v>
      </c>
      <c r="AN20993" s="14">
        <v>0</v>
      </c>
      <c r="AO20993" s="14">
        <v>0</v>
      </c>
      <c r="AP20993" s="14">
        <v>1222</v>
      </c>
      <c r="AS20993" s="14">
        <v>1222</v>
      </c>
      <c r="AT20993" s="14">
        <v>332</v>
      </c>
      <c r="AU20993" s="25">
        <v>2.2414412519399862</v>
      </c>
      <c r="AV20993" s="25">
        <v>0.90566897010892966</v>
      </c>
      <c r="AW20993" s="25">
        <v>2.1595585182657899</v>
      </c>
      <c r="AY20993" s="26">
        <v>136.38726768157989</v>
      </c>
      <c r="BA20993" s="26">
        <v>7.5442830051966601</v>
      </c>
      <c r="BB20993" s="26">
        <v>143.93155068677655</v>
      </c>
      <c r="BC20993" s="26">
        <v>0</v>
      </c>
      <c r="BD20993" s="26">
        <v>143.93155068677657</v>
      </c>
      <c r="BE20993" s="26">
        <v>-2.8421709430404007E-14</v>
      </c>
      <c r="BF20993" s="14">
        <v>1554</v>
      </c>
      <c r="BG20993" s="14">
        <v>0</v>
      </c>
      <c r="BH20993" s="27">
        <v>0.20419200468151952</v>
      </c>
    </row>
    <row r="20994" spans="1:60" x14ac:dyDescent="0.25">
      <c r="A20994" t="s">
        <v>148</v>
      </c>
      <c r="B20994" s="2">
        <v>44187</v>
      </c>
      <c r="C20994" s="1">
        <v>44186</v>
      </c>
      <c r="D20994">
        <v>16</v>
      </c>
      <c r="E20994" s="2">
        <v>44186.666666666664</v>
      </c>
      <c r="F20994" s="8" t="s">
        <v>388</v>
      </c>
      <c r="G20994" s="10" t="s">
        <v>389</v>
      </c>
      <c r="J20994" s="14">
        <v>1574</v>
      </c>
      <c r="K20994" s="14">
        <v>1574</v>
      </c>
      <c r="P20994" s="14">
        <v>1574</v>
      </c>
      <c r="Q20994" s="14">
        <v>1574</v>
      </c>
      <c r="S20994" s="14">
        <v>338</v>
      </c>
      <c r="V20994" s="14">
        <v>0</v>
      </c>
      <c r="W20994" s="14">
        <v>0</v>
      </c>
      <c r="X20994" s="14">
        <v>1236</v>
      </c>
      <c r="AK20994" s="14">
        <v>338</v>
      </c>
      <c r="AN20994" s="14">
        <v>0</v>
      </c>
      <c r="AO20994" s="14">
        <v>0</v>
      </c>
      <c r="AP20994" s="14">
        <v>1236</v>
      </c>
      <c r="AS20994" s="14">
        <v>1236</v>
      </c>
      <c r="AT20994" s="14">
        <v>338</v>
      </c>
      <c r="AU20994" s="25">
        <v>2.239780431368076</v>
      </c>
      <c r="AV20994" s="25">
        <v>0.90497808292862691</v>
      </c>
      <c r="AW20994" s="25">
        <v>2.1606616036623967</v>
      </c>
      <c r="AY20994" s="26">
        <v>138.74617486454622</v>
      </c>
      <c r="BA20994" s="26">
        <v>7.6307150527193714</v>
      </c>
      <c r="BB20994" s="26">
        <v>146.3768899172656</v>
      </c>
      <c r="BC20994" s="26">
        <v>0</v>
      </c>
      <c r="BD20994" s="26">
        <v>146.3768899172656</v>
      </c>
      <c r="BE20994" s="26">
        <v>0</v>
      </c>
      <c r="BF20994" s="14">
        <v>1574</v>
      </c>
      <c r="BG20994" s="14">
        <v>0</v>
      </c>
      <c r="BH20994" s="27">
        <v>0.20502250257268237</v>
      </c>
    </row>
    <row r="20995" spans="1:60" x14ac:dyDescent="0.25">
      <c r="A20995" t="s">
        <v>148</v>
      </c>
      <c r="B20995" s="2">
        <v>44187.041666666664</v>
      </c>
      <c r="C20995" s="1">
        <v>44186</v>
      </c>
      <c r="D20995">
        <v>17</v>
      </c>
      <c r="E20995" s="2">
        <v>44186.708333333336</v>
      </c>
      <c r="F20995" s="8" t="s">
        <v>388</v>
      </c>
      <c r="G20995" s="10" t="s">
        <v>389</v>
      </c>
      <c r="J20995" s="14">
        <v>1694</v>
      </c>
      <c r="K20995" s="14">
        <v>1694</v>
      </c>
      <c r="P20995" s="14">
        <v>1694</v>
      </c>
      <c r="Q20995" s="14">
        <v>1694</v>
      </c>
      <c r="S20995" s="14">
        <v>352</v>
      </c>
      <c r="V20995" s="14">
        <v>0</v>
      </c>
      <c r="W20995" s="14">
        <v>0</v>
      </c>
      <c r="X20995" s="14">
        <v>1342</v>
      </c>
      <c r="AK20995" s="14">
        <v>352</v>
      </c>
      <c r="AN20995" s="14">
        <v>0</v>
      </c>
      <c r="AO20995" s="14">
        <v>0</v>
      </c>
      <c r="AP20995" s="14">
        <v>1342</v>
      </c>
      <c r="AS20995" s="14">
        <v>1342</v>
      </c>
      <c r="AT20995" s="14">
        <v>352</v>
      </c>
      <c r="AU20995" s="25">
        <v>2.238808283487677</v>
      </c>
      <c r="AV20995" s="25">
        <v>0.90444482406518345</v>
      </c>
      <c r="AW20995" s="25">
        <v>2.1603344040602224</v>
      </c>
      <c r="AY20995" s="26">
        <v>144.40791522844961</v>
      </c>
      <c r="BA20995" s="26">
        <v>8.2851291268198999</v>
      </c>
      <c r="BB20995" s="26">
        <v>152.69304435526951</v>
      </c>
      <c r="BC20995" s="26">
        <v>0</v>
      </c>
      <c r="BD20995" s="26">
        <v>152.69304435526951</v>
      </c>
      <c r="BE20995" s="26">
        <v>0</v>
      </c>
      <c r="BF20995" s="14">
        <v>1694</v>
      </c>
      <c r="BG20995" s="14">
        <v>0</v>
      </c>
      <c r="BH20995" s="27">
        <v>0.19871909058235787</v>
      </c>
    </row>
    <row r="20996" spans="1:60" x14ac:dyDescent="0.25">
      <c r="A20996" t="s">
        <v>148</v>
      </c>
      <c r="B20996" s="2">
        <v>44187.083333333336</v>
      </c>
      <c r="C20996" s="1">
        <v>44186</v>
      </c>
      <c r="D20996">
        <v>18</v>
      </c>
      <c r="E20996" s="2">
        <v>44186.75</v>
      </c>
      <c r="F20996" s="8" t="s">
        <v>388</v>
      </c>
      <c r="G20996" s="10" t="s">
        <v>389</v>
      </c>
      <c r="J20996" s="14">
        <v>1654</v>
      </c>
      <c r="K20996" s="14">
        <v>1654</v>
      </c>
      <c r="P20996" s="14">
        <v>1654</v>
      </c>
      <c r="Q20996" s="14">
        <v>1654</v>
      </c>
      <c r="S20996" s="14">
        <v>347</v>
      </c>
      <c r="V20996" s="14">
        <v>0</v>
      </c>
      <c r="W20996" s="14">
        <v>0</v>
      </c>
      <c r="X20996" s="14">
        <v>1307</v>
      </c>
      <c r="AK20996" s="14">
        <v>347</v>
      </c>
      <c r="AN20996" s="14">
        <v>0</v>
      </c>
      <c r="AO20996" s="14">
        <v>0</v>
      </c>
      <c r="AP20996" s="14">
        <v>1307</v>
      </c>
      <c r="AS20996" s="14">
        <v>1307</v>
      </c>
      <c r="AT20996" s="14">
        <v>347</v>
      </c>
      <c r="AU20996" s="25">
        <v>2.238795149243324</v>
      </c>
      <c r="AV20996" s="25">
        <v>0.90387064477315737</v>
      </c>
      <c r="AW20996" s="25">
        <v>2.1605282556456231</v>
      </c>
      <c r="AY20996" s="26">
        <v>142.26629248409506</v>
      </c>
      <c r="BA20996" s="26">
        <v>8.0690490080131205</v>
      </c>
      <c r="BB20996" s="26">
        <v>150.33534149210817</v>
      </c>
      <c r="BC20996" s="26">
        <v>0</v>
      </c>
      <c r="BD20996" s="26">
        <v>150.33534149210817</v>
      </c>
      <c r="BE20996" s="26">
        <v>0</v>
      </c>
      <c r="BF20996" s="14">
        <v>1654</v>
      </c>
      <c r="BG20996" s="14">
        <v>0</v>
      </c>
      <c r="BH20996" s="27">
        <v>0.20038228570757649</v>
      </c>
    </row>
    <row r="20997" spans="1:60" x14ac:dyDescent="0.25">
      <c r="A20997" t="s">
        <v>148</v>
      </c>
      <c r="B20997" s="2">
        <v>44187.125</v>
      </c>
      <c r="C20997" s="1">
        <v>44186</v>
      </c>
      <c r="D20997">
        <v>19</v>
      </c>
      <c r="E20997" s="2">
        <v>44186.791666666664</v>
      </c>
      <c r="F20997" s="8" t="s">
        <v>388</v>
      </c>
      <c r="G20997" s="10" t="s">
        <v>389</v>
      </c>
      <c r="J20997" s="14">
        <v>1725</v>
      </c>
      <c r="K20997" s="14">
        <v>1725</v>
      </c>
      <c r="P20997" s="14">
        <v>1725</v>
      </c>
      <c r="Q20997" s="14">
        <v>1725</v>
      </c>
      <c r="S20997" s="14">
        <v>344</v>
      </c>
      <c r="V20997" s="14">
        <v>0</v>
      </c>
      <c r="W20997" s="14">
        <v>0</v>
      </c>
      <c r="X20997" s="14">
        <v>1381</v>
      </c>
      <c r="AK20997" s="14">
        <v>344</v>
      </c>
      <c r="AN20997" s="14">
        <v>0</v>
      </c>
      <c r="AO20997" s="14">
        <v>0</v>
      </c>
      <c r="AP20997" s="14">
        <v>1381</v>
      </c>
      <c r="AS20997" s="14">
        <v>1381</v>
      </c>
      <c r="AT20997" s="14">
        <v>344</v>
      </c>
      <c r="AU20997" s="25">
        <v>2.2389410171703874</v>
      </c>
      <c r="AV20997" s="25">
        <v>0.90320312539959835</v>
      </c>
      <c r="AW20997" s="25">
        <v>2.158792754589081</v>
      </c>
      <c r="AY20997" s="26">
        <v>140.93216751071017</v>
      </c>
      <c r="BA20997" s="26">
        <v>8.5259041163474532</v>
      </c>
      <c r="BB20997" s="26">
        <v>149.45807162705762</v>
      </c>
      <c r="BC20997" s="26">
        <v>0</v>
      </c>
      <c r="BD20997" s="26">
        <v>149.45807162705762</v>
      </c>
      <c r="BE20997" s="26">
        <v>0</v>
      </c>
      <c r="BF20997" s="14">
        <v>1725</v>
      </c>
      <c r="BG20997" s="14">
        <v>0</v>
      </c>
      <c r="BH20997" s="27">
        <v>0.19101348050460507</v>
      </c>
    </row>
    <row r="20998" spans="1:60" x14ac:dyDescent="0.25">
      <c r="A20998" t="s">
        <v>148</v>
      </c>
      <c r="B20998" s="2">
        <v>44187.166666666664</v>
      </c>
      <c r="C20998" s="1">
        <v>44186</v>
      </c>
      <c r="D20998">
        <v>20</v>
      </c>
      <c r="E20998" s="2">
        <v>44186.833333333336</v>
      </c>
      <c r="F20998" s="8" t="s">
        <v>388</v>
      </c>
      <c r="G20998" s="10" t="s">
        <v>389</v>
      </c>
      <c r="J20998" s="14">
        <v>1856</v>
      </c>
      <c r="K20998" s="14">
        <v>1856</v>
      </c>
      <c r="P20998" s="14">
        <v>1856</v>
      </c>
      <c r="Q20998" s="14">
        <v>1856</v>
      </c>
      <c r="S20998" s="14">
        <v>332</v>
      </c>
      <c r="V20998" s="14">
        <v>0</v>
      </c>
      <c r="W20998" s="14">
        <v>0</v>
      </c>
      <c r="X20998" s="14">
        <v>1524</v>
      </c>
      <c r="AK20998" s="14">
        <v>332</v>
      </c>
      <c r="AN20998" s="14">
        <v>0</v>
      </c>
      <c r="AO20998" s="14">
        <v>0</v>
      </c>
      <c r="AP20998" s="14">
        <v>1524</v>
      </c>
      <c r="AS20998" s="14">
        <v>1524</v>
      </c>
      <c r="AT20998" s="14">
        <v>332</v>
      </c>
      <c r="AU20998" s="25">
        <v>2.2397458754426887</v>
      </c>
      <c r="AV20998" s="25">
        <v>0.9025079997879133</v>
      </c>
      <c r="AW20998" s="25">
        <v>2.1581755081105261</v>
      </c>
      <c r="AY20998" s="26">
        <v>135.91124816502943</v>
      </c>
      <c r="BA20998" s="26">
        <v>9.4087457446151461</v>
      </c>
      <c r="BB20998" s="26">
        <v>145.31999390964458</v>
      </c>
      <c r="BC20998" s="26">
        <v>0</v>
      </c>
      <c r="BD20998" s="26">
        <v>145.31999390964461</v>
      </c>
      <c r="BE20998" s="26">
        <v>-2.8421709430404007E-14</v>
      </c>
      <c r="BF20998" s="14">
        <v>1856</v>
      </c>
      <c r="BG20998" s="14">
        <v>0</v>
      </c>
      <c r="BH20998" s="27">
        <v>0.17261603716222018</v>
      </c>
    </row>
    <row r="20999" spans="1:60" x14ac:dyDescent="0.25">
      <c r="A20999" t="s">
        <v>148</v>
      </c>
      <c r="B20999" s="2">
        <v>44187.208333333336</v>
      </c>
      <c r="C20999" s="1">
        <v>44186</v>
      </c>
      <c r="D20999">
        <v>21</v>
      </c>
      <c r="E20999" s="2">
        <v>44186.875</v>
      </c>
      <c r="F20999" s="8" t="s">
        <v>388</v>
      </c>
      <c r="G20999" s="10" t="s">
        <v>389</v>
      </c>
      <c r="J20999" s="14">
        <v>1832</v>
      </c>
      <c r="K20999" s="14">
        <v>1832</v>
      </c>
      <c r="P20999" s="14">
        <v>1832</v>
      </c>
      <c r="Q20999" s="14">
        <v>1832</v>
      </c>
      <c r="S20999" s="14">
        <v>332</v>
      </c>
      <c r="V20999" s="14">
        <v>0</v>
      </c>
      <c r="W20999" s="14">
        <v>0</v>
      </c>
      <c r="X20999" s="14">
        <v>1500</v>
      </c>
      <c r="AK20999" s="14">
        <v>332</v>
      </c>
      <c r="AN20999" s="14">
        <v>0</v>
      </c>
      <c r="AO20999" s="14">
        <v>0</v>
      </c>
      <c r="AP20999" s="14">
        <v>1500</v>
      </c>
      <c r="AS20999" s="14">
        <v>1500</v>
      </c>
      <c r="AT20999" s="14">
        <v>332</v>
      </c>
      <c r="AU20999" s="25">
        <v>2.240734035212165</v>
      </c>
      <c r="AV20999" s="25">
        <v>0.90247165341202562</v>
      </c>
      <c r="AW20999" s="25">
        <v>2.1613908858140976</v>
      </c>
      <c r="AY20999" s="26">
        <v>135.9057746608452</v>
      </c>
      <c r="BA20999" s="26">
        <v>9.2605765202905008</v>
      </c>
      <c r="BB20999" s="26">
        <v>145.1663511811357</v>
      </c>
      <c r="BC20999" s="26">
        <v>0</v>
      </c>
      <c r="BD20999" s="26">
        <v>145.1663511811357</v>
      </c>
      <c r="BE20999" s="26">
        <v>0</v>
      </c>
      <c r="BF20999" s="14">
        <v>1832</v>
      </c>
      <c r="BG20999" s="14">
        <v>0</v>
      </c>
      <c r="BH20999" s="27">
        <v>0.17469248970576168</v>
      </c>
    </row>
    <row r="21000" spans="1:60" x14ac:dyDescent="0.25">
      <c r="A21000" t="s">
        <v>148</v>
      </c>
      <c r="B21000" s="2">
        <v>44187.25</v>
      </c>
      <c r="C21000" s="1">
        <v>44186</v>
      </c>
      <c r="D21000">
        <v>22</v>
      </c>
      <c r="E21000" s="2">
        <v>44186.916666666664</v>
      </c>
      <c r="F21000" s="8" t="s">
        <v>388</v>
      </c>
      <c r="G21000" s="10" t="s">
        <v>389</v>
      </c>
      <c r="J21000" s="14">
        <v>1828</v>
      </c>
      <c r="K21000" s="14">
        <v>1828</v>
      </c>
      <c r="P21000" s="14">
        <v>1828</v>
      </c>
      <c r="Q21000" s="14">
        <v>1828</v>
      </c>
      <c r="S21000" s="14">
        <v>333</v>
      </c>
      <c r="V21000" s="14">
        <v>0</v>
      </c>
      <c r="W21000" s="14">
        <v>0</v>
      </c>
      <c r="X21000" s="14">
        <v>1495</v>
      </c>
      <c r="AK21000" s="14">
        <v>333</v>
      </c>
      <c r="AN21000" s="14">
        <v>0</v>
      </c>
      <c r="AO21000" s="14">
        <v>0</v>
      </c>
      <c r="AP21000" s="14">
        <v>1495</v>
      </c>
      <c r="AS21000" s="14">
        <v>1495</v>
      </c>
      <c r="AT21000" s="14">
        <v>333</v>
      </c>
      <c r="AU21000" s="25">
        <v>2.2404912306045595</v>
      </c>
      <c r="AV21000" s="25">
        <v>0.90193581299586689</v>
      </c>
      <c r="AW21000" s="25">
        <v>2.1583036610678006</v>
      </c>
      <c r="AY21000" s="26">
        <v>136.23419261715111</v>
      </c>
      <c r="BA21000" s="26">
        <v>9.2297079318895303</v>
      </c>
      <c r="BB21000" s="26">
        <v>145.46390054904063</v>
      </c>
      <c r="BC21000" s="26">
        <v>0</v>
      </c>
      <c r="BD21000" s="26">
        <v>145.46390054904066</v>
      </c>
      <c r="BE21000" s="26">
        <v>-2.8421709430404007E-14</v>
      </c>
      <c r="BF21000" s="14">
        <v>1828</v>
      </c>
      <c r="BG21000" s="14">
        <v>0</v>
      </c>
      <c r="BH21000" s="27">
        <v>0.1754336019849157</v>
      </c>
    </row>
    <row r="21001" spans="1:60" x14ac:dyDescent="0.25">
      <c r="A21001" t="s">
        <v>148</v>
      </c>
      <c r="B21001" s="2">
        <v>44187.291666666664</v>
      </c>
      <c r="C21001" s="1">
        <v>44186</v>
      </c>
      <c r="D21001">
        <v>23</v>
      </c>
      <c r="E21001" s="2">
        <v>44186.958333333336</v>
      </c>
      <c r="F21001" s="8" t="s">
        <v>388</v>
      </c>
      <c r="G21001" s="10" t="s">
        <v>389</v>
      </c>
      <c r="J21001" s="14">
        <v>1711</v>
      </c>
      <c r="K21001" s="14">
        <v>1711</v>
      </c>
      <c r="P21001" s="14">
        <v>1711</v>
      </c>
      <c r="Q21001" s="14">
        <v>1711</v>
      </c>
      <c r="S21001" s="14">
        <v>189</v>
      </c>
      <c r="V21001" s="14">
        <v>0</v>
      </c>
      <c r="W21001" s="14">
        <v>0</v>
      </c>
      <c r="X21001" s="14">
        <v>1522</v>
      </c>
      <c r="AK21001" s="14">
        <v>189</v>
      </c>
      <c r="AN21001" s="14">
        <v>0</v>
      </c>
      <c r="AO21001" s="14">
        <v>0</v>
      </c>
      <c r="AP21001" s="14">
        <v>1522</v>
      </c>
      <c r="AS21001" s="14">
        <v>1522</v>
      </c>
      <c r="AT21001" s="14">
        <v>189</v>
      </c>
      <c r="AU21001" s="25">
        <v>2.2409231228519944</v>
      </c>
      <c r="AV21001" s="25">
        <v>0.90299026755431522</v>
      </c>
      <c r="AW21001" s="25">
        <v>2.1602166408855776</v>
      </c>
      <c r="AY21001" s="26">
        <v>77.412506721233399</v>
      </c>
      <c r="BA21001" s="26">
        <v>9.3963983092547601</v>
      </c>
      <c r="BB21001" s="26">
        <v>86.808905030488162</v>
      </c>
      <c r="BC21001" s="26">
        <v>0</v>
      </c>
      <c r="BD21001" s="26">
        <v>86.808905030488177</v>
      </c>
      <c r="BE21001" s="26">
        <v>-1.4210854715202004E-14</v>
      </c>
      <c r="BF21001" s="14">
        <v>1711</v>
      </c>
      <c r="BG21001" s="14">
        <v>0</v>
      </c>
      <c r="BH21001" s="27">
        <v>0.11185309655658376</v>
      </c>
    </row>
    <row r="21002" spans="1:60" x14ac:dyDescent="0.25">
      <c r="A21002" t="s">
        <v>148</v>
      </c>
      <c r="B21002" s="2">
        <v>44187.333333333336</v>
      </c>
      <c r="C21002" s="1">
        <v>44186</v>
      </c>
      <c r="D21002">
        <v>24</v>
      </c>
      <c r="E21002" s="2">
        <v>44187</v>
      </c>
      <c r="F21002" s="8" t="s">
        <v>388</v>
      </c>
      <c r="G21002" s="10" t="s">
        <v>389</v>
      </c>
      <c r="J21002" s="14">
        <v>1677</v>
      </c>
      <c r="K21002" s="14">
        <v>1677</v>
      </c>
      <c r="P21002" s="14">
        <v>1677</v>
      </c>
      <c r="Q21002" s="14">
        <v>1677</v>
      </c>
      <c r="S21002" s="14">
        <v>170</v>
      </c>
      <c r="V21002" s="14">
        <v>0</v>
      </c>
      <c r="W21002" s="14">
        <v>0</v>
      </c>
      <c r="X21002" s="14">
        <v>1507</v>
      </c>
      <c r="AK21002" s="14">
        <v>170</v>
      </c>
      <c r="AN21002" s="14">
        <v>0</v>
      </c>
      <c r="AO21002" s="14">
        <v>0</v>
      </c>
      <c r="AP21002" s="14">
        <v>1507</v>
      </c>
      <c r="AS21002" s="14">
        <v>1507</v>
      </c>
      <c r="AT21002" s="14">
        <v>170</v>
      </c>
      <c r="AU21002" s="25">
        <v>2.2430929452620556</v>
      </c>
      <c r="AV21002" s="25">
        <v>0.90291163570440303</v>
      </c>
      <c r="AW21002" s="25">
        <v>2.1606311528580049</v>
      </c>
      <c r="AY21002" s="26">
        <v>69.624233686416943</v>
      </c>
      <c r="BA21002" s="26">
        <v>9.3037925440518539</v>
      </c>
      <c r="BB21002" s="26">
        <v>78.928026230468802</v>
      </c>
      <c r="BC21002" s="26">
        <v>0</v>
      </c>
      <c r="BD21002" s="26">
        <v>78.928026230468816</v>
      </c>
      <c r="BE21002" s="26">
        <v>-1.4210854715202004E-14</v>
      </c>
      <c r="BF21002" s="14">
        <v>1677</v>
      </c>
      <c r="BG21002" s="14">
        <v>0</v>
      </c>
      <c r="BH21002" s="27">
        <v>0.1037604682100275</v>
      </c>
    </row>
    <row r="21003" spans="1:60" x14ac:dyDescent="0.25">
      <c r="A21003" t="s">
        <v>148</v>
      </c>
      <c r="B21003" s="2">
        <v>44187.375</v>
      </c>
      <c r="C21003" s="1">
        <v>44187</v>
      </c>
      <c r="D21003">
        <v>1</v>
      </c>
      <c r="E21003" s="2">
        <v>44187.041666666664</v>
      </c>
      <c r="F21003" s="8" t="s">
        <v>388</v>
      </c>
      <c r="G21003" s="10" t="s">
        <v>389</v>
      </c>
      <c r="J21003" s="14">
        <v>1705</v>
      </c>
      <c r="K21003" s="14">
        <v>1705</v>
      </c>
      <c r="P21003" s="14">
        <v>1705</v>
      </c>
      <c r="Q21003" s="14">
        <v>1705</v>
      </c>
      <c r="S21003" s="14">
        <v>172</v>
      </c>
      <c r="V21003" s="14">
        <v>0</v>
      </c>
      <c r="W21003" s="14">
        <v>0</v>
      </c>
      <c r="X21003" s="14">
        <v>1533</v>
      </c>
      <c r="AK21003" s="14">
        <v>172</v>
      </c>
      <c r="AN21003" s="14">
        <v>0</v>
      </c>
      <c r="AO21003" s="14">
        <v>0</v>
      </c>
      <c r="AP21003" s="14">
        <v>1533</v>
      </c>
      <c r="AS21003" s="14">
        <v>1533</v>
      </c>
      <c r="AT21003" s="14">
        <v>172</v>
      </c>
      <c r="AU21003" s="25">
        <v>2.2455011837832872</v>
      </c>
      <c r="AV21003" s="25">
        <v>0.90401682766985136</v>
      </c>
      <c r="AW21003" s="25">
        <v>2.160650256375515</v>
      </c>
      <c r="AY21003" s="26">
        <v>70.529567163145771</v>
      </c>
      <c r="BA21003" s="26">
        <v>9.4643092037368906</v>
      </c>
      <c r="BB21003" s="26">
        <v>79.99387636688266</v>
      </c>
      <c r="BC21003" s="26">
        <v>0</v>
      </c>
      <c r="BD21003" s="26">
        <v>79.99387636688266</v>
      </c>
      <c r="BE21003" s="26">
        <v>0</v>
      </c>
      <c r="BF21003" s="14">
        <v>1705</v>
      </c>
      <c r="BG21003" s="14">
        <v>0</v>
      </c>
      <c r="BH21003" s="27">
        <v>0.10343466259000401</v>
      </c>
    </row>
    <row r="21004" spans="1:60" x14ac:dyDescent="0.25">
      <c r="A21004" t="s">
        <v>148</v>
      </c>
      <c r="B21004" s="2">
        <v>44187.416666666664</v>
      </c>
      <c r="C21004" s="1">
        <v>44187</v>
      </c>
      <c r="D21004">
        <v>2</v>
      </c>
      <c r="E21004" s="2">
        <v>44187.083333333336</v>
      </c>
      <c r="F21004" s="8" t="s">
        <v>388</v>
      </c>
      <c r="G21004" s="10" t="s">
        <v>389</v>
      </c>
      <c r="J21004" s="14">
        <v>1708</v>
      </c>
      <c r="K21004" s="14">
        <v>1708</v>
      </c>
      <c r="P21004" s="14">
        <v>1708</v>
      </c>
      <c r="Q21004" s="14">
        <v>1708</v>
      </c>
      <c r="S21004" s="14">
        <v>173</v>
      </c>
      <c r="V21004" s="14">
        <v>0</v>
      </c>
      <c r="W21004" s="14">
        <v>0</v>
      </c>
      <c r="X21004" s="14">
        <v>1535</v>
      </c>
      <c r="AK21004" s="14">
        <v>173</v>
      </c>
      <c r="AN21004" s="14">
        <v>0</v>
      </c>
      <c r="AO21004" s="14">
        <v>0</v>
      </c>
      <c r="AP21004" s="14">
        <v>1535</v>
      </c>
      <c r="AS21004" s="14">
        <v>1535</v>
      </c>
      <c r="AT21004" s="14">
        <v>173</v>
      </c>
      <c r="AU21004" s="25">
        <v>2.2479332484092152</v>
      </c>
      <c r="AV21004" s="25">
        <v>0.90613942759116306</v>
      </c>
      <c r="AW21004" s="25">
        <v>2.1610303014958374</v>
      </c>
      <c r="AY21004" s="26">
        <v>71.106186541567808</v>
      </c>
      <c r="BA21004" s="26">
        <v>9.4766566390972802</v>
      </c>
      <c r="BB21004" s="26">
        <v>80.582843180665094</v>
      </c>
      <c r="BC21004" s="26">
        <v>0</v>
      </c>
      <c r="BD21004" s="26">
        <v>80.582843180665108</v>
      </c>
      <c r="BE21004" s="26">
        <v>-1.4210854715202004E-14</v>
      </c>
      <c r="BF21004" s="14">
        <v>1708</v>
      </c>
      <c r="BG21004" s="14">
        <v>0</v>
      </c>
      <c r="BH21004" s="27">
        <v>0.10401320124880438</v>
      </c>
    </row>
    <row r="21005" spans="1:60" x14ac:dyDescent="0.25">
      <c r="A21005" t="s">
        <v>148</v>
      </c>
      <c r="B21005" s="2">
        <v>44187.458333333336</v>
      </c>
      <c r="C21005" s="1">
        <v>44187</v>
      </c>
      <c r="D21005">
        <v>3</v>
      </c>
      <c r="E21005" s="2">
        <v>44187.125</v>
      </c>
      <c r="F21005" s="8" t="s">
        <v>388</v>
      </c>
      <c r="G21005" s="10" t="s">
        <v>389</v>
      </c>
      <c r="J21005" s="14">
        <v>1705</v>
      </c>
      <c r="K21005" s="14">
        <v>1705</v>
      </c>
      <c r="P21005" s="14">
        <v>1705</v>
      </c>
      <c r="Q21005" s="14">
        <v>1705</v>
      </c>
      <c r="S21005" s="14">
        <v>174</v>
      </c>
      <c r="V21005" s="14">
        <v>0</v>
      </c>
      <c r="W21005" s="14">
        <v>0</v>
      </c>
      <c r="X21005" s="14">
        <v>1531</v>
      </c>
      <c r="AK21005" s="14">
        <v>174</v>
      </c>
      <c r="AN21005" s="14">
        <v>0</v>
      </c>
      <c r="AO21005" s="14">
        <v>0</v>
      </c>
      <c r="AP21005" s="14">
        <v>1531</v>
      </c>
      <c r="AS21005" s="14">
        <v>1531</v>
      </c>
      <c r="AT21005" s="14">
        <v>174</v>
      </c>
      <c r="AU21005" s="25">
        <v>2.2496177430435749</v>
      </c>
      <c r="AV21005" s="25">
        <v>0.90777252228280314</v>
      </c>
      <c r="AW21005" s="25">
        <v>2.1619107233277517</v>
      </c>
      <c r="AY21005" s="26">
        <v>71.646097230909518</v>
      </c>
      <c r="BA21005" s="26">
        <v>9.4519617683765009</v>
      </c>
      <c r="BB21005" s="26">
        <v>81.098058999286025</v>
      </c>
      <c r="BC21005" s="26">
        <v>0</v>
      </c>
      <c r="BD21005" s="26">
        <v>81.098058999286039</v>
      </c>
      <c r="BE21005" s="26">
        <v>-1.4210854715202004E-14</v>
      </c>
      <c r="BF21005" s="14">
        <v>1705</v>
      </c>
      <c r="BG21005" s="14">
        <v>0</v>
      </c>
      <c r="BH21005" s="27">
        <v>0.10486240635249616</v>
      </c>
    </row>
    <row r="21006" spans="1:60" x14ac:dyDescent="0.25">
      <c r="A21006" t="s">
        <v>148</v>
      </c>
      <c r="B21006" s="2">
        <v>44187.5</v>
      </c>
      <c r="C21006" s="1">
        <v>44187</v>
      </c>
      <c r="D21006">
        <v>4</v>
      </c>
      <c r="E21006" s="2">
        <v>44187.166666666664</v>
      </c>
      <c r="F21006" s="8" t="s">
        <v>388</v>
      </c>
      <c r="G21006" s="10" t="s">
        <v>389</v>
      </c>
      <c r="J21006" s="14">
        <v>1685</v>
      </c>
      <c r="K21006" s="14">
        <v>1685</v>
      </c>
      <c r="P21006" s="14">
        <v>1685</v>
      </c>
      <c r="Q21006" s="14">
        <v>1685</v>
      </c>
      <c r="S21006" s="14">
        <v>174</v>
      </c>
      <c r="V21006" s="14">
        <v>0</v>
      </c>
      <c r="W21006" s="14">
        <v>0</v>
      </c>
      <c r="X21006" s="14">
        <v>1511</v>
      </c>
      <c r="AK21006" s="14">
        <v>174</v>
      </c>
      <c r="AN21006" s="14">
        <v>0</v>
      </c>
      <c r="AO21006" s="14">
        <v>0</v>
      </c>
      <c r="AP21006" s="14">
        <v>1511</v>
      </c>
      <c r="AS21006" s="14">
        <v>1511</v>
      </c>
      <c r="AT21006" s="14">
        <v>174</v>
      </c>
      <c r="AU21006" s="25">
        <v>2.2491500418296653</v>
      </c>
      <c r="AV21006" s="25">
        <v>0.90748332577152602</v>
      </c>
      <c r="AW21006" s="25">
        <v>2.162104959540077</v>
      </c>
      <c r="AY21006" s="26">
        <v>71.623272348180436</v>
      </c>
      <c r="BA21006" s="26">
        <v>9.3284874147726313</v>
      </c>
      <c r="BB21006" s="26">
        <v>80.95175976295306</v>
      </c>
      <c r="BC21006" s="26">
        <v>0</v>
      </c>
      <c r="BD21006" s="26">
        <v>80.95175976295306</v>
      </c>
      <c r="BE21006" s="26">
        <v>0</v>
      </c>
      <c r="BF21006" s="14">
        <v>1685</v>
      </c>
      <c r="BG21006" s="14">
        <v>0</v>
      </c>
      <c r="BH21006" s="27">
        <v>0.1059156490258763</v>
      </c>
    </row>
    <row r="21007" spans="1:60" x14ac:dyDescent="0.25">
      <c r="A21007" t="s">
        <v>148</v>
      </c>
      <c r="B21007" s="2">
        <v>44187.541666666664</v>
      </c>
      <c r="C21007" s="1">
        <v>44187</v>
      </c>
      <c r="D21007">
        <v>5</v>
      </c>
      <c r="E21007" s="2">
        <v>44187.208333333336</v>
      </c>
      <c r="F21007" s="8" t="s">
        <v>388</v>
      </c>
      <c r="G21007" s="10" t="s">
        <v>389</v>
      </c>
      <c r="J21007" s="14">
        <v>1613</v>
      </c>
      <c r="K21007" s="14">
        <v>1613</v>
      </c>
      <c r="P21007" s="14">
        <v>1613</v>
      </c>
      <c r="Q21007" s="14">
        <v>1613</v>
      </c>
      <c r="S21007" s="14">
        <v>175</v>
      </c>
      <c r="V21007" s="14">
        <v>0</v>
      </c>
      <c r="W21007" s="14">
        <v>0</v>
      </c>
      <c r="X21007" s="14">
        <v>1438</v>
      </c>
      <c r="AK21007" s="14">
        <v>175</v>
      </c>
      <c r="AN21007" s="14">
        <v>0</v>
      </c>
      <c r="AO21007" s="14">
        <v>0</v>
      </c>
      <c r="AP21007" s="14">
        <v>1438</v>
      </c>
      <c r="AS21007" s="14">
        <v>1438</v>
      </c>
      <c r="AT21007" s="14">
        <v>175</v>
      </c>
      <c r="AU21007" s="25">
        <v>2.2486161225966286</v>
      </c>
      <c r="AV21007" s="25">
        <v>0.90722385612871614</v>
      </c>
      <c r="AW21007" s="25">
        <v>2.162065681113952</v>
      </c>
      <c r="AY21007" s="26">
        <v>72.014303971897803</v>
      </c>
      <c r="BA21007" s="26">
        <v>8.8778060241184935</v>
      </c>
      <c r="BB21007" s="26">
        <v>80.892109996016302</v>
      </c>
      <c r="BC21007" s="26">
        <v>0</v>
      </c>
      <c r="BD21007" s="26">
        <v>80.892109996016302</v>
      </c>
      <c r="BE21007" s="26">
        <v>0</v>
      </c>
      <c r="BF21007" s="14">
        <v>1613</v>
      </c>
      <c r="BG21007" s="14">
        <v>0</v>
      </c>
      <c r="BH21007" s="27">
        <v>0.11056191167973803</v>
      </c>
    </row>
    <row r="21008" spans="1:60" x14ac:dyDescent="0.25">
      <c r="A21008" t="s">
        <v>148</v>
      </c>
      <c r="B21008" s="2">
        <v>44187.583333333336</v>
      </c>
      <c r="C21008" s="1">
        <v>44187</v>
      </c>
      <c r="D21008">
        <v>6</v>
      </c>
      <c r="E21008" s="2">
        <v>44187.25</v>
      </c>
      <c r="F21008" s="8" t="s">
        <v>388</v>
      </c>
      <c r="G21008" s="10" t="s">
        <v>389</v>
      </c>
      <c r="J21008" s="14">
        <v>1740</v>
      </c>
      <c r="K21008" s="14">
        <v>1740</v>
      </c>
      <c r="P21008" s="14">
        <v>1740</v>
      </c>
      <c r="Q21008" s="14">
        <v>1740</v>
      </c>
      <c r="S21008" s="14">
        <v>339</v>
      </c>
      <c r="V21008" s="14">
        <v>0</v>
      </c>
      <c r="W21008" s="14">
        <v>0</v>
      </c>
      <c r="X21008" s="14">
        <v>1401</v>
      </c>
      <c r="AK21008" s="14">
        <v>339</v>
      </c>
      <c r="AN21008" s="14">
        <v>0</v>
      </c>
      <c r="AO21008" s="14">
        <v>0</v>
      </c>
      <c r="AP21008" s="14">
        <v>1401</v>
      </c>
      <c r="AS21008" s="14">
        <v>1401</v>
      </c>
      <c r="AT21008" s="14">
        <v>339</v>
      </c>
      <c r="AU21008" s="25">
        <v>2.2476600360651</v>
      </c>
      <c r="AV21008" s="25">
        <v>0.90628760109097684</v>
      </c>
      <c r="AW21008" s="25">
        <v>2.1623227339994866</v>
      </c>
      <c r="AY21008" s="26">
        <v>139.3580284900986</v>
      </c>
      <c r="BA21008" s="26">
        <v>8.6493784699513281</v>
      </c>
      <c r="BB21008" s="26">
        <v>148.00740696004993</v>
      </c>
      <c r="BC21008" s="26">
        <v>0</v>
      </c>
      <c r="BD21008" s="26">
        <v>148.00740696004993</v>
      </c>
      <c r="BE21008" s="26">
        <v>0</v>
      </c>
      <c r="BF21008" s="14">
        <v>1740</v>
      </c>
      <c r="BG21008" s="14">
        <v>0</v>
      </c>
      <c r="BH21008" s="27">
        <v>0.18752878708750878</v>
      </c>
    </row>
    <row r="21009" spans="1:60" x14ac:dyDescent="0.25">
      <c r="A21009" t="s">
        <v>148</v>
      </c>
      <c r="B21009" s="2">
        <v>44187.625</v>
      </c>
      <c r="C21009" s="1">
        <v>44187</v>
      </c>
      <c r="D21009">
        <v>7</v>
      </c>
      <c r="E21009" s="2">
        <v>44187.291666666664</v>
      </c>
      <c r="F21009" s="8" t="s">
        <v>388</v>
      </c>
      <c r="G21009" s="10" t="s">
        <v>389</v>
      </c>
      <c r="J21009" s="14">
        <v>1795</v>
      </c>
      <c r="K21009" s="14">
        <v>1795</v>
      </c>
      <c r="P21009" s="14">
        <v>1795</v>
      </c>
      <c r="Q21009" s="14">
        <v>1795</v>
      </c>
      <c r="S21009" s="14">
        <v>381</v>
      </c>
      <c r="V21009" s="14">
        <v>0</v>
      </c>
      <c r="W21009" s="14">
        <v>0</v>
      </c>
      <c r="X21009" s="14">
        <v>1414</v>
      </c>
      <c r="AK21009" s="14">
        <v>381</v>
      </c>
      <c r="AN21009" s="14">
        <v>0</v>
      </c>
      <c r="AO21009" s="14">
        <v>0</v>
      </c>
      <c r="AP21009" s="14">
        <v>1414</v>
      </c>
      <c r="AS21009" s="14">
        <v>1414</v>
      </c>
      <c r="AT21009" s="14">
        <v>381</v>
      </c>
      <c r="AU21009" s="25">
        <v>2.2474963404759349</v>
      </c>
      <c r="AV21009" s="25">
        <v>0.9061085849617907</v>
      </c>
      <c r="AW21009" s="25">
        <v>2.1615965824225407</v>
      </c>
      <c r="AY21009" s="26">
        <v>156.59268756994052</v>
      </c>
      <c r="BA21009" s="26">
        <v>8.72963679979385</v>
      </c>
      <c r="BB21009" s="26">
        <v>165.32232436973436</v>
      </c>
      <c r="BC21009" s="26">
        <v>0</v>
      </c>
      <c r="BD21009" s="26">
        <v>165.32232436973436</v>
      </c>
      <c r="BE21009" s="26">
        <v>0</v>
      </c>
      <c r="BF21009" s="14">
        <v>1795</v>
      </c>
      <c r="BG21009" s="14">
        <v>0</v>
      </c>
      <c r="BH21009" s="27">
        <v>0.2030489708924812</v>
      </c>
    </row>
    <row r="21010" spans="1:60" x14ac:dyDescent="0.25">
      <c r="A21010" t="s">
        <v>148</v>
      </c>
      <c r="B21010" s="2">
        <v>44187.666666666664</v>
      </c>
      <c r="C21010" s="1">
        <v>44187</v>
      </c>
      <c r="D21010">
        <v>8</v>
      </c>
      <c r="E21010" s="2">
        <v>44187.333333333336</v>
      </c>
      <c r="F21010" s="8" t="s">
        <v>388</v>
      </c>
      <c r="G21010" s="10" t="s">
        <v>389</v>
      </c>
      <c r="J21010" s="14">
        <v>1749</v>
      </c>
      <c r="K21010" s="14">
        <v>1749</v>
      </c>
      <c r="P21010" s="14">
        <v>1749</v>
      </c>
      <c r="Q21010" s="14">
        <v>1749</v>
      </c>
      <c r="S21010" s="14">
        <v>358</v>
      </c>
      <c r="V21010" s="14">
        <v>0</v>
      </c>
      <c r="W21010" s="14">
        <v>0</v>
      </c>
      <c r="X21010" s="14">
        <v>1391</v>
      </c>
      <c r="AK21010" s="14">
        <v>358</v>
      </c>
      <c r="AN21010" s="14">
        <v>0</v>
      </c>
      <c r="AO21010" s="14">
        <v>0</v>
      </c>
      <c r="AP21010" s="14">
        <v>1391</v>
      </c>
      <c r="AS21010" s="14">
        <v>1391</v>
      </c>
      <c r="AT21010" s="14">
        <v>358</v>
      </c>
      <c r="AU21010" s="25">
        <v>2.2468965437031478</v>
      </c>
      <c r="AV21010" s="25">
        <v>0.90645898664583102</v>
      </c>
      <c r="AW21010" s="25">
        <v>2.1606565614237496</v>
      </c>
      <c r="AY21010" s="26">
        <v>147.19648611516158</v>
      </c>
      <c r="BA21010" s="26">
        <v>8.5876412931493888</v>
      </c>
      <c r="BB21010" s="26">
        <v>155.78412740831095</v>
      </c>
      <c r="BC21010" s="26">
        <v>0</v>
      </c>
      <c r="BD21010" s="26">
        <v>155.78412740831098</v>
      </c>
      <c r="BE21010" s="26">
        <v>-2.8421709430404007E-14</v>
      </c>
      <c r="BF21010" s="14">
        <v>1749</v>
      </c>
      <c r="BG21010" s="14">
        <v>0</v>
      </c>
      <c r="BH21010" s="27">
        <v>0.19636638248536906</v>
      </c>
    </row>
    <row r="21011" spans="1:60" x14ac:dyDescent="0.25">
      <c r="A21011" t="s">
        <v>148</v>
      </c>
      <c r="B21011" s="2">
        <v>44187.708333333336</v>
      </c>
      <c r="C21011" s="1">
        <v>44187</v>
      </c>
      <c r="D21011">
        <v>9</v>
      </c>
      <c r="E21011" s="2">
        <v>44187.375</v>
      </c>
      <c r="F21011" s="8" t="s">
        <v>388</v>
      </c>
      <c r="G21011" s="10" t="s">
        <v>389</v>
      </c>
      <c r="J21011" s="14">
        <v>1761</v>
      </c>
      <c r="K21011" s="14">
        <v>1761</v>
      </c>
      <c r="P21011" s="14">
        <v>1761</v>
      </c>
      <c r="Q21011" s="14">
        <v>1761</v>
      </c>
      <c r="S21011" s="14">
        <v>368</v>
      </c>
      <c r="V21011" s="14">
        <v>0</v>
      </c>
      <c r="W21011" s="14">
        <v>0</v>
      </c>
      <c r="X21011" s="14">
        <v>1393</v>
      </c>
      <c r="AK21011" s="14">
        <v>368</v>
      </c>
      <c r="AN21011" s="14">
        <v>0</v>
      </c>
      <c r="AO21011" s="14">
        <v>0</v>
      </c>
      <c r="AP21011" s="14">
        <v>1393</v>
      </c>
      <c r="AS21011" s="14">
        <v>1393</v>
      </c>
      <c r="AT21011" s="14">
        <v>368</v>
      </c>
      <c r="AU21011" s="25">
        <v>2.2473674711578759</v>
      </c>
      <c r="AV21011" s="25">
        <v>0.90603237658544622</v>
      </c>
      <c r="AW21011" s="25">
        <v>2.1608754767745477</v>
      </c>
      <c r="AY21011" s="26">
        <v>151.23690911968694</v>
      </c>
      <c r="BA21011" s="26">
        <v>8.5999887285097785</v>
      </c>
      <c r="BB21011" s="26">
        <v>159.83689784819671</v>
      </c>
      <c r="BC21011" s="26">
        <v>0</v>
      </c>
      <c r="BD21011" s="26">
        <v>159.83689784819674</v>
      </c>
      <c r="BE21011" s="26">
        <v>-2.8421709430404007E-14</v>
      </c>
      <c r="BF21011" s="14">
        <v>1761</v>
      </c>
      <c r="BG21011" s="14">
        <v>0</v>
      </c>
      <c r="BH21011" s="27">
        <v>0.20010199984900137</v>
      </c>
    </row>
    <row r="21012" spans="1:60" x14ac:dyDescent="0.25">
      <c r="A21012" t="s">
        <v>148</v>
      </c>
      <c r="B21012" s="2">
        <v>44187.75</v>
      </c>
      <c r="C21012" s="1">
        <v>44187</v>
      </c>
      <c r="D21012">
        <v>10</v>
      </c>
      <c r="E21012" s="2">
        <v>44187.416666666664</v>
      </c>
      <c r="F21012" s="8" t="s">
        <v>388</v>
      </c>
      <c r="G21012" s="10" t="s">
        <v>389</v>
      </c>
      <c r="J21012" s="14">
        <v>1669</v>
      </c>
      <c r="K21012" s="14">
        <v>1669</v>
      </c>
      <c r="P21012" s="14">
        <v>1669</v>
      </c>
      <c r="Q21012" s="14">
        <v>1669</v>
      </c>
      <c r="S21012" s="14">
        <v>395</v>
      </c>
      <c r="V21012" s="14">
        <v>0</v>
      </c>
      <c r="W21012" s="14">
        <v>0</v>
      </c>
      <c r="X21012" s="14">
        <v>1274</v>
      </c>
      <c r="AK21012" s="14">
        <v>395</v>
      </c>
      <c r="AN21012" s="14">
        <v>0</v>
      </c>
      <c r="AO21012" s="14">
        <v>0</v>
      </c>
      <c r="AP21012" s="14">
        <v>1274</v>
      </c>
      <c r="AS21012" s="14">
        <v>1274</v>
      </c>
      <c r="AT21012" s="14">
        <v>395</v>
      </c>
      <c r="AU21012" s="25">
        <v>2.2494413579557175</v>
      </c>
      <c r="AV21012" s="25">
        <v>0.90678504801334314</v>
      </c>
      <c r="AW21012" s="25">
        <v>2.1607642851176969</v>
      </c>
      <c r="AY21012" s="26">
        <v>162.46795092363789</v>
      </c>
      <c r="BA21012" s="26">
        <v>7.8653163245667317</v>
      </c>
      <c r="BB21012" s="26">
        <v>170.33326724820461</v>
      </c>
      <c r="BC21012" s="26">
        <v>0</v>
      </c>
      <c r="BD21012" s="26">
        <v>170.33326724820461</v>
      </c>
      <c r="BE21012" s="26">
        <v>0</v>
      </c>
      <c r="BF21012" s="14">
        <v>1669</v>
      </c>
      <c r="BG21012" s="14">
        <v>0</v>
      </c>
      <c r="BH21012" s="27">
        <v>0.22499708067150198</v>
      </c>
    </row>
    <row r="21013" spans="1:60" x14ac:dyDescent="0.25">
      <c r="A21013" t="s">
        <v>148</v>
      </c>
      <c r="B21013" s="2">
        <v>44187.791666666664</v>
      </c>
      <c r="C21013" s="1">
        <v>44187</v>
      </c>
      <c r="D21013">
        <v>11</v>
      </c>
      <c r="E21013" s="2">
        <v>44187.458333333336</v>
      </c>
      <c r="F21013" s="8" t="s">
        <v>388</v>
      </c>
      <c r="G21013" s="10" t="s">
        <v>389</v>
      </c>
      <c r="J21013" s="14">
        <v>1692</v>
      </c>
      <c r="K21013" s="14">
        <v>1692</v>
      </c>
      <c r="P21013" s="14">
        <v>1692</v>
      </c>
      <c r="Q21013" s="14">
        <v>1692</v>
      </c>
      <c r="S21013" s="14">
        <v>416</v>
      </c>
      <c r="V21013" s="14">
        <v>0</v>
      </c>
      <c r="W21013" s="14">
        <v>0</v>
      </c>
      <c r="X21013" s="14">
        <v>1276</v>
      </c>
      <c r="AK21013" s="14">
        <v>416</v>
      </c>
      <c r="AN21013" s="14">
        <v>0</v>
      </c>
      <c r="AO21013" s="14">
        <v>0</v>
      </c>
      <c r="AP21013" s="14">
        <v>1276</v>
      </c>
      <c r="AS21013" s="14">
        <v>1276</v>
      </c>
      <c r="AT21013" s="14">
        <v>416</v>
      </c>
      <c r="AU21013" s="25">
        <v>2.250372053371307</v>
      </c>
      <c r="AV21013" s="25">
        <v>0.9065436262952542</v>
      </c>
      <c r="AW21013" s="25">
        <v>2.1653818134116172</v>
      </c>
      <c r="AY21013" s="26">
        <v>171.05993256834546</v>
      </c>
      <c r="BA21013" s="26">
        <v>7.8776637599271222</v>
      </c>
      <c r="BB21013" s="26">
        <v>178.93759632827258</v>
      </c>
      <c r="BC21013" s="26">
        <v>0</v>
      </c>
      <c r="BD21013" s="26">
        <v>178.93759632827258</v>
      </c>
      <c r="BE21013" s="26">
        <v>0</v>
      </c>
      <c r="BF21013" s="14">
        <v>1692</v>
      </c>
      <c r="BG21013" s="14">
        <v>0</v>
      </c>
      <c r="BH21013" s="27">
        <v>0.23314976573122709</v>
      </c>
    </row>
    <row r="21014" spans="1:60" x14ac:dyDescent="0.25">
      <c r="A21014" t="s">
        <v>148</v>
      </c>
      <c r="B21014" s="2">
        <v>44187.833333333336</v>
      </c>
      <c r="C21014" s="1">
        <v>44187</v>
      </c>
      <c r="D21014">
        <v>12</v>
      </c>
      <c r="E21014" s="2">
        <v>44187.5</v>
      </c>
      <c r="F21014" s="8" t="s">
        <v>388</v>
      </c>
      <c r="G21014" s="10" t="s">
        <v>389</v>
      </c>
      <c r="J21014" s="14">
        <v>1733</v>
      </c>
      <c r="K21014" s="14">
        <v>1733</v>
      </c>
      <c r="P21014" s="14">
        <v>1733</v>
      </c>
      <c r="Q21014" s="14">
        <v>1733</v>
      </c>
      <c r="S21014" s="14">
        <v>344</v>
      </c>
      <c r="V21014" s="14">
        <v>0</v>
      </c>
      <c r="W21014" s="14">
        <v>0</v>
      </c>
      <c r="X21014" s="14">
        <v>1389</v>
      </c>
      <c r="AK21014" s="14">
        <v>344</v>
      </c>
      <c r="AN21014" s="14">
        <v>0</v>
      </c>
      <c r="AO21014" s="14">
        <v>0</v>
      </c>
      <c r="AP21014" s="14">
        <v>1389</v>
      </c>
      <c r="AS21014" s="14">
        <v>1389</v>
      </c>
      <c r="AT21014" s="14">
        <v>344</v>
      </c>
      <c r="AU21014" s="25">
        <v>2.2505962308846001</v>
      </c>
      <c r="AV21014" s="25">
        <v>0.90681270620467103</v>
      </c>
      <c r="AW21014" s="25">
        <v>2.1598279607709099</v>
      </c>
      <c r="AY21014" s="26">
        <v>141.49539191988046</v>
      </c>
      <c r="BA21014" s="26">
        <v>8.5752938577890045</v>
      </c>
      <c r="BB21014" s="26">
        <v>150.07068577766947</v>
      </c>
      <c r="BC21014" s="26">
        <v>0</v>
      </c>
      <c r="BD21014" s="26">
        <v>150.07068577766947</v>
      </c>
      <c r="BE21014" s="26">
        <v>0</v>
      </c>
      <c r="BF21014" s="14">
        <v>1733</v>
      </c>
      <c r="BG21014" s="14">
        <v>0</v>
      </c>
      <c r="BH21014" s="27">
        <v>0.19091104170753934</v>
      </c>
    </row>
    <row r="21015" spans="1:60" x14ac:dyDescent="0.25">
      <c r="A21015" t="s">
        <v>148</v>
      </c>
      <c r="B21015" s="2">
        <v>44187.875</v>
      </c>
      <c r="C21015" s="1">
        <v>44187</v>
      </c>
      <c r="D21015">
        <v>13</v>
      </c>
      <c r="E21015" s="2">
        <v>44187.541666666664</v>
      </c>
      <c r="F21015" s="8" t="s">
        <v>388</v>
      </c>
      <c r="G21015" s="10" t="s">
        <v>389</v>
      </c>
      <c r="J21015" s="14">
        <v>1746</v>
      </c>
      <c r="K21015" s="14">
        <v>1746</v>
      </c>
      <c r="P21015" s="14">
        <v>1746</v>
      </c>
      <c r="Q21015" s="14">
        <v>1746</v>
      </c>
      <c r="S21015" s="14">
        <v>341</v>
      </c>
      <c r="V21015" s="14">
        <v>0</v>
      </c>
      <c r="W21015" s="14">
        <v>0</v>
      </c>
      <c r="X21015" s="14">
        <v>1405</v>
      </c>
      <c r="AK21015" s="14">
        <v>341</v>
      </c>
      <c r="AN21015" s="14">
        <v>0</v>
      </c>
      <c r="AO21015" s="14">
        <v>0</v>
      </c>
      <c r="AP21015" s="14">
        <v>1405</v>
      </c>
      <c r="AS21015" s="14">
        <v>1405</v>
      </c>
      <c r="AT21015" s="14">
        <v>341</v>
      </c>
      <c r="AU21015" s="25">
        <v>2.2514439001947362</v>
      </c>
      <c r="AV21015" s="25">
        <v>0.90748390072397378</v>
      </c>
      <c r="AW21015" s="25">
        <v>2.1600876491677248</v>
      </c>
      <c r="AY21015" s="26">
        <v>140.36523761322817</v>
      </c>
      <c r="BA21015" s="26">
        <v>8.674073340672102</v>
      </c>
      <c r="BB21015" s="26">
        <v>149.03931095390027</v>
      </c>
      <c r="BC21015" s="26">
        <v>0</v>
      </c>
      <c r="BD21015" s="26">
        <v>149.03931095390027</v>
      </c>
      <c r="BE21015" s="26">
        <v>0</v>
      </c>
      <c r="BF21015" s="14">
        <v>1746</v>
      </c>
      <c r="BG21015" s="14">
        <v>0</v>
      </c>
      <c r="BH21015" s="27">
        <v>0.18818731140617848</v>
      </c>
    </row>
    <row r="21016" spans="1:60" x14ac:dyDescent="0.25">
      <c r="A21016" t="s">
        <v>148</v>
      </c>
      <c r="B21016" s="2">
        <v>44187.916666666664</v>
      </c>
      <c r="C21016" s="1">
        <v>44187</v>
      </c>
      <c r="D21016">
        <v>14</v>
      </c>
      <c r="E21016" s="2">
        <v>44187.583333333336</v>
      </c>
      <c r="F21016" s="8" t="s">
        <v>388</v>
      </c>
      <c r="G21016" s="10" t="s">
        <v>389</v>
      </c>
      <c r="J21016" s="14">
        <v>1716</v>
      </c>
      <c r="K21016" s="14">
        <v>1716</v>
      </c>
      <c r="P21016" s="14">
        <v>1716</v>
      </c>
      <c r="Q21016" s="14">
        <v>1716</v>
      </c>
      <c r="S21016" s="14">
        <v>355</v>
      </c>
      <c r="V21016" s="14">
        <v>0</v>
      </c>
      <c r="W21016" s="14">
        <v>0</v>
      </c>
      <c r="X21016" s="14">
        <v>1361</v>
      </c>
      <c r="AK21016" s="14">
        <v>355</v>
      </c>
      <c r="AN21016" s="14">
        <v>0</v>
      </c>
      <c r="AO21016" s="14">
        <v>0</v>
      </c>
      <c r="AP21016" s="14">
        <v>1361</v>
      </c>
      <c r="AS21016" s="14">
        <v>1361</v>
      </c>
      <c r="AT21016" s="14">
        <v>355</v>
      </c>
      <c r="AU21016" s="25">
        <v>2.2525918330364441</v>
      </c>
      <c r="AV21016" s="25">
        <v>0.90830986859220508</v>
      </c>
      <c r="AW21016" s="25">
        <v>2.1593949038708269</v>
      </c>
      <c r="AY21016" s="26">
        <v>146.26103516716387</v>
      </c>
      <c r="BA21016" s="26">
        <v>8.4024297627435818</v>
      </c>
      <c r="BB21016" s="26">
        <v>154.66346492990746</v>
      </c>
      <c r="BC21016" s="26">
        <v>0</v>
      </c>
      <c r="BD21016" s="26">
        <v>154.66346492990749</v>
      </c>
      <c r="BE21016" s="26">
        <v>-2.8421709430404007E-14</v>
      </c>
      <c r="BF21016" s="14">
        <v>1716</v>
      </c>
      <c r="BG21016" s="14">
        <v>0</v>
      </c>
      <c r="BH21016" s="27">
        <v>0.1987028951362311</v>
      </c>
    </row>
    <row r="21017" spans="1:60" x14ac:dyDescent="0.25">
      <c r="A21017" t="s">
        <v>148</v>
      </c>
      <c r="B21017" s="2">
        <v>44187.958333333336</v>
      </c>
      <c r="C21017" s="1">
        <v>44187</v>
      </c>
      <c r="D21017">
        <v>15</v>
      </c>
      <c r="E21017" s="2">
        <v>44187.625</v>
      </c>
      <c r="F21017" s="8" t="s">
        <v>388</v>
      </c>
      <c r="G21017" s="10" t="s">
        <v>389</v>
      </c>
      <c r="J21017" s="14">
        <v>1722</v>
      </c>
      <c r="K21017" s="14">
        <v>1722</v>
      </c>
      <c r="P21017" s="14">
        <v>1722</v>
      </c>
      <c r="Q21017" s="14">
        <v>1722</v>
      </c>
      <c r="S21017" s="14">
        <v>342</v>
      </c>
      <c r="V21017" s="14">
        <v>0</v>
      </c>
      <c r="W21017" s="14">
        <v>0</v>
      </c>
      <c r="X21017" s="14">
        <v>1380</v>
      </c>
      <c r="AK21017" s="14">
        <v>342</v>
      </c>
      <c r="AN21017" s="14">
        <v>0</v>
      </c>
      <c r="AO21017" s="14">
        <v>0</v>
      </c>
      <c r="AP21017" s="14">
        <v>1380</v>
      </c>
      <c r="AS21017" s="14">
        <v>1380</v>
      </c>
      <c r="AT21017" s="14">
        <v>342</v>
      </c>
      <c r="AU21017" s="25">
        <v>2.2547139709220496</v>
      </c>
      <c r="AV21017" s="25">
        <v>0.90853994830361495</v>
      </c>
      <c r="AW21017" s="25">
        <v>2.1587797578188876</v>
      </c>
      <c r="AY21017" s="26">
        <v>140.94068924342349</v>
      </c>
      <c r="BA21017" s="26">
        <v>8.5197303986672601</v>
      </c>
      <c r="BB21017" s="26">
        <v>149.46041964209076</v>
      </c>
      <c r="BC21017" s="26">
        <v>0</v>
      </c>
      <c r="BD21017" s="26">
        <v>149.46041964209078</v>
      </c>
      <c r="BE21017" s="26">
        <v>-2.8421709430404007E-14</v>
      </c>
      <c r="BF21017" s="14">
        <v>1722</v>
      </c>
      <c r="BG21017" s="14">
        <v>0</v>
      </c>
      <c r="BH21017" s="27">
        <v>0.19134926268951574</v>
      </c>
    </row>
    <row r="21018" spans="1:60" x14ac:dyDescent="0.25">
      <c r="A21018" t="s">
        <v>148</v>
      </c>
      <c r="B21018" s="2">
        <v>44188</v>
      </c>
      <c r="C21018" s="1">
        <v>44187</v>
      </c>
      <c r="D21018">
        <v>16</v>
      </c>
      <c r="E21018" s="2">
        <v>44187.666666666664</v>
      </c>
      <c r="F21018" s="8" t="s">
        <v>388</v>
      </c>
      <c r="G21018" s="10" t="s">
        <v>389</v>
      </c>
      <c r="J21018" s="14">
        <v>1561</v>
      </c>
      <c r="K21018" s="14">
        <v>1561</v>
      </c>
      <c r="P21018" s="14">
        <v>1561</v>
      </c>
      <c r="Q21018" s="14">
        <v>1561</v>
      </c>
      <c r="S21018" s="14">
        <v>341</v>
      </c>
      <c r="V21018" s="14">
        <v>0</v>
      </c>
      <c r="W21018" s="14">
        <v>0</v>
      </c>
      <c r="X21018" s="14">
        <v>1220</v>
      </c>
      <c r="AK21018" s="14">
        <v>341</v>
      </c>
      <c r="AN21018" s="14">
        <v>0</v>
      </c>
      <c r="AO21018" s="14">
        <v>0</v>
      </c>
      <c r="AP21018" s="14">
        <v>1220</v>
      </c>
      <c r="AS21018" s="14">
        <v>1220</v>
      </c>
      <c r="AT21018" s="14">
        <v>341</v>
      </c>
      <c r="AU21018" s="25">
        <v>2.2531782838955143</v>
      </c>
      <c r="AV21018" s="25">
        <v>0.90840426196906543</v>
      </c>
      <c r="AW21018" s="25">
        <v>2.1578986508369029</v>
      </c>
      <c r="AY21018" s="26">
        <v>140.50759465642665</v>
      </c>
      <c r="BA21018" s="26">
        <v>7.5319355698362749</v>
      </c>
      <c r="BB21018" s="26">
        <v>148.03953022626291</v>
      </c>
      <c r="BC21018" s="26">
        <v>0</v>
      </c>
      <c r="BD21018" s="26">
        <v>148.03953022626294</v>
      </c>
      <c r="BE21018" s="26">
        <v>-2.8421709430404007E-14</v>
      </c>
      <c r="BF21018" s="14">
        <v>1561</v>
      </c>
      <c r="BG21018" s="14">
        <v>0</v>
      </c>
      <c r="BH21018" s="27">
        <v>0.2090780968144931</v>
      </c>
    </row>
    <row r="21019" spans="1:60" x14ac:dyDescent="0.25">
      <c r="A21019" t="s">
        <v>148</v>
      </c>
      <c r="B21019" s="2">
        <v>44188.041666666664</v>
      </c>
      <c r="C21019" s="1">
        <v>44187</v>
      </c>
      <c r="D21019">
        <v>17</v>
      </c>
      <c r="E21019" s="2">
        <v>44187.708333333336</v>
      </c>
      <c r="F21019" s="8" t="s">
        <v>388</v>
      </c>
      <c r="G21019" s="10" t="s">
        <v>389</v>
      </c>
      <c r="J21019" s="14">
        <v>1493</v>
      </c>
      <c r="K21019" s="14">
        <v>1493</v>
      </c>
      <c r="P21019" s="14">
        <v>1493</v>
      </c>
      <c r="Q21019" s="14">
        <v>1493</v>
      </c>
      <c r="S21019" s="14">
        <v>341</v>
      </c>
      <c r="V21019" s="14">
        <v>0</v>
      </c>
      <c r="W21019" s="14">
        <v>0</v>
      </c>
      <c r="X21019" s="14">
        <v>1152</v>
      </c>
      <c r="AK21019" s="14">
        <v>341</v>
      </c>
      <c r="AN21019" s="14">
        <v>0</v>
      </c>
      <c r="AO21019" s="14">
        <v>0</v>
      </c>
      <c r="AP21019" s="14">
        <v>1152</v>
      </c>
      <c r="AS21019" s="14">
        <v>1152</v>
      </c>
      <c r="AT21019" s="14">
        <v>341</v>
      </c>
      <c r="AU21019" s="25">
        <v>2.2505777566426235</v>
      </c>
      <c r="AV21019" s="25">
        <v>0.90783642544760457</v>
      </c>
      <c r="AW21019" s="25">
        <v>2.1590272473324363</v>
      </c>
      <c r="AY21019" s="26">
        <v>140.41976443905671</v>
      </c>
      <c r="BA21019" s="26">
        <v>7.112122767583104</v>
      </c>
      <c r="BB21019" s="26">
        <v>147.53188720663982</v>
      </c>
      <c r="BC21019" s="26">
        <v>0</v>
      </c>
      <c r="BD21019" s="26">
        <v>147.53188720663982</v>
      </c>
      <c r="BE21019" s="26">
        <v>0</v>
      </c>
      <c r="BF21019" s="14">
        <v>1493</v>
      </c>
      <c r="BG21019" s="14">
        <v>0</v>
      </c>
      <c r="BH21019" s="27">
        <v>0.21785113809343756</v>
      </c>
    </row>
    <row r="21020" spans="1:60" x14ac:dyDescent="0.25">
      <c r="A21020" t="s">
        <v>148</v>
      </c>
      <c r="B21020" s="2">
        <v>44188.083333333336</v>
      </c>
      <c r="C21020" s="1">
        <v>44187</v>
      </c>
      <c r="D21020">
        <v>18</v>
      </c>
      <c r="E21020" s="2">
        <v>44187.75</v>
      </c>
      <c r="F21020" s="8" t="s">
        <v>388</v>
      </c>
      <c r="G21020" s="10" t="s">
        <v>389</v>
      </c>
      <c r="J21020" s="14">
        <v>1453</v>
      </c>
      <c r="K21020" s="14">
        <v>1453</v>
      </c>
      <c r="P21020" s="14">
        <v>1453</v>
      </c>
      <c r="Q21020" s="14">
        <v>1453</v>
      </c>
      <c r="S21020" s="14">
        <v>313</v>
      </c>
      <c r="V21020" s="14">
        <v>0</v>
      </c>
      <c r="W21020" s="14">
        <v>0</v>
      </c>
      <c r="X21020" s="14">
        <v>1140</v>
      </c>
      <c r="AK21020" s="14">
        <v>313</v>
      </c>
      <c r="AN21020" s="14">
        <v>0</v>
      </c>
      <c r="AO21020" s="14">
        <v>0</v>
      </c>
      <c r="AP21020" s="14">
        <v>1140</v>
      </c>
      <c r="AS21020" s="14">
        <v>1140</v>
      </c>
      <c r="AT21020" s="14">
        <v>313</v>
      </c>
      <c r="AU21020" s="25">
        <v>2.2511378530988497</v>
      </c>
      <c r="AV21020" s="25">
        <v>0.90798100638530055</v>
      </c>
      <c r="AW21020" s="25">
        <v>2.1593696285710826</v>
      </c>
      <c r="AY21020" s="26">
        <v>128.91022262276451</v>
      </c>
      <c r="BA21020" s="26">
        <v>7.0380381554207787</v>
      </c>
      <c r="BB21020" s="26">
        <v>135.94826077818527</v>
      </c>
      <c r="BC21020" s="26">
        <v>0</v>
      </c>
      <c r="BD21020" s="26">
        <v>135.94826077818527</v>
      </c>
      <c r="BE21020" s="26">
        <v>0</v>
      </c>
      <c r="BF21020" s="14">
        <v>1453</v>
      </c>
      <c r="BG21020" s="14">
        <v>0</v>
      </c>
      <c r="BH21020" s="27">
        <v>0.20627271484982987</v>
      </c>
    </row>
    <row r="21021" spans="1:60" x14ac:dyDescent="0.25">
      <c r="A21021" t="s">
        <v>148</v>
      </c>
      <c r="B21021" s="2">
        <v>44188.125</v>
      </c>
      <c r="C21021" s="1">
        <v>44187</v>
      </c>
      <c r="D21021">
        <v>19</v>
      </c>
      <c r="E21021" s="2">
        <v>44187.791666666664</v>
      </c>
      <c r="F21021" s="8" t="s">
        <v>388</v>
      </c>
      <c r="G21021" s="10" t="s">
        <v>389</v>
      </c>
      <c r="J21021" s="14">
        <v>1273</v>
      </c>
      <c r="K21021" s="14">
        <v>1273</v>
      </c>
      <c r="P21021" s="14">
        <v>1273</v>
      </c>
      <c r="Q21021" s="14">
        <v>1273</v>
      </c>
      <c r="S21021" s="14">
        <v>315</v>
      </c>
      <c r="V21021" s="14">
        <v>0</v>
      </c>
      <c r="W21021" s="14">
        <v>0</v>
      </c>
      <c r="X21021" s="14">
        <v>958</v>
      </c>
      <c r="AK21021" s="14">
        <v>315</v>
      </c>
      <c r="AN21021" s="14">
        <v>0</v>
      </c>
      <c r="AO21021" s="14">
        <v>0</v>
      </c>
      <c r="AP21021" s="14">
        <v>958</v>
      </c>
      <c r="AS21021" s="14">
        <v>958</v>
      </c>
      <c r="AT21021" s="14">
        <v>315</v>
      </c>
      <c r="AU21021" s="25">
        <v>2.2513901301256025</v>
      </c>
      <c r="AV21021" s="25">
        <v>0.90726922137895827</v>
      </c>
      <c r="AW21021" s="25">
        <v>2.1596901781906608</v>
      </c>
      <c r="AY21021" s="26">
        <v>129.6322290165071</v>
      </c>
      <c r="BA21021" s="26">
        <v>5.9144215376255351</v>
      </c>
      <c r="BB21021" s="26">
        <v>135.54665055413264</v>
      </c>
      <c r="BC21021" s="26">
        <v>0</v>
      </c>
      <c r="BD21021" s="26">
        <v>135.54665055413264</v>
      </c>
      <c r="BE21021" s="26">
        <v>0</v>
      </c>
      <c r="BF21021" s="14">
        <v>1273</v>
      </c>
      <c r="BG21021" s="14">
        <v>0</v>
      </c>
      <c r="BH21021" s="27">
        <v>0.23474379948519392</v>
      </c>
    </row>
    <row r="21022" spans="1:60" x14ac:dyDescent="0.25">
      <c r="A21022" t="s">
        <v>148</v>
      </c>
      <c r="B21022" s="2">
        <v>44188.166666666664</v>
      </c>
      <c r="C21022" s="1">
        <v>44187</v>
      </c>
      <c r="D21022">
        <v>20</v>
      </c>
      <c r="E21022" s="2">
        <v>44187.833333333336</v>
      </c>
      <c r="F21022" s="8" t="s">
        <v>388</v>
      </c>
      <c r="G21022" s="10" t="s">
        <v>389</v>
      </c>
      <c r="J21022" s="14">
        <v>1104</v>
      </c>
      <c r="K21022" s="14">
        <v>1104</v>
      </c>
      <c r="P21022" s="14">
        <v>1104</v>
      </c>
      <c r="Q21022" s="14">
        <v>1104</v>
      </c>
      <c r="S21022" s="14">
        <v>314</v>
      </c>
      <c r="V21022" s="14">
        <v>0</v>
      </c>
      <c r="W21022" s="14">
        <v>0</v>
      </c>
      <c r="X21022" s="14">
        <v>790</v>
      </c>
      <c r="AK21022" s="14">
        <v>314</v>
      </c>
      <c r="AN21022" s="14">
        <v>0</v>
      </c>
      <c r="AO21022" s="14">
        <v>0</v>
      </c>
      <c r="AP21022" s="14">
        <v>790</v>
      </c>
      <c r="AS21022" s="14">
        <v>790</v>
      </c>
      <c r="AT21022" s="14">
        <v>314</v>
      </c>
      <c r="AU21022" s="25">
        <v>2.2517580559824486</v>
      </c>
      <c r="AV21022" s="25">
        <v>0.90763579434292119</v>
      </c>
      <c r="AW21022" s="25">
        <v>2.1605008515421478</v>
      </c>
      <c r="AY21022" s="26">
        <v>129.27290844847514</v>
      </c>
      <c r="BA21022" s="26">
        <v>4.8772369673529985</v>
      </c>
      <c r="BB21022" s="26">
        <v>134.15014541582812</v>
      </c>
      <c r="BC21022" s="26">
        <v>0</v>
      </c>
      <c r="BD21022" s="26">
        <v>134.15014541582812</v>
      </c>
      <c r="BE21022" s="26">
        <v>0</v>
      </c>
      <c r="BF21022" s="14">
        <v>1104</v>
      </c>
      <c r="BG21022" s="14">
        <v>0</v>
      </c>
      <c r="BH21022" s="27">
        <v>0.26788957752413317</v>
      </c>
    </row>
    <row r="21023" spans="1:60" x14ac:dyDescent="0.25">
      <c r="A21023" t="s">
        <v>148</v>
      </c>
      <c r="B21023" s="2">
        <v>44188.208333333336</v>
      </c>
      <c r="C21023" s="1">
        <v>44187</v>
      </c>
      <c r="D21023">
        <v>21</v>
      </c>
      <c r="E21023" s="2">
        <v>44187.875</v>
      </c>
      <c r="F21023" s="8" t="s">
        <v>388</v>
      </c>
      <c r="G21023" s="10" t="s">
        <v>389</v>
      </c>
      <c r="J21023" s="14">
        <v>911</v>
      </c>
      <c r="K21023" s="14">
        <v>911</v>
      </c>
      <c r="P21023" s="14">
        <v>911</v>
      </c>
      <c r="Q21023" s="14">
        <v>911</v>
      </c>
      <c r="S21023" s="14">
        <v>325</v>
      </c>
      <c r="V21023" s="14">
        <v>0</v>
      </c>
      <c r="W21023" s="14">
        <v>0</v>
      </c>
      <c r="X21023" s="14">
        <v>586</v>
      </c>
      <c r="AK21023" s="14">
        <v>325</v>
      </c>
      <c r="AN21023" s="14">
        <v>0</v>
      </c>
      <c r="AO21023" s="14">
        <v>0</v>
      </c>
      <c r="AP21023" s="14">
        <v>586</v>
      </c>
      <c r="AS21023" s="14">
        <v>586</v>
      </c>
      <c r="AT21023" s="14">
        <v>325</v>
      </c>
      <c r="AU21023" s="25">
        <v>2.252048755679549</v>
      </c>
      <c r="AV21023" s="25">
        <v>0.90630090453111467</v>
      </c>
      <c r="AW21023" s="25">
        <v>2.1591481697328447</v>
      </c>
      <c r="AY21023" s="26">
        <v>133.6047908358866</v>
      </c>
      <c r="BA21023" s="26">
        <v>3.6177985605934895</v>
      </c>
      <c r="BB21023" s="26">
        <v>137.22258939648009</v>
      </c>
      <c r="BC21023" s="26">
        <v>0</v>
      </c>
      <c r="BD21023" s="26">
        <v>137.22258939648009</v>
      </c>
      <c r="BE21023" s="26">
        <v>0</v>
      </c>
      <c r="BF21023" s="14">
        <v>911</v>
      </c>
      <c r="BG21023" s="14">
        <v>0</v>
      </c>
      <c r="BH21023" s="27">
        <v>0.3320786663394818</v>
      </c>
    </row>
    <row r="21024" spans="1:60" x14ac:dyDescent="0.25">
      <c r="A21024" t="s">
        <v>148</v>
      </c>
      <c r="B21024" s="2">
        <v>44188.25</v>
      </c>
      <c r="C21024" s="1">
        <v>44187</v>
      </c>
      <c r="D21024">
        <v>22</v>
      </c>
      <c r="E21024" s="2">
        <v>44187.916666666664</v>
      </c>
      <c r="F21024" s="8" t="s">
        <v>388</v>
      </c>
      <c r="G21024" s="10" t="s">
        <v>389</v>
      </c>
      <c r="J21024" s="14">
        <v>751</v>
      </c>
      <c r="K21024" s="14">
        <v>751</v>
      </c>
      <c r="P21024" s="14">
        <v>751</v>
      </c>
      <c r="Q21024" s="14">
        <v>751</v>
      </c>
      <c r="S21024" s="14">
        <v>406</v>
      </c>
      <c r="V21024" s="14">
        <v>0</v>
      </c>
      <c r="W21024" s="14">
        <v>0</v>
      </c>
      <c r="X21024" s="14">
        <v>345</v>
      </c>
      <c r="AK21024" s="14">
        <v>406</v>
      </c>
      <c r="AN21024" s="14">
        <v>0</v>
      </c>
      <c r="AO21024" s="14">
        <v>0</v>
      </c>
      <c r="AP21024" s="14">
        <v>345</v>
      </c>
      <c r="AS21024" s="14">
        <v>345</v>
      </c>
      <c r="AT21024" s="14">
        <v>406</v>
      </c>
      <c r="AU21024" s="25">
        <v>2.2516409444963195</v>
      </c>
      <c r="AV21024" s="25">
        <v>0.90911371140146124</v>
      </c>
      <c r="AW21024" s="25">
        <v>2.1614689674293142</v>
      </c>
      <c r="AY21024" s="26">
        <v>167.42121854514306</v>
      </c>
      <c r="BA21024" s="26">
        <v>2.1299325996668146</v>
      </c>
      <c r="BB21024" s="26">
        <v>169.55115114480986</v>
      </c>
      <c r="BC21024" s="26">
        <v>0</v>
      </c>
      <c r="BD21024" s="26">
        <v>169.55115114480986</v>
      </c>
      <c r="BE21024" s="26">
        <v>0</v>
      </c>
      <c r="BF21024" s="14">
        <v>751</v>
      </c>
      <c r="BG21024" s="14">
        <v>0</v>
      </c>
      <c r="BH21024" s="27">
        <v>0.49773083733271734</v>
      </c>
    </row>
    <row r="21025" spans="1:61" x14ac:dyDescent="0.25">
      <c r="A21025" t="s">
        <v>148</v>
      </c>
      <c r="B21025" s="2">
        <v>44188.291666666664</v>
      </c>
      <c r="C21025" s="1">
        <v>44187</v>
      </c>
      <c r="D21025">
        <v>23</v>
      </c>
      <c r="E21025" s="2">
        <v>44187.958333333336</v>
      </c>
      <c r="F21025" s="8" t="s">
        <v>388</v>
      </c>
      <c r="G21025" s="10" t="s">
        <v>389</v>
      </c>
      <c r="J21025" s="14">
        <v>602</v>
      </c>
      <c r="K21025" s="14">
        <v>602</v>
      </c>
      <c r="P21025" s="14">
        <v>602</v>
      </c>
      <c r="Q21025" s="14">
        <v>602</v>
      </c>
      <c r="S21025" s="14">
        <v>415</v>
      </c>
      <c r="V21025" s="14">
        <v>0</v>
      </c>
      <c r="W21025" s="14">
        <v>0</v>
      </c>
      <c r="X21025" s="14">
        <v>187</v>
      </c>
      <c r="AK21025" s="14">
        <v>415</v>
      </c>
      <c r="AN21025" s="14">
        <v>0</v>
      </c>
      <c r="AO21025" s="14">
        <v>0</v>
      </c>
      <c r="AP21025" s="14">
        <v>187</v>
      </c>
      <c r="AS21025" s="14">
        <v>187</v>
      </c>
      <c r="AT21025" s="14">
        <v>415</v>
      </c>
      <c r="AU21025" s="25">
        <v>2.2524991087558139</v>
      </c>
      <c r="AV21025" s="25">
        <v>0.90999177064137604</v>
      </c>
      <c r="AW21025" s="25">
        <v>2.1624060422811069</v>
      </c>
      <c r="AY21025" s="26">
        <v>171.29781314520011</v>
      </c>
      <c r="BA21025" s="26">
        <v>1.1544852061962156</v>
      </c>
      <c r="BB21025" s="26">
        <v>172.45229835139634</v>
      </c>
      <c r="BC21025" s="26">
        <v>0</v>
      </c>
      <c r="BD21025" s="26">
        <v>172.45229835139634</v>
      </c>
      <c r="BE21025" s="26">
        <v>0</v>
      </c>
      <c r="BF21025" s="14">
        <v>602</v>
      </c>
      <c r="BG21025" s="14">
        <v>0</v>
      </c>
      <c r="BH21025" s="27">
        <v>0.63154781726155373</v>
      </c>
    </row>
    <row r="21026" spans="1:61" x14ac:dyDescent="0.25">
      <c r="A21026" t="s">
        <v>148</v>
      </c>
      <c r="B21026" s="2">
        <v>44188.333333333336</v>
      </c>
      <c r="C21026" s="1">
        <v>44187</v>
      </c>
      <c r="D21026">
        <v>24</v>
      </c>
      <c r="E21026" s="2">
        <v>44188</v>
      </c>
      <c r="F21026" s="8" t="s">
        <v>388</v>
      </c>
      <c r="G21026" s="10" t="s">
        <v>389</v>
      </c>
      <c r="J21026" s="14">
        <v>524</v>
      </c>
      <c r="K21026" s="14">
        <v>524</v>
      </c>
      <c r="P21026" s="14">
        <v>524</v>
      </c>
      <c r="Q21026" s="14">
        <v>524</v>
      </c>
      <c r="S21026" s="14">
        <v>481</v>
      </c>
      <c r="V21026" s="14">
        <v>0</v>
      </c>
      <c r="W21026" s="14">
        <v>0</v>
      </c>
      <c r="X21026" s="14">
        <v>43</v>
      </c>
      <c r="AK21026" s="14">
        <v>481</v>
      </c>
      <c r="AN21026" s="14">
        <v>0</v>
      </c>
      <c r="AO21026" s="14">
        <v>0</v>
      </c>
      <c r="AP21026" s="14">
        <v>43</v>
      </c>
      <c r="AS21026" s="14">
        <v>43</v>
      </c>
      <c r="AT21026" s="14">
        <v>481</v>
      </c>
      <c r="AU21026" s="25">
        <v>2.2548259114197577</v>
      </c>
      <c r="AV21026" s="25">
        <v>0.91050265423164145</v>
      </c>
      <c r="AW21026" s="25">
        <v>2.1629812559351342</v>
      </c>
      <c r="AY21026" s="26">
        <v>198.65182057924702</v>
      </c>
      <c r="BA21026" s="26">
        <v>0.2654698602483278</v>
      </c>
      <c r="BB21026" s="26">
        <v>198.91729043949533</v>
      </c>
      <c r="BC21026" s="26">
        <v>0</v>
      </c>
      <c r="BD21026" s="26">
        <v>198.91729043949536</v>
      </c>
      <c r="BE21026" s="26">
        <v>-2.8421709430404007E-14</v>
      </c>
      <c r="BF21026" s="14">
        <v>524</v>
      </c>
      <c r="BG21026" s="14">
        <v>0</v>
      </c>
      <c r="BH21026" s="27">
        <v>0.8369027420777102</v>
      </c>
    </row>
    <row r="21027" spans="1:61" x14ac:dyDescent="0.25">
      <c r="A21027" t="s">
        <v>148</v>
      </c>
      <c r="B21027" s="2">
        <v>44188.375</v>
      </c>
      <c r="C21027" s="1">
        <v>44188</v>
      </c>
      <c r="D21027">
        <v>1</v>
      </c>
      <c r="E21027" s="2">
        <v>44188.041666666664</v>
      </c>
      <c r="F21027" s="8" t="s">
        <v>388</v>
      </c>
      <c r="G21027" s="10" t="s">
        <v>389</v>
      </c>
      <c r="J21027" s="14">
        <v>513</v>
      </c>
      <c r="K21027" s="14">
        <v>513</v>
      </c>
      <c r="P21027" s="14">
        <v>513</v>
      </c>
      <c r="Q21027" s="14">
        <v>513</v>
      </c>
      <c r="S21027" s="14">
        <v>499</v>
      </c>
      <c r="V21027" s="14">
        <v>0</v>
      </c>
      <c r="W21027" s="14">
        <v>0</v>
      </c>
      <c r="X21027" s="14">
        <v>14</v>
      </c>
      <c r="AK21027" s="14">
        <v>499</v>
      </c>
      <c r="AN21027" s="14">
        <v>0</v>
      </c>
      <c r="AO21027" s="14">
        <v>0</v>
      </c>
      <c r="AP21027" s="14">
        <v>14</v>
      </c>
      <c r="AS21027" s="14">
        <v>14</v>
      </c>
      <c r="AT21027" s="14">
        <v>499</v>
      </c>
      <c r="AU21027" s="25">
        <v>2.256284135105985</v>
      </c>
      <c r="AV21027" s="25">
        <v>0.91078174354499097</v>
      </c>
      <c r="AW21027" s="25">
        <v>2.1630036180908276</v>
      </c>
      <c r="AY21027" s="26">
        <v>206.14894631680315</v>
      </c>
      <c r="BA21027" s="26">
        <v>8.6432047522711331E-2</v>
      </c>
      <c r="BB21027" s="26">
        <v>206.23537836432587</v>
      </c>
      <c r="BC21027" s="26">
        <v>0</v>
      </c>
      <c r="BD21027" s="26">
        <v>206.23537836432587</v>
      </c>
      <c r="BE21027" s="26">
        <v>0</v>
      </c>
      <c r="BF21027" s="14">
        <v>513</v>
      </c>
      <c r="BG21027" s="14">
        <v>0</v>
      </c>
      <c r="BH21027" s="27">
        <v>0.8862975435663939</v>
      </c>
    </row>
    <row r="21028" spans="1:61" x14ac:dyDescent="0.25">
      <c r="A21028" t="s">
        <v>148</v>
      </c>
      <c r="B21028" s="2">
        <v>44188.416666666664</v>
      </c>
      <c r="C21028" s="1">
        <v>44188</v>
      </c>
      <c r="D21028">
        <v>2</v>
      </c>
      <c r="E21028" s="2">
        <v>44188.083333333336</v>
      </c>
      <c r="F21028" s="8" t="s">
        <v>388</v>
      </c>
      <c r="G21028" s="10" t="s">
        <v>389</v>
      </c>
      <c r="J21028" s="14">
        <v>496</v>
      </c>
      <c r="K21028" s="14">
        <v>496</v>
      </c>
      <c r="P21028" s="14">
        <v>496</v>
      </c>
      <c r="Q21028" s="14">
        <v>496</v>
      </c>
      <c r="S21028" s="14">
        <v>488</v>
      </c>
      <c r="V21028" s="14">
        <v>0</v>
      </c>
      <c r="W21028" s="14">
        <v>0</v>
      </c>
      <c r="X21028" s="14">
        <v>8</v>
      </c>
      <c r="AK21028" s="14">
        <v>488</v>
      </c>
      <c r="AN21028" s="14">
        <v>0</v>
      </c>
      <c r="AO21028" s="14">
        <v>0</v>
      </c>
      <c r="AP21028" s="14">
        <v>8</v>
      </c>
      <c r="AS21028" s="14">
        <v>8</v>
      </c>
      <c r="AT21028" s="14">
        <v>488</v>
      </c>
      <c r="AU21028" s="25">
        <v>2.2564262801192707</v>
      </c>
      <c r="AV21028" s="25">
        <v>0.91212049798951578</v>
      </c>
      <c r="AW21028" s="25">
        <v>2.1630036180908281</v>
      </c>
      <c r="AY21028" s="26">
        <v>201.90091853420714</v>
      </c>
      <c r="BA21028" s="26">
        <v>4.9389741441549326E-2</v>
      </c>
      <c r="BB21028" s="26">
        <v>201.95030827564869</v>
      </c>
      <c r="BC21028" s="26">
        <v>0</v>
      </c>
      <c r="BD21028" s="26">
        <v>201.95030827564869</v>
      </c>
      <c r="BE21028" s="26">
        <v>0</v>
      </c>
      <c r="BF21028" s="14">
        <v>496</v>
      </c>
      <c r="BG21028" s="14">
        <v>0</v>
      </c>
      <c r="BH21028" s="27">
        <v>0.89762840449729953</v>
      </c>
    </row>
    <row r="21029" spans="1:61" x14ac:dyDescent="0.25">
      <c r="A21029" t="s">
        <v>148</v>
      </c>
      <c r="B21029" s="2">
        <v>44188.458333333336</v>
      </c>
      <c r="C21029" s="1">
        <v>44188</v>
      </c>
      <c r="D21029">
        <v>3</v>
      </c>
      <c r="E21029" s="2">
        <v>44188.125</v>
      </c>
      <c r="F21029" s="8" t="s">
        <v>388</v>
      </c>
      <c r="G21029" s="10" t="s">
        <v>389</v>
      </c>
      <c r="J21029" s="14">
        <v>493</v>
      </c>
      <c r="K21029" s="14">
        <v>493</v>
      </c>
      <c r="P21029" s="14">
        <v>493</v>
      </c>
      <c r="Q21029" s="14">
        <v>493</v>
      </c>
      <c r="S21029" s="14">
        <v>500</v>
      </c>
      <c r="V21029" s="14">
        <v>0</v>
      </c>
      <c r="W21029" s="14">
        <v>0</v>
      </c>
      <c r="X21029" s="14">
        <v>-7</v>
      </c>
      <c r="AK21029" s="14">
        <v>500</v>
      </c>
      <c r="AN21029" s="14">
        <v>0</v>
      </c>
      <c r="AO21029" s="14">
        <v>0</v>
      </c>
      <c r="AP21029" s="14">
        <v>-7</v>
      </c>
      <c r="AS21029" s="14">
        <v>-7</v>
      </c>
      <c r="AT21029" s="14">
        <v>500</v>
      </c>
      <c r="AU21029" s="25">
        <v>2.2563952906599472</v>
      </c>
      <c r="AV21029" s="25">
        <v>0.91253612850074051</v>
      </c>
      <c r="AW21029" s="25">
        <v>2.1621077062973812</v>
      </c>
      <c r="AY21029" s="26">
        <v>206.95995874589283</v>
      </c>
      <c r="BA21029" s="26">
        <v>0</v>
      </c>
      <c r="BB21029" s="26">
        <v>206.95995874589283</v>
      </c>
      <c r="BC21029" s="26">
        <v>0.93854642718515702</v>
      </c>
      <c r="BD21029" s="26">
        <v>205.02811161053057</v>
      </c>
      <c r="BE21029" s="26">
        <v>2.870393562547406</v>
      </c>
      <c r="BF21029" s="14">
        <v>500</v>
      </c>
      <c r="BG21029" s="14">
        <v>7</v>
      </c>
      <c r="BH21029" s="27">
        <v>0.91253612850074051</v>
      </c>
      <c r="BI21029" s="27">
        <v>0.90401815083760872</v>
      </c>
    </row>
    <row r="21030" spans="1:61" x14ac:dyDescent="0.25">
      <c r="A21030" t="s">
        <v>148</v>
      </c>
      <c r="B21030" s="2">
        <v>44188.5</v>
      </c>
      <c r="C21030" s="1">
        <v>44188</v>
      </c>
      <c r="D21030">
        <v>4</v>
      </c>
      <c r="E21030" s="2">
        <v>44188.166666666664</v>
      </c>
      <c r="F21030" s="8" t="s">
        <v>388</v>
      </c>
      <c r="G21030" s="10" t="s">
        <v>389</v>
      </c>
      <c r="J21030" s="14">
        <v>492</v>
      </c>
      <c r="K21030" s="14">
        <v>492</v>
      </c>
      <c r="P21030" s="14">
        <v>492</v>
      </c>
      <c r="Q21030" s="14">
        <v>492</v>
      </c>
      <c r="S21030" s="14">
        <v>501</v>
      </c>
      <c r="V21030" s="14">
        <v>0</v>
      </c>
      <c r="W21030" s="14">
        <v>0</v>
      </c>
      <c r="X21030" s="14">
        <v>-9</v>
      </c>
      <c r="AK21030" s="14">
        <v>501</v>
      </c>
      <c r="AN21030" s="14">
        <v>0</v>
      </c>
      <c r="AO21030" s="14">
        <v>0</v>
      </c>
      <c r="AP21030" s="14">
        <v>-9</v>
      </c>
      <c r="AS21030" s="14">
        <v>-9</v>
      </c>
      <c r="AT21030" s="14">
        <v>501</v>
      </c>
      <c r="AU21030" s="25">
        <v>2.2568593142261282</v>
      </c>
      <c r="AV21030" s="25">
        <v>0.91204488612899126</v>
      </c>
      <c r="AW21030" s="25">
        <v>2.1613201270170821</v>
      </c>
      <c r="AY21030" s="26">
        <v>207.26224381100809</v>
      </c>
      <c r="BA21030" s="26">
        <v>0</v>
      </c>
      <c r="BB21030" s="26">
        <v>207.26224381100809</v>
      </c>
      <c r="BC21030" s="26">
        <v>1.2255521509461151</v>
      </c>
      <c r="BD21030" s="26">
        <v>204.80859956262563</v>
      </c>
      <c r="BE21030" s="26">
        <v>3.679196399328589</v>
      </c>
      <c r="BF21030" s="14">
        <v>501</v>
      </c>
      <c r="BG21030" s="14">
        <v>9</v>
      </c>
      <c r="BH21030" s="27">
        <v>0.91204488612899126</v>
      </c>
      <c r="BI21030" s="27">
        <v>0.90124777398753264</v>
      </c>
    </row>
    <row r="21031" spans="1:61" x14ac:dyDescent="0.25">
      <c r="A21031" t="s">
        <v>148</v>
      </c>
      <c r="B21031" s="2">
        <v>44188.541666666664</v>
      </c>
      <c r="C21031" s="1">
        <v>44188</v>
      </c>
      <c r="D21031">
        <v>5</v>
      </c>
      <c r="E21031" s="2">
        <v>44188.208333333336</v>
      </c>
      <c r="F21031" s="8" t="s">
        <v>388</v>
      </c>
      <c r="G21031" s="10" t="s">
        <v>389</v>
      </c>
      <c r="J21031" s="14">
        <v>507</v>
      </c>
      <c r="K21031" s="14">
        <v>507</v>
      </c>
      <c r="P21031" s="14">
        <v>507</v>
      </c>
      <c r="Q21031" s="14">
        <v>507</v>
      </c>
      <c r="S21031" s="14">
        <v>512</v>
      </c>
      <c r="V21031" s="14">
        <v>0</v>
      </c>
      <c r="W21031" s="14">
        <v>0</v>
      </c>
      <c r="X21031" s="14">
        <v>-5</v>
      </c>
      <c r="AK21031" s="14">
        <v>512</v>
      </c>
      <c r="AN21031" s="14">
        <v>0</v>
      </c>
      <c r="AO21031" s="14">
        <v>0</v>
      </c>
      <c r="AP21031" s="14">
        <v>-5</v>
      </c>
      <c r="AS21031" s="14">
        <v>-5</v>
      </c>
      <c r="AT21031" s="14">
        <v>512</v>
      </c>
      <c r="AU21031" s="25">
        <v>2.2565867208440586</v>
      </c>
      <c r="AV21031" s="25">
        <v>0.91176814153359553</v>
      </c>
      <c r="AW21031" s="25">
        <v>2.1610189319605437</v>
      </c>
      <c r="AY21031" s="26">
        <v>211.74864079306226</v>
      </c>
      <c r="BA21031" s="26">
        <v>0</v>
      </c>
      <c r="BB21031" s="26">
        <v>211.74864079306226</v>
      </c>
      <c r="BC21031" s="26">
        <v>0.63374768299050854</v>
      </c>
      <c r="BD21031" s="26">
        <v>210.32840019291879</v>
      </c>
      <c r="BE21031" s="26">
        <v>2.0539882831339753</v>
      </c>
      <c r="BF21031" s="14">
        <v>512</v>
      </c>
      <c r="BG21031" s="14">
        <v>5</v>
      </c>
      <c r="BH21031" s="27">
        <v>0.91176814153359553</v>
      </c>
      <c r="BI21031" s="27">
        <v>0.90565272975256483</v>
      </c>
    </row>
    <row r="21032" spans="1:61" x14ac:dyDescent="0.25">
      <c r="A21032" t="s">
        <v>148</v>
      </c>
      <c r="B21032" s="2">
        <v>44188.583333333336</v>
      </c>
      <c r="C21032" s="1">
        <v>44188</v>
      </c>
      <c r="D21032">
        <v>6</v>
      </c>
      <c r="E21032" s="2">
        <v>44188.25</v>
      </c>
      <c r="F21032" s="8" t="s">
        <v>388</v>
      </c>
      <c r="G21032" s="10" t="s">
        <v>389</v>
      </c>
      <c r="J21032" s="14">
        <v>526</v>
      </c>
      <c r="K21032" s="14">
        <v>526</v>
      </c>
      <c r="P21032" s="14">
        <v>526</v>
      </c>
      <c r="Q21032" s="14">
        <v>526</v>
      </c>
      <c r="S21032" s="14">
        <v>536</v>
      </c>
      <c r="V21032" s="14">
        <v>0</v>
      </c>
      <c r="W21032" s="14">
        <v>0</v>
      </c>
      <c r="X21032" s="14">
        <v>-10</v>
      </c>
      <c r="AK21032" s="14">
        <v>536</v>
      </c>
      <c r="AN21032" s="14">
        <v>0</v>
      </c>
      <c r="AO21032" s="14">
        <v>0</v>
      </c>
      <c r="AP21032" s="14">
        <v>-10</v>
      </c>
      <c r="AS21032" s="14">
        <v>-10</v>
      </c>
      <c r="AT21032" s="14">
        <v>536</v>
      </c>
      <c r="AU21032" s="25">
        <v>2.2526677800625183</v>
      </c>
      <c r="AV21032" s="25">
        <v>0.91024042775966174</v>
      </c>
      <c r="AW21032" s="25">
        <v>2.1616970755908107</v>
      </c>
      <c r="AY21032" s="26">
        <v>221.30293169760716</v>
      </c>
      <c r="BA21032" s="26">
        <v>0</v>
      </c>
      <c r="BB21032" s="26">
        <v>221.30293169760716</v>
      </c>
      <c r="BC21032" s="26">
        <v>1.1162671796450931</v>
      </c>
      <c r="BD21032" s="26">
        <v>218.34558717620371</v>
      </c>
      <c r="BE21032" s="26">
        <v>4.0736117010485486</v>
      </c>
      <c r="BF21032" s="14">
        <v>536</v>
      </c>
      <c r="BG21032" s="14">
        <v>10</v>
      </c>
      <c r="BH21032" s="27">
        <v>0.91024042775966174</v>
      </c>
      <c r="BI21032" s="27">
        <v>0.89807658283656511</v>
      </c>
    </row>
    <row r="21033" spans="1:61" x14ac:dyDescent="0.25">
      <c r="A21033" t="s">
        <v>148</v>
      </c>
      <c r="B21033" s="2">
        <v>44188.625</v>
      </c>
      <c r="C21033" s="1">
        <v>44188</v>
      </c>
      <c r="D21033">
        <v>7</v>
      </c>
      <c r="E21033" s="2">
        <v>44188.291666666664</v>
      </c>
      <c r="F21033" s="8" t="s">
        <v>388</v>
      </c>
      <c r="G21033" s="10" t="s">
        <v>389</v>
      </c>
      <c r="J21033" s="14">
        <v>532</v>
      </c>
      <c r="K21033" s="14">
        <v>532</v>
      </c>
      <c r="P21033" s="14">
        <v>532</v>
      </c>
      <c r="Q21033" s="14">
        <v>532</v>
      </c>
      <c r="S21033" s="14">
        <v>541</v>
      </c>
      <c r="V21033" s="14">
        <v>0</v>
      </c>
      <c r="W21033" s="14">
        <v>0</v>
      </c>
      <c r="X21033" s="14">
        <v>-9</v>
      </c>
      <c r="AK21033" s="14">
        <v>541</v>
      </c>
      <c r="AN21033" s="14">
        <v>0</v>
      </c>
      <c r="AO21033" s="14">
        <v>0</v>
      </c>
      <c r="AP21033" s="14">
        <v>-9</v>
      </c>
      <c r="AS21033" s="14">
        <v>-9</v>
      </c>
      <c r="AT21033" s="14">
        <v>541</v>
      </c>
      <c r="AU21033" s="25">
        <v>2.2497363200525013</v>
      </c>
      <c r="AV21033" s="25">
        <v>0.90881295371246584</v>
      </c>
      <c r="AW21033" s="25">
        <v>2.1614634110123054</v>
      </c>
      <c r="AY21033" s="26">
        <v>223.01703148771401</v>
      </c>
      <c r="BA21033" s="26">
        <v>0</v>
      </c>
      <c r="BB21033" s="26">
        <v>223.01703148771401</v>
      </c>
      <c r="BC21033" s="26">
        <v>0.85799619270158678</v>
      </c>
      <c r="BD21033" s="26">
        <v>220.21161813655425</v>
      </c>
      <c r="BE21033" s="26">
        <v>3.6634095438613485</v>
      </c>
      <c r="BF21033" s="14">
        <v>541</v>
      </c>
      <c r="BG21033" s="14">
        <v>9</v>
      </c>
      <c r="BH21033" s="27">
        <v>0.90881295371246595</v>
      </c>
      <c r="BI21033" s="27">
        <v>0.89738066095417834</v>
      </c>
    </row>
    <row r="21034" spans="1:61" x14ac:dyDescent="0.25">
      <c r="A21034" t="s">
        <v>148</v>
      </c>
      <c r="B21034" s="2">
        <v>44188.666666666664</v>
      </c>
      <c r="C21034" s="1">
        <v>44188</v>
      </c>
      <c r="D21034">
        <v>8</v>
      </c>
      <c r="E21034" s="2">
        <v>44188.333333333336</v>
      </c>
      <c r="F21034" s="8" t="s">
        <v>388</v>
      </c>
      <c r="G21034" s="10" t="s">
        <v>389</v>
      </c>
      <c r="J21034" s="14">
        <v>530</v>
      </c>
      <c r="K21034" s="14">
        <v>530</v>
      </c>
      <c r="P21034" s="14">
        <v>530</v>
      </c>
      <c r="Q21034" s="14">
        <v>530</v>
      </c>
      <c r="S21034" s="14">
        <v>542</v>
      </c>
      <c r="V21034" s="14">
        <v>0</v>
      </c>
      <c r="W21034" s="14">
        <v>0</v>
      </c>
      <c r="X21034" s="14">
        <v>-12</v>
      </c>
      <c r="AK21034" s="14">
        <v>542</v>
      </c>
      <c r="AN21034" s="14">
        <v>0</v>
      </c>
      <c r="AO21034" s="14">
        <v>0</v>
      </c>
      <c r="AP21034" s="14">
        <v>-12</v>
      </c>
      <c r="AS21034" s="14">
        <v>-12</v>
      </c>
      <c r="AT21034" s="14">
        <v>542</v>
      </c>
      <c r="AU21034" s="25">
        <v>2.2476610047879562</v>
      </c>
      <c r="AV21034" s="25">
        <v>0.90727557517311297</v>
      </c>
      <c r="AW21034" s="25">
        <v>2.161368968554493</v>
      </c>
      <c r="AY21034" s="26">
        <v>223.05130214904486</v>
      </c>
      <c r="BA21034" s="26">
        <v>0</v>
      </c>
      <c r="BB21034" s="26">
        <v>223.05130214904486</v>
      </c>
      <c r="BC21034" s="26">
        <v>1.136006418711391</v>
      </c>
      <c r="BD21034" s="26">
        <v>219.33126578289509</v>
      </c>
      <c r="BE21034" s="26">
        <v>4.8560427848611596</v>
      </c>
      <c r="BF21034" s="14">
        <v>542</v>
      </c>
      <c r="BG21034" s="14">
        <v>12</v>
      </c>
      <c r="BH21034" s="27">
        <v>0.90727557517311297</v>
      </c>
      <c r="BI21034" s="27">
        <v>0.89214408703005077</v>
      </c>
    </row>
    <row r="21035" spans="1:61" x14ac:dyDescent="0.25">
      <c r="A21035" t="s">
        <v>148</v>
      </c>
      <c r="B21035" s="2">
        <v>44188.708333333336</v>
      </c>
      <c r="C21035" s="1">
        <v>44188</v>
      </c>
      <c r="D21035">
        <v>9</v>
      </c>
      <c r="E21035" s="2">
        <v>44188.375</v>
      </c>
      <c r="F21035" s="8" t="s">
        <v>388</v>
      </c>
      <c r="G21035" s="10" t="s">
        <v>389</v>
      </c>
      <c r="J21035" s="14">
        <v>539</v>
      </c>
      <c r="K21035" s="14">
        <v>539</v>
      </c>
      <c r="P21035" s="14">
        <v>539</v>
      </c>
      <c r="Q21035" s="14">
        <v>539</v>
      </c>
      <c r="S21035" s="14">
        <v>547</v>
      </c>
      <c r="V21035" s="14">
        <v>0</v>
      </c>
      <c r="W21035" s="14">
        <v>0</v>
      </c>
      <c r="X21035" s="14">
        <v>-8</v>
      </c>
      <c r="AK21035" s="14">
        <v>547</v>
      </c>
      <c r="AN21035" s="14">
        <v>0</v>
      </c>
      <c r="AO21035" s="14">
        <v>0</v>
      </c>
      <c r="AP21035" s="14">
        <v>-8</v>
      </c>
      <c r="AS21035" s="14">
        <v>-8</v>
      </c>
      <c r="AT21035" s="14">
        <v>547</v>
      </c>
      <c r="AU21035" s="25">
        <v>2.246724588843148</v>
      </c>
      <c r="AV21035" s="25">
        <v>0.90778168646297652</v>
      </c>
      <c r="AW21035" s="25">
        <v>2.1615169834686059</v>
      </c>
      <c r="AY21035" s="26">
        <v>225.23454495343788</v>
      </c>
      <c r="BA21035" s="26">
        <v>0</v>
      </c>
      <c r="BB21035" s="26">
        <v>225.23454495343788</v>
      </c>
      <c r="BC21035" s="26">
        <v>0.74437412600610664</v>
      </c>
      <c r="BD21035" s="26">
        <v>222.72156529091143</v>
      </c>
      <c r="BE21035" s="26">
        <v>3.257353788532555</v>
      </c>
      <c r="BF21035" s="14">
        <v>547</v>
      </c>
      <c r="BG21035" s="14">
        <v>8</v>
      </c>
      <c r="BH21035" s="27">
        <v>0.90778168646297652</v>
      </c>
      <c r="BI21035" s="27">
        <v>0.89765341365933016</v>
      </c>
    </row>
    <row r="21036" spans="1:61" x14ac:dyDescent="0.25">
      <c r="A21036" t="s">
        <v>148</v>
      </c>
      <c r="B21036" s="2">
        <v>44188.75</v>
      </c>
      <c r="C21036" s="1">
        <v>44188</v>
      </c>
      <c r="D21036">
        <v>10</v>
      </c>
      <c r="E21036" s="2">
        <v>44188.416666666664</v>
      </c>
      <c r="F21036" s="8" t="s">
        <v>388</v>
      </c>
      <c r="G21036" s="10" t="s">
        <v>389</v>
      </c>
      <c r="J21036" s="14">
        <v>544</v>
      </c>
      <c r="K21036" s="14">
        <v>544</v>
      </c>
      <c r="P21036" s="14">
        <v>544</v>
      </c>
      <c r="Q21036" s="14">
        <v>544</v>
      </c>
      <c r="S21036" s="14">
        <v>547</v>
      </c>
      <c r="V21036" s="14">
        <v>0</v>
      </c>
      <c r="W21036" s="14">
        <v>0</v>
      </c>
      <c r="X21036" s="14">
        <v>-3</v>
      </c>
      <c r="AK21036" s="14">
        <v>547</v>
      </c>
      <c r="AN21036" s="14">
        <v>0</v>
      </c>
      <c r="AO21036" s="14">
        <v>0</v>
      </c>
      <c r="AP21036" s="14">
        <v>-3</v>
      </c>
      <c r="AS21036" s="14">
        <v>-3</v>
      </c>
      <c r="AT21036" s="14">
        <v>547</v>
      </c>
      <c r="AU21036" s="25">
        <v>2.2463244835432277</v>
      </c>
      <c r="AV21036" s="25">
        <v>0.90861351156352499</v>
      </c>
      <c r="AW21036" s="25">
        <v>2.1612481896713338</v>
      </c>
      <c r="AY21036" s="26">
        <v>225.44093350566001</v>
      </c>
      <c r="BA21036" s="26">
        <v>0</v>
      </c>
      <c r="BB21036" s="26">
        <v>225.44093350566001</v>
      </c>
      <c r="BC21036" s="26">
        <v>0.27939827533814798</v>
      </c>
      <c r="BD21036" s="26">
        <v>224.4891299712836</v>
      </c>
      <c r="BE21036" s="26">
        <v>1.2312018097145483</v>
      </c>
      <c r="BF21036" s="14">
        <v>547</v>
      </c>
      <c r="BG21036" s="14">
        <v>3</v>
      </c>
      <c r="BH21036" s="27">
        <v>0.90861351156352499</v>
      </c>
      <c r="BI21036" s="27">
        <v>0.90477737791096247</v>
      </c>
    </row>
    <row r="21037" spans="1:61" x14ac:dyDescent="0.25">
      <c r="A21037" t="s">
        <v>148</v>
      </c>
      <c r="B21037" s="2">
        <v>44188.791666666664</v>
      </c>
      <c r="C21037" s="1">
        <v>44188</v>
      </c>
      <c r="D21037">
        <v>11</v>
      </c>
      <c r="E21037" s="2">
        <v>44188.458333333336</v>
      </c>
      <c r="F21037" s="8" t="s">
        <v>388</v>
      </c>
      <c r="G21037" s="10" t="s">
        <v>389</v>
      </c>
      <c r="J21037" s="14">
        <v>538</v>
      </c>
      <c r="K21037" s="14">
        <v>538</v>
      </c>
      <c r="P21037" s="14">
        <v>538</v>
      </c>
      <c r="Q21037" s="14">
        <v>538</v>
      </c>
      <c r="S21037" s="14">
        <v>541</v>
      </c>
      <c r="V21037" s="14">
        <v>0</v>
      </c>
      <c r="W21037" s="14">
        <v>0</v>
      </c>
      <c r="X21037" s="14">
        <v>-3</v>
      </c>
      <c r="AK21037" s="14">
        <v>541</v>
      </c>
      <c r="AN21037" s="14">
        <v>0</v>
      </c>
      <c r="AO21037" s="14">
        <v>0</v>
      </c>
      <c r="AP21037" s="14">
        <v>-3</v>
      </c>
      <c r="AS21037" s="14">
        <v>-3</v>
      </c>
      <c r="AT21037" s="14">
        <v>541</v>
      </c>
      <c r="AU21037" s="25">
        <v>2.2456525639644678</v>
      </c>
      <c r="AV21037" s="25">
        <v>0.90879201139506915</v>
      </c>
      <c r="AW21037" s="25">
        <v>2.1611554940560178</v>
      </c>
      <c r="AY21037" s="26">
        <v>223.01189237362104</v>
      </c>
      <c r="BA21037" s="26">
        <v>0</v>
      </c>
      <c r="BB21037" s="26">
        <v>223.01189237362104</v>
      </c>
      <c r="BC21037" s="26">
        <v>0.2840450505069585</v>
      </c>
      <c r="BD21037" s="26">
        <v>222.06452600450967</v>
      </c>
      <c r="BE21037" s="26">
        <v>1.2314114196183255</v>
      </c>
      <c r="BF21037" s="14">
        <v>541</v>
      </c>
      <c r="BG21037" s="14">
        <v>3</v>
      </c>
      <c r="BH21037" s="27">
        <v>0.90879201139506915</v>
      </c>
      <c r="BI21037" s="27">
        <v>0.90493141463965077</v>
      </c>
    </row>
    <row r="21038" spans="1:61" x14ac:dyDescent="0.25">
      <c r="A21038" t="s">
        <v>148</v>
      </c>
      <c r="B21038" s="2">
        <v>44188.833333333336</v>
      </c>
      <c r="C21038" s="1">
        <v>44188</v>
      </c>
      <c r="D21038">
        <v>12</v>
      </c>
      <c r="E21038" s="2">
        <v>44188.5</v>
      </c>
      <c r="F21038" s="8" t="s">
        <v>388</v>
      </c>
      <c r="G21038" s="10" t="s">
        <v>389</v>
      </c>
      <c r="J21038" s="14">
        <v>528</v>
      </c>
      <c r="K21038" s="14">
        <v>528</v>
      </c>
      <c r="P21038" s="14">
        <v>528</v>
      </c>
      <c r="Q21038" s="14">
        <v>528</v>
      </c>
      <c r="S21038" s="14">
        <v>537</v>
      </c>
      <c r="V21038" s="14">
        <v>0</v>
      </c>
      <c r="W21038" s="14">
        <v>0</v>
      </c>
      <c r="X21038" s="14">
        <v>-9</v>
      </c>
      <c r="AK21038" s="14">
        <v>537</v>
      </c>
      <c r="AN21038" s="14">
        <v>0</v>
      </c>
      <c r="AO21038" s="14">
        <v>0</v>
      </c>
      <c r="AP21038" s="14">
        <v>-9</v>
      </c>
      <c r="AS21038" s="14">
        <v>-9</v>
      </c>
      <c r="AT21038" s="14">
        <v>537</v>
      </c>
      <c r="AU21038" s="25">
        <v>2.245498581012797</v>
      </c>
      <c r="AV21038" s="25">
        <v>0.90965361285430257</v>
      </c>
      <c r="AW21038" s="25">
        <v>2.1609315046239104</v>
      </c>
      <c r="AY21038" s="26">
        <v>221.57287428344137</v>
      </c>
      <c r="BA21038" s="26">
        <v>0</v>
      </c>
      <c r="BB21038" s="26">
        <v>221.57287428344137</v>
      </c>
      <c r="BC21038" s="26">
        <v>0.8210751746447873</v>
      </c>
      <c r="BD21038" s="26">
        <v>218.72811512635948</v>
      </c>
      <c r="BE21038" s="26">
        <v>3.6658343317266713</v>
      </c>
      <c r="BF21038" s="14">
        <v>537</v>
      </c>
      <c r="BG21038" s="14">
        <v>9</v>
      </c>
      <c r="BH21038" s="27">
        <v>0.90965361285430257</v>
      </c>
      <c r="BI21038" s="27">
        <v>0.89797463160125046</v>
      </c>
    </row>
    <row r="21039" spans="1:61" x14ac:dyDescent="0.25">
      <c r="A21039" t="s">
        <v>148</v>
      </c>
      <c r="B21039" s="2">
        <v>44188.875</v>
      </c>
      <c r="C21039" s="1">
        <v>44188</v>
      </c>
      <c r="D21039">
        <v>13</v>
      </c>
      <c r="E21039" s="2">
        <v>44188.541666666664</v>
      </c>
      <c r="F21039" s="8" t="s">
        <v>388</v>
      </c>
      <c r="G21039" s="10" t="s">
        <v>389</v>
      </c>
      <c r="J21039" s="14">
        <v>532</v>
      </c>
      <c r="K21039" s="14">
        <v>532</v>
      </c>
      <c r="P21039" s="14">
        <v>532</v>
      </c>
      <c r="Q21039" s="14">
        <v>532</v>
      </c>
      <c r="S21039" s="14">
        <v>533</v>
      </c>
      <c r="V21039" s="14">
        <v>0</v>
      </c>
      <c r="W21039" s="14">
        <v>0</v>
      </c>
      <c r="X21039" s="14">
        <v>-1</v>
      </c>
      <c r="AK21039" s="14">
        <v>533</v>
      </c>
      <c r="AN21039" s="14">
        <v>0</v>
      </c>
      <c r="AO21039" s="14">
        <v>0</v>
      </c>
      <c r="AP21039" s="14">
        <v>-1</v>
      </c>
      <c r="AS21039" s="14">
        <v>-1</v>
      </c>
      <c r="AT21039" s="14">
        <v>533</v>
      </c>
      <c r="AU21039" s="25">
        <v>2.2452835967296938</v>
      </c>
      <c r="AV21039" s="25">
        <v>0.90998931682629103</v>
      </c>
      <c r="AW21039" s="25">
        <v>2.1942145802964363</v>
      </c>
      <c r="AY21039" s="26">
        <v>220.00358604585512</v>
      </c>
      <c r="BA21039" s="26">
        <v>0</v>
      </c>
      <c r="BB21039" s="26">
        <v>220.00358604585512</v>
      </c>
      <c r="BC21039" s="26">
        <v>8.9987900212850927E-2</v>
      </c>
      <c r="BD21039" s="26">
        <v>219.68141369523269</v>
      </c>
      <c r="BE21039" s="26">
        <v>0.41216025083528507</v>
      </c>
      <c r="BF21039" s="14">
        <v>533</v>
      </c>
      <c r="BG21039" s="14">
        <v>1</v>
      </c>
      <c r="BH21039" s="27">
        <v>0.90998931682629092</v>
      </c>
      <c r="BI21039" s="27">
        <v>0.90865673219648613</v>
      </c>
    </row>
    <row r="21040" spans="1:61" x14ac:dyDescent="0.25">
      <c r="A21040" t="s">
        <v>148</v>
      </c>
      <c r="B21040" s="2">
        <v>44188.916666666664</v>
      </c>
      <c r="C21040" s="1">
        <v>44188</v>
      </c>
      <c r="D21040">
        <v>14</v>
      </c>
      <c r="E21040" s="2">
        <v>44188.583333333336</v>
      </c>
      <c r="F21040" s="8" t="s">
        <v>388</v>
      </c>
      <c r="G21040" s="10" t="s">
        <v>389</v>
      </c>
      <c r="J21040" s="14">
        <v>527</v>
      </c>
      <c r="K21040" s="14">
        <v>527</v>
      </c>
      <c r="P21040" s="14">
        <v>527</v>
      </c>
      <c r="Q21040" s="14">
        <v>527</v>
      </c>
      <c r="S21040" s="14">
        <v>529</v>
      </c>
      <c r="V21040" s="14">
        <v>0</v>
      </c>
      <c r="W21040" s="14">
        <v>0</v>
      </c>
      <c r="X21040" s="14">
        <v>-2</v>
      </c>
      <c r="AK21040" s="14">
        <v>529</v>
      </c>
      <c r="AN21040" s="14">
        <v>0</v>
      </c>
      <c r="AO21040" s="14">
        <v>0</v>
      </c>
      <c r="AP21040" s="14">
        <v>-2</v>
      </c>
      <c r="AS21040" s="14">
        <v>-2</v>
      </c>
      <c r="AT21040" s="14">
        <v>529</v>
      </c>
      <c r="AU21040" s="25">
        <v>2.2471801756141443</v>
      </c>
      <c r="AV21040" s="25">
        <v>0.91093946201219866</v>
      </c>
      <c r="AW21040" s="25">
        <v>2.1951003437215149</v>
      </c>
      <c r="AY21040" s="26">
        <v>218.58051519284643</v>
      </c>
      <c r="BA21040" s="26">
        <v>0</v>
      </c>
      <c r="BB21040" s="26">
        <v>218.58051519284643</v>
      </c>
      <c r="BC21040" s="26">
        <v>0.18791566257314832</v>
      </c>
      <c r="BD21040" s="26">
        <v>217.94444429852538</v>
      </c>
      <c r="BE21040" s="26">
        <v>0.82398655689419797</v>
      </c>
      <c r="BF21040" s="14">
        <v>529</v>
      </c>
      <c r="BG21040" s="14">
        <v>2</v>
      </c>
      <c r="BH21040" s="27">
        <v>0.91093946201219855</v>
      </c>
      <c r="BI21040" s="27">
        <v>0.90828862153004331</v>
      </c>
    </row>
    <row r="21041" spans="1:60" x14ac:dyDescent="0.25">
      <c r="A21041" t="s">
        <v>148</v>
      </c>
      <c r="B21041" s="2">
        <v>44188.958333333336</v>
      </c>
      <c r="C21041" s="1">
        <v>44188</v>
      </c>
      <c r="D21041">
        <v>15</v>
      </c>
      <c r="E21041" s="2">
        <v>44188.625</v>
      </c>
      <c r="F21041" s="8" t="s">
        <v>388</v>
      </c>
      <c r="G21041" s="10" t="s">
        <v>389</v>
      </c>
      <c r="J21041" s="14">
        <v>540</v>
      </c>
      <c r="K21041" s="14">
        <v>540</v>
      </c>
      <c r="P21041" s="14">
        <v>540</v>
      </c>
      <c r="Q21041" s="14">
        <v>540</v>
      </c>
      <c r="S21041" s="14">
        <v>532</v>
      </c>
      <c r="V21041" s="14">
        <v>0</v>
      </c>
      <c r="W21041" s="14">
        <v>0</v>
      </c>
      <c r="X21041" s="14">
        <v>8</v>
      </c>
      <c r="AK21041" s="14">
        <v>532</v>
      </c>
      <c r="AN21041" s="14">
        <v>0</v>
      </c>
      <c r="AO21041" s="14">
        <v>0</v>
      </c>
      <c r="AP21041" s="14">
        <v>8</v>
      </c>
      <c r="AS21041" s="14">
        <v>8</v>
      </c>
      <c r="AT21041" s="14">
        <v>532</v>
      </c>
      <c r="AU21041" s="25">
        <v>2.2493978015834144</v>
      </c>
      <c r="AV21041" s="25">
        <v>0.91137255215719726</v>
      </c>
      <c r="AW21041" s="25">
        <v>2.1952746443412456</v>
      </c>
      <c r="AY21041" s="26">
        <v>219.92461183679228</v>
      </c>
      <c r="BA21041" s="26">
        <v>4.9389741441549319E-2</v>
      </c>
      <c r="BB21041" s="26">
        <v>219.97400157823384</v>
      </c>
      <c r="BC21041" s="26">
        <v>0</v>
      </c>
      <c r="BD21041" s="26">
        <v>219.97400157823384</v>
      </c>
      <c r="BE21041" s="26">
        <v>0</v>
      </c>
      <c r="BF21041" s="14">
        <v>540</v>
      </c>
      <c r="BG21041" s="14">
        <v>0</v>
      </c>
      <c r="BH21041" s="27">
        <v>0.89807237659149231</v>
      </c>
    </row>
    <row r="21042" spans="1:60" x14ac:dyDescent="0.25">
      <c r="A21042" t="s">
        <v>148</v>
      </c>
      <c r="B21042" s="2">
        <v>44189</v>
      </c>
      <c r="C21042" s="1">
        <v>44188</v>
      </c>
      <c r="D21042">
        <v>16</v>
      </c>
      <c r="E21042" s="2">
        <v>44188.666666666664</v>
      </c>
      <c r="F21042" s="8" t="s">
        <v>388</v>
      </c>
      <c r="G21042" s="10" t="s">
        <v>389</v>
      </c>
      <c r="J21042" s="14">
        <v>554</v>
      </c>
      <c r="K21042" s="14">
        <v>554</v>
      </c>
      <c r="P21042" s="14">
        <v>554</v>
      </c>
      <c r="Q21042" s="14">
        <v>554</v>
      </c>
      <c r="S21042" s="14">
        <v>534</v>
      </c>
      <c r="V21042" s="14">
        <v>0</v>
      </c>
      <c r="W21042" s="14">
        <v>0</v>
      </c>
      <c r="X21042" s="14">
        <v>20</v>
      </c>
      <c r="AK21042" s="14">
        <v>534</v>
      </c>
      <c r="AN21042" s="14">
        <v>0</v>
      </c>
      <c r="AO21042" s="14">
        <v>0</v>
      </c>
      <c r="AP21042" s="14">
        <v>20</v>
      </c>
      <c r="AS21042" s="14">
        <v>20</v>
      </c>
      <c r="AT21042" s="14">
        <v>534</v>
      </c>
      <c r="AU21042" s="25">
        <v>2.2469836106065002</v>
      </c>
      <c r="AV21042" s="25">
        <v>0.91014196347098364</v>
      </c>
      <c r="AW21042" s="25">
        <v>2.1950978958762026</v>
      </c>
      <c r="AY21042" s="26">
        <v>220.45332460628376</v>
      </c>
      <c r="BA21042" s="26">
        <v>0.12347435360387335</v>
      </c>
      <c r="BB21042" s="26">
        <v>220.57679895988764</v>
      </c>
      <c r="BC21042" s="26">
        <v>0</v>
      </c>
      <c r="BD21042" s="26">
        <v>220.57679895988764</v>
      </c>
      <c r="BE21042" s="26">
        <v>0</v>
      </c>
      <c r="BF21042" s="14">
        <v>554</v>
      </c>
      <c r="BG21042" s="14">
        <v>0</v>
      </c>
      <c r="BH21042" s="27">
        <v>0.87777621394033833</v>
      </c>
    </row>
    <row r="21043" spans="1:60" x14ac:dyDescent="0.25">
      <c r="A21043" t="s">
        <v>148</v>
      </c>
      <c r="B21043" s="2">
        <v>44189.041666666664</v>
      </c>
      <c r="C21043" s="1">
        <v>44188</v>
      </c>
      <c r="D21043">
        <v>17</v>
      </c>
      <c r="E21043" s="2">
        <v>44188.708333333336</v>
      </c>
      <c r="F21043" s="8" t="s">
        <v>388</v>
      </c>
      <c r="G21043" s="10" t="s">
        <v>389</v>
      </c>
      <c r="J21043" s="14">
        <v>552</v>
      </c>
      <c r="K21043" s="14">
        <v>552</v>
      </c>
      <c r="P21043" s="14">
        <v>552</v>
      </c>
      <c r="Q21043" s="14">
        <v>552</v>
      </c>
      <c r="S21043" s="14">
        <v>519</v>
      </c>
      <c r="V21043" s="14">
        <v>0</v>
      </c>
      <c r="W21043" s="14">
        <v>0</v>
      </c>
      <c r="X21043" s="14">
        <v>33</v>
      </c>
      <c r="AK21043" s="14">
        <v>519</v>
      </c>
      <c r="AN21043" s="14">
        <v>0</v>
      </c>
      <c r="AO21043" s="14">
        <v>0</v>
      </c>
      <c r="AP21043" s="14">
        <v>33</v>
      </c>
      <c r="AS21043" s="14">
        <v>33</v>
      </c>
      <c r="AT21043" s="14">
        <v>519</v>
      </c>
      <c r="AU21043" s="25">
        <v>2.2440867557352431</v>
      </c>
      <c r="AV21043" s="25">
        <v>0.90857777039383392</v>
      </c>
      <c r="AW21043" s="25">
        <v>2.195040302431972</v>
      </c>
      <c r="AY21043" s="26">
        <v>213.89258141285111</v>
      </c>
      <c r="BA21043" s="26">
        <v>0.20373268344639101</v>
      </c>
      <c r="BB21043" s="26">
        <v>214.0963140962975</v>
      </c>
      <c r="BC21043" s="26">
        <v>0</v>
      </c>
      <c r="BD21043" s="26">
        <v>214.0963140962975</v>
      </c>
      <c r="BE21043" s="26">
        <v>0</v>
      </c>
      <c r="BF21043" s="14">
        <v>552</v>
      </c>
      <c r="BG21043" s="14">
        <v>0</v>
      </c>
      <c r="BH21043" s="27">
        <v>0.85507430431699161</v>
      </c>
    </row>
    <row r="21044" spans="1:60" x14ac:dyDescent="0.25">
      <c r="A21044" t="s">
        <v>148</v>
      </c>
      <c r="B21044" s="2">
        <v>44189.083333333336</v>
      </c>
      <c r="C21044" s="1">
        <v>44188</v>
      </c>
      <c r="D21044">
        <v>18</v>
      </c>
      <c r="E21044" s="2">
        <v>44188.75</v>
      </c>
      <c r="F21044" s="8" t="s">
        <v>388</v>
      </c>
      <c r="G21044" s="10" t="s">
        <v>389</v>
      </c>
      <c r="J21044" s="14">
        <v>555</v>
      </c>
      <c r="K21044" s="14">
        <v>555</v>
      </c>
      <c r="P21044" s="14">
        <v>555</v>
      </c>
      <c r="Q21044" s="14">
        <v>555</v>
      </c>
      <c r="S21044" s="14">
        <v>498</v>
      </c>
      <c r="V21044" s="14">
        <v>0</v>
      </c>
      <c r="W21044" s="14">
        <v>0</v>
      </c>
      <c r="X21044" s="14">
        <v>57</v>
      </c>
      <c r="AK21044" s="14">
        <v>498</v>
      </c>
      <c r="AN21044" s="14">
        <v>0</v>
      </c>
      <c r="AO21044" s="14">
        <v>0</v>
      </c>
      <c r="AP21044" s="14">
        <v>57</v>
      </c>
      <c r="AS21044" s="14">
        <v>57</v>
      </c>
      <c r="AT21044" s="14">
        <v>498</v>
      </c>
      <c r="AU21044" s="25">
        <v>2.242790214509927</v>
      </c>
      <c r="AV21044" s="25">
        <v>0.90752219371747334</v>
      </c>
      <c r="AW21044" s="25">
        <v>2.1605007448872993</v>
      </c>
      <c r="AY21044" s="26">
        <v>204.99952484841003</v>
      </c>
      <c r="BA21044" s="26">
        <v>0.35190190777103908</v>
      </c>
      <c r="BB21044" s="26">
        <v>205.35142675618107</v>
      </c>
      <c r="BC21044" s="26">
        <v>0</v>
      </c>
      <c r="BD21044" s="26">
        <v>205.35142675618107</v>
      </c>
      <c r="BE21044" s="26">
        <v>0</v>
      </c>
      <c r="BF21044" s="14">
        <v>555</v>
      </c>
      <c r="BG21044" s="14">
        <v>0</v>
      </c>
      <c r="BH21044" s="27">
        <v>0.81571506748686828</v>
      </c>
    </row>
    <row r="21045" spans="1:60" x14ac:dyDescent="0.25">
      <c r="A21045" t="s">
        <v>148</v>
      </c>
      <c r="B21045" s="2">
        <v>44189.125</v>
      </c>
      <c r="C21045" s="1">
        <v>44188</v>
      </c>
      <c r="D21045">
        <v>19</v>
      </c>
      <c r="E21045" s="2">
        <v>44188.791666666664</v>
      </c>
      <c r="F21045" s="8" t="s">
        <v>388</v>
      </c>
      <c r="G21045" s="10" t="s">
        <v>389</v>
      </c>
      <c r="J21045" s="14">
        <v>556</v>
      </c>
      <c r="K21045" s="14">
        <v>556</v>
      </c>
      <c r="P21045" s="14">
        <v>556</v>
      </c>
      <c r="Q21045" s="14">
        <v>556</v>
      </c>
      <c r="S21045" s="14">
        <v>490</v>
      </c>
      <c r="V21045" s="14">
        <v>0</v>
      </c>
      <c r="W21045" s="14">
        <v>0</v>
      </c>
      <c r="X21045" s="14">
        <v>66</v>
      </c>
      <c r="AK21045" s="14">
        <v>490</v>
      </c>
      <c r="AN21045" s="14">
        <v>0</v>
      </c>
      <c r="AO21045" s="14">
        <v>0</v>
      </c>
      <c r="AP21045" s="14">
        <v>66</v>
      </c>
      <c r="AS21045" s="14">
        <v>66</v>
      </c>
      <c r="AT21045" s="14">
        <v>490</v>
      </c>
      <c r="AU21045" s="25">
        <v>2.241056169853914</v>
      </c>
      <c r="AV21045" s="25">
        <v>0.90645230309644842</v>
      </c>
      <c r="AW21045" s="25">
        <v>2.1590043272966626</v>
      </c>
      <c r="AY21045" s="26">
        <v>201.46856533881564</v>
      </c>
      <c r="BA21045" s="26">
        <v>0.4074653668927819</v>
      </c>
      <c r="BB21045" s="26">
        <v>201.87603070570842</v>
      </c>
      <c r="BC21045" s="26">
        <v>0</v>
      </c>
      <c r="BD21045" s="26">
        <v>201.87603070570842</v>
      </c>
      <c r="BE21045" s="26">
        <v>0</v>
      </c>
      <c r="BF21045" s="14">
        <v>556</v>
      </c>
      <c r="BG21045" s="14">
        <v>0</v>
      </c>
      <c r="BH21045" s="27">
        <v>0.80046750865902672</v>
      </c>
    </row>
    <row r="21046" spans="1:60" x14ac:dyDescent="0.25">
      <c r="A21046" t="s">
        <v>148</v>
      </c>
      <c r="B21046" s="2">
        <v>44189.166666666664</v>
      </c>
      <c r="C21046" s="1">
        <v>44188</v>
      </c>
      <c r="D21046">
        <v>20</v>
      </c>
      <c r="E21046" s="2">
        <v>44188.833333333336</v>
      </c>
      <c r="F21046" s="8" t="s">
        <v>388</v>
      </c>
      <c r="G21046" s="10" t="s">
        <v>389</v>
      </c>
      <c r="J21046" s="14">
        <v>571</v>
      </c>
      <c r="K21046" s="14">
        <v>571</v>
      </c>
      <c r="P21046" s="14">
        <v>571</v>
      </c>
      <c r="Q21046" s="14">
        <v>571</v>
      </c>
      <c r="S21046" s="14">
        <v>513</v>
      </c>
      <c r="V21046" s="14">
        <v>0</v>
      </c>
      <c r="W21046" s="14">
        <v>0</v>
      </c>
      <c r="X21046" s="14">
        <v>58</v>
      </c>
      <c r="AK21046" s="14">
        <v>513</v>
      </c>
      <c r="AN21046" s="14">
        <v>0</v>
      </c>
      <c r="AO21046" s="14">
        <v>0</v>
      </c>
      <c r="AP21046" s="14">
        <v>58</v>
      </c>
      <c r="AS21046" s="14">
        <v>58</v>
      </c>
      <c r="AT21046" s="14">
        <v>513</v>
      </c>
      <c r="AU21046" s="25">
        <v>2.2389986364134864</v>
      </c>
      <c r="AV21046" s="25">
        <v>0.90550174073982181</v>
      </c>
      <c r="AW21046" s="25">
        <v>2.1593445688029647</v>
      </c>
      <c r="AY21046" s="26">
        <v>210.7040637386618</v>
      </c>
      <c r="BA21046" s="26">
        <v>0.35807562545123256</v>
      </c>
      <c r="BB21046" s="26">
        <v>211.06213936411302</v>
      </c>
      <c r="BC21046" s="26">
        <v>0</v>
      </c>
      <c r="BD21046" s="26">
        <v>211.06213936411305</v>
      </c>
      <c r="BE21046" s="26">
        <v>-2.8421709430404007E-14</v>
      </c>
      <c r="BF21046" s="14">
        <v>571</v>
      </c>
      <c r="BG21046" s="14">
        <v>0</v>
      </c>
      <c r="BH21046" s="27">
        <v>0.81490685408916086</v>
      </c>
    </row>
    <row r="21047" spans="1:60" x14ac:dyDescent="0.25">
      <c r="A21047" t="s">
        <v>148</v>
      </c>
      <c r="B21047" s="2">
        <v>44189.208333333336</v>
      </c>
      <c r="C21047" s="1">
        <v>44188</v>
      </c>
      <c r="D21047">
        <v>21</v>
      </c>
      <c r="E21047" s="2">
        <v>44188.875</v>
      </c>
      <c r="F21047" s="8" t="s">
        <v>388</v>
      </c>
      <c r="G21047" s="10" t="s">
        <v>389</v>
      </c>
      <c r="J21047" s="14">
        <v>564</v>
      </c>
      <c r="K21047" s="14">
        <v>564</v>
      </c>
      <c r="P21047" s="14">
        <v>564</v>
      </c>
      <c r="Q21047" s="14">
        <v>564</v>
      </c>
      <c r="S21047" s="14">
        <v>522</v>
      </c>
      <c r="V21047" s="14">
        <v>0</v>
      </c>
      <c r="W21047" s="14">
        <v>0</v>
      </c>
      <c r="X21047" s="14">
        <v>42</v>
      </c>
      <c r="AK21047" s="14">
        <v>522</v>
      </c>
      <c r="AN21047" s="14">
        <v>0</v>
      </c>
      <c r="AO21047" s="14">
        <v>0</v>
      </c>
      <c r="AP21047" s="14">
        <v>42</v>
      </c>
      <c r="AS21047" s="14">
        <v>42</v>
      </c>
      <c r="AT21047" s="14">
        <v>522</v>
      </c>
      <c r="AU21047" s="25">
        <v>2.2387831644737237</v>
      </c>
      <c r="AV21047" s="25">
        <v>0.90610899585738491</v>
      </c>
      <c r="AW21047" s="25">
        <v>2.1615106566698885</v>
      </c>
      <c r="AY21047" s="26">
        <v>214.54440939370727</v>
      </c>
      <c r="BA21047" s="26">
        <v>0.25929614256813405</v>
      </c>
      <c r="BB21047" s="26">
        <v>214.8037055362754</v>
      </c>
      <c r="BC21047" s="26">
        <v>0</v>
      </c>
      <c r="BD21047" s="26">
        <v>214.80370553627543</v>
      </c>
      <c r="BE21047" s="26">
        <v>-2.8421709430404007E-14</v>
      </c>
      <c r="BF21047" s="14">
        <v>564</v>
      </c>
      <c r="BG21047" s="14">
        <v>0</v>
      </c>
      <c r="BH21047" s="27">
        <v>0.83964635691380052</v>
      </c>
    </row>
    <row r="21048" spans="1:60" x14ac:dyDescent="0.25">
      <c r="A21048" t="s">
        <v>148</v>
      </c>
      <c r="B21048" s="2">
        <v>44189.25</v>
      </c>
      <c r="C21048" s="1">
        <v>44188</v>
      </c>
      <c r="D21048">
        <v>22</v>
      </c>
      <c r="E21048" s="2">
        <v>44188.916666666664</v>
      </c>
      <c r="F21048" s="8" t="s">
        <v>388</v>
      </c>
      <c r="G21048" s="10" t="s">
        <v>389</v>
      </c>
      <c r="J21048" s="14">
        <v>566</v>
      </c>
      <c r="K21048" s="14">
        <v>566</v>
      </c>
      <c r="P21048" s="14">
        <v>566</v>
      </c>
      <c r="Q21048" s="14">
        <v>566</v>
      </c>
      <c r="S21048" s="14">
        <v>486</v>
      </c>
      <c r="V21048" s="14">
        <v>0</v>
      </c>
      <c r="W21048" s="14">
        <v>0</v>
      </c>
      <c r="X21048" s="14">
        <v>80</v>
      </c>
      <c r="AK21048" s="14">
        <v>486</v>
      </c>
      <c r="AN21048" s="14">
        <v>0</v>
      </c>
      <c r="AO21048" s="14">
        <v>0</v>
      </c>
      <c r="AP21048" s="14">
        <v>80</v>
      </c>
      <c r="AS21048" s="14">
        <v>80</v>
      </c>
      <c r="AT21048" s="14">
        <v>486</v>
      </c>
      <c r="AU21048" s="25">
        <v>2.2358956762103421</v>
      </c>
      <c r="AV21048" s="25">
        <v>0.90413271132939954</v>
      </c>
      <c r="AW21048" s="25">
        <v>2.1600750298790543</v>
      </c>
      <c r="AY21048" s="26">
        <v>199.31257890524816</v>
      </c>
      <c r="BA21048" s="26">
        <v>0.4938974144154934</v>
      </c>
      <c r="BB21048" s="26">
        <v>199.80647631966366</v>
      </c>
      <c r="BC21048" s="26">
        <v>0</v>
      </c>
      <c r="BD21048" s="26">
        <v>199.80647631966366</v>
      </c>
      <c r="BE21048" s="26">
        <v>0</v>
      </c>
      <c r="BF21048" s="14">
        <v>566</v>
      </c>
      <c r="BG21048" s="14">
        <v>0</v>
      </c>
      <c r="BH21048" s="27">
        <v>0.77826387601388136</v>
      </c>
    </row>
    <row r="21049" spans="1:60" x14ac:dyDescent="0.25">
      <c r="A21049" t="s">
        <v>148</v>
      </c>
      <c r="B21049" s="2">
        <v>44189.291666666664</v>
      </c>
      <c r="C21049" s="1">
        <v>44188</v>
      </c>
      <c r="D21049">
        <v>23</v>
      </c>
      <c r="E21049" s="2">
        <v>44188.958333333336</v>
      </c>
      <c r="F21049" s="8" t="s">
        <v>388</v>
      </c>
      <c r="G21049" s="10" t="s">
        <v>389</v>
      </c>
      <c r="J21049" s="14">
        <v>565</v>
      </c>
      <c r="K21049" s="14">
        <v>565</v>
      </c>
      <c r="P21049" s="14">
        <v>565</v>
      </c>
      <c r="Q21049" s="14">
        <v>565</v>
      </c>
      <c r="S21049" s="14">
        <v>436</v>
      </c>
      <c r="V21049" s="14">
        <v>0</v>
      </c>
      <c r="W21049" s="14">
        <v>0</v>
      </c>
      <c r="X21049" s="14">
        <v>129</v>
      </c>
      <c r="AK21049" s="14">
        <v>436</v>
      </c>
      <c r="AN21049" s="14">
        <v>0</v>
      </c>
      <c r="AO21049" s="14">
        <v>0</v>
      </c>
      <c r="AP21049" s="14">
        <v>129</v>
      </c>
      <c r="AS21049" s="14">
        <v>129</v>
      </c>
      <c r="AT21049" s="14">
        <v>436</v>
      </c>
      <c r="AU21049" s="25">
        <v>2.2365776804130872</v>
      </c>
      <c r="AV21049" s="25">
        <v>0.90398692012189386</v>
      </c>
      <c r="AW21049" s="25">
        <v>2.1934023202807564</v>
      </c>
      <c r="AY21049" s="26">
        <v>178.77833693477592</v>
      </c>
      <c r="BA21049" s="26">
        <v>0.79640958074498314</v>
      </c>
      <c r="BB21049" s="26">
        <v>179.5747465155209</v>
      </c>
      <c r="BC21049" s="26">
        <v>0</v>
      </c>
      <c r="BD21049" s="26">
        <v>179.57474651552093</v>
      </c>
      <c r="BE21049" s="26">
        <v>-2.8421709430404007E-14</v>
      </c>
      <c r="BF21049" s="14">
        <v>565</v>
      </c>
      <c r="BG21049" s="14">
        <v>0</v>
      </c>
      <c r="BH21049" s="27">
        <v>0.70069748258946485</v>
      </c>
    </row>
    <row r="21050" spans="1:60" x14ac:dyDescent="0.25">
      <c r="A21050" t="s">
        <v>148</v>
      </c>
      <c r="B21050" s="2">
        <v>44189.333333333336</v>
      </c>
      <c r="C21050" s="1">
        <v>44188</v>
      </c>
      <c r="D21050">
        <v>24</v>
      </c>
      <c r="E21050" s="2">
        <v>44189</v>
      </c>
      <c r="F21050" s="8" t="s">
        <v>388</v>
      </c>
      <c r="G21050" s="10" t="s">
        <v>389</v>
      </c>
      <c r="J21050" s="14">
        <v>572</v>
      </c>
      <c r="K21050" s="14">
        <v>572</v>
      </c>
      <c r="P21050" s="14">
        <v>572</v>
      </c>
      <c r="Q21050" s="14">
        <v>572</v>
      </c>
      <c r="S21050" s="14">
        <v>397</v>
      </c>
      <c r="V21050" s="14">
        <v>0</v>
      </c>
      <c r="W21050" s="14">
        <v>0</v>
      </c>
      <c r="X21050" s="14">
        <v>175</v>
      </c>
      <c r="AK21050" s="14">
        <v>397</v>
      </c>
      <c r="AN21050" s="14">
        <v>0</v>
      </c>
      <c r="AO21050" s="14">
        <v>0</v>
      </c>
      <c r="AP21050" s="14">
        <v>175</v>
      </c>
      <c r="AS21050" s="14">
        <v>175</v>
      </c>
      <c r="AT21050" s="14">
        <v>397</v>
      </c>
      <c r="AU21050" s="25">
        <v>2.2368226336191483</v>
      </c>
      <c r="AV21050" s="25">
        <v>0.90412865498897055</v>
      </c>
      <c r="AW21050" s="25">
        <v>2.1608516274827263</v>
      </c>
      <c r="AY21050" s="26">
        <v>162.81221980686982</v>
      </c>
      <c r="BA21050" s="26">
        <v>1.0804005940338919</v>
      </c>
      <c r="BB21050" s="26">
        <v>163.89262040090372</v>
      </c>
      <c r="BC21050" s="26">
        <v>0</v>
      </c>
      <c r="BD21050" s="26">
        <v>163.89262040090372</v>
      </c>
      <c r="BE21050" s="26">
        <v>0</v>
      </c>
      <c r="BF21050" s="14">
        <v>572</v>
      </c>
      <c r="BG21050" s="14">
        <v>0</v>
      </c>
      <c r="BH21050" s="27">
        <v>0.63167998039902162</v>
      </c>
    </row>
    <row r="21051" spans="1:60" x14ac:dyDescent="0.25">
      <c r="A21051" t="s">
        <v>148</v>
      </c>
      <c r="B21051" s="2">
        <v>44189.375</v>
      </c>
      <c r="C21051" s="1">
        <v>44189</v>
      </c>
      <c r="D21051">
        <v>1</v>
      </c>
      <c r="E21051" s="2">
        <v>44189.041666666664</v>
      </c>
      <c r="F21051" s="8" t="s">
        <v>388</v>
      </c>
      <c r="G21051" s="10" t="s">
        <v>389</v>
      </c>
      <c r="J21051" s="14">
        <v>516</v>
      </c>
      <c r="K21051" s="14">
        <v>516</v>
      </c>
      <c r="P21051" s="14">
        <v>516</v>
      </c>
      <c r="Q21051" s="14">
        <v>516</v>
      </c>
      <c r="S21051" s="14">
        <v>332</v>
      </c>
      <c r="V21051" s="14">
        <v>0</v>
      </c>
      <c r="W21051" s="14">
        <v>0</v>
      </c>
      <c r="X21051" s="14">
        <v>184</v>
      </c>
      <c r="AK21051" s="14">
        <v>332</v>
      </c>
      <c r="AN21051" s="14">
        <v>0</v>
      </c>
      <c r="AO21051" s="14">
        <v>0</v>
      </c>
      <c r="AP21051" s="14">
        <v>184</v>
      </c>
      <c r="AS21051" s="14">
        <v>184</v>
      </c>
      <c r="AT21051" s="14">
        <v>332</v>
      </c>
      <c r="AU21051" s="25">
        <v>2.2376076366540589</v>
      </c>
      <c r="AV21051" s="25">
        <v>0.90424908046684582</v>
      </c>
      <c r="AW21051" s="25">
        <v>2.160601198891793</v>
      </c>
      <c r="AY21051" s="26">
        <v>136.17344245946822</v>
      </c>
      <c r="BA21051" s="26">
        <v>1.1359640531556345</v>
      </c>
      <c r="BB21051" s="26">
        <v>137.30940651262387</v>
      </c>
      <c r="BC21051" s="26">
        <v>0</v>
      </c>
      <c r="BD21051" s="26">
        <v>137.30940651262389</v>
      </c>
      <c r="BE21051" s="26">
        <v>-2.8421709430404007E-14</v>
      </c>
      <c r="BF21051" s="14">
        <v>516</v>
      </c>
      <c r="BG21051" s="14">
        <v>0</v>
      </c>
      <c r="BH21051" s="27">
        <v>0.58665710036019547</v>
      </c>
    </row>
    <row r="21052" spans="1:60" x14ac:dyDescent="0.25">
      <c r="A21052" t="s">
        <v>148</v>
      </c>
      <c r="B21052" s="2">
        <v>44189.416666666664</v>
      </c>
      <c r="C21052" s="1">
        <v>44189</v>
      </c>
      <c r="D21052">
        <v>2</v>
      </c>
      <c r="E21052" s="2">
        <v>44189.083333333336</v>
      </c>
      <c r="F21052" s="8" t="s">
        <v>388</v>
      </c>
      <c r="G21052" s="10" t="s">
        <v>389</v>
      </c>
      <c r="J21052" s="14">
        <v>566</v>
      </c>
      <c r="K21052" s="14">
        <v>566</v>
      </c>
      <c r="P21052" s="14">
        <v>566</v>
      </c>
      <c r="Q21052" s="14">
        <v>566</v>
      </c>
      <c r="S21052" s="14">
        <v>324</v>
      </c>
      <c r="V21052" s="14">
        <v>0</v>
      </c>
      <c r="W21052" s="14">
        <v>0</v>
      </c>
      <c r="X21052" s="14">
        <v>242</v>
      </c>
      <c r="AK21052" s="14">
        <v>324</v>
      </c>
      <c r="AN21052" s="14">
        <v>0</v>
      </c>
      <c r="AO21052" s="14">
        <v>0</v>
      </c>
      <c r="AP21052" s="14">
        <v>242</v>
      </c>
      <c r="AS21052" s="14">
        <v>242</v>
      </c>
      <c r="AT21052" s="14">
        <v>324</v>
      </c>
      <c r="AU21052" s="25">
        <v>2.2389256928677144</v>
      </c>
      <c r="AV21052" s="25">
        <v>0.90459991449944288</v>
      </c>
      <c r="AW21052" s="25">
        <v>2.1605299512649103</v>
      </c>
      <c r="AY21052" s="26">
        <v>132.94371469814277</v>
      </c>
      <c r="BA21052" s="26">
        <v>1.4940396786068679</v>
      </c>
      <c r="BB21052" s="26">
        <v>134.43775437674964</v>
      </c>
      <c r="BC21052" s="26">
        <v>0</v>
      </c>
      <c r="BD21052" s="26">
        <v>134.43775437674964</v>
      </c>
      <c r="BE21052" s="26">
        <v>0</v>
      </c>
      <c r="BF21052" s="14">
        <v>566</v>
      </c>
      <c r="BG21052" s="14">
        <v>0</v>
      </c>
      <c r="BH21052" s="27">
        <v>0.52364692942415147</v>
      </c>
    </row>
    <row r="21053" spans="1:60" x14ac:dyDescent="0.25">
      <c r="A21053" t="s">
        <v>148</v>
      </c>
      <c r="B21053" s="2">
        <v>44189.458333333336</v>
      </c>
      <c r="C21053" s="1">
        <v>44189</v>
      </c>
      <c r="D21053">
        <v>3</v>
      </c>
      <c r="E21053" s="2">
        <v>44189.125</v>
      </c>
      <c r="F21053" s="8" t="s">
        <v>388</v>
      </c>
      <c r="G21053" s="10" t="s">
        <v>389</v>
      </c>
      <c r="J21053" s="14">
        <v>527</v>
      </c>
      <c r="K21053" s="14">
        <v>527</v>
      </c>
      <c r="P21053" s="14">
        <v>527</v>
      </c>
      <c r="Q21053" s="14">
        <v>527</v>
      </c>
      <c r="S21053" s="14">
        <v>331</v>
      </c>
      <c r="V21053" s="14">
        <v>0</v>
      </c>
      <c r="W21053" s="14">
        <v>0</v>
      </c>
      <c r="X21053" s="14">
        <v>196</v>
      </c>
      <c r="AK21053" s="14">
        <v>331</v>
      </c>
      <c r="AN21053" s="14">
        <v>0</v>
      </c>
      <c r="AO21053" s="14">
        <v>0</v>
      </c>
      <c r="AP21053" s="14">
        <v>196</v>
      </c>
      <c r="AS21053" s="14">
        <v>196</v>
      </c>
      <c r="AT21053" s="14">
        <v>331</v>
      </c>
      <c r="AU21053" s="25">
        <v>2.2393512646114986</v>
      </c>
      <c r="AV21053" s="25">
        <v>0.90468484581447828</v>
      </c>
      <c r="AW21053" s="25">
        <v>2.1603048791892925</v>
      </c>
      <c r="AY21053" s="26">
        <v>135.82870697199169</v>
      </c>
      <c r="BA21053" s="26">
        <v>1.2100486653179583</v>
      </c>
      <c r="BB21053" s="26">
        <v>137.03875563730966</v>
      </c>
      <c r="BC21053" s="26">
        <v>0</v>
      </c>
      <c r="BD21053" s="26">
        <v>137.03875563730966</v>
      </c>
      <c r="BE21053" s="26">
        <v>0</v>
      </c>
      <c r="BF21053" s="14">
        <v>527</v>
      </c>
      <c r="BG21053" s="14">
        <v>0</v>
      </c>
      <c r="BH21053" s="27">
        <v>0.57327966120137686</v>
      </c>
    </row>
    <row r="21054" spans="1:60" x14ac:dyDescent="0.25">
      <c r="A21054" t="s">
        <v>148</v>
      </c>
      <c r="B21054" s="2">
        <v>44189.5</v>
      </c>
      <c r="C21054" s="1">
        <v>44189</v>
      </c>
      <c r="D21054">
        <v>4</v>
      </c>
      <c r="E21054" s="2">
        <v>44189.166666666664</v>
      </c>
      <c r="F21054" s="8" t="s">
        <v>388</v>
      </c>
      <c r="G21054" s="10" t="s">
        <v>389</v>
      </c>
      <c r="J21054" s="14">
        <v>453</v>
      </c>
      <c r="K21054" s="14">
        <v>453</v>
      </c>
      <c r="P21054" s="14">
        <v>453</v>
      </c>
      <c r="Q21054" s="14">
        <v>453</v>
      </c>
      <c r="S21054" s="14">
        <v>372</v>
      </c>
      <c r="V21054" s="14">
        <v>0</v>
      </c>
      <c r="W21054" s="14">
        <v>0</v>
      </c>
      <c r="X21054" s="14">
        <v>81</v>
      </c>
      <c r="AK21054" s="14">
        <v>372</v>
      </c>
      <c r="AN21054" s="14">
        <v>0</v>
      </c>
      <c r="AO21054" s="14">
        <v>0</v>
      </c>
      <c r="AP21054" s="14">
        <v>81</v>
      </c>
      <c r="AS21054" s="14">
        <v>81</v>
      </c>
      <c r="AT21054" s="14">
        <v>372</v>
      </c>
      <c r="AU21054" s="25">
        <v>2.238470129161175</v>
      </c>
      <c r="AV21054" s="25">
        <v>0.90459672638498134</v>
      </c>
      <c r="AW21054" s="25">
        <v>2.1599555889693627</v>
      </c>
      <c r="AY21054" s="26">
        <v>152.63854188713387</v>
      </c>
      <c r="BA21054" s="26">
        <v>0.5000711320956871</v>
      </c>
      <c r="BB21054" s="26">
        <v>153.13861301922955</v>
      </c>
      <c r="BC21054" s="26">
        <v>0</v>
      </c>
      <c r="BD21054" s="26">
        <v>153.13861301922955</v>
      </c>
      <c r="BE21054" s="26">
        <v>0</v>
      </c>
      <c r="BF21054" s="14">
        <v>453</v>
      </c>
      <c r="BG21054" s="14">
        <v>0</v>
      </c>
      <c r="BH21054" s="27">
        <v>0.74528134444691796</v>
      </c>
    </row>
    <row r="21055" spans="1:60" x14ac:dyDescent="0.25">
      <c r="A21055" t="s">
        <v>148</v>
      </c>
      <c r="B21055" s="2">
        <v>44189.541666666664</v>
      </c>
      <c r="C21055" s="1">
        <v>44189</v>
      </c>
      <c r="D21055">
        <v>5</v>
      </c>
      <c r="E21055" s="2">
        <v>44189.208333333336</v>
      </c>
      <c r="F21055" s="8" t="s">
        <v>388</v>
      </c>
      <c r="G21055" s="10" t="s">
        <v>389</v>
      </c>
      <c r="J21055" s="14">
        <v>435</v>
      </c>
      <c r="K21055" s="14">
        <v>435</v>
      </c>
      <c r="P21055" s="14">
        <v>435</v>
      </c>
      <c r="Q21055" s="14">
        <v>435</v>
      </c>
      <c r="S21055" s="14">
        <v>375</v>
      </c>
      <c r="V21055" s="14">
        <v>0</v>
      </c>
      <c r="W21055" s="14">
        <v>0</v>
      </c>
      <c r="X21055" s="14">
        <v>60</v>
      </c>
      <c r="AK21055" s="14">
        <v>375</v>
      </c>
      <c r="AN21055" s="14">
        <v>0</v>
      </c>
      <c r="AO21055" s="14">
        <v>0</v>
      </c>
      <c r="AP21055" s="14">
        <v>60</v>
      </c>
      <c r="AS21055" s="14">
        <v>60</v>
      </c>
      <c r="AT21055" s="14">
        <v>375</v>
      </c>
      <c r="AU21055" s="25">
        <v>2.2391801239892692</v>
      </c>
      <c r="AV21055" s="25">
        <v>0.90506454433598782</v>
      </c>
      <c r="AW21055" s="25">
        <v>2.1599523729830516</v>
      </c>
      <c r="AY21055" s="26">
        <v>153.94907245965086</v>
      </c>
      <c r="BA21055" s="26">
        <v>0.37042306081161996</v>
      </c>
      <c r="BB21055" s="26">
        <v>154.31949552046248</v>
      </c>
      <c r="BC21055" s="26">
        <v>0</v>
      </c>
      <c r="BD21055" s="26">
        <v>154.31949552046248</v>
      </c>
      <c r="BE21055" s="26">
        <v>0</v>
      </c>
      <c r="BF21055" s="14">
        <v>435</v>
      </c>
      <c r="BG21055" s="14">
        <v>0</v>
      </c>
      <c r="BH21055" s="27">
        <v>0.7821053935961424</v>
      </c>
    </row>
    <row r="21056" spans="1:60" x14ac:dyDescent="0.25">
      <c r="A21056" t="s">
        <v>148</v>
      </c>
      <c r="B21056" s="2">
        <v>44189.583333333336</v>
      </c>
      <c r="C21056" s="1">
        <v>44189</v>
      </c>
      <c r="D21056">
        <v>6</v>
      </c>
      <c r="E21056" s="2">
        <v>44189.25</v>
      </c>
      <c r="F21056" s="8" t="s">
        <v>388</v>
      </c>
      <c r="G21056" s="10" t="s">
        <v>389</v>
      </c>
      <c r="J21056" s="14">
        <v>412</v>
      </c>
      <c r="K21056" s="14">
        <v>412</v>
      </c>
      <c r="P21056" s="14">
        <v>412</v>
      </c>
      <c r="Q21056" s="14">
        <v>412</v>
      </c>
      <c r="S21056" s="14">
        <v>386</v>
      </c>
      <c r="V21056" s="14">
        <v>0</v>
      </c>
      <c r="W21056" s="14">
        <v>0</v>
      </c>
      <c r="X21056" s="14">
        <v>26</v>
      </c>
      <c r="AK21056" s="14">
        <v>386</v>
      </c>
      <c r="AN21056" s="14">
        <v>0</v>
      </c>
      <c r="AO21056" s="14">
        <v>0</v>
      </c>
      <c r="AP21056" s="14">
        <v>26</v>
      </c>
      <c r="AS21056" s="14">
        <v>26</v>
      </c>
      <c r="AT21056" s="14">
        <v>386</v>
      </c>
      <c r="AU21056" s="25">
        <v>2.2377716892103972</v>
      </c>
      <c r="AV21056" s="25">
        <v>0.9042342827561447</v>
      </c>
      <c r="AW21056" s="25">
        <v>2.159674364085582</v>
      </c>
      <c r="AY21056" s="26">
        <v>158.31954402294812</v>
      </c>
      <c r="BA21056" s="26">
        <v>0.16051665968503531</v>
      </c>
      <c r="BB21056" s="26">
        <v>158.48006068263317</v>
      </c>
      <c r="BC21056" s="26">
        <v>0</v>
      </c>
      <c r="BD21056" s="26">
        <v>158.48006068263317</v>
      </c>
      <c r="BE21056" s="26">
        <v>0</v>
      </c>
      <c r="BF21056" s="14">
        <v>412</v>
      </c>
      <c r="BG21056" s="14">
        <v>0</v>
      </c>
      <c r="BH21056" s="27">
        <v>0.84802988199550178</v>
      </c>
    </row>
    <row r="21057" spans="1:61" x14ac:dyDescent="0.25">
      <c r="A21057" t="s">
        <v>148</v>
      </c>
      <c r="B21057" s="2">
        <v>44189.625</v>
      </c>
      <c r="C21057" s="1">
        <v>44189</v>
      </c>
      <c r="D21057">
        <v>7</v>
      </c>
      <c r="E21057" s="2">
        <v>44189.291666666664</v>
      </c>
      <c r="F21057" s="8" t="s">
        <v>388</v>
      </c>
      <c r="G21057" s="10" t="s">
        <v>389</v>
      </c>
      <c r="J21057" s="14">
        <v>532</v>
      </c>
      <c r="K21057" s="14">
        <v>532</v>
      </c>
      <c r="P21057" s="14">
        <v>532</v>
      </c>
      <c r="Q21057" s="14">
        <v>532</v>
      </c>
      <c r="S21057" s="14">
        <v>534</v>
      </c>
      <c r="V21057" s="14">
        <v>0</v>
      </c>
      <c r="W21057" s="14">
        <v>0</v>
      </c>
      <c r="X21057" s="14">
        <v>-2</v>
      </c>
      <c r="AK21057" s="14">
        <v>534</v>
      </c>
      <c r="AN21057" s="14">
        <v>0</v>
      </c>
      <c r="AO21057" s="14">
        <v>0</v>
      </c>
      <c r="AP21057" s="14">
        <v>-2</v>
      </c>
      <c r="AS21057" s="14">
        <v>-2</v>
      </c>
      <c r="AT21057" s="14">
        <v>534</v>
      </c>
      <c r="AU21057" s="25">
        <v>2.2363368265205743</v>
      </c>
      <c r="AV21057" s="25">
        <v>0.90424145608006268</v>
      </c>
      <c r="AW21057" s="25">
        <v>2.1592413237400199</v>
      </c>
      <c r="AY21057" s="26">
        <v>219.02411188629037</v>
      </c>
      <c r="BA21057" s="26">
        <v>0</v>
      </c>
      <c r="BB21057" s="26">
        <v>219.02411188629037</v>
      </c>
      <c r="BC21057" s="26">
        <v>0.1898582678464398</v>
      </c>
      <c r="BD21057" s="26">
        <v>218.39600757893481</v>
      </c>
      <c r="BE21057" s="26">
        <v>0.81796257520198878</v>
      </c>
      <c r="BF21057" s="14">
        <v>534</v>
      </c>
      <c r="BG21057" s="14">
        <v>2</v>
      </c>
      <c r="BH21057" s="27">
        <v>0.90424145608006268</v>
      </c>
      <c r="BI21057" s="27">
        <v>0.9016483262709043</v>
      </c>
    </row>
    <row r="21058" spans="1:61" x14ac:dyDescent="0.25">
      <c r="A21058" t="s">
        <v>148</v>
      </c>
      <c r="B21058" s="2">
        <v>44189.666666666664</v>
      </c>
      <c r="C21058" s="1">
        <v>44189</v>
      </c>
      <c r="D21058">
        <v>8</v>
      </c>
      <c r="E21058" s="2">
        <v>44189.333333333336</v>
      </c>
      <c r="F21058" s="8" t="s">
        <v>388</v>
      </c>
      <c r="G21058" s="10" t="s">
        <v>389</v>
      </c>
      <c r="J21058" s="14">
        <v>538</v>
      </c>
      <c r="K21058" s="14">
        <v>538</v>
      </c>
      <c r="P21058" s="14">
        <v>538</v>
      </c>
      <c r="Q21058" s="14">
        <v>538</v>
      </c>
      <c r="S21058" s="14">
        <v>540</v>
      </c>
      <c r="V21058" s="14">
        <v>0</v>
      </c>
      <c r="W21058" s="14">
        <v>0</v>
      </c>
      <c r="X21058" s="14">
        <v>-2</v>
      </c>
      <c r="AK21058" s="14">
        <v>540</v>
      </c>
      <c r="AN21058" s="14">
        <v>0</v>
      </c>
      <c r="AO21058" s="14">
        <v>0</v>
      </c>
      <c r="AP21058" s="14">
        <v>-2</v>
      </c>
      <c r="AS21058" s="14">
        <v>-2</v>
      </c>
      <c r="AT21058" s="14">
        <v>540</v>
      </c>
      <c r="AU21058" s="25">
        <v>2.2359570577023726</v>
      </c>
      <c r="AV21058" s="25">
        <v>0.90419209494417552</v>
      </c>
      <c r="AW21058" s="25">
        <v>2.158481347079388</v>
      </c>
      <c r="AY21058" s="26">
        <v>221.47296643859477</v>
      </c>
      <c r="BA21058" s="26">
        <v>0</v>
      </c>
      <c r="BB21058" s="26">
        <v>221.47296643859477</v>
      </c>
      <c r="BC21058" s="26">
        <v>0.18855847063829917</v>
      </c>
      <c r="BD21058" s="26">
        <v>220.84358570292594</v>
      </c>
      <c r="BE21058" s="26">
        <v>0.81793920630713046</v>
      </c>
      <c r="BF21058" s="14">
        <v>540</v>
      </c>
      <c r="BG21058" s="14">
        <v>2</v>
      </c>
      <c r="BH21058" s="27">
        <v>0.90419209494417552</v>
      </c>
      <c r="BI21058" s="27">
        <v>0.90162256650441297</v>
      </c>
    </row>
    <row r="21059" spans="1:61" x14ac:dyDescent="0.25">
      <c r="A21059" t="s">
        <v>148</v>
      </c>
      <c r="B21059" s="2">
        <v>44189.708333333336</v>
      </c>
      <c r="C21059" s="1">
        <v>44189</v>
      </c>
      <c r="D21059">
        <v>9</v>
      </c>
      <c r="E21059" s="2">
        <v>44189.375</v>
      </c>
      <c r="F21059" s="8" t="s">
        <v>388</v>
      </c>
      <c r="G21059" s="10" t="s">
        <v>389</v>
      </c>
      <c r="J21059" s="14">
        <v>529</v>
      </c>
      <c r="K21059" s="14">
        <v>529</v>
      </c>
      <c r="P21059" s="14">
        <v>529</v>
      </c>
      <c r="Q21059" s="14">
        <v>529</v>
      </c>
      <c r="S21059" s="14">
        <v>529</v>
      </c>
      <c r="V21059" s="14">
        <v>0</v>
      </c>
      <c r="W21059" s="14">
        <v>0</v>
      </c>
      <c r="X21059" s="14">
        <v>0</v>
      </c>
      <c r="AK21059" s="14">
        <v>529</v>
      </c>
      <c r="AN21059" s="14">
        <v>0</v>
      </c>
      <c r="AO21059" s="14">
        <v>0</v>
      </c>
      <c r="AP21059" s="14">
        <v>0</v>
      </c>
      <c r="AS21059" s="14">
        <v>0</v>
      </c>
      <c r="AT21059" s="14">
        <v>529</v>
      </c>
      <c r="AU21059" s="25">
        <v>2.2371453775599961</v>
      </c>
      <c r="AV21059" s="25">
        <v>0.90475172735035714</v>
      </c>
      <c r="AW21059" s="25">
        <v>2.1574085223416675</v>
      </c>
      <c r="AY21059" s="26">
        <v>217.09576424433189</v>
      </c>
      <c r="BA21059" s="26">
        <v>0</v>
      </c>
      <c r="BB21059" s="26">
        <v>217.09576424433189</v>
      </c>
      <c r="BC21059" s="26">
        <v>0</v>
      </c>
      <c r="BD21059" s="26">
        <v>217.09576424433192</v>
      </c>
      <c r="BE21059" s="26">
        <v>-2.8421709430404007E-14</v>
      </c>
      <c r="BF21059" s="14">
        <v>529</v>
      </c>
      <c r="BG21059" s="14">
        <v>0</v>
      </c>
      <c r="BH21059" s="27">
        <v>0.90475172735035725</v>
      </c>
    </row>
    <row r="21060" spans="1:61" x14ac:dyDescent="0.25">
      <c r="A21060" t="s">
        <v>148</v>
      </c>
      <c r="B21060" s="2">
        <v>44189.75</v>
      </c>
      <c r="C21060" s="1">
        <v>44189</v>
      </c>
      <c r="D21060">
        <v>10</v>
      </c>
      <c r="E21060" s="2">
        <v>44189.416666666664</v>
      </c>
      <c r="F21060" s="8" t="s">
        <v>388</v>
      </c>
      <c r="G21060" s="10" t="s">
        <v>389</v>
      </c>
      <c r="J21060" s="14">
        <v>529</v>
      </c>
      <c r="K21060" s="14">
        <v>529</v>
      </c>
      <c r="P21060" s="14">
        <v>529</v>
      </c>
      <c r="Q21060" s="14">
        <v>529</v>
      </c>
      <c r="S21060" s="14">
        <v>530</v>
      </c>
      <c r="V21060" s="14">
        <v>0</v>
      </c>
      <c r="W21060" s="14">
        <v>0</v>
      </c>
      <c r="X21060" s="14">
        <v>-1</v>
      </c>
      <c r="AK21060" s="14">
        <v>530</v>
      </c>
      <c r="AN21060" s="14">
        <v>0</v>
      </c>
      <c r="AO21060" s="14">
        <v>0</v>
      </c>
      <c r="AP21060" s="14">
        <v>-1</v>
      </c>
      <c r="AS21060" s="14">
        <v>-1</v>
      </c>
      <c r="AT21060" s="14">
        <v>530</v>
      </c>
      <c r="AU21060" s="25">
        <v>2.2395625402493029</v>
      </c>
      <c r="AV21060" s="25">
        <v>0.90551987188607119</v>
      </c>
      <c r="AW21060" s="25">
        <v>2.1575326934825134</v>
      </c>
      <c r="AY21060" s="26">
        <v>217.69081841751313</v>
      </c>
      <c r="BA21060" s="26">
        <v>0</v>
      </c>
      <c r="BB21060" s="26">
        <v>217.69081841751313</v>
      </c>
      <c r="BC21060" s="26">
        <v>9.7402381010762665E-2</v>
      </c>
      <c r="BD21060" s="26">
        <v>217.37807349005212</v>
      </c>
      <c r="BE21060" s="26">
        <v>0.41014730847177816</v>
      </c>
      <c r="BF21060" s="14">
        <v>530</v>
      </c>
      <c r="BG21060" s="14">
        <v>1</v>
      </c>
      <c r="BH21060" s="27">
        <v>0.9055198718860713</v>
      </c>
      <c r="BI21060" s="27">
        <v>0.90421895920305151</v>
      </c>
    </row>
    <row r="21061" spans="1:61" x14ac:dyDescent="0.25">
      <c r="A21061" t="s">
        <v>148</v>
      </c>
      <c r="B21061" s="2">
        <v>44189.791666666664</v>
      </c>
      <c r="C21061" s="1">
        <v>44189</v>
      </c>
      <c r="D21061">
        <v>11</v>
      </c>
      <c r="E21061" s="2">
        <v>44189.458333333336</v>
      </c>
      <c r="F21061" s="8" t="s">
        <v>388</v>
      </c>
      <c r="G21061" s="10" t="s">
        <v>389</v>
      </c>
      <c r="J21061" s="14">
        <v>524</v>
      </c>
      <c r="K21061" s="14">
        <v>524</v>
      </c>
      <c r="P21061" s="14">
        <v>524</v>
      </c>
      <c r="Q21061" s="14">
        <v>524</v>
      </c>
      <c r="S21061" s="14">
        <v>531</v>
      </c>
      <c r="V21061" s="14">
        <v>0</v>
      </c>
      <c r="W21061" s="14">
        <v>0</v>
      </c>
      <c r="X21061" s="14">
        <v>-7</v>
      </c>
      <c r="AK21061" s="14">
        <v>531</v>
      </c>
      <c r="AN21061" s="14">
        <v>0</v>
      </c>
      <c r="AO21061" s="14">
        <v>0</v>
      </c>
      <c r="AP21061" s="14">
        <v>-7</v>
      </c>
      <c r="AS21061" s="14">
        <v>-7</v>
      </c>
      <c r="AT21061" s="14">
        <v>531</v>
      </c>
      <c r="AU21061" s="25">
        <v>2.2420970869122359</v>
      </c>
      <c r="AV21061" s="25">
        <v>0.90715628379231383</v>
      </c>
      <c r="AW21061" s="25">
        <v>2.1570854539802848</v>
      </c>
      <c r="AY21061" s="26">
        <v>218.49569843951278</v>
      </c>
      <c r="BA21061" s="26">
        <v>0</v>
      </c>
      <c r="BB21061" s="26">
        <v>218.49569843951278</v>
      </c>
      <c r="BC21061" s="26">
        <v>0.7126543376205956</v>
      </c>
      <c r="BD21061" s="26">
        <v>216.35619948821162</v>
      </c>
      <c r="BE21061" s="26">
        <v>2.8521532889217553</v>
      </c>
      <c r="BF21061" s="14">
        <v>531</v>
      </c>
      <c r="BG21061" s="14">
        <v>7</v>
      </c>
      <c r="BH21061" s="27">
        <v>0.90715628379231383</v>
      </c>
      <c r="BI21061" s="27">
        <v>0.89827345483181142</v>
      </c>
    </row>
    <row r="21062" spans="1:61" x14ac:dyDescent="0.25">
      <c r="A21062" t="s">
        <v>148</v>
      </c>
      <c r="B21062" s="2">
        <v>44189.833333333336</v>
      </c>
      <c r="C21062" s="1">
        <v>44189</v>
      </c>
      <c r="D21062">
        <v>12</v>
      </c>
      <c r="E21062" s="2">
        <v>44189.5</v>
      </c>
      <c r="F21062" s="8" t="s">
        <v>388</v>
      </c>
      <c r="G21062" s="10" t="s">
        <v>389</v>
      </c>
      <c r="J21062" s="14">
        <v>527</v>
      </c>
      <c r="K21062" s="14">
        <v>527</v>
      </c>
      <c r="P21062" s="14">
        <v>527</v>
      </c>
      <c r="Q21062" s="14">
        <v>527</v>
      </c>
      <c r="S21062" s="14">
        <v>529</v>
      </c>
      <c r="V21062" s="14">
        <v>0</v>
      </c>
      <c r="W21062" s="14">
        <v>0</v>
      </c>
      <c r="X21062" s="14">
        <v>-2</v>
      </c>
      <c r="AK21062" s="14">
        <v>529</v>
      </c>
      <c r="AN21062" s="14">
        <v>0</v>
      </c>
      <c r="AO21062" s="14">
        <v>0</v>
      </c>
      <c r="AP21062" s="14">
        <v>-2</v>
      </c>
      <c r="AS21062" s="14">
        <v>-2</v>
      </c>
      <c r="AT21062" s="14">
        <v>529</v>
      </c>
      <c r="AU21062" s="25">
        <v>2.244588115592999</v>
      </c>
      <c r="AV21062" s="25">
        <v>0.90845029866552385</v>
      </c>
      <c r="AW21062" s="25">
        <v>2.1589041891785397</v>
      </c>
      <c r="AY21062" s="26">
        <v>217.98323883211717</v>
      </c>
      <c r="BA21062" s="26">
        <v>0</v>
      </c>
      <c r="BB21062" s="26">
        <v>217.98323883211717</v>
      </c>
      <c r="BC21062" s="26">
        <v>0.20529795805771278</v>
      </c>
      <c r="BD21062" s="26">
        <v>217.36673439171852</v>
      </c>
      <c r="BE21062" s="26">
        <v>0.82180239845635583</v>
      </c>
      <c r="BF21062" s="14">
        <v>529</v>
      </c>
      <c r="BG21062" s="14">
        <v>2</v>
      </c>
      <c r="BH21062" s="27">
        <v>0.90845029866552385</v>
      </c>
      <c r="BI21062" s="27">
        <v>0.90588100184242559</v>
      </c>
    </row>
    <row r="21063" spans="1:61" x14ac:dyDescent="0.25">
      <c r="A21063" t="s">
        <v>148</v>
      </c>
      <c r="B21063" s="2">
        <v>44189.875</v>
      </c>
      <c r="C21063" s="1">
        <v>44189</v>
      </c>
      <c r="D21063">
        <v>13</v>
      </c>
      <c r="E21063" s="2">
        <v>44189.541666666664</v>
      </c>
      <c r="F21063" s="8" t="s">
        <v>388</v>
      </c>
      <c r="G21063" s="10" t="s">
        <v>389</v>
      </c>
      <c r="J21063" s="14">
        <v>527</v>
      </c>
      <c r="K21063" s="14">
        <v>527</v>
      </c>
      <c r="P21063" s="14">
        <v>527</v>
      </c>
      <c r="Q21063" s="14">
        <v>527</v>
      </c>
      <c r="S21063" s="14">
        <v>529</v>
      </c>
      <c r="V21063" s="14">
        <v>0</v>
      </c>
      <c r="W21063" s="14">
        <v>0</v>
      </c>
      <c r="X21063" s="14">
        <v>-2</v>
      </c>
      <c r="AK21063" s="14">
        <v>529</v>
      </c>
      <c r="AN21063" s="14">
        <v>0</v>
      </c>
      <c r="AO21063" s="14">
        <v>0</v>
      </c>
      <c r="AP21063" s="14">
        <v>-2</v>
      </c>
      <c r="AS21063" s="14">
        <v>-2</v>
      </c>
      <c r="AT21063" s="14">
        <v>529</v>
      </c>
      <c r="AU21063" s="25">
        <v>2.2475667008915856</v>
      </c>
      <c r="AV21063" s="25">
        <v>0.90920664633598514</v>
      </c>
      <c r="AW21063" s="25">
        <v>2.1861068994441801</v>
      </c>
      <c r="AY21063" s="26">
        <v>218.16472494658316</v>
      </c>
      <c r="BA21063" s="26">
        <v>0</v>
      </c>
      <c r="BB21063" s="26">
        <v>218.16472494658316</v>
      </c>
      <c r="BC21063" s="26">
        <v>0.21002343321734518</v>
      </c>
      <c r="BD21063" s="26">
        <v>217.55224461942461</v>
      </c>
      <c r="BE21063" s="26">
        <v>0.8225037603758949</v>
      </c>
      <c r="BF21063" s="14">
        <v>529</v>
      </c>
      <c r="BG21063" s="14">
        <v>2</v>
      </c>
      <c r="BH21063" s="27">
        <v>0.90920664633598514</v>
      </c>
      <c r="BI21063" s="27">
        <v>0.90665412009995272</v>
      </c>
    </row>
    <row r="21064" spans="1:61" x14ac:dyDescent="0.25">
      <c r="A21064" t="s">
        <v>148</v>
      </c>
      <c r="B21064" s="2">
        <v>44189.916666666664</v>
      </c>
      <c r="C21064" s="1">
        <v>44189</v>
      </c>
      <c r="D21064">
        <v>14</v>
      </c>
      <c r="E21064" s="2">
        <v>44189.583333333336</v>
      </c>
      <c r="F21064" s="8" t="s">
        <v>388</v>
      </c>
      <c r="G21064" s="10" t="s">
        <v>389</v>
      </c>
      <c r="J21064" s="14">
        <v>527</v>
      </c>
      <c r="K21064" s="14">
        <v>527</v>
      </c>
      <c r="P21064" s="14">
        <v>527</v>
      </c>
      <c r="Q21064" s="14">
        <v>527</v>
      </c>
      <c r="S21064" s="14">
        <v>527</v>
      </c>
      <c r="V21064" s="14">
        <v>0</v>
      </c>
      <c r="W21064" s="14">
        <v>0</v>
      </c>
      <c r="X21064" s="14">
        <v>0</v>
      </c>
      <c r="AK21064" s="14">
        <v>527</v>
      </c>
      <c r="AN21064" s="14">
        <v>0</v>
      </c>
      <c r="AO21064" s="14">
        <v>0</v>
      </c>
      <c r="AP21064" s="14">
        <v>0</v>
      </c>
      <c r="AS21064" s="14">
        <v>0</v>
      </c>
      <c r="AT21064" s="14">
        <v>527</v>
      </c>
      <c r="AU21064" s="25">
        <v>2.2494596434191587</v>
      </c>
      <c r="AV21064" s="25">
        <v>0.90898122732304865</v>
      </c>
      <c r="AW21064" s="25">
        <v>2.1596944790651968</v>
      </c>
      <c r="AY21064" s="26">
        <v>217.28602062906378</v>
      </c>
      <c r="BA21064" s="26">
        <v>0</v>
      </c>
      <c r="BB21064" s="26">
        <v>217.28602062906378</v>
      </c>
      <c r="BC21064" s="26">
        <v>0</v>
      </c>
      <c r="BD21064" s="26">
        <v>217.28602062906381</v>
      </c>
      <c r="BE21064" s="26">
        <v>-2.8421709430404007E-14</v>
      </c>
      <c r="BF21064" s="14">
        <v>527</v>
      </c>
      <c r="BG21064" s="14">
        <v>0</v>
      </c>
      <c r="BH21064" s="27">
        <v>0.90898122732304854</v>
      </c>
    </row>
    <row r="21065" spans="1:61" x14ac:dyDescent="0.25">
      <c r="A21065" t="s">
        <v>148</v>
      </c>
      <c r="B21065" s="2">
        <v>44189.958333333336</v>
      </c>
      <c r="C21065" s="1">
        <v>44189</v>
      </c>
      <c r="D21065">
        <v>15</v>
      </c>
      <c r="E21065" s="2">
        <v>44189.625</v>
      </c>
      <c r="F21065" s="8" t="s">
        <v>388</v>
      </c>
      <c r="G21065" s="10" t="s">
        <v>389</v>
      </c>
      <c r="J21065" s="14">
        <v>529</v>
      </c>
      <c r="K21065" s="14">
        <v>529</v>
      </c>
      <c r="P21065" s="14">
        <v>529</v>
      </c>
      <c r="Q21065" s="14">
        <v>529</v>
      </c>
      <c r="S21065" s="14">
        <v>526</v>
      </c>
      <c r="V21065" s="14">
        <v>0</v>
      </c>
      <c r="W21065" s="14">
        <v>0</v>
      </c>
      <c r="X21065" s="14">
        <v>3</v>
      </c>
      <c r="AK21065" s="14">
        <v>526</v>
      </c>
      <c r="AN21065" s="14">
        <v>0</v>
      </c>
      <c r="AO21065" s="14">
        <v>0</v>
      </c>
      <c r="AP21065" s="14">
        <v>3</v>
      </c>
      <c r="AS21065" s="14">
        <v>3</v>
      </c>
      <c r="AT21065" s="14">
        <v>526</v>
      </c>
      <c r="AU21065" s="25">
        <v>2.2486653434212038</v>
      </c>
      <c r="AV21065" s="25">
        <v>0.90804636605366318</v>
      </c>
      <c r="AW21065" s="25">
        <v>2.1597951354407718</v>
      </c>
      <c r="AY21065" s="26">
        <v>216.65066476046977</v>
      </c>
      <c r="BA21065" s="26">
        <v>1.8521153040580999E-2</v>
      </c>
      <c r="BB21065" s="26">
        <v>216.66918591351035</v>
      </c>
      <c r="BC21065" s="26">
        <v>0</v>
      </c>
      <c r="BD21065" s="26">
        <v>216.66918591351035</v>
      </c>
      <c r="BE21065" s="26">
        <v>0</v>
      </c>
      <c r="BF21065" s="14">
        <v>529</v>
      </c>
      <c r="BG21065" s="14">
        <v>0</v>
      </c>
      <c r="BH21065" s="27">
        <v>0.90297395207683018</v>
      </c>
    </row>
    <row r="21066" spans="1:61" x14ac:dyDescent="0.25">
      <c r="A21066" t="s">
        <v>148</v>
      </c>
      <c r="B21066" s="2">
        <v>44190</v>
      </c>
      <c r="C21066" s="1">
        <v>44189</v>
      </c>
      <c r="D21066">
        <v>16</v>
      </c>
      <c r="E21066" s="2">
        <v>44189.666666666664</v>
      </c>
      <c r="F21066" s="8" t="s">
        <v>388</v>
      </c>
      <c r="G21066" s="10" t="s">
        <v>389</v>
      </c>
      <c r="J21066" s="14">
        <v>534</v>
      </c>
      <c r="K21066" s="14">
        <v>534</v>
      </c>
      <c r="P21066" s="14">
        <v>534</v>
      </c>
      <c r="Q21066" s="14">
        <v>534</v>
      </c>
      <c r="S21066" s="14">
        <v>526</v>
      </c>
      <c r="V21066" s="14">
        <v>0</v>
      </c>
      <c r="W21066" s="14">
        <v>0</v>
      </c>
      <c r="X21066" s="14">
        <v>8</v>
      </c>
      <c r="AK21066" s="14">
        <v>526</v>
      </c>
      <c r="AN21066" s="14">
        <v>0</v>
      </c>
      <c r="AO21066" s="14">
        <v>0</v>
      </c>
      <c r="AP21066" s="14">
        <v>8</v>
      </c>
      <c r="AS21066" s="14">
        <v>8</v>
      </c>
      <c r="AT21066" s="14">
        <v>526</v>
      </c>
      <c r="AU21066" s="25">
        <v>2.2418481488033262</v>
      </c>
      <c r="AV21066" s="25">
        <v>0.90617444648084844</v>
      </c>
      <c r="AW21066" s="25">
        <v>2.1580514872851597</v>
      </c>
      <c r="AY21066" s="26">
        <v>216.20404371226164</v>
      </c>
      <c r="BA21066" s="26">
        <v>4.938974144154934E-2</v>
      </c>
      <c r="BB21066" s="26">
        <v>216.2534334537032</v>
      </c>
      <c r="BC21066" s="26">
        <v>0</v>
      </c>
      <c r="BD21066" s="26">
        <v>216.25343345370322</v>
      </c>
      <c r="BE21066" s="26">
        <v>-2.8421709430404007E-14</v>
      </c>
      <c r="BF21066" s="14">
        <v>534</v>
      </c>
      <c r="BG21066" s="14">
        <v>0</v>
      </c>
      <c r="BH21066" s="27">
        <v>0.89280270498259018</v>
      </c>
    </row>
    <row r="21067" spans="1:61" x14ac:dyDescent="0.25">
      <c r="A21067" t="s">
        <v>148</v>
      </c>
      <c r="B21067" s="2">
        <v>44190.041666666664</v>
      </c>
      <c r="C21067" s="1">
        <v>44189</v>
      </c>
      <c r="D21067">
        <v>17</v>
      </c>
      <c r="E21067" s="2">
        <v>44189.708333333336</v>
      </c>
      <c r="F21067" s="8" t="s">
        <v>388</v>
      </c>
      <c r="G21067" s="10" t="s">
        <v>389</v>
      </c>
      <c r="J21067" s="14">
        <v>536</v>
      </c>
      <c r="K21067" s="14">
        <v>536</v>
      </c>
      <c r="P21067" s="14">
        <v>536</v>
      </c>
      <c r="Q21067" s="14">
        <v>536</v>
      </c>
      <c r="S21067" s="14">
        <v>528</v>
      </c>
      <c r="V21067" s="14">
        <v>0</v>
      </c>
      <c r="W21067" s="14">
        <v>0</v>
      </c>
      <c r="X21067" s="14">
        <v>8</v>
      </c>
      <c r="AK21067" s="14">
        <v>528</v>
      </c>
      <c r="AN21067" s="14">
        <v>0</v>
      </c>
      <c r="AO21067" s="14">
        <v>0</v>
      </c>
      <c r="AP21067" s="14">
        <v>8</v>
      </c>
      <c r="AS21067" s="14">
        <v>8</v>
      </c>
      <c r="AT21067" s="14">
        <v>528</v>
      </c>
      <c r="AU21067" s="25">
        <v>2.2379069437228329</v>
      </c>
      <c r="AV21067" s="25">
        <v>0.90510059416226363</v>
      </c>
      <c r="AW21067" s="25">
        <v>2.1583257344328866</v>
      </c>
      <c r="AY21067" s="26">
        <v>216.76892785045732</v>
      </c>
      <c r="BA21067" s="26">
        <v>4.938974144154934E-2</v>
      </c>
      <c r="BB21067" s="26">
        <v>216.81831759189888</v>
      </c>
      <c r="BC21067" s="26">
        <v>0</v>
      </c>
      <c r="BD21067" s="26">
        <v>216.8183175918989</v>
      </c>
      <c r="BE21067" s="26">
        <v>-2.8421709430404007E-14</v>
      </c>
      <c r="BF21067" s="14">
        <v>536</v>
      </c>
      <c r="BG21067" s="14">
        <v>0</v>
      </c>
      <c r="BH21067" s="27">
        <v>0.89179477486838066</v>
      </c>
    </row>
    <row r="21068" spans="1:61" x14ac:dyDescent="0.25">
      <c r="A21068" t="s">
        <v>148</v>
      </c>
      <c r="B21068" s="2">
        <v>44190.083333333336</v>
      </c>
      <c r="C21068" s="1">
        <v>44189</v>
      </c>
      <c r="D21068">
        <v>18</v>
      </c>
      <c r="E21068" s="2">
        <v>44189.75</v>
      </c>
      <c r="F21068" s="8" t="s">
        <v>388</v>
      </c>
      <c r="G21068" s="10" t="s">
        <v>389</v>
      </c>
      <c r="J21068" s="14">
        <v>543</v>
      </c>
      <c r="K21068" s="14">
        <v>543</v>
      </c>
      <c r="P21068" s="14">
        <v>543</v>
      </c>
      <c r="Q21068" s="14">
        <v>543</v>
      </c>
      <c r="S21068" s="14">
        <v>520</v>
      </c>
      <c r="V21068" s="14">
        <v>0</v>
      </c>
      <c r="W21068" s="14">
        <v>0</v>
      </c>
      <c r="X21068" s="14">
        <v>23</v>
      </c>
      <c r="AK21068" s="14">
        <v>520</v>
      </c>
      <c r="AN21068" s="14">
        <v>0</v>
      </c>
      <c r="AO21068" s="14">
        <v>0</v>
      </c>
      <c r="AP21068" s="14">
        <v>23</v>
      </c>
      <c r="AS21068" s="14">
        <v>23</v>
      </c>
      <c r="AT21068" s="14">
        <v>520</v>
      </c>
      <c r="AU21068" s="25">
        <v>2.2355713247371729</v>
      </c>
      <c r="AV21068" s="25">
        <v>0.90501407701669001</v>
      </c>
      <c r="AW21068" s="25">
        <v>2.1585726111616079</v>
      </c>
      <c r="AY21068" s="26">
        <v>213.46414350258948</v>
      </c>
      <c r="BA21068" s="26">
        <v>0.14199550664445429</v>
      </c>
      <c r="BB21068" s="26">
        <v>213.60613900923394</v>
      </c>
      <c r="BC21068" s="26">
        <v>0</v>
      </c>
      <c r="BD21068" s="26">
        <v>213.60613900923397</v>
      </c>
      <c r="BE21068" s="26">
        <v>-2.8421709430404007E-14</v>
      </c>
      <c r="BF21068" s="14">
        <v>543</v>
      </c>
      <c r="BG21068" s="14">
        <v>0</v>
      </c>
      <c r="BH21068" s="27">
        <v>0.86725665963634857</v>
      </c>
    </row>
    <row r="21069" spans="1:61" x14ac:dyDescent="0.25">
      <c r="A21069" t="s">
        <v>148</v>
      </c>
      <c r="B21069" s="2">
        <v>44190.125</v>
      </c>
      <c r="C21069" s="1">
        <v>44189</v>
      </c>
      <c r="D21069">
        <v>19</v>
      </c>
      <c r="E21069" s="2">
        <v>44189.791666666664</v>
      </c>
      <c r="F21069" s="8" t="s">
        <v>388</v>
      </c>
      <c r="G21069" s="10" t="s">
        <v>389</v>
      </c>
      <c r="J21069" s="14">
        <v>545</v>
      </c>
      <c r="K21069" s="14">
        <v>545</v>
      </c>
      <c r="P21069" s="14">
        <v>545</v>
      </c>
      <c r="Q21069" s="14">
        <v>545</v>
      </c>
      <c r="S21069" s="14">
        <v>512</v>
      </c>
      <c r="V21069" s="14">
        <v>0</v>
      </c>
      <c r="W21069" s="14">
        <v>0</v>
      </c>
      <c r="X21069" s="14">
        <v>33</v>
      </c>
      <c r="AK21069" s="14">
        <v>512</v>
      </c>
      <c r="AN21069" s="14">
        <v>0</v>
      </c>
      <c r="AO21069" s="14">
        <v>0</v>
      </c>
      <c r="AP21069" s="14">
        <v>33</v>
      </c>
      <c r="AS21069" s="14">
        <v>33</v>
      </c>
      <c r="AT21069" s="14">
        <v>512</v>
      </c>
      <c r="AU21069" s="25">
        <v>2.2344830613366007</v>
      </c>
      <c r="AV21069" s="25">
        <v>0.90408783891759636</v>
      </c>
      <c r="AW21069" s="25">
        <v>2.1582397048483721</v>
      </c>
      <c r="AY21069" s="26">
        <v>209.96497061888641</v>
      </c>
      <c r="BA21069" s="26">
        <v>0.20373268344639098</v>
      </c>
      <c r="BB21069" s="26">
        <v>210.1687033023328</v>
      </c>
      <c r="BC21069" s="26">
        <v>0</v>
      </c>
      <c r="BD21069" s="26">
        <v>210.1687033023328</v>
      </c>
      <c r="BE21069" s="26">
        <v>0</v>
      </c>
      <c r="BF21069" s="14">
        <v>545</v>
      </c>
      <c r="BG21069" s="14">
        <v>0</v>
      </c>
      <c r="BH21069" s="27">
        <v>0.85016903976952096</v>
      </c>
    </row>
    <row r="21070" spans="1:61" x14ac:dyDescent="0.25">
      <c r="A21070" t="s">
        <v>148</v>
      </c>
      <c r="B21070" s="2">
        <v>44190.166666666664</v>
      </c>
      <c r="C21070" s="1">
        <v>44189</v>
      </c>
      <c r="D21070">
        <v>20</v>
      </c>
      <c r="E21070" s="2">
        <v>44189.833333333336</v>
      </c>
      <c r="F21070" s="8" t="s">
        <v>388</v>
      </c>
      <c r="G21070" s="10" t="s">
        <v>389</v>
      </c>
      <c r="J21070" s="14">
        <v>557</v>
      </c>
      <c r="K21070" s="14">
        <v>557</v>
      </c>
      <c r="P21070" s="14">
        <v>557</v>
      </c>
      <c r="Q21070" s="14">
        <v>557</v>
      </c>
      <c r="S21070" s="14">
        <v>517</v>
      </c>
      <c r="V21070" s="14">
        <v>0</v>
      </c>
      <c r="W21070" s="14">
        <v>0</v>
      </c>
      <c r="X21070" s="14">
        <v>40</v>
      </c>
      <c r="AK21070" s="14">
        <v>517</v>
      </c>
      <c r="AN21070" s="14">
        <v>0</v>
      </c>
      <c r="AO21070" s="14">
        <v>0</v>
      </c>
      <c r="AP21070" s="14">
        <v>40</v>
      </c>
      <c r="AS21070" s="14">
        <v>40</v>
      </c>
      <c r="AT21070" s="14">
        <v>517</v>
      </c>
      <c r="AU21070" s="25">
        <v>2.2331525793308984</v>
      </c>
      <c r="AV21070" s="25">
        <v>0.90319128529466275</v>
      </c>
      <c r="AW21070" s="25">
        <v>2.1590762138481088</v>
      </c>
      <c r="AY21070" s="26">
        <v>211.80516120571374</v>
      </c>
      <c r="BA21070" s="26">
        <v>0.24694870720774678</v>
      </c>
      <c r="BB21070" s="26">
        <v>212.05210991292148</v>
      </c>
      <c r="BC21070" s="26">
        <v>0</v>
      </c>
      <c r="BD21070" s="26">
        <v>212.05210991292148</v>
      </c>
      <c r="BE21070" s="26">
        <v>0</v>
      </c>
      <c r="BF21070" s="14">
        <v>557</v>
      </c>
      <c r="BG21070" s="14">
        <v>0</v>
      </c>
      <c r="BH21070" s="27">
        <v>0.83930758089088864</v>
      </c>
    </row>
    <row r="21071" spans="1:61" x14ac:dyDescent="0.25">
      <c r="A21071" t="s">
        <v>148</v>
      </c>
      <c r="B21071" s="2">
        <v>44190.208333333336</v>
      </c>
      <c r="C21071" s="1">
        <v>44189</v>
      </c>
      <c r="D21071">
        <v>21</v>
      </c>
      <c r="E21071" s="2">
        <v>44189.875</v>
      </c>
      <c r="F21071" s="8" t="s">
        <v>388</v>
      </c>
      <c r="G21071" s="10" t="s">
        <v>389</v>
      </c>
      <c r="J21071" s="14">
        <v>554</v>
      </c>
      <c r="K21071" s="14">
        <v>554</v>
      </c>
      <c r="P21071" s="14">
        <v>554</v>
      </c>
      <c r="Q21071" s="14">
        <v>554</v>
      </c>
      <c r="S21071" s="14">
        <v>520</v>
      </c>
      <c r="V21071" s="14">
        <v>0</v>
      </c>
      <c r="W21071" s="14">
        <v>0</v>
      </c>
      <c r="X21071" s="14">
        <v>34</v>
      </c>
      <c r="AK21071" s="14">
        <v>520</v>
      </c>
      <c r="AN21071" s="14">
        <v>0</v>
      </c>
      <c r="AO21071" s="14">
        <v>0</v>
      </c>
      <c r="AP21071" s="14">
        <v>34</v>
      </c>
      <c r="AS21071" s="14">
        <v>34</v>
      </c>
      <c r="AT21071" s="14">
        <v>520</v>
      </c>
      <c r="AU21071" s="25">
        <v>2.2310406209207141</v>
      </c>
      <c r="AV21071" s="25">
        <v>0.90226472190547369</v>
      </c>
      <c r="AW21071" s="25">
        <v>2.167418306538309</v>
      </c>
      <c r="AY21071" s="26">
        <v>212.81565775092594</v>
      </c>
      <c r="BA21071" s="26">
        <v>0.20990640112658476</v>
      </c>
      <c r="BB21071" s="26">
        <v>213.02556415205251</v>
      </c>
      <c r="BC21071" s="26">
        <v>0</v>
      </c>
      <c r="BD21071" s="26">
        <v>213.02556415205254</v>
      </c>
      <c r="BE21071" s="26">
        <v>-2.8421709430404007E-14</v>
      </c>
      <c r="BF21071" s="14">
        <v>554</v>
      </c>
      <c r="BG21071" s="14">
        <v>0</v>
      </c>
      <c r="BH21071" s="27">
        <v>0.84772638852147653</v>
      </c>
    </row>
    <row r="21072" spans="1:61" x14ac:dyDescent="0.25">
      <c r="A21072" t="s">
        <v>148</v>
      </c>
      <c r="B21072" s="2">
        <v>44190.25</v>
      </c>
      <c r="C21072" s="1">
        <v>44189</v>
      </c>
      <c r="D21072">
        <v>22</v>
      </c>
      <c r="E21072" s="2">
        <v>44189.916666666664</v>
      </c>
      <c r="F21072" s="8" t="s">
        <v>388</v>
      </c>
      <c r="G21072" s="10" t="s">
        <v>389</v>
      </c>
      <c r="J21072" s="14">
        <v>550</v>
      </c>
      <c r="K21072" s="14">
        <v>550</v>
      </c>
      <c r="P21072" s="14">
        <v>550</v>
      </c>
      <c r="Q21072" s="14">
        <v>550</v>
      </c>
      <c r="S21072" s="14">
        <v>522</v>
      </c>
      <c r="V21072" s="14">
        <v>0</v>
      </c>
      <c r="W21072" s="14">
        <v>0</v>
      </c>
      <c r="X21072" s="14">
        <v>28</v>
      </c>
      <c r="AK21072" s="14">
        <v>522</v>
      </c>
      <c r="AN21072" s="14">
        <v>0</v>
      </c>
      <c r="AO21072" s="14">
        <v>0</v>
      </c>
      <c r="AP21072" s="14">
        <v>28</v>
      </c>
      <c r="AS21072" s="14">
        <v>28</v>
      </c>
      <c r="AT21072" s="14">
        <v>522</v>
      </c>
      <c r="AU21072" s="25">
        <v>2.2309874180086391</v>
      </c>
      <c r="AV21072" s="25">
        <v>0.90348000322956545</v>
      </c>
      <c r="AW21072" s="25">
        <v>2.1671415774198732</v>
      </c>
      <c r="AY21072" s="26">
        <v>213.92192835310993</v>
      </c>
      <c r="BA21072" s="26">
        <v>0.17286409504542266</v>
      </c>
      <c r="BB21072" s="26">
        <v>214.09479244815535</v>
      </c>
      <c r="BC21072" s="26">
        <v>0</v>
      </c>
      <c r="BD21072" s="26">
        <v>214.09479244815535</v>
      </c>
      <c r="BE21072" s="26">
        <v>0</v>
      </c>
      <c r="BF21072" s="14">
        <v>550</v>
      </c>
      <c r="BG21072" s="14">
        <v>0</v>
      </c>
      <c r="BH21072" s="27">
        <v>0.85817756604918582</v>
      </c>
    </row>
    <row r="21073" spans="1:61" x14ac:dyDescent="0.25">
      <c r="A21073" t="s">
        <v>148</v>
      </c>
      <c r="B21073" s="2">
        <v>44190.291666666664</v>
      </c>
      <c r="C21073" s="1">
        <v>44189</v>
      </c>
      <c r="D21073">
        <v>23</v>
      </c>
      <c r="E21073" s="2">
        <v>44189.958333333336</v>
      </c>
      <c r="F21073" s="8" t="s">
        <v>388</v>
      </c>
      <c r="G21073" s="10" t="s">
        <v>389</v>
      </c>
      <c r="J21073" s="14">
        <v>504</v>
      </c>
      <c r="K21073" s="14">
        <v>504</v>
      </c>
      <c r="P21073" s="14">
        <v>504</v>
      </c>
      <c r="Q21073" s="14">
        <v>504</v>
      </c>
      <c r="S21073" s="14">
        <v>466</v>
      </c>
      <c r="V21073" s="14">
        <v>0</v>
      </c>
      <c r="W21073" s="14">
        <v>0</v>
      </c>
      <c r="X21073" s="14">
        <v>38</v>
      </c>
      <c r="AK21073" s="14">
        <v>466</v>
      </c>
      <c r="AN21073" s="14">
        <v>0</v>
      </c>
      <c r="AO21073" s="14">
        <v>0</v>
      </c>
      <c r="AP21073" s="14">
        <v>38</v>
      </c>
      <c r="AS21073" s="14">
        <v>38</v>
      </c>
      <c r="AT21073" s="14">
        <v>466</v>
      </c>
      <c r="AU21073" s="25">
        <v>2.2315497534203059</v>
      </c>
      <c r="AV21073" s="25">
        <v>0.90344404350242169</v>
      </c>
      <c r="AW21073" s="25">
        <v>2.1912680747420632</v>
      </c>
      <c r="AY21073" s="26">
        <v>190.96484848732595</v>
      </c>
      <c r="BA21073" s="26">
        <v>0.23460127184735938</v>
      </c>
      <c r="BB21073" s="26">
        <v>191.19944975917332</v>
      </c>
      <c r="BC21073" s="26">
        <v>0</v>
      </c>
      <c r="BD21073" s="26">
        <v>191.19944975917332</v>
      </c>
      <c r="BE21073" s="26">
        <v>0</v>
      </c>
      <c r="BF21073" s="14">
        <v>504</v>
      </c>
      <c r="BG21073" s="14">
        <v>0</v>
      </c>
      <c r="BH21073" s="27">
        <v>0.83635343438108856</v>
      </c>
    </row>
    <row r="21074" spans="1:61" x14ac:dyDescent="0.25">
      <c r="A21074" t="s">
        <v>148</v>
      </c>
      <c r="B21074" s="2">
        <v>44190.333333333336</v>
      </c>
      <c r="C21074" s="1">
        <v>44189</v>
      </c>
      <c r="D21074">
        <v>24</v>
      </c>
      <c r="E21074" s="2">
        <v>44190</v>
      </c>
      <c r="F21074" s="8" t="s">
        <v>388</v>
      </c>
      <c r="G21074" s="10" t="s">
        <v>389</v>
      </c>
      <c r="J21074" s="14">
        <v>425</v>
      </c>
      <c r="K21074" s="14">
        <v>425</v>
      </c>
      <c r="P21074" s="14">
        <v>425</v>
      </c>
      <c r="Q21074" s="14">
        <v>425</v>
      </c>
      <c r="S21074" s="14">
        <v>404</v>
      </c>
      <c r="V21074" s="14">
        <v>0</v>
      </c>
      <c r="W21074" s="14">
        <v>0</v>
      </c>
      <c r="X21074" s="14">
        <v>21</v>
      </c>
      <c r="AK21074" s="14">
        <v>404</v>
      </c>
      <c r="AN21074" s="14">
        <v>0</v>
      </c>
      <c r="AO21074" s="14">
        <v>0</v>
      </c>
      <c r="AP21074" s="14">
        <v>21</v>
      </c>
      <c r="AS21074" s="14">
        <v>21</v>
      </c>
      <c r="AT21074" s="14">
        <v>404</v>
      </c>
      <c r="AU21074" s="25">
        <v>2.2324718034753173</v>
      </c>
      <c r="AV21074" s="25">
        <v>0.90290317734948911</v>
      </c>
      <c r="AW21074" s="25">
        <v>2.1918267286687052</v>
      </c>
      <c r="AY21074" s="26">
        <v>165.45839357766582</v>
      </c>
      <c r="BA21074" s="26">
        <v>0.12964807128406702</v>
      </c>
      <c r="BB21074" s="26">
        <v>165.58804164894988</v>
      </c>
      <c r="BC21074" s="26">
        <v>0</v>
      </c>
      <c r="BD21074" s="26">
        <v>165.58804164894991</v>
      </c>
      <c r="BE21074" s="26">
        <v>-2.8421709430404007E-14</v>
      </c>
      <c r="BF21074" s="14">
        <v>425</v>
      </c>
      <c r="BG21074" s="14">
        <v>0</v>
      </c>
      <c r="BH21074" s="27">
        <v>0.85896166677672448</v>
      </c>
    </row>
    <row r="21075" spans="1:61" x14ac:dyDescent="0.25">
      <c r="A21075" t="s">
        <v>148</v>
      </c>
      <c r="B21075" s="2">
        <v>44190.375</v>
      </c>
      <c r="C21075" s="1">
        <v>44190</v>
      </c>
      <c r="D21075">
        <v>1</v>
      </c>
      <c r="E21075" s="2">
        <v>44190.041666666664</v>
      </c>
      <c r="F21075" s="8" t="s">
        <v>388</v>
      </c>
      <c r="G21075" s="10" t="s">
        <v>389</v>
      </c>
      <c r="J21075" s="14">
        <v>420</v>
      </c>
      <c r="K21075" s="14">
        <v>420</v>
      </c>
      <c r="P21075" s="14">
        <v>420</v>
      </c>
      <c r="Q21075" s="14">
        <v>420</v>
      </c>
      <c r="S21075" s="14">
        <v>420</v>
      </c>
      <c r="V21075" s="14">
        <v>0</v>
      </c>
      <c r="W21075" s="14">
        <v>0</v>
      </c>
      <c r="X21075" s="14">
        <v>0</v>
      </c>
      <c r="AK21075" s="14">
        <v>420</v>
      </c>
      <c r="AN21075" s="14">
        <v>0</v>
      </c>
      <c r="AO21075" s="14">
        <v>0</v>
      </c>
      <c r="AP21075" s="14">
        <v>0</v>
      </c>
      <c r="AS21075" s="14">
        <v>0</v>
      </c>
      <c r="AT21075" s="14">
        <v>420</v>
      </c>
      <c r="AU21075" s="25">
        <v>2.2331749207983913</v>
      </c>
      <c r="AV21075" s="25">
        <v>0.90325995741190834</v>
      </c>
      <c r="AW21075" s="25">
        <v>2.1725181871820332</v>
      </c>
      <c r="AY21075" s="26">
        <v>172.07917106485542</v>
      </c>
      <c r="BA21075" s="26">
        <v>0</v>
      </c>
      <c r="BB21075" s="26">
        <v>172.07917106485542</v>
      </c>
      <c r="BC21075" s="26">
        <v>0</v>
      </c>
      <c r="BD21075" s="26">
        <v>172.07917106485542</v>
      </c>
      <c r="BE21075" s="26">
        <v>0</v>
      </c>
      <c r="BF21075" s="14">
        <v>420</v>
      </c>
      <c r="BG21075" s="14">
        <v>0</v>
      </c>
      <c r="BH21075" s="27">
        <v>0.90325995741190845</v>
      </c>
    </row>
    <row r="21076" spans="1:61" x14ac:dyDescent="0.25">
      <c r="A21076" t="s">
        <v>148</v>
      </c>
      <c r="B21076" s="2">
        <v>44190.416666666664</v>
      </c>
      <c r="C21076" s="1">
        <v>44190</v>
      </c>
      <c r="D21076">
        <v>2</v>
      </c>
      <c r="E21076" s="2">
        <v>44190.083333333336</v>
      </c>
      <c r="F21076" s="8" t="s">
        <v>388</v>
      </c>
      <c r="G21076" s="10" t="s">
        <v>389</v>
      </c>
      <c r="J21076" s="14">
        <v>414</v>
      </c>
      <c r="K21076" s="14">
        <v>414</v>
      </c>
      <c r="P21076" s="14">
        <v>414</v>
      </c>
      <c r="Q21076" s="14">
        <v>414</v>
      </c>
      <c r="S21076" s="14">
        <v>418</v>
      </c>
      <c r="V21076" s="14">
        <v>0</v>
      </c>
      <c r="W21076" s="14">
        <v>0</v>
      </c>
      <c r="X21076" s="14">
        <v>-4</v>
      </c>
      <c r="AK21076" s="14">
        <v>418</v>
      </c>
      <c r="AN21076" s="14">
        <v>0</v>
      </c>
      <c r="AO21076" s="14">
        <v>0</v>
      </c>
      <c r="AP21076" s="14">
        <v>-4</v>
      </c>
      <c r="AS21076" s="14">
        <v>-4</v>
      </c>
      <c r="AT21076" s="14">
        <v>418</v>
      </c>
      <c r="AU21076" s="25">
        <v>2.2341213478444275</v>
      </c>
      <c r="AV21076" s="25">
        <v>0.90329014053591206</v>
      </c>
      <c r="AW21076" s="25">
        <v>2.1911894139691692</v>
      </c>
      <c r="AY21076" s="26">
        <v>171.26546921646872</v>
      </c>
      <c r="BA21076" s="26">
        <v>0</v>
      </c>
      <c r="BB21076" s="26">
        <v>171.26546921646872</v>
      </c>
      <c r="BC21076" s="26">
        <v>0.53256125507893659</v>
      </c>
      <c r="BD21076" s="26">
        <v>170.16961312110644</v>
      </c>
      <c r="BE21076" s="26">
        <v>1.6284173504412252</v>
      </c>
      <c r="BF21076" s="14">
        <v>418</v>
      </c>
      <c r="BG21076" s="14">
        <v>4</v>
      </c>
      <c r="BH21076" s="27">
        <v>0.90329014053591206</v>
      </c>
      <c r="BI21076" s="27">
        <v>0.8975103647824334</v>
      </c>
    </row>
    <row r="21077" spans="1:61" x14ac:dyDescent="0.25">
      <c r="A21077" t="s">
        <v>148</v>
      </c>
      <c r="B21077" s="2">
        <v>44190.458333333336</v>
      </c>
      <c r="C21077" s="1">
        <v>44190</v>
      </c>
      <c r="D21077">
        <v>3</v>
      </c>
      <c r="E21077" s="2">
        <v>44190.125</v>
      </c>
      <c r="F21077" s="8" t="s">
        <v>388</v>
      </c>
      <c r="G21077" s="10" t="s">
        <v>389</v>
      </c>
      <c r="J21077" s="14">
        <v>410</v>
      </c>
      <c r="K21077" s="14">
        <v>410</v>
      </c>
      <c r="P21077" s="14">
        <v>410</v>
      </c>
      <c r="Q21077" s="14">
        <v>410</v>
      </c>
      <c r="S21077" s="14">
        <v>411</v>
      </c>
      <c r="V21077" s="14">
        <v>0</v>
      </c>
      <c r="W21077" s="14">
        <v>0</v>
      </c>
      <c r="X21077" s="14">
        <v>-1</v>
      </c>
      <c r="AK21077" s="14">
        <v>411</v>
      </c>
      <c r="AN21077" s="14">
        <v>0</v>
      </c>
      <c r="AO21077" s="14">
        <v>0</v>
      </c>
      <c r="AP21077" s="14">
        <v>-1</v>
      </c>
      <c r="AS21077" s="14">
        <v>-1</v>
      </c>
      <c r="AT21077" s="14">
        <v>411</v>
      </c>
      <c r="AU21077" s="25">
        <v>2.2344136189337394</v>
      </c>
      <c r="AV21077" s="25">
        <v>0.9034250985479928</v>
      </c>
      <c r="AW21077" s="25">
        <v>2.1696747541719876</v>
      </c>
      <c r="AY21077" s="26">
        <v>168.42254697100861</v>
      </c>
      <c r="BA21077" s="26">
        <v>0</v>
      </c>
      <c r="BB21077" s="26">
        <v>168.42254697100861</v>
      </c>
      <c r="BC21077" s="26">
        <v>0.13367403384824916</v>
      </c>
      <c r="BD21077" s="26">
        <v>168.14710396358296</v>
      </c>
      <c r="BE21077" s="26">
        <v>0.4091170412739018</v>
      </c>
      <c r="BF21077" s="14">
        <v>411</v>
      </c>
      <c r="BG21077" s="14">
        <v>1</v>
      </c>
      <c r="BH21077" s="27">
        <v>0.90342509854799269</v>
      </c>
      <c r="BI21077" s="27">
        <v>0.9019476115332693</v>
      </c>
    </row>
    <row r="21078" spans="1:61" x14ac:dyDescent="0.25">
      <c r="A21078" t="s">
        <v>148</v>
      </c>
      <c r="B21078" s="2">
        <v>44190.5</v>
      </c>
      <c r="C21078" s="1">
        <v>44190</v>
      </c>
      <c r="D21078">
        <v>4</v>
      </c>
      <c r="E21078" s="2">
        <v>44190.166666666664</v>
      </c>
      <c r="F21078" s="8" t="s">
        <v>388</v>
      </c>
      <c r="G21078" s="10" t="s">
        <v>389</v>
      </c>
      <c r="J21078" s="14">
        <v>458</v>
      </c>
      <c r="K21078" s="14">
        <v>458</v>
      </c>
      <c r="P21078" s="14">
        <v>458</v>
      </c>
      <c r="Q21078" s="14">
        <v>458</v>
      </c>
      <c r="S21078" s="14">
        <v>452</v>
      </c>
      <c r="V21078" s="14">
        <v>0</v>
      </c>
      <c r="W21078" s="14">
        <v>0</v>
      </c>
      <c r="X21078" s="14">
        <v>6</v>
      </c>
      <c r="AK21078" s="14">
        <v>452</v>
      </c>
      <c r="AN21078" s="14">
        <v>0</v>
      </c>
      <c r="AO21078" s="14">
        <v>0</v>
      </c>
      <c r="AP21078" s="14">
        <v>6</v>
      </c>
      <c r="AS21078" s="14">
        <v>6</v>
      </c>
      <c r="AT21078" s="14">
        <v>452</v>
      </c>
      <c r="AU21078" s="25">
        <v>2.2355738699026304</v>
      </c>
      <c r="AV21078" s="25">
        <v>0.902890446186425</v>
      </c>
      <c r="AW21078" s="25">
        <v>2.1709248312483198</v>
      </c>
      <c r="AY21078" s="26">
        <v>185.11420638307922</v>
      </c>
      <c r="BA21078" s="26">
        <v>3.7042306081162005E-2</v>
      </c>
      <c r="BB21078" s="26">
        <v>185.15124868916038</v>
      </c>
      <c r="BC21078" s="26">
        <v>0</v>
      </c>
      <c r="BD21078" s="26">
        <v>185.15124868916041</v>
      </c>
      <c r="BE21078" s="26">
        <v>-2.8421709430404007E-14</v>
      </c>
      <c r="BF21078" s="14">
        <v>458</v>
      </c>
      <c r="BG21078" s="14">
        <v>0</v>
      </c>
      <c r="BH21078" s="27">
        <v>0.8912404931989012</v>
      </c>
    </row>
    <row r="21079" spans="1:61" x14ac:dyDescent="0.25">
      <c r="A21079" t="s">
        <v>148</v>
      </c>
      <c r="B21079" s="2">
        <v>44190.541666666664</v>
      </c>
      <c r="C21079" s="1">
        <v>44190</v>
      </c>
      <c r="D21079">
        <v>5</v>
      </c>
      <c r="E21079" s="2">
        <v>44190.208333333336</v>
      </c>
      <c r="F21079" s="8" t="s">
        <v>388</v>
      </c>
      <c r="G21079" s="10" t="s">
        <v>389</v>
      </c>
      <c r="J21079" s="14">
        <v>457</v>
      </c>
      <c r="K21079" s="14">
        <v>457</v>
      </c>
      <c r="P21079" s="14">
        <v>457</v>
      </c>
      <c r="Q21079" s="14">
        <v>457</v>
      </c>
      <c r="S21079" s="14">
        <v>452</v>
      </c>
      <c r="V21079" s="14">
        <v>0</v>
      </c>
      <c r="W21079" s="14">
        <v>0</v>
      </c>
      <c r="X21079" s="14">
        <v>5</v>
      </c>
      <c r="AK21079" s="14">
        <v>452</v>
      </c>
      <c r="AN21079" s="14">
        <v>0</v>
      </c>
      <c r="AO21079" s="14">
        <v>0</v>
      </c>
      <c r="AP21079" s="14">
        <v>5</v>
      </c>
      <c r="AS21079" s="14">
        <v>5</v>
      </c>
      <c r="AT21079" s="14">
        <v>452</v>
      </c>
      <c r="AU21079" s="25">
        <v>2.2377970757507701</v>
      </c>
      <c r="AV21079" s="25">
        <v>0.90299923728375509</v>
      </c>
      <c r="AW21079" s="25">
        <v>2.1674185922915701</v>
      </c>
      <c r="AY21079" s="26">
        <v>185.13651116848135</v>
      </c>
      <c r="BA21079" s="26">
        <v>3.0868588400968351E-2</v>
      </c>
      <c r="BB21079" s="26">
        <v>185.16737975688233</v>
      </c>
      <c r="BC21079" s="26">
        <v>0</v>
      </c>
      <c r="BD21079" s="26">
        <v>185.1673797568823</v>
      </c>
      <c r="BE21079" s="26">
        <v>2.8421709430404007E-14</v>
      </c>
      <c r="BF21079" s="14">
        <v>457</v>
      </c>
      <c r="BG21079" s="14">
        <v>0</v>
      </c>
      <c r="BH21079" s="27">
        <v>0.89326850932082691</v>
      </c>
    </row>
    <row r="21080" spans="1:61" x14ac:dyDescent="0.25">
      <c r="A21080" t="s">
        <v>148</v>
      </c>
      <c r="B21080" s="2">
        <v>44190.583333333336</v>
      </c>
      <c r="C21080" s="1">
        <v>44190</v>
      </c>
      <c r="D21080">
        <v>6</v>
      </c>
      <c r="E21080" s="2">
        <v>44190.25</v>
      </c>
      <c r="F21080" s="8" t="s">
        <v>388</v>
      </c>
      <c r="G21080" s="10" t="s">
        <v>389</v>
      </c>
      <c r="J21080" s="14">
        <v>424</v>
      </c>
      <c r="K21080" s="14">
        <v>424</v>
      </c>
      <c r="P21080" s="14">
        <v>424</v>
      </c>
      <c r="Q21080" s="14">
        <v>424</v>
      </c>
      <c r="S21080" s="14">
        <v>391</v>
      </c>
      <c r="V21080" s="14">
        <v>0</v>
      </c>
      <c r="W21080" s="14">
        <v>0</v>
      </c>
      <c r="X21080" s="14">
        <v>33</v>
      </c>
      <c r="AK21080" s="14">
        <v>391</v>
      </c>
      <c r="AN21080" s="14">
        <v>0</v>
      </c>
      <c r="AO21080" s="14">
        <v>0</v>
      </c>
      <c r="AP21080" s="14">
        <v>33</v>
      </c>
      <c r="AS21080" s="14">
        <v>33</v>
      </c>
      <c r="AT21080" s="14">
        <v>391</v>
      </c>
      <c r="AU21080" s="25">
        <v>2.2387542452105693</v>
      </c>
      <c r="AV21080" s="25">
        <v>0.90328012843466288</v>
      </c>
      <c r="AW21080" s="25">
        <v>2.1922821804789163</v>
      </c>
      <c r="AY21080" s="26">
        <v>160.20109144340213</v>
      </c>
      <c r="BA21080" s="26">
        <v>0.20373268344639109</v>
      </c>
      <c r="BB21080" s="26">
        <v>160.40482412684852</v>
      </c>
      <c r="BC21080" s="26">
        <v>0</v>
      </c>
      <c r="BD21080" s="26">
        <v>160.40482412684852</v>
      </c>
      <c r="BE21080" s="26">
        <v>0</v>
      </c>
      <c r="BF21080" s="14">
        <v>424</v>
      </c>
      <c r="BG21080" s="14">
        <v>0</v>
      </c>
      <c r="BH21080" s="27">
        <v>0.83403698907201129</v>
      </c>
    </row>
    <row r="21081" spans="1:61" x14ac:dyDescent="0.25">
      <c r="A21081" t="s">
        <v>148</v>
      </c>
      <c r="B21081" s="2">
        <v>44190.625</v>
      </c>
      <c r="C21081" s="1">
        <v>44190</v>
      </c>
      <c r="D21081">
        <v>7</v>
      </c>
      <c r="E21081" s="2">
        <v>44190.291666666664</v>
      </c>
      <c r="F21081" s="8" t="s">
        <v>388</v>
      </c>
      <c r="G21081" s="10" t="s">
        <v>389</v>
      </c>
      <c r="J21081" s="14">
        <v>442</v>
      </c>
      <c r="K21081" s="14">
        <v>442</v>
      </c>
      <c r="P21081" s="14">
        <v>442</v>
      </c>
      <c r="Q21081" s="14">
        <v>442</v>
      </c>
      <c r="S21081" s="14">
        <v>390</v>
      </c>
      <c r="V21081" s="14">
        <v>0</v>
      </c>
      <c r="W21081" s="14">
        <v>0</v>
      </c>
      <c r="X21081" s="14">
        <v>52</v>
      </c>
      <c r="AK21081" s="14">
        <v>390</v>
      </c>
      <c r="AN21081" s="14">
        <v>0</v>
      </c>
      <c r="AO21081" s="14">
        <v>0</v>
      </c>
      <c r="AP21081" s="14">
        <v>52</v>
      </c>
      <c r="AS21081" s="14">
        <v>52</v>
      </c>
      <c r="AT21081" s="14">
        <v>390</v>
      </c>
      <c r="AU21081" s="25">
        <v>2.2394374837707391</v>
      </c>
      <c r="AV21081" s="25">
        <v>0.90380843595462468</v>
      </c>
      <c r="AW21081" s="25">
        <v>2.1671381434834505</v>
      </c>
      <c r="AY21081" s="26">
        <v>159.88482823448197</v>
      </c>
      <c r="BA21081" s="26">
        <v>0.32103331937007074</v>
      </c>
      <c r="BB21081" s="26">
        <v>160.20586155385203</v>
      </c>
      <c r="BC21081" s="26">
        <v>0</v>
      </c>
      <c r="BD21081" s="26">
        <v>160.20586155385203</v>
      </c>
      <c r="BE21081" s="26">
        <v>0</v>
      </c>
      <c r="BF21081" s="14">
        <v>442</v>
      </c>
      <c r="BG21081" s="14">
        <v>0</v>
      </c>
      <c r="BH21081" s="27">
        <v>0.79907929072138739</v>
      </c>
    </row>
    <row r="21082" spans="1:61" x14ac:dyDescent="0.25">
      <c r="A21082" t="s">
        <v>148</v>
      </c>
      <c r="B21082" s="2">
        <v>44190.666666666664</v>
      </c>
      <c r="C21082" s="1">
        <v>44190</v>
      </c>
      <c r="D21082">
        <v>8</v>
      </c>
      <c r="E21082" s="2">
        <v>44190.333333333336</v>
      </c>
      <c r="F21082" s="8" t="s">
        <v>388</v>
      </c>
      <c r="G21082" s="10" t="s">
        <v>389</v>
      </c>
      <c r="J21082" s="14">
        <v>442</v>
      </c>
      <c r="K21082" s="14">
        <v>442</v>
      </c>
      <c r="P21082" s="14">
        <v>442</v>
      </c>
      <c r="Q21082" s="14">
        <v>442</v>
      </c>
      <c r="S21082" s="14">
        <v>400</v>
      </c>
      <c r="V21082" s="14">
        <v>0</v>
      </c>
      <c r="W21082" s="14">
        <v>0</v>
      </c>
      <c r="X21082" s="14">
        <v>42</v>
      </c>
      <c r="AK21082" s="14">
        <v>400</v>
      </c>
      <c r="AN21082" s="14">
        <v>0</v>
      </c>
      <c r="AO21082" s="14">
        <v>0</v>
      </c>
      <c r="AP21082" s="14">
        <v>42</v>
      </c>
      <c r="AS21082" s="14">
        <v>42</v>
      </c>
      <c r="AT21082" s="14">
        <v>400</v>
      </c>
      <c r="AU21082" s="25">
        <v>2.2398517704538876</v>
      </c>
      <c r="AV21082" s="25">
        <v>0.90326833438887555</v>
      </c>
      <c r="AW21082" s="25">
        <v>2.1674725736940434</v>
      </c>
      <c r="AY21082" s="26">
        <v>163.88644471861375</v>
      </c>
      <c r="BA21082" s="26">
        <v>0.25929614256813394</v>
      </c>
      <c r="BB21082" s="26">
        <v>164.14574086118188</v>
      </c>
      <c r="BC21082" s="26">
        <v>0</v>
      </c>
      <c r="BD21082" s="26">
        <v>164.14574086118191</v>
      </c>
      <c r="BE21082" s="26">
        <v>-2.8421709430404007E-14</v>
      </c>
      <c r="BF21082" s="14">
        <v>442</v>
      </c>
      <c r="BG21082" s="14">
        <v>0</v>
      </c>
      <c r="BH21082" s="27">
        <v>0.81873073126103801</v>
      </c>
    </row>
    <row r="21083" spans="1:61" x14ac:dyDescent="0.25">
      <c r="A21083" t="s">
        <v>148</v>
      </c>
      <c r="B21083" s="2">
        <v>44190.708333333336</v>
      </c>
      <c r="C21083" s="1">
        <v>44190</v>
      </c>
      <c r="D21083">
        <v>9</v>
      </c>
      <c r="E21083" s="2">
        <v>44190.375</v>
      </c>
      <c r="F21083" s="8" t="s">
        <v>388</v>
      </c>
      <c r="G21083" s="10" t="s">
        <v>389</v>
      </c>
      <c r="J21083" s="14">
        <v>456</v>
      </c>
      <c r="K21083" s="14">
        <v>456</v>
      </c>
      <c r="P21083" s="14">
        <v>456</v>
      </c>
      <c r="Q21083" s="14">
        <v>456</v>
      </c>
      <c r="S21083" s="14">
        <v>349</v>
      </c>
      <c r="V21083" s="14">
        <v>0</v>
      </c>
      <c r="W21083" s="14">
        <v>0</v>
      </c>
      <c r="X21083" s="14">
        <v>107</v>
      </c>
      <c r="AK21083" s="14">
        <v>349</v>
      </c>
      <c r="AN21083" s="14">
        <v>0</v>
      </c>
      <c r="AO21083" s="14">
        <v>0</v>
      </c>
      <c r="AP21083" s="14">
        <v>107</v>
      </c>
      <c r="AS21083" s="14">
        <v>107</v>
      </c>
      <c r="AT21083" s="14">
        <v>349</v>
      </c>
      <c r="AU21083" s="25">
        <v>2.2399144462952849</v>
      </c>
      <c r="AV21083" s="25">
        <v>0.90312155232703195</v>
      </c>
      <c r="AW21083" s="25">
        <v>2.191559422535454</v>
      </c>
      <c r="AY21083" s="26">
        <v>142.96768684042337</v>
      </c>
      <c r="BA21083" s="26">
        <v>0.66058779178072247</v>
      </c>
      <c r="BB21083" s="26">
        <v>143.6282746322041</v>
      </c>
      <c r="BC21083" s="26">
        <v>0</v>
      </c>
      <c r="BD21083" s="26">
        <v>143.6282746322041</v>
      </c>
      <c r="BE21083" s="26">
        <v>0</v>
      </c>
      <c r="BF21083" s="14">
        <v>456</v>
      </c>
      <c r="BG21083" s="14">
        <v>0</v>
      </c>
      <c r="BH21083" s="27">
        <v>0.69439861144660042</v>
      </c>
    </row>
    <row r="21084" spans="1:61" x14ac:dyDescent="0.25">
      <c r="A21084" t="s">
        <v>148</v>
      </c>
      <c r="B21084" s="2">
        <v>44190.75</v>
      </c>
      <c r="C21084" s="1">
        <v>44190</v>
      </c>
      <c r="D21084">
        <v>10</v>
      </c>
      <c r="E21084" s="2">
        <v>44190.416666666664</v>
      </c>
      <c r="F21084" s="8" t="s">
        <v>388</v>
      </c>
      <c r="G21084" s="10" t="s">
        <v>389</v>
      </c>
      <c r="J21084" s="14">
        <v>472</v>
      </c>
      <c r="K21084" s="14">
        <v>472</v>
      </c>
      <c r="P21084" s="14">
        <v>472</v>
      </c>
      <c r="Q21084" s="14">
        <v>472</v>
      </c>
      <c r="S21084" s="14">
        <v>421</v>
      </c>
      <c r="V21084" s="14">
        <v>0</v>
      </c>
      <c r="W21084" s="14">
        <v>0</v>
      </c>
      <c r="X21084" s="14">
        <v>51</v>
      </c>
      <c r="AK21084" s="14">
        <v>421</v>
      </c>
      <c r="AN21084" s="14">
        <v>0</v>
      </c>
      <c r="AO21084" s="14">
        <v>0</v>
      </c>
      <c r="AP21084" s="14">
        <v>51</v>
      </c>
      <c r="AS21084" s="14">
        <v>51</v>
      </c>
      <c r="AT21084" s="14">
        <v>421</v>
      </c>
      <c r="AU21084" s="25">
        <v>2.2404801548281075</v>
      </c>
      <c r="AV21084" s="25">
        <v>0.90373825246152362</v>
      </c>
      <c r="AW21084" s="25">
        <v>2.1659058206557251</v>
      </c>
      <c r="AY21084" s="26">
        <v>172.58021985026966</v>
      </c>
      <c r="BA21084" s="26">
        <v>0.31485960168987703</v>
      </c>
      <c r="BB21084" s="26">
        <v>172.89507945195953</v>
      </c>
      <c r="BC21084" s="26">
        <v>0</v>
      </c>
      <c r="BD21084" s="26">
        <v>172.89507945195953</v>
      </c>
      <c r="BE21084" s="26">
        <v>0</v>
      </c>
      <c r="BF21084" s="14">
        <v>472</v>
      </c>
      <c r="BG21084" s="14">
        <v>0</v>
      </c>
      <c r="BH21084" s="27">
        <v>0.80755921623173521</v>
      </c>
    </row>
    <row r="21085" spans="1:61" x14ac:dyDescent="0.25">
      <c r="A21085" t="s">
        <v>148</v>
      </c>
      <c r="B21085" s="2">
        <v>44190.791666666664</v>
      </c>
      <c r="C21085" s="1">
        <v>44190</v>
      </c>
      <c r="D21085">
        <v>11</v>
      </c>
      <c r="E21085" s="2">
        <v>44190.458333333336</v>
      </c>
      <c r="F21085" s="8" t="s">
        <v>388</v>
      </c>
      <c r="G21085" s="10" t="s">
        <v>389</v>
      </c>
      <c r="J21085" s="14">
        <v>501</v>
      </c>
      <c r="K21085" s="14">
        <v>501</v>
      </c>
      <c r="P21085" s="14">
        <v>501</v>
      </c>
      <c r="Q21085" s="14">
        <v>501</v>
      </c>
      <c r="S21085" s="14">
        <v>453</v>
      </c>
      <c r="V21085" s="14">
        <v>0</v>
      </c>
      <c r="W21085" s="14">
        <v>0</v>
      </c>
      <c r="X21085" s="14">
        <v>48</v>
      </c>
      <c r="AK21085" s="14">
        <v>453</v>
      </c>
      <c r="AN21085" s="14">
        <v>0</v>
      </c>
      <c r="AO21085" s="14">
        <v>0</v>
      </c>
      <c r="AP21085" s="14">
        <v>48</v>
      </c>
      <c r="AS21085" s="14">
        <v>48</v>
      </c>
      <c r="AT21085" s="14">
        <v>453</v>
      </c>
      <c r="AU21085" s="25">
        <v>2.2420934112486757</v>
      </c>
      <c r="AV21085" s="25">
        <v>0.90576534921368757</v>
      </c>
      <c r="AW21085" s="25">
        <v>2.1907358882287444</v>
      </c>
      <c r="AY21085" s="26">
        <v>186.11447922716863</v>
      </c>
      <c r="BA21085" s="26">
        <v>0.29633844864929604</v>
      </c>
      <c r="BB21085" s="26">
        <v>186.41081767581792</v>
      </c>
      <c r="BC21085" s="26">
        <v>0</v>
      </c>
      <c r="BD21085" s="26">
        <v>186.41081767581792</v>
      </c>
      <c r="BE21085" s="26">
        <v>0</v>
      </c>
      <c r="BF21085" s="14">
        <v>501</v>
      </c>
      <c r="BG21085" s="14">
        <v>0</v>
      </c>
      <c r="BH21085" s="27">
        <v>0.82028945481928484</v>
      </c>
    </row>
    <row r="21086" spans="1:61" x14ac:dyDescent="0.25">
      <c r="A21086" t="s">
        <v>148</v>
      </c>
      <c r="B21086" s="2">
        <v>44190.833333333336</v>
      </c>
      <c r="C21086" s="1">
        <v>44190</v>
      </c>
      <c r="D21086">
        <v>12</v>
      </c>
      <c r="E21086" s="2">
        <v>44190.5</v>
      </c>
      <c r="F21086" s="8" t="s">
        <v>388</v>
      </c>
      <c r="G21086" s="10" t="s">
        <v>389</v>
      </c>
      <c r="J21086" s="14">
        <v>527</v>
      </c>
      <c r="K21086" s="14">
        <v>527</v>
      </c>
      <c r="P21086" s="14">
        <v>527</v>
      </c>
      <c r="Q21086" s="14">
        <v>527</v>
      </c>
      <c r="S21086" s="14">
        <v>479</v>
      </c>
      <c r="V21086" s="14">
        <v>0</v>
      </c>
      <c r="W21086" s="14">
        <v>0</v>
      </c>
      <c r="X21086" s="14">
        <v>48</v>
      </c>
      <c r="AK21086" s="14">
        <v>479</v>
      </c>
      <c r="AN21086" s="14">
        <v>0</v>
      </c>
      <c r="AO21086" s="14">
        <v>0</v>
      </c>
      <c r="AP21086" s="14">
        <v>48</v>
      </c>
      <c r="AS21086" s="14">
        <v>48</v>
      </c>
      <c r="AT21086" s="14">
        <v>479</v>
      </c>
      <c r="AU21086" s="25">
        <v>2.2443392287884603</v>
      </c>
      <c r="AV21086" s="25">
        <v>0.90793676188331107</v>
      </c>
      <c r="AW21086" s="25">
        <v>2.1674175542281104</v>
      </c>
      <c r="AY21086" s="26">
        <v>197.26833147758163</v>
      </c>
      <c r="BA21086" s="26">
        <v>0.29633844864929593</v>
      </c>
      <c r="BB21086" s="26">
        <v>197.56466992623092</v>
      </c>
      <c r="BC21086" s="26">
        <v>0</v>
      </c>
      <c r="BD21086" s="26">
        <v>197.56466992623095</v>
      </c>
      <c r="BE21086" s="26">
        <v>-2.8421709430404007E-14</v>
      </c>
      <c r="BF21086" s="14">
        <v>527</v>
      </c>
      <c r="BG21086" s="14">
        <v>0</v>
      </c>
      <c r="BH21086" s="27">
        <v>0.82648011880980488</v>
      </c>
    </row>
    <row r="21087" spans="1:61" x14ac:dyDescent="0.25">
      <c r="A21087" t="s">
        <v>148</v>
      </c>
      <c r="B21087" s="2">
        <v>44190.875</v>
      </c>
      <c r="C21087" s="1">
        <v>44190</v>
      </c>
      <c r="D21087">
        <v>13</v>
      </c>
      <c r="E21087" s="2">
        <v>44190.541666666664</v>
      </c>
      <c r="F21087" s="8" t="s">
        <v>388</v>
      </c>
      <c r="G21087" s="10" t="s">
        <v>389</v>
      </c>
      <c r="J21087" s="14">
        <v>485</v>
      </c>
      <c r="K21087" s="14">
        <v>485</v>
      </c>
      <c r="P21087" s="14">
        <v>485</v>
      </c>
      <c r="Q21087" s="14">
        <v>485</v>
      </c>
      <c r="S21087" s="14">
        <v>392</v>
      </c>
      <c r="V21087" s="14">
        <v>0</v>
      </c>
      <c r="W21087" s="14">
        <v>0</v>
      </c>
      <c r="X21087" s="14">
        <v>93</v>
      </c>
      <c r="AK21087" s="14">
        <v>392</v>
      </c>
      <c r="AN21087" s="14">
        <v>0</v>
      </c>
      <c r="AO21087" s="14">
        <v>0</v>
      </c>
      <c r="AP21087" s="14">
        <v>93</v>
      </c>
      <c r="AS21087" s="14">
        <v>93</v>
      </c>
      <c r="AT21087" s="14">
        <v>392</v>
      </c>
      <c r="AU21087" s="25">
        <v>2.2458067892485545</v>
      </c>
      <c r="AV21087" s="25">
        <v>0.90864989079925562</v>
      </c>
      <c r="AW21087" s="25">
        <v>2.1706776441754863</v>
      </c>
      <c r="AY21087" s="26">
        <v>161.56560186939618</v>
      </c>
      <c r="BA21087" s="26">
        <v>0.57415574425801108</v>
      </c>
      <c r="BB21087" s="26">
        <v>162.13975761365418</v>
      </c>
      <c r="BC21087" s="26">
        <v>0</v>
      </c>
      <c r="BD21087" s="26">
        <v>162.13975761365421</v>
      </c>
      <c r="BE21087" s="26">
        <v>-2.8421709430404007E-14</v>
      </c>
      <c r="BF21087" s="14">
        <v>485</v>
      </c>
      <c r="BG21087" s="14">
        <v>0</v>
      </c>
      <c r="BH21087" s="27">
        <v>0.73702381944374074</v>
      </c>
    </row>
    <row r="21088" spans="1:61" x14ac:dyDescent="0.25">
      <c r="A21088" t="s">
        <v>148</v>
      </c>
      <c r="B21088" s="2">
        <v>44190.916666666664</v>
      </c>
      <c r="C21088" s="1">
        <v>44190</v>
      </c>
      <c r="D21088">
        <v>14</v>
      </c>
      <c r="E21088" s="2">
        <v>44190.583333333336</v>
      </c>
      <c r="F21088" s="8" t="s">
        <v>388</v>
      </c>
      <c r="G21088" s="10" t="s">
        <v>389</v>
      </c>
      <c r="J21088" s="14">
        <v>525</v>
      </c>
      <c r="K21088" s="14">
        <v>525</v>
      </c>
      <c r="P21088" s="14">
        <v>525</v>
      </c>
      <c r="Q21088" s="14">
        <v>525</v>
      </c>
      <c r="S21088" s="14">
        <v>381</v>
      </c>
      <c r="V21088" s="14">
        <v>0</v>
      </c>
      <c r="W21088" s="14">
        <v>0</v>
      </c>
      <c r="X21088" s="14">
        <v>144</v>
      </c>
      <c r="AK21088" s="14">
        <v>381</v>
      </c>
      <c r="AN21088" s="14">
        <v>0</v>
      </c>
      <c r="AO21088" s="14">
        <v>0</v>
      </c>
      <c r="AP21088" s="14">
        <v>144</v>
      </c>
      <c r="AS21088" s="14">
        <v>144</v>
      </c>
      <c r="AT21088" s="14">
        <v>381</v>
      </c>
      <c r="AU21088" s="25">
        <v>2.2463720577230255</v>
      </c>
      <c r="AV21088" s="25">
        <v>0.90988867285676844</v>
      </c>
      <c r="AW21088" s="25">
        <v>2.168155216122059</v>
      </c>
      <c r="AY21088" s="26">
        <v>157.24595819616476</v>
      </c>
      <c r="BA21088" s="26">
        <v>0.88901534594788767</v>
      </c>
      <c r="BB21088" s="26">
        <v>158.13497354211265</v>
      </c>
      <c r="BC21088" s="26">
        <v>0</v>
      </c>
      <c r="BD21088" s="26">
        <v>158.13497354211265</v>
      </c>
      <c r="BE21088" s="26">
        <v>0</v>
      </c>
      <c r="BF21088" s="14">
        <v>525</v>
      </c>
      <c r="BG21088" s="14">
        <v>0</v>
      </c>
      <c r="BH21088" s="27">
        <v>0.66405242927697594</v>
      </c>
    </row>
    <row r="21089" spans="1:61" x14ac:dyDescent="0.25">
      <c r="A21089" t="s">
        <v>148</v>
      </c>
      <c r="B21089" s="2">
        <v>44190.958333333336</v>
      </c>
      <c r="C21089" s="1">
        <v>44190</v>
      </c>
      <c r="D21089">
        <v>15</v>
      </c>
      <c r="E21089" s="2">
        <v>44190.625</v>
      </c>
      <c r="F21089" s="8" t="s">
        <v>388</v>
      </c>
      <c r="G21089" s="10" t="s">
        <v>389</v>
      </c>
      <c r="J21089" s="14">
        <v>631</v>
      </c>
      <c r="K21089" s="14">
        <v>631</v>
      </c>
      <c r="P21089" s="14">
        <v>631</v>
      </c>
      <c r="Q21089" s="14">
        <v>631</v>
      </c>
      <c r="S21089" s="14">
        <v>437</v>
      </c>
      <c r="V21089" s="14">
        <v>0</v>
      </c>
      <c r="W21089" s="14">
        <v>0</v>
      </c>
      <c r="X21089" s="14">
        <v>194</v>
      </c>
      <c r="AK21089" s="14">
        <v>437</v>
      </c>
      <c r="AN21089" s="14">
        <v>0</v>
      </c>
      <c r="AO21089" s="14">
        <v>0</v>
      </c>
      <c r="AP21089" s="14">
        <v>194</v>
      </c>
      <c r="AS21089" s="14">
        <v>194</v>
      </c>
      <c r="AT21089" s="14">
        <v>437</v>
      </c>
      <c r="AU21089" s="25">
        <v>2.2449804058024454</v>
      </c>
      <c r="AV21089" s="25">
        <v>0.90995330392722118</v>
      </c>
      <c r="AW21089" s="25">
        <v>2.2032532849767779</v>
      </c>
      <c r="AY21089" s="26">
        <v>180.37103619498856</v>
      </c>
      <c r="BA21089" s="26">
        <v>1.1977012299575711</v>
      </c>
      <c r="BB21089" s="26">
        <v>181.56873742494614</v>
      </c>
      <c r="BC21089" s="26">
        <v>0</v>
      </c>
      <c r="BD21089" s="26">
        <v>181.56873742494614</v>
      </c>
      <c r="BE21089" s="26">
        <v>0</v>
      </c>
      <c r="BF21089" s="14">
        <v>631</v>
      </c>
      <c r="BG21089" s="14">
        <v>0</v>
      </c>
      <c r="BH21089" s="27">
        <v>0.63437412028808982</v>
      </c>
    </row>
    <row r="21090" spans="1:61" x14ac:dyDescent="0.25">
      <c r="A21090" t="s">
        <v>148</v>
      </c>
      <c r="B21090" s="2">
        <v>44191</v>
      </c>
      <c r="C21090" s="1">
        <v>44190</v>
      </c>
      <c r="D21090">
        <v>16</v>
      </c>
      <c r="E21090" s="2">
        <v>44190.666666666664</v>
      </c>
      <c r="F21090" s="8" t="s">
        <v>388</v>
      </c>
      <c r="G21090" s="10" t="s">
        <v>389</v>
      </c>
      <c r="J21090" s="14">
        <v>657</v>
      </c>
      <c r="K21090" s="14">
        <v>657</v>
      </c>
      <c r="P21090" s="14">
        <v>657</v>
      </c>
      <c r="Q21090" s="14">
        <v>657</v>
      </c>
      <c r="S21090" s="14">
        <v>420</v>
      </c>
      <c r="V21090" s="14">
        <v>0</v>
      </c>
      <c r="W21090" s="14">
        <v>0</v>
      </c>
      <c r="X21090" s="14">
        <v>237</v>
      </c>
      <c r="AK21090" s="14">
        <v>420</v>
      </c>
      <c r="AN21090" s="14">
        <v>0</v>
      </c>
      <c r="AO21090" s="14">
        <v>0</v>
      </c>
      <c r="AP21090" s="14">
        <v>237</v>
      </c>
      <c r="AS21090" s="14">
        <v>237</v>
      </c>
      <c r="AT21090" s="14">
        <v>420</v>
      </c>
      <c r="AU21090" s="25">
        <v>2.242530654981028</v>
      </c>
      <c r="AV21090" s="25">
        <v>0.90966944977271402</v>
      </c>
      <c r="AW21090" s="25">
        <v>2.168250628158813</v>
      </c>
      <c r="AY21090" s="26">
        <v>173.30023718579162</v>
      </c>
      <c r="BA21090" s="26">
        <v>1.4631710902058996</v>
      </c>
      <c r="BB21090" s="26">
        <v>174.76340827599751</v>
      </c>
      <c r="BC21090" s="26">
        <v>0</v>
      </c>
      <c r="BD21090" s="26">
        <v>174.76340827599751</v>
      </c>
      <c r="BE21090" s="26">
        <v>0</v>
      </c>
      <c r="BF21090" s="14">
        <v>657</v>
      </c>
      <c r="BG21090" s="14">
        <v>0</v>
      </c>
      <c r="BH21090" s="27">
        <v>0.58643364559121702</v>
      </c>
    </row>
    <row r="21091" spans="1:61" x14ac:dyDescent="0.25">
      <c r="A21091" t="s">
        <v>148</v>
      </c>
      <c r="B21091" s="2">
        <v>44191.041666666664</v>
      </c>
      <c r="C21091" s="1">
        <v>44190</v>
      </c>
      <c r="D21091">
        <v>17</v>
      </c>
      <c r="E21091" s="2">
        <v>44190.708333333336</v>
      </c>
      <c r="F21091" s="8" t="s">
        <v>388</v>
      </c>
      <c r="G21091" s="10" t="s">
        <v>389</v>
      </c>
      <c r="J21091" s="14">
        <v>604</v>
      </c>
      <c r="K21091" s="14">
        <v>604</v>
      </c>
      <c r="P21091" s="14">
        <v>604</v>
      </c>
      <c r="Q21091" s="14">
        <v>604</v>
      </c>
      <c r="S21091" s="14">
        <v>394</v>
      </c>
      <c r="V21091" s="14">
        <v>0</v>
      </c>
      <c r="W21091" s="14">
        <v>0</v>
      </c>
      <c r="X21091" s="14">
        <v>210</v>
      </c>
      <c r="AK21091" s="14">
        <v>394</v>
      </c>
      <c r="AN21091" s="14">
        <v>0</v>
      </c>
      <c r="AO21091" s="14">
        <v>0</v>
      </c>
      <c r="AP21091" s="14">
        <v>210</v>
      </c>
      <c r="AS21091" s="14">
        <v>210</v>
      </c>
      <c r="AT21091" s="14">
        <v>394</v>
      </c>
      <c r="AU21091" s="25">
        <v>2.243265675755115</v>
      </c>
      <c r="AV21091" s="25">
        <v>0.90963961305892149</v>
      </c>
      <c r="AW21091" s="25">
        <v>2.1944061662821794</v>
      </c>
      <c r="AY21091" s="26">
        <v>162.56679497837047</v>
      </c>
      <c r="BA21091" s="26">
        <v>1.2964807128406706</v>
      </c>
      <c r="BB21091" s="26">
        <v>163.86327569121113</v>
      </c>
      <c r="BC21091" s="26">
        <v>0</v>
      </c>
      <c r="BD21091" s="26">
        <v>163.86327569121113</v>
      </c>
      <c r="BE21091" s="26">
        <v>0</v>
      </c>
      <c r="BF21091" s="14">
        <v>604</v>
      </c>
      <c r="BG21091" s="14">
        <v>0</v>
      </c>
      <c r="BH21091" s="27">
        <v>0.59810638220920176</v>
      </c>
    </row>
    <row r="21092" spans="1:61" x14ac:dyDescent="0.25">
      <c r="A21092" t="s">
        <v>148</v>
      </c>
      <c r="B21092" s="2">
        <v>44191.083333333336</v>
      </c>
      <c r="C21092" s="1">
        <v>44190</v>
      </c>
      <c r="D21092">
        <v>18</v>
      </c>
      <c r="E21092" s="2">
        <v>44190.75</v>
      </c>
      <c r="F21092" s="8" t="s">
        <v>388</v>
      </c>
      <c r="G21092" s="10" t="s">
        <v>389</v>
      </c>
      <c r="J21092" s="14">
        <v>556</v>
      </c>
      <c r="K21092" s="14">
        <v>556</v>
      </c>
      <c r="P21092" s="14">
        <v>556</v>
      </c>
      <c r="Q21092" s="14">
        <v>556</v>
      </c>
      <c r="S21092" s="14">
        <v>467</v>
      </c>
      <c r="V21092" s="14">
        <v>0</v>
      </c>
      <c r="W21092" s="14">
        <v>0</v>
      </c>
      <c r="X21092" s="14">
        <v>89</v>
      </c>
      <c r="AK21092" s="14">
        <v>467</v>
      </c>
      <c r="AN21092" s="14">
        <v>0</v>
      </c>
      <c r="AO21092" s="14">
        <v>0</v>
      </c>
      <c r="AP21092" s="14">
        <v>89</v>
      </c>
      <c r="AS21092" s="14">
        <v>89</v>
      </c>
      <c r="AT21092" s="14">
        <v>467</v>
      </c>
      <c r="AU21092" s="25">
        <v>2.246239115006341</v>
      </c>
      <c r="AV21092" s="25">
        <v>0.90967020269458132</v>
      </c>
      <c r="AW21092" s="25">
        <v>2.1944061662821794</v>
      </c>
      <c r="AY21092" s="26">
        <v>192.69351845595588</v>
      </c>
      <c r="BA21092" s="26">
        <v>0.54946087353723638</v>
      </c>
      <c r="BB21092" s="26">
        <v>193.24297932949312</v>
      </c>
      <c r="BC21092" s="26">
        <v>0</v>
      </c>
      <c r="BD21092" s="26">
        <v>193.24297932949312</v>
      </c>
      <c r="BE21092" s="26">
        <v>0</v>
      </c>
      <c r="BF21092" s="14">
        <v>556</v>
      </c>
      <c r="BG21092" s="14">
        <v>0</v>
      </c>
      <c r="BH21092" s="27">
        <v>0.76623621778666751</v>
      </c>
    </row>
    <row r="21093" spans="1:61" x14ac:dyDescent="0.25">
      <c r="A21093" t="s">
        <v>148</v>
      </c>
      <c r="B21093" s="2">
        <v>44191.125</v>
      </c>
      <c r="C21093" s="1">
        <v>44190</v>
      </c>
      <c r="D21093">
        <v>19</v>
      </c>
      <c r="E21093" s="2">
        <v>44190.791666666664</v>
      </c>
      <c r="F21093" s="8" t="s">
        <v>388</v>
      </c>
      <c r="G21093" s="10" t="s">
        <v>389</v>
      </c>
      <c r="J21093" s="14">
        <v>505</v>
      </c>
      <c r="K21093" s="14">
        <v>505</v>
      </c>
      <c r="P21093" s="14">
        <v>505</v>
      </c>
      <c r="Q21093" s="14">
        <v>505</v>
      </c>
      <c r="S21093" s="14">
        <v>471</v>
      </c>
      <c r="V21093" s="14">
        <v>0</v>
      </c>
      <c r="W21093" s="14">
        <v>0</v>
      </c>
      <c r="X21093" s="14">
        <v>34</v>
      </c>
      <c r="AK21093" s="14">
        <v>471</v>
      </c>
      <c r="AN21093" s="14">
        <v>0</v>
      </c>
      <c r="AO21093" s="14">
        <v>0</v>
      </c>
      <c r="AP21093" s="14">
        <v>34</v>
      </c>
      <c r="AS21093" s="14">
        <v>34</v>
      </c>
      <c r="AT21093" s="14">
        <v>471</v>
      </c>
      <c r="AU21093" s="25">
        <v>2.247780362654316</v>
      </c>
      <c r="AV21093" s="25">
        <v>0.90951319598085778</v>
      </c>
      <c r="AW21093" s="25">
        <v>2.1946001900965282</v>
      </c>
      <c r="AY21093" s="26">
        <v>194.31045500221535</v>
      </c>
      <c r="BA21093" s="26">
        <v>0.20990640112658465</v>
      </c>
      <c r="BB21093" s="26">
        <v>194.52036140334192</v>
      </c>
      <c r="BC21093" s="26">
        <v>0</v>
      </c>
      <c r="BD21093" s="26">
        <v>194.52036140334195</v>
      </c>
      <c r="BE21093" s="26">
        <v>-2.8421709430404007E-14</v>
      </c>
      <c r="BF21093" s="14">
        <v>505</v>
      </c>
      <c r="BG21093" s="14">
        <v>0</v>
      </c>
      <c r="BH21093" s="27">
        <v>0.84919500823175376</v>
      </c>
    </row>
    <row r="21094" spans="1:61" x14ac:dyDescent="0.25">
      <c r="A21094" t="s">
        <v>148</v>
      </c>
      <c r="B21094" s="2">
        <v>44191.166666666664</v>
      </c>
      <c r="C21094" s="1">
        <v>44190</v>
      </c>
      <c r="D21094">
        <v>20</v>
      </c>
      <c r="E21094" s="2">
        <v>44190.833333333336</v>
      </c>
      <c r="F21094" s="8" t="s">
        <v>388</v>
      </c>
      <c r="G21094" s="10" t="s">
        <v>389</v>
      </c>
      <c r="J21094" s="14">
        <v>500</v>
      </c>
      <c r="K21094" s="14">
        <v>500</v>
      </c>
      <c r="P21094" s="14">
        <v>500</v>
      </c>
      <c r="Q21094" s="14">
        <v>500</v>
      </c>
      <c r="S21094" s="14">
        <v>491</v>
      </c>
      <c r="V21094" s="14">
        <v>0</v>
      </c>
      <c r="W21094" s="14">
        <v>0</v>
      </c>
      <c r="X21094" s="14">
        <v>9</v>
      </c>
      <c r="AK21094" s="14">
        <v>491</v>
      </c>
      <c r="AN21094" s="14">
        <v>0</v>
      </c>
      <c r="AO21094" s="14">
        <v>0</v>
      </c>
      <c r="AP21094" s="14">
        <v>9</v>
      </c>
      <c r="AS21094" s="14">
        <v>9</v>
      </c>
      <c r="AT21094" s="14">
        <v>491</v>
      </c>
      <c r="AU21094" s="25">
        <v>2.2487045094364655</v>
      </c>
      <c r="AV21094" s="25">
        <v>0.90947514716010058</v>
      </c>
      <c r="AW21094" s="25">
        <v>2.1686261570677892</v>
      </c>
      <c r="AY21094" s="26">
        <v>202.5529557273405</v>
      </c>
      <c r="BA21094" s="26">
        <v>5.5563459121743028E-2</v>
      </c>
      <c r="BB21094" s="26">
        <v>202.60851918646225</v>
      </c>
      <c r="BC21094" s="26">
        <v>0</v>
      </c>
      <c r="BD21094" s="26">
        <v>202.60851918646227</v>
      </c>
      <c r="BE21094" s="26">
        <v>-2.8421709430404007E-14</v>
      </c>
      <c r="BF21094" s="14">
        <v>500</v>
      </c>
      <c r="BG21094" s="14">
        <v>0</v>
      </c>
      <c r="BH21094" s="27">
        <v>0.89334958713771673</v>
      </c>
    </row>
    <row r="21095" spans="1:61" x14ac:dyDescent="0.25">
      <c r="A21095" t="s">
        <v>148</v>
      </c>
      <c r="B21095" s="2">
        <v>44191.208333333336</v>
      </c>
      <c r="C21095" s="1">
        <v>44190</v>
      </c>
      <c r="D21095">
        <v>21</v>
      </c>
      <c r="E21095" s="2">
        <v>44190.875</v>
      </c>
      <c r="F21095" s="8" t="s">
        <v>388</v>
      </c>
      <c r="G21095" s="10" t="s">
        <v>389</v>
      </c>
      <c r="J21095" s="14">
        <v>459</v>
      </c>
      <c r="K21095" s="14">
        <v>459</v>
      </c>
      <c r="P21095" s="14">
        <v>459</v>
      </c>
      <c r="Q21095" s="14">
        <v>459</v>
      </c>
      <c r="S21095" s="14">
        <v>453</v>
      </c>
      <c r="V21095" s="14">
        <v>0</v>
      </c>
      <c r="W21095" s="14">
        <v>0</v>
      </c>
      <c r="X21095" s="14">
        <v>6</v>
      </c>
      <c r="AK21095" s="14">
        <v>453</v>
      </c>
      <c r="AN21095" s="14">
        <v>0</v>
      </c>
      <c r="AO21095" s="14">
        <v>0</v>
      </c>
      <c r="AP21095" s="14">
        <v>6</v>
      </c>
      <c r="AS21095" s="14">
        <v>6</v>
      </c>
      <c r="AT21095" s="14">
        <v>453</v>
      </c>
      <c r="AU21095" s="25">
        <v>2.245770337707321</v>
      </c>
      <c r="AV21095" s="25">
        <v>0.90753188372849347</v>
      </c>
      <c r="AW21095" s="25">
        <v>2.1670410498696806</v>
      </c>
      <c r="AY21095" s="26">
        <v>186.47746247834439</v>
      </c>
      <c r="BA21095" s="26">
        <v>3.7042306081161984E-2</v>
      </c>
      <c r="BB21095" s="26">
        <v>186.51450478442555</v>
      </c>
      <c r="BC21095" s="26">
        <v>0</v>
      </c>
      <c r="BD21095" s="26">
        <v>186.51450478442555</v>
      </c>
      <c r="BE21095" s="26">
        <v>0</v>
      </c>
      <c r="BF21095" s="14">
        <v>459</v>
      </c>
      <c r="BG21095" s="14">
        <v>0</v>
      </c>
      <c r="BH21095" s="27">
        <v>0.89584663951599186</v>
      </c>
    </row>
    <row r="21096" spans="1:61" x14ac:dyDescent="0.25">
      <c r="A21096" t="s">
        <v>148</v>
      </c>
      <c r="B21096" s="2">
        <v>44191.25</v>
      </c>
      <c r="C21096" s="1">
        <v>44190</v>
      </c>
      <c r="D21096">
        <v>22</v>
      </c>
      <c r="E21096" s="2">
        <v>44190.916666666664</v>
      </c>
      <c r="F21096" s="8" t="s">
        <v>388</v>
      </c>
      <c r="G21096" s="10" t="s">
        <v>389</v>
      </c>
      <c r="J21096" s="14">
        <v>440</v>
      </c>
      <c r="K21096" s="14">
        <v>440</v>
      </c>
      <c r="P21096" s="14">
        <v>440</v>
      </c>
      <c r="Q21096" s="14">
        <v>440</v>
      </c>
      <c r="S21096" s="14">
        <v>450</v>
      </c>
      <c r="V21096" s="14">
        <v>0</v>
      </c>
      <c r="W21096" s="14">
        <v>0</v>
      </c>
      <c r="X21096" s="14">
        <v>-10</v>
      </c>
      <c r="AK21096" s="14">
        <v>450</v>
      </c>
      <c r="AN21096" s="14">
        <v>0</v>
      </c>
      <c r="AO21096" s="14">
        <v>0</v>
      </c>
      <c r="AP21096" s="14">
        <v>-10</v>
      </c>
      <c r="AS21096" s="14">
        <v>-10</v>
      </c>
      <c r="AT21096" s="14">
        <v>450</v>
      </c>
      <c r="AU21096" s="25">
        <v>2.2503683346413896</v>
      </c>
      <c r="AV21096" s="25">
        <v>0.90841444119839221</v>
      </c>
      <c r="AW21096" s="25">
        <v>2.1640743022375548</v>
      </c>
      <c r="AY21096" s="26">
        <v>185.4226572104383</v>
      </c>
      <c r="BA21096" s="26">
        <v>0</v>
      </c>
      <c r="BB21096" s="26">
        <v>185.4226572104383</v>
      </c>
      <c r="BC21096" s="26">
        <v>0.96924794399446501</v>
      </c>
      <c r="BD21096" s="26">
        <v>182.33990721629297</v>
      </c>
      <c r="BE21096" s="26">
        <v>4.0519979381398059</v>
      </c>
      <c r="BF21096" s="14">
        <v>450</v>
      </c>
      <c r="BG21096" s="14">
        <v>10</v>
      </c>
      <c r="BH21096" s="27">
        <v>0.90841444119839221</v>
      </c>
      <c r="BI21096" s="27">
        <v>0.89331156943817791</v>
      </c>
    </row>
    <row r="21097" spans="1:61" x14ac:dyDescent="0.25">
      <c r="A21097" t="s">
        <v>148</v>
      </c>
      <c r="B21097" s="2">
        <v>44191.291666666664</v>
      </c>
      <c r="C21097" s="1">
        <v>44190</v>
      </c>
      <c r="D21097">
        <v>23</v>
      </c>
      <c r="E21097" s="2">
        <v>44190.958333333336</v>
      </c>
      <c r="F21097" s="8" t="s">
        <v>388</v>
      </c>
      <c r="G21097" s="10" t="s">
        <v>389</v>
      </c>
      <c r="J21097" s="14">
        <v>419</v>
      </c>
      <c r="K21097" s="14">
        <v>419</v>
      </c>
      <c r="P21097" s="14">
        <v>419</v>
      </c>
      <c r="Q21097" s="14">
        <v>419</v>
      </c>
      <c r="S21097" s="14">
        <v>428</v>
      </c>
      <c r="V21097" s="14">
        <v>0</v>
      </c>
      <c r="W21097" s="14">
        <v>0</v>
      </c>
      <c r="X21097" s="14">
        <v>-9</v>
      </c>
      <c r="AK21097" s="14">
        <v>428</v>
      </c>
      <c r="AN21097" s="14">
        <v>0</v>
      </c>
      <c r="AO21097" s="14">
        <v>0</v>
      </c>
      <c r="AP21097" s="14">
        <v>-9</v>
      </c>
      <c r="AS21097" s="14">
        <v>-9</v>
      </c>
      <c r="AT21097" s="14">
        <v>428</v>
      </c>
      <c r="AU21097" s="25">
        <v>2.2510286361016503</v>
      </c>
      <c r="AV21097" s="25">
        <v>0.90833043365400545</v>
      </c>
      <c r="AW21097" s="25">
        <v>2.1626171964604732</v>
      </c>
      <c r="AY21097" s="26">
        <v>176.34124048766427</v>
      </c>
      <c r="BA21097" s="26">
        <v>0</v>
      </c>
      <c r="BB21097" s="26">
        <v>176.34124048766427</v>
      </c>
      <c r="BC21097" s="26">
        <v>1.0126154819007189</v>
      </c>
      <c r="BD21097" s="26">
        <v>173.70125939353275</v>
      </c>
      <c r="BE21097" s="26">
        <v>3.6525965760322379</v>
      </c>
      <c r="BF21097" s="14">
        <v>428</v>
      </c>
      <c r="BG21097" s="14">
        <v>9</v>
      </c>
      <c r="BH21097" s="27">
        <v>0.90833043365400556</v>
      </c>
      <c r="BI21097" s="27">
        <v>0.89473194038357684</v>
      </c>
    </row>
    <row r="21098" spans="1:61" x14ac:dyDescent="0.25">
      <c r="A21098" t="s">
        <v>148</v>
      </c>
      <c r="B21098" s="2">
        <v>44191.333333333336</v>
      </c>
      <c r="C21098" s="1">
        <v>44190</v>
      </c>
      <c r="D21098">
        <v>24</v>
      </c>
      <c r="E21098" s="2">
        <v>44191</v>
      </c>
      <c r="F21098" s="8" t="s">
        <v>388</v>
      </c>
      <c r="G21098" s="10" t="s">
        <v>389</v>
      </c>
      <c r="J21098" s="14">
        <v>420</v>
      </c>
      <c r="K21098" s="14">
        <v>420</v>
      </c>
      <c r="P21098" s="14">
        <v>420</v>
      </c>
      <c r="Q21098" s="14">
        <v>420</v>
      </c>
      <c r="S21098" s="14">
        <v>428</v>
      </c>
      <c r="V21098" s="14">
        <v>0</v>
      </c>
      <c r="W21098" s="14">
        <v>0</v>
      </c>
      <c r="X21098" s="14">
        <v>-8</v>
      </c>
      <c r="AK21098" s="14">
        <v>428</v>
      </c>
      <c r="AN21098" s="14">
        <v>0</v>
      </c>
      <c r="AO21098" s="14">
        <v>0</v>
      </c>
      <c r="AP21098" s="14">
        <v>-8</v>
      </c>
      <c r="AS21098" s="14">
        <v>-8</v>
      </c>
      <c r="AT21098" s="14">
        <v>428</v>
      </c>
      <c r="AU21098" s="25">
        <v>2.2507090318801022</v>
      </c>
      <c r="AV21098" s="25">
        <v>0.90815563342942141</v>
      </c>
      <c r="AW21098" s="25">
        <v>2.1606683316571038</v>
      </c>
      <c r="AY21098" s="26">
        <v>176.30730516270032</v>
      </c>
      <c r="BA21098" s="26">
        <v>0</v>
      </c>
      <c r="BB21098" s="26">
        <v>176.30730516270032</v>
      </c>
      <c r="BC21098" s="26">
        <v>0.99714943849900595</v>
      </c>
      <c r="BD21098" s="26">
        <v>174.05116185622322</v>
      </c>
      <c r="BE21098" s="26">
        <v>3.2532927449761075</v>
      </c>
      <c r="BF21098" s="14">
        <v>428</v>
      </c>
      <c r="BG21098" s="14">
        <v>8</v>
      </c>
      <c r="BH21098" s="27">
        <v>0.90815563342942141</v>
      </c>
      <c r="BI21098" s="27">
        <v>0.89653428142865321</v>
      </c>
    </row>
    <row r="21099" spans="1:61" x14ac:dyDescent="0.25">
      <c r="A21099" t="s">
        <v>148</v>
      </c>
      <c r="B21099" s="2">
        <v>44191.375</v>
      </c>
      <c r="C21099" s="1">
        <v>44191</v>
      </c>
      <c r="D21099">
        <v>1</v>
      </c>
      <c r="E21099" s="2">
        <v>44191.041666666664</v>
      </c>
      <c r="F21099" s="8" t="s">
        <v>388</v>
      </c>
      <c r="G21099" s="10" t="s">
        <v>389</v>
      </c>
      <c r="J21099" s="14">
        <v>539</v>
      </c>
      <c r="K21099" s="14">
        <v>539</v>
      </c>
      <c r="P21099" s="14">
        <v>539</v>
      </c>
      <c r="Q21099" s="14">
        <v>539</v>
      </c>
      <c r="S21099" s="14">
        <v>524</v>
      </c>
      <c r="V21099" s="14">
        <v>0</v>
      </c>
      <c r="W21099" s="14">
        <v>0</v>
      </c>
      <c r="X21099" s="14">
        <v>15</v>
      </c>
      <c r="AK21099" s="14">
        <v>524</v>
      </c>
      <c r="AN21099" s="14">
        <v>0</v>
      </c>
      <c r="AO21099" s="14">
        <v>0</v>
      </c>
      <c r="AP21099" s="14">
        <v>15</v>
      </c>
      <c r="AS21099" s="14">
        <v>15</v>
      </c>
      <c r="AT21099" s="14">
        <v>524</v>
      </c>
      <c r="AU21099" s="25">
        <v>2.2500309182180716</v>
      </c>
      <c r="AV21099" s="25">
        <v>0.90818565029704257</v>
      </c>
      <c r="AW21099" s="25">
        <v>2.1938859566651203</v>
      </c>
      <c r="AY21099" s="26">
        <v>215.86000342718944</v>
      </c>
      <c r="BA21099" s="26">
        <v>9.2605765202904991E-2</v>
      </c>
      <c r="BB21099" s="26">
        <v>215.95260919239234</v>
      </c>
      <c r="BC21099" s="26">
        <v>0</v>
      </c>
      <c r="BD21099" s="26">
        <v>215.95260919239232</v>
      </c>
      <c r="BE21099" s="26">
        <v>2.8421709430404007E-14</v>
      </c>
      <c r="BF21099" s="14">
        <v>539</v>
      </c>
      <c r="BG21099" s="14">
        <v>0</v>
      </c>
      <c r="BH21099" s="27">
        <v>0.88329024355794428</v>
      </c>
    </row>
    <row r="21100" spans="1:61" x14ac:dyDescent="0.25">
      <c r="A21100" t="s">
        <v>148</v>
      </c>
      <c r="B21100" s="2">
        <v>44191.416666666664</v>
      </c>
      <c r="C21100" s="1">
        <v>44191</v>
      </c>
      <c r="D21100">
        <v>2</v>
      </c>
      <c r="E21100" s="2">
        <v>44191.083333333336</v>
      </c>
      <c r="F21100" s="8" t="s">
        <v>388</v>
      </c>
      <c r="G21100" s="10" t="s">
        <v>389</v>
      </c>
      <c r="J21100" s="14">
        <v>546</v>
      </c>
      <c r="K21100" s="14">
        <v>546</v>
      </c>
      <c r="P21100" s="14">
        <v>546</v>
      </c>
      <c r="Q21100" s="14">
        <v>546</v>
      </c>
      <c r="S21100" s="14">
        <v>521</v>
      </c>
      <c r="V21100" s="14">
        <v>0</v>
      </c>
      <c r="W21100" s="14">
        <v>0</v>
      </c>
      <c r="X21100" s="14">
        <v>25</v>
      </c>
      <c r="AK21100" s="14">
        <v>521</v>
      </c>
      <c r="AN21100" s="14">
        <v>0</v>
      </c>
      <c r="AO21100" s="14">
        <v>0</v>
      </c>
      <c r="AP21100" s="14">
        <v>25</v>
      </c>
      <c r="AS21100" s="14">
        <v>25</v>
      </c>
      <c r="AT21100" s="14">
        <v>521</v>
      </c>
      <c r="AU21100" s="25">
        <v>2.2489239428963277</v>
      </c>
      <c r="AV21100" s="25">
        <v>0.90844436820571561</v>
      </c>
      <c r="AW21100" s="25">
        <v>2.1606628074646186</v>
      </c>
      <c r="AY21100" s="26">
        <v>214.68530442215794</v>
      </c>
      <c r="BA21100" s="26">
        <v>0.15434294200484169</v>
      </c>
      <c r="BB21100" s="26">
        <v>214.83964736416277</v>
      </c>
      <c r="BC21100" s="26">
        <v>0</v>
      </c>
      <c r="BD21100" s="26">
        <v>214.83964736416283</v>
      </c>
      <c r="BE21100" s="26">
        <v>-5.6843418860808015E-14</v>
      </c>
      <c r="BF21100" s="14">
        <v>546</v>
      </c>
      <c r="BG21100" s="14">
        <v>0</v>
      </c>
      <c r="BH21100" s="27">
        <v>0.86747213071791307</v>
      </c>
    </row>
    <row r="21101" spans="1:61" x14ac:dyDescent="0.25">
      <c r="A21101" t="s">
        <v>148</v>
      </c>
      <c r="B21101" s="2">
        <v>44191.458333333336</v>
      </c>
      <c r="C21101" s="1">
        <v>44191</v>
      </c>
      <c r="D21101">
        <v>3</v>
      </c>
      <c r="E21101" s="2">
        <v>44191.125</v>
      </c>
      <c r="F21101" s="8" t="s">
        <v>388</v>
      </c>
      <c r="G21101" s="10" t="s">
        <v>389</v>
      </c>
      <c r="J21101" s="14">
        <v>554</v>
      </c>
      <c r="K21101" s="14">
        <v>554</v>
      </c>
      <c r="P21101" s="14">
        <v>554</v>
      </c>
      <c r="Q21101" s="14">
        <v>554</v>
      </c>
      <c r="S21101" s="14">
        <v>509</v>
      </c>
      <c r="V21101" s="14">
        <v>0</v>
      </c>
      <c r="W21101" s="14">
        <v>0</v>
      </c>
      <c r="X21101" s="14">
        <v>45</v>
      </c>
      <c r="AK21101" s="14">
        <v>509</v>
      </c>
      <c r="AN21101" s="14">
        <v>0</v>
      </c>
      <c r="AO21101" s="14">
        <v>0</v>
      </c>
      <c r="AP21101" s="14">
        <v>45</v>
      </c>
      <c r="AS21101" s="14">
        <v>45</v>
      </c>
      <c r="AT21101" s="14">
        <v>509</v>
      </c>
      <c r="AU21101" s="25">
        <v>2.2481227368799392</v>
      </c>
      <c r="AV21101" s="25">
        <v>0.90872359340555697</v>
      </c>
      <c r="AW21101" s="25">
        <v>2.1613992600847287</v>
      </c>
      <c r="AY21101" s="26">
        <v>209.80500451026867</v>
      </c>
      <c r="BA21101" s="26">
        <v>0.27781729560871499</v>
      </c>
      <c r="BB21101" s="26">
        <v>210.08282180587739</v>
      </c>
      <c r="BC21101" s="26">
        <v>0</v>
      </c>
      <c r="BD21101" s="26">
        <v>210.08282180587742</v>
      </c>
      <c r="BE21101" s="26">
        <v>-2.8421709430404007E-14</v>
      </c>
      <c r="BF21101" s="14">
        <v>554</v>
      </c>
      <c r="BG21101" s="14">
        <v>0</v>
      </c>
      <c r="BH21101" s="27">
        <v>0.83601586752648627</v>
      </c>
    </row>
    <row r="21102" spans="1:61" x14ac:dyDescent="0.25">
      <c r="A21102" t="s">
        <v>148</v>
      </c>
      <c r="B21102" s="2">
        <v>44191.5</v>
      </c>
      <c r="C21102" s="1">
        <v>44191</v>
      </c>
      <c r="D21102">
        <v>4</v>
      </c>
      <c r="E21102" s="2">
        <v>44191.166666666664</v>
      </c>
      <c r="F21102" s="8" t="s">
        <v>388</v>
      </c>
      <c r="G21102" s="10" t="s">
        <v>389</v>
      </c>
      <c r="J21102" s="14">
        <v>572</v>
      </c>
      <c r="K21102" s="14">
        <v>572</v>
      </c>
      <c r="P21102" s="14">
        <v>572</v>
      </c>
      <c r="Q21102" s="14">
        <v>572</v>
      </c>
      <c r="S21102" s="14">
        <v>453</v>
      </c>
      <c r="V21102" s="14">
        <v>0</v>
      </c>
      <c r="W21102" s="14">
        <v>0</v>
      </c>
      <c r="X21102" s="14">
        <v>119</v>
      </c>
      <c r="AK21102" s="14">
        <v>453</v>
      </c>
      <c r="AN21102" s="14">
        <v>0</v>
      </c>
      <c r="AO21102" s="14">
        <v>0</v>
      </c>
      <c r="AP21102" s="14">
        <v>119</v>
      </c>
      <c r="AS21102" s="14">
        <v>119</v>
      </c>
      <c r="AT21102" s="14">
        <v>453</v>
      </c>
      <c r="AU21102" s="25">
        <v>2.2464986763692565</v>
      </c>
      <c r="AV21102" s="25">
        <v>0.90929978364278041</v>
      </c>
      <c r="AW21102" s="25">
        <v>2.201109629059574</v>
      </c>
      <c r="AY21102" s="26">
        <v>186.84072628851209</v>
      </c>
      <c r="BA21102" s="26">
        <v>0.73467240394304623</v>
      </c>
      <c r="BB21102" s="26">
        <v>187.57539869245514</v>
      </c>
      <c r="BC21102" s="26">
        <v>0</v>
      </c>
      <c r="BD21102" s="26">
        <v>187.57539869245514</v>
      </c>
      <c r="BE21102" s="26">
        <v>0</v>
      </c>
      <c r="BF21102" s="14">
        <v>572</v>
      </c>
      <c r="BG21102" s="14">
        <v>0</v>
      </c>
      <c r="BH21102" s="27">
        <v>0.72295887319118957</v>
      </c>
    </row>
    <row r="21103" spans="1:61" x14ac:dyDescent="0.25">
      <c r="A21103" t="s">
        <v>148</v>
      </c>
      <c r="B21103" s="2">
        <v>44191.541666666664</v>
      </c>
      <c r="C21103" s="1">
        <v>44191</v>
      </c>
      <c r="D21103">
        <v>5</v>
      </c>
      <c r="E21103" s="2">
        <v>44191.208333333336</v>
      </c>
      <c r="F21103" s="8" t="s">
        <v>388</v>
      </c>
      <c r="G21103" s="10" t="s">
        <v>389</v>
      </c>
      <c r="J21103" s="14">
        <v>629</v>
      </c>
      <c r="K21103" s="14">
        <v>629</v>
      </c>
      <c r="P21103" s="14">
        <v>629</v>
      </c>
      <c r="Q21103" s="14">
        <v>629</v>
      </c>
      <c r="S21103" s="14">
        <v>496</v>
      </c>
      <c r="V21103" s="14">
        <v>0</v>
      </c>
      <c r="W21103" s="14">
        <v>0</v>
      </c>
      <c r="X21103" s="14">
        <v>133</v>
      </c>
      <c r="AK21103" s="14">
        <v>496</v>
      </c>
      <c r="AN21103" s="14">
        <v>0</v>
      </c>
      <c r="AO21103" s="14">
        <v>0</v>
      </c>
      <c r="AP21103" s="14">
        <v>133</v>
      </c>
      <c r="AS21103" s="14">
        <v>133</v>
      </c>
      <c r="AT21103" s="14">
        <v>496</v>
      </c>
      <c r="AU21103" s="25">
        <v>2.2461942999040718</v>
      </c>
      <c r="AV21103" s="25">
        <v>0.90947780367571729</v>
      </c>
      <c r="AW21103" s="25">
        <v>2.2012001977080256</v>
      </c>
      <c r="AY21103" s="26">
        <v>204.61621078605646</v>
      </c>
      <c r="BA21103" s="26">
        <v>0.8211044514657575</v>
      </c>
      <c r="BB21103" s="26">
        <v>205.43731523752223</v>
      </c>
      <c r="BC21103" s="26">
        <v>0</v>
      </c>
      <c r="BD21103" s="26">
        <v>205.43731523752226</v>
      </c>
      <c r="BE21103" s="26">
        <v>-2.8421709430404007E-14</v>
      </c>
      <c r="BF21103" s="14">
        <v>629</v>
      </c>
      <c r="BG21103" s="14">
        <v>0</v>
      </c>
      <c r="BH21103" s="27">
        <v>0.72004962467241052</v>
      </c>
    </row>
    <row r="21104" spans="1:61" x14ac:dyDescent="0.25">
      <c r="A21104" t="s">
        <v>148</v>
      </c>
      <c r="B21104" s="2">
        <v>44191.583333333336</v>
      </c>
      <c r="C21104" s="1">
        <v>44191</v>
      </c>
      <c r="D21104">
        <v>6</v>
      </c>
      <c r="E21104" s="2">
        <v>44191.25</v>
      </c>
      <c r="F21104" s="8" t="s">
        <v>388</v>
      </c>
      <c r="G21104" s="10" t="s">
        <v>389</v>
      </c>
      <c r="J21104" s="14">
        <v>648</v>
      </c>
      <c r="K21104" s="14">
        <v>648</v>
      </c>
      <c r="P21104" s="14">
        <v>648</v>
      </c>
      <c r="Q21104" s="14">
        <v>648</v>
      </c>
      <c r="S21104" s="14">
        <v>432</v>
      </c>
      <c r="V21104" s="14">
        <v>0</v>
      </c>
      <c r="W21104" s="14">
        <v>0</v>
      </c>
      <c r="X21104" s="14">
        <v>216</v>
      </c>
      <c r="AK21104" s="14">
        <v>432</v>
      </c>
      <c r="AN21104" s="14">
        <v>0</v>
      </c>
      <c r="AO21104" s="14">
        <v>0</v>
      </c>
      <c r="AP21104" s="14">
        <v>216</v>
      </c>
      <c r="AS21104" s="14">
        <v>216</v>
      </c>
      <c r="AT21104" s="14">
        <v>432</v>
      </c>
      <c r="AU21104" s="25">
        <v>2.2455317507040129</v>
      </c>
      <c r="AV21104" s="25">
        <v>0.90885919329061438</v>
      </c>
      <c r="AW21104" s="25">
        <v>2.1618119261838098</v>
      </c>
      <c r="AY21104" s="26">
        <v>178.09290104487187</v>
      </c>
      <c r="BA21104" s="26">
        <v>1.3335230189218323</v>
      </c>
      <c r="BB21104" s="26">
        <v>179.42642406379369</v>
      </c>
      <c r="BC21104" s="26">
        <v>0</v>
      </c>
      <c r="BD21104" s="26">
        <v>179.42642406379366</v>
      </c>
      <c r="BE21104" s="26">
        <v>2.8421709430404007E-14</v>
      </c>
      <c r="BF21104" s="14">
        <v>648</v>
      </c>
      <c r="BG21104" s="14">
        <v>0</v>
      </c>
      <c r="BH21104" s="27">
        <v>0.61044302935111239</v>
      </c>
    </row>
    <row r="21105" spans="1:60" x14ac:dyDescent="0.25">
      <c r="A21105" t="s">
        <v>148</v>
      </c>
      <c r="B21105" s="2">
        <v>44191.625</v>
      </c>
      <c r="C21105" s="1">
        <v>44191</v>
      </c>
      <c r="D21105">
        <v>7</v>
      </c>
      <c r="E21105" s="2">
        <v>44191.291666666664</v>
      </c>
      <c r="F21105" s="8" t="s">
        <v>388</v>
      </c>
      <c r="G21105" s="10" t="s">
        <v>389</v>
      </c>
      <c r="J21105" s="14">
        <v>682</v>
      </c>
      <c r="K21105" s="14">
        <v>682</v>
      </c>
      <c r="P21105" s="14">
        <v>682</v>
      </c>
      <c r="Q21105" s="14">
        <v>682</v>
      </c>
      <c r="S21105" s="14">
        <v>339</v>
      </c>
      <c r="V21105" s="14">
        <v>0</v>
      </c>
      <c r="W21105" s="14">
        <v>0</v>
      </c>
      <c r="X21105" s="14">
        <v>343</v>
      </c>
      <c r="AK21105" s="14">
        <v>339</v>
      </c>
      <c r="AN21105" s="14">
        <v>0</v>
      </c>
      <c r="AO21105" s="14">
        <v>0</v>
      </c>
      <c r="AP21105" s="14">
        <v>343</v>
      </c>
      <c r="AS21105" s="14">
        <v>343</v>
      </c>
      <c r="AT21105" s="14">
        <v>339</v>
      </c>
      <c r="AU21105" s="25">
        <v>2.2455992957985931</v>
      </c>
      <c r="AV21105" s="25">
        <v>0.90771855351844177</v>
      </c>
      <c r="AW21105" s="25">
        <v>2.1621514690817691</v>
      </c>
      <c r="AY21105" s="26">
        <v>139.57806317766861</v>
      </c>
      <c r="BA21105" s="26">
        <v>2.1175851643064285</v>
      </c>
      <c r="BB21105" s="26">
        <v>141.69564834197504</v>
      </c>
      <c r="BC21105" s="26">
        <v>0</v>
      </c>
      <c r="BD21105" s="26">
        <v>141.69564834197504</v>
      </c>
      <c r="BE21105" s="26">
        <v>0</v>
      </c>
      <c r="BF21105" s="14">
        <v>682</v>
      </c>
      <c r="BG21105" s="14">
        <v>0</v>
      </c>
      <c r="BH21105" s="27">
        <v>0.45804261033384897</v>
      </c>
    </row>
    <row r="21106" spans="1:60" x14ac:dyDescent="0.25">
      <c r="A21106" t="s">
        <v>148</v>
      </c>
      <c r="B21106" s="2">
        <v>44191.666666666664</v>
      </c>
      <c r="C21106" s="1">
        <v>44191</v>
      </c>
      <c r="D21106">
        <v>8</v>
      </c>
      <c r="E21106" s="2">
        <v>44191.333333333336</v>
      </c>
      <c r="F21106" s="8" t="s">
        <v>388</v>
      </c>
      <c r="G21106" s="10" t="s">
        <v>389</v>
      </c>
      <c r="J21106" s="14">
        <v>699</v>
      </c>
      <c r="K21106" s="14">
        <v>699</v>
      </c>
      <c r="P21106" s="14">
        <v>699</v>
      </c>
      <c r="Q21106" s="14">
        <v>699</v>
      </c>
      <c r="S21106" s="14">
        <v>336</v>
      </c>
      <c r="V21106" s="14">
        <v>0</v>
      </c>
      <c r="W21106" s="14">
        <v>0</v>
      </c>
      <c r="X21106" s="14">
        <v>363</v>
      </c>
      <c r="AK21106" s="14">
        <v>336</v>
      </c>
      <c r="AN21106" s="14">
        <v>0</v>
      </c>
      <c r="AO21106" s="14">
        <v>0</v>
      </c>
      <c r="AP21106" s="14">
        <v>363</v>
      </c>
      <c r="AS21106" s="14">
        <v>363</v>
      </c>
      <c r="AT21106" s="14">
        <v>336</v>
      </c>
      <c r="AU21106" s="25">
        <v>2.2461836875679255</v>
      </c>
      <c r="AV21106" s="25">
        <v>0.90643276714356602</v>
      </c>
      <c r="AW21106" s="25">
        <v>2.1607449705026363</v>
      </c>
      <c r="AY21106" s="26">
        <v>138.14689595496648</v>
      </c>
      <c r="BA21106" s="26">
        <v>2.2410595179103021</v>
      </c>
      <c r="BB21106" s="26">
        <v>140.3879554728768</v>
      </c>
      <c r="BC21106" s="26">
        <v>0</v>
      </c>
      <c r="BD21106" s="26">
        <v>140.3879554728768</v>
      </c>
      <c r="BE21106" s="26">
        <v>0</v>
      </c>
      <c r="BF21106" s="14">
        <v>699</v>
      </c>
      <c r="BG21106" s="14">
        <v>0</v>
      </c>
      <c r="BH21106" s="27">
        <v>0.442778389691865</v>
      </c>
    </row>
    <row r="21107" spans="1:60" x14ac:dyDescent="0.25">
      <c r="A21107" t="s">
        <v>148</v>
      </c>
      <c r="B21107" s="2">
        <v>44191.708333333336</v>
      </c>
      <c r="C21107" s="1">
        <v>44191</v>
      </c>
      <c r="D21107">
        <v>9</v>
      </c>
      <c r="E21107" s="2">
        <v>44191.375</v>
      </c>
      <c r="F21107" s="8" t="s">
        <v>388</v>
      </c>
      <c r="G21107" s="10" t="s">
        <v>389</v>
      </c>
      <c r="J21107" s="14">
        <v>819</v>
      </c>
      <c r="K21107" s="14">
        <v>819</v>
      </c>
      <c r="P21107" s="14">
        <v>819</v>
      </c>
      <c r="Q21107" s="14">
        <v>819</v>
      </c>
      <c r="S21107" s="14">
        <v>330</v>
      </c>
      <c r="V21107" s="14">
        <v>0</v>
      </c>
      <c r="W21107" s="14">
        <v>0</v>
      </c>
      <c r="X21107" s="14">
        <v>489</v>
      </c>
      <c r="AK21107" s="14">
        <v>330</v>
      </c>
      <c r="AN21107" s="14">
        <v>0</v>
      </c>
      <c r="AO21107" s="14">
        <v>0</v>
      </c>
      <c r="AP21107" s="14">
        <v>489</v>
      </c>
      <c r="AS21107" s="14">
        <v>489</v>
      </c>
      <c r="AT21107" s="14">
        <v>330</v>
      </c>
      <c r="AU21107" s="25">
        <v>2.2447368317322844</v>
      </c>
      <c r="AV21107" s="25">
        <v>0.9049755770477218</v>
      </c>
      <c r="AW21107" s="25">
        <v>2.1607481520750711</v>
      </c>
      <c r="AY21107" s="26">
        <v>135.46186663722011</v>
      </c>
      <c r="BA21107" s="26">
        <v>3.0189479456147037</v>
      </c>
      <c r="BB21107" s="26">
        <v>138.48081458283482</v>
      </c>
      <c r="BC21107" s="26">
        <v>0</v>
      </c>
      <c r="BD21107" s="26">
        <v>138.48081458283482</v>
      </c>
      <c r="BE21107" s="26">
        <v>0</v>
      </c>
      <c r="BF21107" s="14">
        <v>819</v>
      </c>
      <c r="BG21107" s="14">
        <v>0</v>
      </c>
      <c r="BH21107" s="27">
        <v>0.37276870994579892</v>
      </c>
    </row>
    <row r="21108" spans="1:60" x14ac:dyDescent="0.25">
      <c r="A21108" t="s">
        <v>148</v>
      </c>
      <c r="B21108" s="2">
        <v>44191.75</v>
      </c>
      <c r="C21108" s="1">
        <v>44191</v>
      </c>
      <c r="D21108">
        <v>10</v>
      </c>
      <c r="E21108" s="2">
        <v>44191.416666666664</v>
      </c>
      <c r="F21108" s="8" t="s">
        <v>388</v>
      </c>
      <c r="G21108" s="10" t="s">
        <v>389</v>
      </c>
      <c r="J21108" s="14">
        <v>907</v>
      </c>
      <c r="K21108" s="14">
        <v>907</v>
      </c>
      <c r="P21108" s="14">
        <v>907</v>
      </c>
      <c r="Q21108" s="14">
        <v>907</v>
      </c>
      <c r="S21108" s="14">
        <v>338</v>
      </c>
      <c r="V21108" s="14">
        <v>0</v>
      </c>
      <c r="W21108" s="14">
        <v>0</v>
      </c>
      <c r="X21108" s="14">
        <v>569</v>
      </c>
      <c r="AK21108" s="14">
        <v>338</v>
      </c>
      <c r="AN21108" s="14">
        <v>0</v>
      </c>
      <c r="AO21108" s="14">
        <v>0</v>
      </c>
      <c r="AP21108" s="14">
        <v>569</v>
      </c>
      <c r="AS21108" s="14">
        <v>569</v>
      </c>
      <c r="AT21108" s="14">
        <v>338</v>
      </c>
      <c r="AU21108" s="25">
        <v>2.2447724517272207</v>
      </c>
      <c r="AV21108" s="25">
        <v>0.90519159632088075</v>
      </c>
      <c r="AW21108" s="25">
        <v>2.1606299074403066</v>
      </c>
      <c r="AY21108" s="26">
        <v>138.77890954289524</v>
      </c>
      <c r="BA21108" s="26">
        <v>3.5128453600301981</v>
      </c>
      <c r="BB21108" s="26">
        <v>142.29175490292545</v>
      </c>
      <c r="BC21108" s="26">
        <v>0</v>
      </c>
      <c r="BD21108" s="26">
        <v>142.29175490292542</v>
      </c>
      <c r="BE21108" s="26">
        <v>2.8421709430404007E-14</v>
      </c>
      <c r="BF21108" s="14">
        <v>907</v>
      </c>
      <c r="BG21108" s="14">
        <v>0</v>
      </c>
      <c r="BH21108" s="27">
        <v>0.34586466228675578</v>
      </c>
    </row>
    <row r="21109" spans="1:60" x14ac:dyDescent="0.25">
      <c r="A21109" t="s">
        <v>148</v>
      </c>
      <c r="B21109" s="2">
        <v>44191.791666666664</v>
      </c>
      <c r="C21109" s="1">
        <v>44191</v>
      </c>
      <c r="D21109">
        <v>11</v>
      </c>
      <c r="E21109" s="2">
        <v>44191.458333333336</v>
      </c>
      <c r="F21109" s="8" t="s">
        <v>388</v>
      </c>
      <c r="G21109" s="10" t="s">
        <v>389</v>
      </c>
      <c r="J21109" s="14">
        <v>1034</v>
      </c>
      <c r="K21109" s="14">
        <v>1034</v>
      </c>
      <c r="P21109" s="14">
        <v>1034</v>
      </c>
      <c r="Q21109" s="14">
        <v>1034</v>
      </c>
      <c r="S21109" s="14">
        <v>320</v>
      </c>
      <c r="V21109" s="14">
        <v>0</v>
      </c>
      <c r="W21109" s="14">
        <v>0</v>
      </c>
      <c r="X21109" s="14">
        <v>714</v>
      </c>
      <c r="AK21109" s="14">
        <v>320</v>
      </c>
      <c r="AN21109" s="14">
        <v>0</v>
      </c>
      <c r="AO21109" s="14">
        <v>0</v>
      </c>
      <c r="AP21109" s="14">
        <v>714</v>
      </c>
      <c r="AS21109" s="14">
        <v>714</v>
      </c>
      <c r="AT21109" s="14">
        <v>320</v>
      </c>
      <c r="AU21109" s="25">
        <v>2.2453636977581604</v>
      </c>
      <c r="AV21109" s="25">
        <v>0.90564118121176118</v>
      </c>
      <c r="AW21109" s="25">
        <v>2.1609243837420244</v>
      </c>
      <c r="AY21109" s="26">
        <v>131.45357385298308</v>
      </c>
      <c r="BA21109" s="26">
        <v>4.4080344236582798</v>
      </c>
      <c r="BB21109" s="26">
        <v>135.86160827664136</v>
      </c>
      <c r="BC21109" s="26">
        <v>0</v>
      </c>
      <c r="BD21109" s="26">
        <v>135.86160827664136</v>
      </c>
      <c r="BE21109" s="26">
        <v>0</v>
      </c>
      <c r="BF21109" s="14">
        <v>1034</v>
      </c>
      <c r="BG21109" s="14">
        <v>0</v>
      </c>
      <c r="BH21109" s="27">
        <v>0.28967429288089852</v>
      </c>
    </row>
    <row r="21110" spans="1:60" x14ac:dyDescent="0.25">
      <c r="A21110" t="s">
        <v>148</v>
      </c>
      <c r="B21110" s="2">
        <v>44191.833333333336</v>
      </c>
      <c r="C21110" s="1">
        <v>44191</v>
      </c>
      <c r="D21110">
        <v>12</v>
      </c>
      <c r="E21110" s="2">
        <v>44191.5</v>
      </c>
      <c r="F21110" s="8" t="s">
        <v>388</v>
      </c>
      <c r="G21110" s="10" t="s">
        <v>389</v>
      </c>
      <c r="J21110" s="14">
        <v>1136</v>
      </c>
      <c r="K21110" s="14">
        <v>1136</v>
      </c>
      <c r="P21110" s="14">
        <v>1136</v>
      </c>
      <c r="Q21110" s="14">
        <v>1136</v>
      </c>
      <c r="S21110" s="14">
        <v>459</v>
      </c>
      <c r="V21110" s="14">
        <v>0</v>
      </c>
      <c r="W21110" s="14">
        <v>0</v>
      </c>
      <c r="X21110" s="14">
        <v>677</v>
      </c>
      <c r="AK21110" s="14">
        <v>459</v>
      </c>
      <c r="AN21110" s="14">
        <v>0</v>
      </c>
      <c r="AO21110" s="14">
        <v>0</v>
      </c>
      <c r="AP21110" s="14">
        <v>677</v>
      </c>
      <c r="AS21110" s="14">
        <v>677</v>
      </c>
      <c r="AT21110" s="14">
        <v>459</v>
      </c>
      <c r="AU21110" s="25">
        <v>2.2461078282907989</v>
      </c>
      <c r="AV21110" s="25">
        <v>0.90628639504561215</v>
      </c>
      <c r="AW21110" s="25">
        <v>2.1607059241927362</v>
      </c>
      <c r="AY21110" s="26">
        <v>188.68805296420064</v>
      </c>
      <c r="BA21110" s="26">
        <v>4.1796068694911117</v>
      </c>
      <c r="BB21110" s="26">
        <v>192.86765983369176</v>
      </c>
      <c r="BC21110" s="26">
        <v>0</v>
      </c>
      <c r="BD21110" s="26">
        <v>192.86765983369176</v>
      </c>
      <c r="BE21110" s="26">
        <v>0</v>
      </c>
      <c r="BF21110" s="14">
        <v>1136</v>
      </c>
      <c r="BG21110" s="14">
        <v>0</v>
      </c>
      <c r="BH21110" s="27">
        <v>0.37429568681562808</v>
      </c>
    </row>
    <row r="21111" spans="1:60" x14ac:dyDescent="0.25">
      <c r="A21111" t="s">
        <v>148</v>
      </c>
      <c r="B21111" s="2">
        <v>44191.875</v>
      </c>
      <c r="C21111" s="1">
        <v>44191</v>
      </c>
      <c r="D21111">
        <v>13</v>
      </c>
      <c r="E21111" s="2">
        <v>44191.541666666664</v>
      </c>
      <c r="F21111" s="8" t="s">
        <v>388</v>
      </c>
      <c r="G21111" s="10" t="s">
        <v>389</v>
      </c>
      <c r="J21111" s="14">
        <v>1150</v>
      </c>
      <c r="K21111" s="14">
        <v>1150</v>
      </c>
      <c r="P21111" s="14">
        <v>1150</v>
      </c>
      <c r="Q21111" s="14">
        <v>1150</v>
      </c>
      <c r="S21111" s="14">
        <v>481</v>
      </c>
      <c r="V21111" s="14">
        <v>0</v>
      </c>
      <c r="W21111" s="14">
        <v>0</v>
      </c>
      <c r="X21111" s="14">
        <v>669</v>
      </c>
      <c r="AK21111" s="14">
        <v>481</v>
      </c>
      <c r="AN21111" s="14">
        <v>0</v>
      </c>
      <c r="AO21111" s="14">
        <v>0</v>
      </c>
      <c r="AP21111" s="14">
        <v>669</v>
      </c>
      <c r="AS21111" s="14">
        <v>669</v>
      </c>
      <c r="AT21111" s="14">
        <v>481</v>
      </c>
      <c r="AU21111" s="25">
        <v>2.2482568516023589</v>
      </c>
      <c r="AV21111" s="25">
        <v>0.90730734426598703</v>
      </c>
      <c r="AW21111" s="25">
        <v>2.1603748032175369</v>
      </c>
      <c r="AY21111" s="26">
        <v>197.95467363624559</v>
      </c>
      <c r="BA21111" s="26">
        <v>4.1302171280495621</v>
      </c>
      <c r="BB21111" s="26">
        <v>202.08489076429515</v>
      </c>
      <c r="BC21111" s="26">
        <v>0</v>
      </c>
      <c r="BD21111" s="26">
        <v>202.08489076429518</v>
      </c>
      <c r="BE21111" s="26">
        <v>-2.8421709430404007E-14</v>
      </c>
      <c r="BF21111" s="14">
        <v>1150</v>
      </c>
      <c r="BG21111" s="14">
        <v>0</v>
      </c>
      <c r="BH21111" s="27">
        <v>0.38740903641459162</v>
      </c>
    </row>
    <row r="21112" spans="1:60" x14ac:dyDescent="0.25">
      <c r="A21112" t="s">
        <v>148</v>
      </c>
      <c r="B21112" s="2">
        <v>44191.916666666664</v>
      </c>
      <c r="C21112" s="1">
        <v>44191</v>
      </c>
      <c r="D21112">
        <v>14</v>
      </c>
      <c r="E21112" s="2">
        <v>44191.583333333336</v>
      </c>
      <c r="F21112" s="8" t="s">
        <v>388</v>
      </c>
      <c r="G21112" s="10" t="s">
        <v>389</v>
      </c>
      <c r="J21112" s="14">
        <v>1094</v>
      </c>
      <c r="K21112" s="14">
        <v>1094</v>
      </c>
      <c r="P21112" s="14">
        <v>1094</v>
      </c>
      <c r="Q21112" s="14">
        <v>1094</v>
      </c>
      <c r="S21112" s="14">
        <v>488</v>
      </c>
      <c r="V21112" s="14">
        <v>0</v>
      </c>
      <c r="W21112" s="14">
        <v>0</v>
      </c>
      <c r="X21112" s="14">
        <v>606</v>
      </c>
      <c r="AK21112" s="14">
        <v>488</v>
      </c>
      <c r="AN21112" s="14">
        <v>0</v>
      </c>
      <c r="AO21112" s="14">
        <v>0</v>
      </c>
      <c r="AP21112" s="14">
        <v>606</v>
      </c>
      <c r="AS21112" s="14">
        <v>606</v>
      </c>
      <c r="AT21112" s="14">
        <v>488</v>
      </c>
      <c r="AU21112" s="25">
        <v>2.2508057567924999</v>
      </c>
      <c r="AV21112" s="25">
        <v>0.90892152277249794</v>
      </c>
      <c r="AW21112" s="25">
        <v>2.1609959800520211</v>
      </c>
      <c r="AY21112" s="26">
        <v>201.1928146859681</v>
      </c>
      <c r="BA21112" s="26">
        <v>3.7412729141973613</v>
      </c>
      <c r="BB21112" s="26">
        <v>204.93408760016547</v>
      </c>
      <c r="BC21112" s="26">
        <v>0</v>
      </c>
      <c r="BD21112" s="26">
        <v>204.9340876001655</v>
      </c>
      <c r="BE21112" s="26">
        <v>-2.8421709430404007E-14</v>
      </c>
      <c r="BF21112" s="14">
        <v>1094</v>
      </c>
      <c r="BG21112" s="14">
        <v>0</v>
      </c>
      <c r="BH21112" s="27">
        <v>0.41298152486752904</v>
      </c>
    </row>
    <row r="21113" spans="1:60" x14ac:dyDescent="0.25">
      <c r="A21113" t="s">
        <v>148</v>
      </c>
      <c r="B21113" s="2">
        <v>44191.958333333336</v>
      </c>
      <c r="C21113" s="1">
        <v>44191</v>
      </c>
      <c r="D21113">
        <v>15</v>
      </c>
      <c r="E21113" s="2">
        <v>44191.625</v>
      </c>
      <c r="F21113" s="8" t="s">
        <v>388</v>
      </c>
      <c r="G21113" s="10" t="s">
        <v>389</v>
      </c>
      <c r="J21113" s="14">
        <v>1109</v>
      </c>
      <c r="K21113" s="14">
        <v>1109</v>
      </c>
      <c r="P21113" s="14">
        <v>1109</v>
      </c>
      <c r="Q21113" s="14">
        <v>1109</v>
      </c>
      <c r="S21113" s="14">
        <v>366</v>
      </c>
      <c r="V21113" s="14">
        <v>0</v>
      </c>
      <c r="W21113" s="14">
        <v>0</v>
      </c>
      <c r="X21113" s="14">
        <v>743</v>
      </c>
      <c r="AK21113" s="14">
        <v>366</v>
      </c>
      <c r="AN21113" s="14">
        <v>0</v>
      </c>
      <c r="AO21113" s="14">
        <v>0</v>
      </c>
      <c r="AP21113" s="14">
        <v>743</v>
      </c>
      <c r="AS21113" s="14">
        <v>743</v>
      </c>
      <c r="AT21113" s="14">
        <v>366</v>
      </c>
      <c r="AU21113" s="25">
        <v>2.2524754193442713</v>
      </c>
      <c r="AV21113" s="25">
        <v>0.91008021496102365</v>
      </c>
      <c r="AW21113" s="25">
        <v>2.1603176183565105</v>
      </c>
      <c r="AY21113" s="26">
        <v>151.08697130377783</v>
      </c>
      <c r="BA21113" s="26">
        <v>4.5870722363838929</v>
      </c>
      <c r="BB21113" s="26">
        <v>155.67404354016173</v>
      </c>
      <c r="BC21113" s="26">
        <v>0</v>
      </c>
      <c r="BD21113" s="26">
        <v>155.6740435401617</v>
      </c>
      <c r="BE21113" s="26">
        <v>2.8421709430404007E-14</v>
      </c>
      <c r="BF21113" s="14">
        <v>1109</v>
      </c>
      <c r="BG21113" s="14">
        <v>0</v>
      </c>
      <c r="BH21113" s="27">
        <v>0.30946989167674599</v>
      </c>
    </row>
    <row r="21114" spans="1:60" x14ac:dyDescent="0.25">
      <c r="A21114" t="s">
        <v>148</v>
      </c>
      <c r="B21114" s="2">
        <v>44192</v>
      </c>
      <c r="C21114" s="1">
        <v>44191</v>
      </c>
      <c r="D21114">
        <v>16</v>
      </c>
      <c r="E21114" s="2">
        <v>44191.666666666664</v>
      </c>
      <c r="F21114" s="8" t="s">
        <v>388</v>
      </c>
      <c r="G21114" s="10" t="s">
        <v>389</v>
      </c>
      <c r="J21114" s="14">
        <v>1053</v>
      </c>
      <c r="K21114" s="14">
        <v>1053</v>
      </c>
      <c r="P21114" s="14">
        <v>1053</v>
      </c>
      <c r="Q21114" s="14">
        <v>1053</v>
      </c>
      <c r="S21114" s="14">
        <v>512</v>
      </c>
      <c r="V21114" s="14">
        <v>0</v>
      </c>
      <c r="W21114" s="14">
        <v>0</v>
      </c>
      <c r="X21114" s="14">
        <v>541</v>
      </c>
      <c r="AK21114" s="14">
        <v>512</v>
      </c>
      <c r="AN21114" s="14">
        <v>0</v>
      </c>
      <c r="AO21114" s="14">
        <v>0</v>
      </c>
      <c r="AP21114" s="14">
        <v>541</v>
      </c>
      <c r="AS21114" s="14">
        <v>541</v>
      </c>
      <c r="AT21114" s="14">
        <v>512</v>
      </c>
      <c r="AU21114" s="25">
        <v>2.2499193476870394</v>
      </c>
      <c r="AV21114" s="25">
        <v>0.90957618661058637</v>
      </c>
      <c r="AW21114" s="25">
        <v>2.1593500644887884</v>
      </c>
      <c r="AY21114" s="26">
        <v>211.23958212509197</v>
      </c>
      <c r="BA21114" s="26">
        <v>3.3399812649847735</v>
      </c>
      <c r="BB21114" s="26">
        <v>214.57956339007674</v>
      </c>
      <c r="BC21114" s="26">
        <v>0</v>
      </c>
      <c r="BD21114" s="26">
        <v>214.57956339007674</v>
      </c>
      <c r="BE21114" s="26">
        <v>0</v>
      </c>
      <c r="BF21114" s="14">
        <v>1053</v>
      </c>
      <c r="BG21114" s="14">
        <v>0</v>
      </c>
      <c r="BH21114" s="27">
        <v>0.4492558376458034</v>
      </c>
    </row>
    <row r="21115" spans="1:60" x14ac:dyDescent="0.25">
      <c r="A21115" t="s">
        <v>148</v>
      </c>
      <c r="B21115" s="2">
        <v>44192.041666666664</v>
      </c>
      <c r="C21115" s="1">
        <v>44191</v>
      </c>
      <c r="D21115">
        <v>17</v>
      </c>
      <c r="E21115" s="2">
        <v>44191.708333333336</v>
      </c>
      <c r="F21115" s="8" t="s">
        <v>388</v>
      </c>
      <c r="G21115" s="10" t="s">
        <v>389</v>
      </c>
      <c r="J21115" s="14">
        <v>975</v>
      </c>
      <c r="K21115" s="14">
        <v>975</v>
      </c>
      <c r="P21115" s="14">
        <v>975</v>
      </c>
      <c r="Q21115" s="14">
        <v>975</v>
      </c>
      <c r="S21115" s="14">
        <v>398</v>
      </c>
      <c r="V21115" s="14">
        <v>0</v>
      </c>
      <c r="W21115" s="14">
        <v>0</v>
      </c>
      <c r="X21115" s="14">
        <v>577</v>
      </c>
      <c r="AK21115" s="14">
        <v>398</v>
      </c>
      <c r="AN21115" s="14">
        <v>0</v>
      </c>
      <c r="AO21115" s="14">
        <v>0</v>
      </c>
      <c r="AP21115" s="14">
        <v>577</v>
      </c>
      <c r="AS21115" s="14">
        <v>577</v>
      </c>
      <c r="AT21115" s="14">
        <v>398</v>
      </c>
      <c r="AU21115" s="25">
        <v>2.2493950355836674</v>
      </c>
      <c r="AV21115" s="25">
        <v>0.90959892862327274</v>
      </c>
      <c r="AW21115" s="25">
        <v>2.1595127354007797</v>
      </c>
      <c r="AY21115" s="26">
        <v>164.20987453260091</v>
      </c>
      <c r="BA21115" s="26">
        <v>3.5622351014717455</v>
      </c>
      <c r="BB21115" s="26">
        <v>167.77210963407265</v>
      </c>
      <c r="BC21115" s="26">
        <v>0</v>
      </c>
      <c r="BD21115" s="26">
        <v>167.77210963407265</v>
      </c>
      <c r="BE21115" s="26">
        <v>0</v>
      </c>
      <c r="BF21115" s="14">
        <v>975</v>
      </c>
      <c r="BG21115" s="14">
        <v>0</v>
      </c>
      <c r="BH21115" s="27">
        <v>0.3793576906066351</v>
      </c>
    </row>
    <row r="21116" spans="1:60" x14ac:dyDescent="0.25">
      <c r="A21116" t="s">
        <v>148</v>
      </c>
      <c r="B21116" s="2">
        <v>44192.083333333336</v>
      </c>
      <c r="C21116" s="1">
        <v>44191</v>
      </c>
      <c r="D21116">
        <v>18</v>
      </c>
      <c r="E21116" s="2">
        <v>44191.75</v>
      </c>
      <c r="F21116" s="8" t="s">
        <v>388</v>
      </c>
      <c r="G21116" s="10" t="s">
        <v>389</v>
      </c>
      <c r="J21116" s="14">
        <v>871</v>
      </c>
      <c r="K21116" s="14">
        <v>871</v>
      </c>
      <c r="P21116" s="14">
        <v>871</v>
      </c>
      <c r="Q21116" s="14">
        <v>871</v>
      </c>
      <c r="S21116" s="14">
        <v>360</v>
      </c>
      <c r="V21116" s="14">
        <v>0</v>
      </c>
      <c r="W21116" s="14">
        <v>0</v>
      </c>
      <c r="X21116" s="14">
        <v>511</v>
      </c>
      <c r="AK21116" s="14">
        <v>360</v>
      </c>
      <c r="AN21116" s="14">
        <v>0</v>
      </c>
      <c r="AO21116" s="14">
        <v>0</v>
      </c>
      <c r="AP21116" s="14">
        <v>511</v>
      </c>
      <c r="AS21116" s="14">
        <v>511</v>
      </c>
      <c r="AT21116" s="14">
        <v>360</v>
      </c>
      <c r="AU21116" s="25">
        <v>2.2512249655949925</v>
      </c>
      <c r="AV21116" s="25">
        <v>0.90912419470414041</v>
      </c>
      <c r="AW21116" s="25">
        <v>2.1590338343063662</v>
      </c>
      <c r="AY21116" s="26">
        <v>148.45402386510625</v>
      </c>
      <c r="BA21116" s="26">
        <v>3.1547697345789643</v>
      </c>
      <c r="BB21116" s="26">
        <v>151.60879359968521</v>
      </c>
      <c r="BC21116" s="26">
        <v>0</v>
      </c>
      <c r="BD21116" s="26">
        <v>151.60879359968524</v>
      </c>
      <c r="BE21116" s="26">
        <v>-2.8421709430404007E-14</v>
      </c>
      <c r="BF21116" s="14">
        <v>871</v>
      </c>
      <c r="BG21116" s="14">
        <v>0</v>
      </c>
      <c r="BH21116" s="27">
        <v>0.38374257008695523</v>
      </c>
    </row>
    <row r="21117" spans="1:60" x14ac:dyDescent="0.25">
      <c r="A21117" t="s">
        <v>148</v>
      </c>
      <c r="B21117" s="2">
        <v>44192.125</v>
      </c>
      <c r="C21117" s="1">
        <v>44191</v>
      </c>
      <c r="D21117">
        <v>19</v>
      </c>
      <c r="E21117" s="2">
        <v>44191.791666666664</v>
      </c>
      <c r="F21117" s="8" t="s">
        <v>388</v>
      </c>
      <c r="G21117" s="10" t="s">
        <v>389</v>
      </c>
      <c r="J21117" s="14">
        <v>710</v>
      </c>
      <c r="K21117" s="14">
        <v>710</v>
      </c>
      <c r="P21117" s="14">
        <v>710</v>
      </c>
      <c r="Q21117" s="14">
        <v>710</v>
      </c>
      <c r="S21117" s="14">
        <v>344</v>
      </c>
      <c r="V21117" s="14">
        <v>0</v>
      </c>
      <c r="W21117" s="14">
        <v>0</v>
      </c>
      <c r="X21117" s="14">
        <v>366</v>
      </c>
      <c r="AK21117" s="14">
        <v>344</v>
      </c>
      <c r="AN21117" s="14">
        <v>0</v>
      </c>
      <c r="AO21117" s="14">
        <v>0</v>
      </c>
      <c r="AP21117" s="14">
        <v>366</v>
      </c>
      <c r="AS21117" s="14">
        <v>366</v>
      </c>
      <c r="AT21117" s="14">
        <v>344</v>
      </c>
      <c r="AU21117" s="25">
        <v>2.2520762289690501</v>
      </c>
      <c r="AV21117" s="25">
        <v>0.90871844358855469</v>
      </c>
      <c r="AW21117" s="25">
        <v>2.1595374235140357</v>
      </c>
      <c r="AY21117" s="26">
        <v>141.79275548369461</v>
      </c>
      <c r="BA21117" s="26">
        <v>2.2595806709508817</v>
      </c>
      <c r="BB21117" s="26">
        <v>144.05233615464547</v>
      </c>
      <c r="BC21117" s="26">
        <v>0</v>
      </c>
      <c r="BD21117" s="26">
        <v>144.0523361546455</v>
      </c>
      <c r="BE21117" s="26">
        <v>-2.8421709430404007E-14</v>
      </c>
      <c r="BF21117" s="14">
        <v>710</v>
      </c>
      <c r="BG21117" s="14">
        <v>0</v>
      </c>
      <c r="BH21117" s="27">
        <v>0.44729670610317535</v>
      </c>
    </row>
    <row r="21118" spans="1:60" x14ac:dyDescent="0.25">
      <c r="A21118" t="s">
        <v>148</v>
      </c>
      <c r="B21118" s="2">
        <v>44192.166666666664</v>
      </c>
      <c r="C21118" s="1">
        <v>44191</v>
      </c>
      <c r="D21118">
        <v>20</v>
      </c>
      <c r="E21118" s="2">
        <v>44191.833333333336</v>
      </c>
      <c r="F21118" s="8" t="s">
        <v>388</v>
      </c>
      <c r="G21118" s="10" t="s">
        <v>389</v>
      </c>
      <c r="J21118" s="14">
        <v>623</v>
      </c>
      <c r="K21118" s="14">
        <v>623</v>
      </c>
      <c r="P21118" s="14">
        <v>623</v>
      </c>
      <c r="Q21118" s="14">
        <v>623</v>
      </c>
      <c r="S21118" s="14">
        <v>335</v>
      </c>
      <c r="V21118" s="14">
        <v>0</v>
      </c>
      <c r="W21118" s="14">
        <v>0</v>
      </c>
      <c r="X21118" s="14">
        <v>288</v>
      </c>
      <c r="AK21118" s="14">
        <v>335</v>
      </c>
      <c r="AN21118" s="14">
        <v>0</v>
      </c>
      <c r="AO21118" s="14">
        <v>0</v>
      </c>
      <c r="AP21118" s="14">
        <v>288</v>
      </c>
      <c r="AS21118" s="14">
        <v>288</v>
      </c>
      <c r="AT21118" s="14">
        <v>335</v>
      </c>
      <c r="AU21118" s="25">
        <v>2.2524397966314864</v>
      </c>
      <c r="AV21118" s="25">
        <v>0.908813734192917</v>
      </c>
      <c r="AW21118" s="25">
        <v>2.1581918328025411</v>
      </c>
      <c r="AY21118" s="26">
        <v>138.09754105225718</v>
      </c>
      <c r="BA21118" s="26">
        <v>1.7780306918957758</v>
      </c>
      <c r="BB21118" s="26">
        <v>139.87557174415295</v>
      </c>
      <c r="BC21118" s="26">
        <v>0</v>
      </c>
      <c r="BD21118" s="26">
        <v>139.87557174415295</v>
      </c>
      <c r="BE21118" s="26">
        <v>0</v>
      </c>
      <c r="BF21118" s="14">
        <v>623</v>
      </c>
      <c r="BG21118" s="14">
        <v>0</v>
      </c>
      <c r="BH21118" s="27">
        <v>0.49497990847286433</v>
      </c>
    </row>
    <row r="21119" spans="1:60" x14ac:dyDescent="0.25">
      <c r="A21119" t="s">
        <v>148</v>
      </c>
      <c r="B21119" s="2">
        <v>44192.208333333336</v>
      </c>
      <c r="C21119" s="1">
        <v>44191</v>
      </c>
      <c r="D21119">
        <v>21</v>
      </c>
      <c r="E21119" s="2">
        <v>44191.875</v>
      </c>
      <c r="F21119" s="8" t="s">
        <v>388</v>
      </c>
      <c r="G21119" s="10" t="s">
        <v>389</v>
      </c>
      <c r="J21119" s="14">
        <v>571</v>
      </c>
      <c r="K21119" s="14">
        <v>571</v>
      </c>
      <c r="P21119" s="14">
        <v>571</v>
      </c>
      <c r="Q21119" s="14">
        <v>571</v>
      </c>
      <c r="S21119" s="14">
        <v>370</v>
      </c>
      <c r="V21119" s="14">
        <v>0</v>
      </c>
      <c r="W21119" s="14">
        <v>0</v>
      </c>
      <c r="X21119" s="14">
        <v>201</v>
      </c>
      <c r="AK21119" s="14">
        <v>370</v>
      </c>
      <c r="AN21119" s="14">
        <v>0</v>
      </c>
      <c r="AO21119" s="14">
        <v>0</v>
      </c>
      <c r="AP21119" s="14">
        <v>201</v>
      </c>
      <c r="AS21119" s="14">
        <v>201</v>
      </c>
      <c r="AT21119" s="14">
        <v>370</v>
      </c>
      <c r="AU21119" s="25">
        <v>2.2516587073118721</v>
      </c>
      <c r="AV21119" s="25">
        <v>0.90811767367625285</v>
      </c>
      <c r="AW21119" s="25">
        <v>2.1574159832653823</v>
      </c>
      <c r="AY21119" s="26">
        <v>152.40882295371247</v>
      </c>
      <c r="BA21119" s="26">
        <v>1.2409172537189277</v>
      </c>
      <c r="BB21119" s="26">
        <v>153.64974020743139</v>
      </c>
      <c r="BC21119" s="26">
        <v>0</v>
      </c>
      <c r="BD21119" s="26">
        <v>153.64974020743142</v>
      </c>
      <c r="BE21119" s="26">
        <v>-2.8421709430404007E-14</v>
      </c>
      <c r="BF21119" s="14">
        <v>571</v>
      </c>
      <c r="BG21119" s="14">
        <v>0</v>
      </c>
      <c r="BH21119" s="27">
        <v>0.59323868696341053</v>
      </c>
    </row>
    <row r="21120" spans="1:60" x14ac:dyDescent="0.25">
      <c r="A21120" t="s">
        <v>148</v>
      </c>
      <c r="B21120" s="2">
        <v>44192.25</v>
      </c>
      <c r="C21120" s="1">
        <v>44191</v>
      </c>
      <c r="D21120">
        <v>22</v>
      </c>
      <c r="E21120" s="2">
        <v>44191.916666666664</v>
      </c>
      <c r="F21120" s="8" t="s">
        <v>388</v>
      </c>
      <c r="G21120" s="10" t="s">
        <v>389</v>
      </c>
      <c r="J21120" s="14">
        <v>533</v>
      </c>
      <c r="K21120" s="14">
        <v>533</v>
      </c>
      <c r="P21120" s="14">
        <v>533</v>
      </c>
      <c r="Q21120" s="14">
        <v>533</v>
      </c>
      <c r="S21120" s="14">
        <v>385</v>
      </c>
      <c r="V21120" s="14">
        <v>0</v>
      </c>
      <c r="W21120" s="14">
        <v>0</v>
      </c>
      <c r="X21120" s="14">
        <v>148</v>
      </c>
      <c r="AK21120" s="14">
        <v>385</v>
      </c>
      <c r="AN21120" s="14">
        <v>0</v>
      </c>
      <c r="AO21120" s="14">
        <v>0</v>
      </c>
      <c r="AP21120" s="14">
        <v>148</v>
      </c>
      <c r="AS21120" s="14">
        <v>148</v>
      </c>
      <c r="AT21120" s="14">
        <v>385</v>
      </c>
      <c r="AU21120" s="25">
        <v>2.2524299529740204</v>
      </c>
      <c r="AV21120" s="25">
        <v>0.90847867909948421</v>
      </c>
      <c r="AW21120" s="25">
        <v>2.1593874416909671</v>
      </c>
      <c r="AY21120" s="26">
        <v>158.65060257699807</v>
      </c>
      <c r="BA21120" s="26">
        <v>0.91371021666866281</v>
      </c>
      <c r="BB21120" s="26">
        <v>159.56431279366674</v>
      </c>
      <c r="BC21120" s="26">
        <v>0</v>
      </c>
      <c r="BD21120" s="26">
        <v>159.56431279366674</v>
      </c>
      <c r="BE21120" s="26">
        <v>0</v>
      </c>
      <c r="BF21120" s="14">
        <v>533</v>
      </c>
      <c r="BG21120" s="14">
        <v>0</v>
      </c>
      <c r="BH21120" s="27">
        <v>0.65999751458006295</v>
      </c>
    </row>
    <row r="21121" spans="1:61" x14ac:dyDescent="0.25">
      <c r="A21121" t="s">
        <v>148</v>
      </c>
      <c r="B21121" s="2">
        <v>44192.291666666664</v>
      </c>
      <c r="C21121" s="1">
        <v>44191</v>
      </c>
      <c r="D21121">
        <v>23</v>
      </c>
      <c r="E21121" s="2">
        <v>44191.958333333336</v>
      </c>
      <c r="F21121" s="8" t="s">
        <v>388</v>
      </c>
      <c r="G21121" s="10" t="s">
        <v>389</v>
      </c>
      <c r="J21121" s="14">
        <v>566</v>
      </c>
      <c r="K21121" s="14">
        <v>566</v>
      </c>
      <c r="P21121" s="14">
        <v>566</v>
      </c>
      <c r="Q21121" s="14">
        <v>566</v>
      </c>
      <c r="S21121" s="14">
        <v>526</v>
      </c>
      <c r="V21121" s="14">
        <v>0</v>
      </c>
      <c r="W21121" s="14">
        <v>0</v>
      </c>
      <c r="X21121" s="14">
        <v>40</v>
      </c>
      <c r="AK21121" s="14">
        <v>526</v>
      </c>
      <c r="AN21121" s="14">
        <v>0</v>
      </c>
      <c r="AO21121" s="14">
        <v>0</v>
      </c>
      <c r="AP21121" s="14">
        <v>40</v>
      </c>
      <c r="AS21121" s="14">
        <v>40</v>
      </c>
      <c r="AT21121" s="14">
        <v>526</v>
      </c>
      <c r="AU21121" s="25">
        <v>2.2528684361859854</v>
      </c>
      <c r="AV21121" s="25">
        <v>0.90875637548092791</v>
      </c>
      <c r="AW21121" s="25">
        <v>2.1592959626555168</v>
      </c>
      <c r="AY21121" s="26">
        <v>216.82006581767746</v>
      </c>
      <c r="BA21121" s="26">
        <v>0.24694870720774661</v>
      </c>
      <c r="BB21121" s="26">
        <v>217.0670145248852</v>
      </c>
      <c r="BC21121" s="26">
        <v>0</v>
      </c>
      <c r="BD21121" s="26">
        <v>217.06701452488522</v>
      </c>
      <c r="BE21121" s="26">
        <v>-2.8421709430404007E-14</v>
      </c>
      <c r="BF21121" s="14">
        <v>566</v>
      </c>
      <c r="BG21121" s="14">
        <v>0</v>
      </c>
      <c r="BH21121" s="27">
        <v>0.84549519710574628</v>
      </c>
    </row>
    <row r="21122" spans="1:61" x14ac:dyDescent="0.25">
      <c r="A21122" t="s">
        <v>148</v>
      </c>
      <c r="B21122" s="2">
        <v>44192.333333333336</v>
      </c>
      <c r="C21122" s="1">
        <v>44191</v>
      </c>
      <c r="D21122">
        <v>24</v>
      </c>
      <c r="E21122" s="2">
        <v>44192</v>
      </c>
      <c r="F21122" s="8" t="s">
        <v>388</v>
      </c>
      <c r="G21122" s="10" t="s">
        <v>389</v>
      </c>
      <c r="J21122" s="14">
        <v>540</v>
      </c>
      <c r="K21122" s="14">
        <v>540</v>
      </c>
      <c r="P21122" s="14">
        <v>540</v>
      </c>
      <c r="Q21122" s="14">
        <v>540</v>
      </c>
      <c r="S21122" s="14">
        <v>527</v>
      </c>
      <c r="V21122" s="14">
        <v>0</v>
      </c>
      <c r="W21122" s="14">
        <v>0</v>
      </c>
      <c r="X21122" s="14">
        <v>13</v>
      </c>
      <c r="AK21122" s="14">
        <v>527</v>
      </c>
      <c r="AN21122" s="14">
        <v>0</v>
      </c>
      <c r="AO21122" s="14">
        <v>0</v>
      </c>
      <c r="AP21122" s="14">
        <v>13</v>
      </c>
      <c r="AS21122" s="14">
        <v>13</v>
      </c>
      <c r="AT21122" s="14">
        <v>527</v>
      </c>
      <c r="AU21122" s="25">
        <v>2.2535102584397277</v>
      </c>
      <c r="AV21122" s="25">
        <v>0.90891147325847799</v>
      </c>
      <c r="AW21122" s="25">
        <v>2.1597527322869605</v>
      </c>
      <c r="AY21122" s="26">
        <v>217.2693463758915</v>
      </c>
      <c r="BA21122" s="26">
        <v>8.0258329842517642E-2</v>
      </c>
      <c r="BB21122" s="26">
        <v>217.34960470573401</v>
      </c>
      <c r="BC21122" s="26">
        <v>0</v>
      </c>
      <c r="BD21122" s="26">
        <v>217.34960470573401</v>
      </c>
      <c r="BE21122" s="26">
        <v>0</v>
      </c>
      <c r="BF21122" s="14">
        <v>540</v>
      </c>
      <c r="BG21122" s="14">
        <v>0</v>
      </c>
      <c r="BH21122" s="27">
        <v>0.8873579361599172</v>
      </c>
    </row>
    <row r="21123" spans="1:61" x14ac:dyDescent="0.25">
      <c r="A21123" t="s">
        <v>148</v>
      </c>
      <c r="B21123" s="2">
        <v>44192.375</v>
      </c>
      <c r="C21123" s="1">
        <v>44192</v>
      </c>
      <c r="D21123">
        <v>1</v>
      </c>
      <c r="E21123" s="2">
        <v>44192.041666666664</v>
      </c>
      <c r="F21123" s="8" t="s">
        <v>388</v>
      </c>
      <c r="G21123" s="10" t="s">
        <v>389</v>
      </c>
      <c r="J21123" s="14">
        <v>459</v>
      </c>
      <c r="K21123" s="14">
        <v>459</v>
      </c>
      <c r="P21123" s="14">
        <v>459</v>
      </c>
      <c r="Q21123" s="14">
        <v>459</v>
      </c>
      <c r="S21123" s="14">
        <v>434</v>
      </c>
      <c r="V21123" s="14">
        <v>0</v>
      </c>
      <c r="W21123" s="14">
        <v>0</v>
      </c>
      <c r="X21123" s="14">
        <v>25</v>
      </c>
      <c r="AK21123" s="14">
        <v>434</v>
      </c>
      <c r="AN21123" s="14">
        <v>0</v>
      </c>
      <c r="AO21123" s="14">
        <v>0</v>
      </c>
      <c r="AP21123" s="14">
        <v>25</v>
      </c>
      <c r="AS21123" s="14">
        <v>25</v>
      </c>
      <c r="AT21123" s="14">
        <v>434</v>
      </c>
      <c r="AU21123" s="25">
        <v>2.2535116810961928</v>
      </c>
      <c r="AV21123" s="25">
        <v>0.90924534974214155</v>
      </c>
      <c r="AW21123" s="25">
        <v>2.1597701252386927</v>
      </c>
      <c r="AY21123" s="26">
        <v>178.99342371387786</v>
      </c>
      <c r="BA21123" s="26">
        <v>0.15434294200484167</v>
      </c>
      <c r="BB21123" s="26">
        <v>179.14776665588269</v>
      </c>
      <c r="BC21123" s="26">
        <v>0</v>
      </c>
      <c r="BD21123" s="26">
        <v>179.14776665588272</v>
      </c>
      <c r="BE21123" s="26">
        <v>-2.8421709430404007E-14</v>
      </c>
      <c r="BF21123" s="14">
        <v>459</v>
      </c>
      <c r="BG21123" s="14">
        <v>0</v>
      </c>
      <c r="BH21123" s="27">
        <v>0.860463506154449</v>
      </c>
    </row>
    <row r="21124" spans="1:61" x14ac:dyDescent="0.25">
      <c r="A21124" t="s">
        <v>148</v>
      </c>
      <c r="B21124" s="2">
        <v>44192.416666666664</v>
      </c>
      <c r="C21124" s="1">
        <v>44192</v>
      </c>
      <c r="D21124">
        <v>2</v>
      </c>
      <c r="E21124" s="2">
        <v>44192.083333333336</v>
      </c>
      <c r="F21124" s="8" t="s">
        <v>388</v>
      </c>
      <c r="G21124" s="10" t="s">
        <v>389</v>
      </c>
      <c r="J21124" s="14">
        <v>438</v>
      </c>
      <c r="K21124" s="14">
        <v>438</v>
      </c>
      <c r="P21124" s="14">
        <v>438</v>
      </c>
      <c r="Q21124" s="14">
        <v>438</v>
      </c>
      <c r="S21124" s="14">
        <v>425</v>
      </c>
      <c r="V21124" s="14">
        <v>0</v>
      </c>
      <c r="W21124" s="14">
        <v>0</v>
      </c>
      <c r="X21124" s="14">
        <v>13</v>
      </c>
      <c r="AK21124" s="14">
        <v>425</v>
      </c>
      <c r="AN21124" s="14">
        <v>0</v>
      </c>
      <c r="AO21124" s="14">
        <v>0</v>
      </c>
      <c r="AP21124" s="14">
        <v>13</v>
      </c>
      <c r="AS21124" s="14">
        <v>13</v>
      </c>
      <c r="AT21124" s="14">
        <v>425</v>
      </c>
      <c r="AU21124" s="25">
        <v>2.2538752647533045</v>
      </c>
      <c r="AV21124" s="25">
        <v>0.90943739875123519</v>
      </c>
      <c r="AW21124" s="25">
        <v>2.1594884613430616</v>
      </c>
      <c r="AY21124" s="26">
        <v>175.31860115088995</v>
      </c>
      <c r="BA21124" s="26">
        <v>8.0258329842517642E-2</v>
      </c>
      <c r="BB21124" s="26">
        <v>175.39885948073245</v>
      </c>
      <c r="BC21124" s="26">
        <v>0</v>
      </c>
      <c r="BD21124" s="26">
        <v>175.39885948073245</v>
      </c>
      <c r="BE21124" s="26">
        <v>0</v>
      </c>
      <c r="BF21124" s="14">
        <v>438</v>
      </c>
      <c r="BG21124" s="14">
        <v>0</v>
      </c>
      <c r="BH21124" s="27">
        <v>0.8828489351333616</v>
      </c>
    </row>
    <row r="21125" spans="1:61" x14ac:dyDescent="0.25">
      <c r="A21125" t="s">
        <v>148</v>
      </c>
      <c r="B21125" s="2">
        <v>44192.458333333336</v>
      </c>
      <c r="C21125" s="1">
        <v>44192</v>
      </c>
      <c r="D21125">
        <v>3</v>
      </c>
      <c r="E21125" s="2">
        <v>44192.125</v>
      </c>
      <c r="F21125" s="8" t="s">
        <v>388</v>
      </c>
      <c r="G21125" s="10" t="s">
        <v>389</v>
      </c>
      <c r="J21125" s="14">
        <v>417</v>
      </c>
      <c r="K21125" s="14">
        <v>417</v>
      </c>
      <c r="P21125" s="14">
        <v>417</v>
      </c>
      <c r="Q21125" s="14">
        <v>417</v>
      </c>
      <c r="S21125" s="14">
        <v>425</v>
      </c>
      <c r="V21125" s="14">
        <v>0</v>
      </c>
      <c r="W21125" s="14">
        <v>0</v>
      </c>
      <c r="X21125" s="14">
        <v>-8</v>
      </c>
      <c r="AK21125" s="14">
        <v>425</v>
      </c>
      <c r="AN21125" s="14">
        <v>0</v>
      </c>
      <c r="AO21125" s="14">
        <v>0</v>
      </c>
      <c r="AP21125" s="14">
        <v>-8</v>
      </c>
      <c r="AS21125" s="14">
        <v>-8</v>
      </c>
      <c r="AT21125" s="14">
        <v>425</v>
      </c>
      <c r="AU21125" s="25">
        <v>2.2541164208376987</v>
      </c>
      <c r="AV21125" s="25">
        <v>0.91013670575548811</v>
      </c>
      <c r="AW21125" s="25">
        <v>2.1583358705189299</v>
      </c>
      <c r="AY21125" s="26">
        <v>175.45341144781526</v>
      </c>
      <c r="BA21125" s="26">
        <v>0</v>
      </c>
      <c r="BB21125" s="26">
        <v>175.45341144781526</v>
      </c>
      <c r="BC21125" s="26">
        <v>1.0969246202797411</v>
      </c>
      <c r="BD21125" s="26">
        <v>173.28843609455049</v>
      </c>
      <c r="BE21125" s="26">
        <v>3.2618999735445016</v>
      </c>
      <c r="BF21125" s="14">
        <v>425</v>
      </c>
      <c r="BG21125" s="14">
        <v>8</v>
      </c>
      <c r="BH21125" s="27">
        <v>0.91013670575548811</v>
      </c>
      <c r="BI21125" s="27">
        <v>0.89890623995945984</v>
      </c>
    </row>
    <row r="21126" spans="1:61" x14ac:dyDescent="0.25">
      <c r="A21126" t="s">
        <v>148</v>
      </c>
      <c r="B21126" s="2">
        <v>44192.5</v>
      </c>
      <c r="C21126" s="1">
        <v>44192</v>
      </c>
      <c r="D21126">
        <v>4</v>
      </c>
      <c r="E21126" s="2">
        <v>44192.166666666664</v>
      </c>
      <c r="F21126" s="8" t="s">
        <v>388</v>
      </c>
      <c r="G21126" s="10" t="s">
        <v>389</v>
      </c>
      <c r="J21126" s="14">
        <v>423</v>
      </c>
      <c r="K21126" s="14">
        <v>423</v>
      </c>
      <c r="P21126" s="14">
        <v>423</v>
      </c>
      <c r="Q21126" s="14">
        <v>423</v>
      </c>
      <c r="S21126" s="14">
        <v>429</v>
      </c>
      <c r="V21126" s="14">
        <v>0</v>
      </c>
      <c r="W21126" s="14">
        <v>0</v>
      </c>
      <c r="X21126" s="14">
        <v>-6</v>
      </c>
      <c r="AK21126" s="14">
        <v>429</v>
      </c>
      <c r="AN21126" s="14">
        <v>0</v>
      </c>
      <c r="AO21126" s="14">
        <v>0</v>
      </c>
      <c r="AP21126" s="14">
        <v>-6</v>
      </c>
      <c r="AS21126" s="14">
        <v>-6</v>
      </c>
      <c r="AT21126" s="14">
        <v>429</v>
      </c>
      <c r="AU21126" s="25">
        <v>2.2547463411768818</v>
      </c>
      <c r="AV21126" s="25">
        <v>0.91057136467378597</v>
      </c>
      <c r="AW21126" s="25">
        <v>2.1582912030084</v>
      </c>
      <c r="AY21126" s="26">
        <v>177.18931854244914</v>
      </c>
      <c r="BA21126" s="26">
        <v>0</v>
      </c>
      <c r="BB21126" s="26">
        <v>177.18931854244914</v>
      </c>
      <c r="BC21126" s="26">
        <v>0.83479860614912493</v>
      </c>
      <c r="BD21126" s="26">
        <v>175.56861208447964</v>
      </c>
      <c r="BE21126" s="26">
        <v>2.4555050641186256</v>
      </c>
      <c r="BF21126" s="14">
        <v>429</v>
      </c>
      <c r="BG21126" s="14">
        <v>6</v>
      </c>
      <c r="BH21126" s="27">
        <v>0.91057136467378597</v>
      </c>
      <c r="BI21126" s="27">
        <v>0.90224259574286736</v>
      </c>
    </row>
    <row r="21127" spans="1:61" x14ac:dyDescent="0.25">
      <c r="A21127" t="s">
        <v>148</v>
      </c>
      <c r="B21127" s="2">
        <v>44192.541666666664</v>
      </c>
      <c r="C21127" s="1">
        <v>44192</v>
      </c>
      <c r="D21127">
        <v>5</v>
      </c>
      <c r="E21127" s="2">
        <v>44192.208333333336</v>
      </c>
      <c r="F21127" s="8" t="s">
        <v>388</v>
      </c>
      <c r="G21127" s="10" t="s">
        <v>389</v>
      </c>
      <c r="J21127" s="14">
        <v>422</v>
      </c>
      <c r="K21127" s="14">
        <v>422</v>
      </c>
      <c r="P21127" s="14">
        <v>422</v>
      </c>
      <c r="Q21127" s="14">
        <v>422</v>
      </c>
      <c r="S21127" s="14">
        <v>425</v>
      </c>
      <c r="V21127" s="14">
        <v>0</v>
      </c>
      <c r="W21127" s="14">
        <v>0</v>
      </c>
      <c r="X21127" s="14">
        <v>-3</v>
      </c>
      <c r="AK21127" s="14">
        <v>425</v>
      </c>
      <c r="AN21127" s="14">
        <v>0</v>
      </c>
      <c r="AO21127" s="14">
        <v>0</v>
      </c>
      <c r="AP21127" s="14">
        <v>-3</v>
      </c>
      <c r="AS21127" s="14">
        <v>-3</v>
      </c>
      <c r="AT21127" s="14">
        <v>425</v>
      </c>
      <c r="AU21127" s="25">
        <v>2.2549086810141605</v>
      </c>
      <c r="AV21127" s="25">
        <v>0.91022151190407541</v>
      </c>
      <c r="AW21127" s="25">
        <v>2.1587820404911975</v>
      </c>
      <c r="AY21127" s="26">
        <v>175.46976012157745</v>
      </c>
      <c r="BA21127" s="26">
        <v>0</v>
      </c>
      <c r="BB21127" s="26">
        <v>175.46976012157745</v>
      </c>
      <c r="BC21127" s="26">
        <v>0.41395622853738068</v>
      </c>
      <c r="BD21127" s="26">
        <v>174.65088656261401</v>
      </c>
      <c r="BE21127" s="26">
        <v>1.2328297875008332</v>
      </c>
      <c r="BF21127" s="14">
        <v>425</v>
      </c>
      <c r="BG21127" s="14">
        <v>3</v>
      </c>
      <c r="BH21127" s="27">
        <v>0.91022151190407552</v>
      </c>
      <c r="BI21127" s="27">
        <v>0.90597373537336212</v>
      </c>
    </row>
    <row r="21128" spans="1:61" x14ac:dyDescent="0.25">
      <c r="A21128" t="s">
        <v>148</v>
      </c>
      <c r="B21128" s="2">
        <v>44192.583333333336</v>
      </c>
      <c r="C21128" s="1">
        <v>44192</v>
      </c>
      <c r="D21128">
        <v>6</v>
      </c>
      <c r="E21128" s="2">
        <v>44192.25</v>
      </c>
      <c r="F21128" s="8" t="s">
        <v>388</v>
      </c>
      <c r="G21128" s="10" t="s">
        <v>389</v>
      </c>
      <c r="J21128" s="14">
        <v>429</v>
      </c>
      <c r="K21128" s="14">
        <v>429</v>
      </c>
      <c r="P21128" s="14">
        <v>429</v>
      </c>
      <c r="Q21128" s="14">
        <v>429</v>
      </c>
      <c r="S21128" s="14">
        <v>433</v>
      </c>
      <c r="V21128" s="14">
        <v>0</v>
      </c>
      <c r="W21128" s="14">
        <v>0</v>
      </c>
      <c r="X21128" s="14">
        <v>-4</v>
      </c>
      <c r="AK21128" s="14">
        <v>433</v>
      </c>
      <c r="AN21128" s="14">
        <v>0</v>
      </c>
      <c r="AO21128" s="14">
        <v>0</v>
      </c>
      <c r="AP21128" s="14">
        <v>-4</v>
      </c>
      <c r="AS21128" s="14">
        <v>-4</v>
      </c>
      <c r="AT21128" s="14">
        <v>433</v>
      </c>
      <c r="AU21128" s="25">
        <v>2.2525796315029742</v>
      </c>
      <c r="AV21128" s="25">
        <v>0.90940340079638748</v>
      </c>
      <c r="AW21128" s="25">
        <v>2.1591157521447126</v>
      </c>
      <c r="AY21128" s="26">
        <v>178.61203860295007</v>
      </c>
      <c r="BA21128" s="26">
        <v>0</v>
      </c>
      <c r="BB21128" s="26">
        <v>178.61203860295007</v>
      </c>
      <c r="BC21128" s="26">
        <v>0.51511317087982267</v>
      </c>
      <c r="BD21128" s="26">
        <v>177.48754397727313</v>
      </c>
      <c r="BE21128" s="26">
        <v>1.6396077965567599</v>
      </c>
      <c r="BF21128" s="14">
        <v>433</v>
      </c>
      <c r="BG21128" s="14">
        <v>4</v>
      </c>
      <c r="BH21128" s="27">
        <v>0.90940340079638748</v>
      </c>
      <c r="BI21128" s="27">
        <v>0.90367803511124101</v>
      </c>
    </row>
    <row r="21129" spans="1:61" x14ac:dyDescent="0.25">
      <c r="A21129" t="s">
        <v>148</v>
      </c>
      <c r="B21129" s="2">
        <v>44192.625</v>
      </c>
      <c r="C21129" s="1">
        <v>44192</v>
      </c>
      <c r="D21129">
        <v>7</v>
      </c>
      <c r="E21129" s="2">
        <v>44192.291666666664</v>
      </c>
      <c r="F21129" s="8" t="s">
        <v>388</v>
      </c>
      <c r="G21129" s="10" t="s">
        <v>389</v>
      </c>
      <c r="J21129" s="14">
        <v>419</v>
      </c>
      <c r="K21129" s="14">
        <v>419</v>
      </c>
      <c r="P21129" s="14">
        <v>419</v>
      </c>
      <c r="Q21129" s="14">
        <v>419</v>
      </c>
      <c r="S21129" s="14">
        <v>422</v>
      </c>
      <c r="V21129" s="14">
        <v>0</v>
      </c>
      <c r="W21129" s="14">
        <v>0</v>
      </c>
      <c r="X21129" s="14">
        <v>-3</v>
      </c>
      <c r="AK21129" s="14">
        <v>422</v>
      </c>
      <c r="AN21129" s="14">
        <v>0</v>
      </c>
      <c r="AO21129" s="14">
        <v>0</v>
      </c>
      <c r="AP21129" s="14">
        <v>-3</v>
      </c>
      <c r="AS21129" s="14">
        <v>-3</v>
      </c>
      <c r="AT21129" s="14">
        <v>422</v>
      </c>
      <c r="AU21129" s="25">
        <v>2.2497923669569677</v>
      </c>
      <c r="AV21129" s="25">
        <v>0.90797470112882839</v>
      </c>
      <c r="AW21129" s="25">
        <v>2.1592429438141698</v>
      </c>
      <c r="AY21129" s="26">
        <v>173.80107405192985</v>
      </c>
      <c r="BA21129" s="26">
        <v>0</v>
      </c>
      <c r="BB21129" s="26">
        <v>173.80107405192985</v>
      </c>
      <c r="BC21129" s="26">
        <v>0.34267674132606007</v>
      </c>
      <c r="BD21129" s="26">
        <v>172.91450078765646</v>
      </c>
      <c r="BE21129" s="26">
        <v>1.2292500055994537</v>
      </c>
      <c r="BF21129" s="14">
        <v>422</v>
      </c>
      <c r="BG21129" s="14">
        <v>3</v>
      </c>
      <c r="BH21129" s="27">
        <v>0.90797470112882828</v>
      </c>
      <c r="BI21129" s="27">
        <v>0.90334304911488927</v>
      </c>
    </row>
    <row r="21130" spans="1:61" x14ac:dyDescent="0.25">
      <c r="A21130" t="s">
        <v>148</v>
      </c>
      <c r="B21130" s="2">
        <v>44192.666666666664</v>
      </c>
      <c r="C21130" s="1">
        <v>44192</v>
      </c>
      <c r="D21130">
        <v>8</v>
      </c>
      <c r="E21130" s="2">
        <v>44192.333333333336</v>
      </c>
      <c r="F21130" s="8" t="s">
        <v>388</v>
      </c>
      <c r="G21130" s="10" t="s">
        <v>389</v>
      </c>
      <c r="J21130" s="14">
        <v>446</v>
      </c>
      <c r="K21130" s="14">
        <v>446</v>
      </c>
      <c r="P21130" s="14">
        <v>446</v>
      </c>
      <c r="Q21130" s="14">
        <v>446</v>
      </c>
      <c r="S21130" s="14">
        <v>450</v>
      </c>
      <c r="V21130" s="14">
        <v>0</v>
      </c>
      <c r="W21130" s="14">
        <v>0</v>
      </c>
      <c r="X21130" s="14">
        <v>-4</v>
      </c>
      <c r="AK21130" s="14">
        <v>450</v>
      </c>
      <c r="AN21130" s="14">
        <v>0</v>
      </c>
      <c r="AO21130" s="14">
        <v>0</v>
      </c>
      <c r="AP21130" s="14">
        <v>-4</v>
      </c>
      <c r="AS21130" s="14">
        <v>-4</v>
      </c>
      <c r="AT21130" s="14">
        <v>450</v>
      </c>
      <c r="AU21130" s="25">
        <v>2.2460252405866439</v>
      </c>
      <c r="AV21130" s="25">
        <v>0.90722516328536207</v>
      </c>
      <c r="AW21130" s="25">
        <v>2.1591821724416547</v>
      </c>
      <c r="AY21130" s="26">
        <v>185.17990559752383</v>
      </c>
      <c r="BA21130" s="26">
        <v>0</v>
      </c>
      <c r="BB21130" s="26">
        <v>185.17990559752383</v>
      </c>
      <c r="BC21130" s="26">
        <v>0.42952729844593118</v>
      </c>
      <c r="BD21130" s="26">
        <v>183.97410749600527</v>
      </c>
      <c r="BE21130" s="26">
        <v>1.6353253999644721</v>
      </c>
      <c r="BF21130" s="14">
        <v>450</v>
      </c>
      <c r="BG21130" s="14">
        <v>4</v>
      </c>
      <c r="BH21130" s="27">
        <v>0.90722516328536218</v>
      </c>
      <c r="BI21130" s="27">
        <v>0.9013177708174186</v>
      </c>
    </row>
    <row r="21131" spans="1:61" x14ac:dyDescent="0.25">
      <c r="A21131" t="s">
        <v>148</v>
      </c>
      <c r="B21131" s="2">
        <v>44192.708333333336</v>
      </c>
      <c r="C21131" s="1">
        <v>44192</v>
      </c>
      <c r="D21131">
        <v>9</v>
      </c>
      <c r="E21131" s="2">
        <v>44192.375</v>
      </c>
      <c r="F21131" s="8" t="s">
        <v>388</v>
      </c>
      <c r="G21131" s="10" t="s">
        <v>389</v>
      </c>
      <c r="J21131" s="14">
        <v>505</v>
      </c>
      <c r="K21131" s="14">
        <v>505</v>
      </c>
      <c r="P21131" s="14">
        <v>505</v>
      </c>
      <c r="Q21131" s="14">
        <v>505</v>
      </c>
      <c r="S21131" s="14">
        <v>510</v>
      </c>
      <c r="V21131" s="14">
        <v>0</v>
      </c>
      <c r="W21131" s="14">
        <v>0</v>
      </c>
      <c r="X21131" s="14">
        <v>-5</v>
      </c>
      <c r="AK21131" s="14">
        <v>510</v>
      </c>
      <c r="AN21131" s="14">
        <v>0</v>
      </c>
      <c r="AO21131" s="14">
        <v>0</v>
      </c>
      <c r="AP21131" s="14">
        <v>-5</v>
      </c>
      <c r="AS21131" s="14">
        <v>-5</v>
      </c>
      <c r="AT21131" s="14">
        <v>510</v>
      </c>
      <c r="AU21131" s="25">
        <v>2.2444511260922972</v>
      </c>
      <c r="AV21131" s="25">
        <v>0.90656966311250364</v>
      </c>
      <c r="AW21131" s="25">
        <v>2.1591035481532481</v>
      </c>
      <c r="AY21131" s="26">
        <v>209.71892125961702</v>
      </c>
      <c r="BA21131" s="26">
        <v>0</v>
      </c>
      <c r="BB21131" s="26">
        <v>209.71892125961702</v>
      </c>
      <c r="BC21131" s="26">
        <v>0.50301130639833569</v>
      </c>
      <c r="BD21131" s="26">
        <v>208.1809429294521</v>
      </c>
      <c r="BE21131" s="26">
        <v>2.0409896365632676</v>
      </c>
      <c r="BF21131" s="14">
        <v>510</v>
      </c>
      <c r="BG21131" s="14">
        <v>5</v>
      </c>
      <c r="BH21131" s="27">
        <v>0.90656966311250364</v>
      </c>
      <c r="BI21131" s="27">
        <v>0.89992131451202217</v>
      </c>
    </row>
    <row r="21132" spans="1:61" x14ac:dyDescent="0.25">
      <c r="A21132" t="s">
        <v>148</v>
      </c>
      <c r="B21132" s="2">
        <v>44192.75</v>
      </c>
      <c r="C21132" s="1">
        <v>44192</v>
      </c>
      <c r="D21132">
        <v>10</v>
      </c>
      <c r="E21132" s="2">
        <v>44192.416666666664</v>
      </c>
      <c r="F21132" s="8" t="s">
        <v>388</v>
      </c>
      <c r="G21132" s="10" t="s">
        <v>389</v>
      </c>
      <c r="J21132" s="14">
        <v>475</v>
      </c>
      <c r="K21132" s="14">
        <v>475</v>
      </c>
      <c r="P21132" s="14">
        <v>475</v>
      </c>
      <c r="Q21132" s="14">
        <v>475</v>
      </c>
      <c r="S21132" s="14">
        <v>479</v>
      </c>
      <c r="V21132" s="14">
        <v>0</v>
      </c>
      <c r="W21132" s="14">
        <v>0</v>
      </c>
      <c r="X21132" s="14">
        <v>-4</v>
      </c>
      <c r="AK21132" s="14">
        <v>479</v>
      </c>
      <c r="AN21132" s="14">
        <v>0</v>
      </c>
      <c r="AO21132" s="14">
        <v>0</v>
      </c>
      <c r="AP21132" s="14">
        <v>-4</v>
      </c>
      <c r="AS21132" s="14">
        <v>-4</v>
      </c>
      <c r="AT21132" s="14">
        <v>479</v>
      </c>
      <c r="AU21132" s="25">
        <v>2.2457691195621639</v>
      </c>
      <c r="AV21132" s="25">
        <v>0.90663725251903404</v>
      </c>
      <c r="AW21132" s="25">
        <v>2.1592925197230599</v>
      </c>
      <c r="AY21132" s="26">
        <v>196.98598577379201</v>
      </c>
      <c r="BA21132" s="26">
        <v>0</v>
      </c>
      <c r="BB21132" s="26">
        <v>196.98598577379201</v>
      </c>
      <c r="BC21132" s="26">
        <v>0.36972972575142166</v>
      </c>
      <c r="BD21132" s="26">
        <v>195.72129963619321</v>
      </c>
      <c r="BE21132" s="26">
        <v>1.6344158633502275</v>
      </c>
      <c r="BF21132" s="14">
        <v>479</v>
      </c>
      <c r="BG21132" s="14">
        <v>4</v>
      </c>
      <c r="BH21132" s="27">
        <v>0.90663725251903404</v>
      </c>
      <c r="BI21132" s="27">
        <v>0.90081647516479457</v>
      </c>
    </row>
    <row r="21133" spans="1:61" x14ac:dyDescent="0.25">
      <c r="A21133" t="s">
        <v>148</v>
      </c>
      <c r="B21133" s="2">
        <v>44192.791666666664</v>
      </c>
      <c r="C21133" s="1">
        <v>44192</v>
      </c>
      <c r="D21133">
        <v>11</v>
      </c>
      <c r="E21133" s="2">
        <v>44192.458333333336</v>
      </c>
      <c r="F21133" s="8" t="s">
        <v>388</v>
      </c>
      <c r="G21133" s="10" t="s">
        <v>389</v>
      </c>
      <c r="J21133" s="14">
        <v>493</v>
      </c>
      <c r="K21133" s="14">
        <v>493</v>
      </c>
      <c r="P21133" s="14">
        <v>493</v>
      </c>
      <c r="Q21133" s="14">
        <v>493</v>
      </c>
      <c r="S21133" s="14">
        <v>486</v>
      </c>
      <c r="V21133" s="14">
        <v>0</v>
      </c>
      <c r="W21133" s="14">
        <v>0</v>
      </c>
      <c r="X21133" s="14">
        <v>7</v>
      </c>
      <c r="AK21133" s="14">
        <v>486</v>
      </c>
      <c r="AN21133" s="14">
        <v>0</v>
      </c>
      <c r="AO21133" s="14">
        <v>0</v>
      </c>
      <c r="AP21133" s="14">
        <v>7</v>
      </c>
      <c r="AS21133" s="14">
        <v>7</v>
      </c>
      <c r="AT21133" s="14">
        <v>486</v>
      </c>
      <c r="AU21133" s="25">
        <v>2.2445277215597366</v>
      </c>
      <c r="AV21133" s="25">
        <v>0.90619632587586474</v>
      </c>
      <c r="AW21133" s="25">
        <v>2.159152868305795</v>
      </c>
      <c r="AY21133" s="26">
        <v>199.7674947953254</v>
      </c>
      <c r="BA21133" s="26">
        <v>4.3216023761355672E-2</v>
      </c>
      <c r="BB21133" s="26">
        <v>199.81071081908675</v>
      </c>
      <c r="BC21133" s="26">
        <v>0</v>
      </c>
      <c r="BD21133" s="26">
        <v>199.81071081908675</v>
      </c>
      <c r="BE21133" s="26">
        <v>0</v>
      </c>
      <c r="BF21133" s="14">
        <v>493</v>
      </c>
      <c r="BG21133" s="14">
        <v>0</v>
      </c>
      <c r="BH21133" s="27">
        <v>0.89352269632043613</v>
      </c>
    </row>
    <row r="21134" spans="1:61" x14ac:dyDescent="0.25">
      <c r="A21134" t="s">
        <v>148</v>
      </c>
      <c r="B21134" s="2">
        <v>44192.833333333336</v>
      </c>
      <c r="C21134" s="1">
        <v>44192</v>
      </c>
      <c r="D21134">
        <v>12</v>
      </c>
      <c r="E21134" s="2">
        <v>44192.5</v>
      </c>
      <c r="F21134" s="8" t="s">
        <v>388</v>
      </c>
      <c r="G21134" s="10" t="s">
        <v>389</v>
      </c>
      <c r="J21134" s="14">
        <v>501</v>
      </c>
      <c r="K21134" s="14">
        <v>501</v>
      </c>
      <c r="P21134" s="14">
        <v>501</v>
      </c>
      <c r="Q21134" s="14">
        <v>501</v>
      </c>
      <c r="S21134" s="14">
        <v>482</v>
      </c>
      <c r="V21134" s="14">
        <v>0</v>
      </c>
      <c r="W21134" s="14">
        <v>0</v>
      </c>
      <c r="X21134" s="14">
        <v>19</v>
      </c>
      <c r="AK21134" s="14">
        <v>482</v>
      </c>
      <c r="AN21134" s="14">
        <v>0</v>
      </c>
      <c r="AO21134" s="14">
        <v>0</v>
      </c>
      <c r="AP21134" s="14">
        <v>19</v>
      </c>
      <c r="AS21134" s="14">
        <v>19</v>
      </c>
      <c r="AT21134" s="14">
        <v>482</v>
      </c>
      <c r="AU21134" s="25">
        <v>2.24353633410708</v>
      </c>
      <c r="AV21134" s="25">
        <v>0.90696351481378745</v>
      </c>
      <c r="AW21134" s="25">
        <v>2.1593790612763466</v>
      </c>
      <c r="AY21134" s="26">
        <v>198.29104976832542</v>
      </c>
      <c r="BA21134" s="26">
        <v>0.11730063592367963</v>
      </c>
      <c r="BB21134" s="26">
        <v>198.40835040424909</v>
      </c>
      <c r="BC21134" s="26">
        <v>0</v>
      </c>
      <c r="BD21134" s="26">
        <v>198.40835040424909</v>
      </c>
      <c r="BE21134" s="26">
        <v>0</v>
      </c>
      <c r="BF21134" s="14">
        <v>501</v>
      </c>
      <c r="BG21134" s="14">
        <v>0</v>
      </c>
      <c r="BH21134" s="27">
        <v>0.87308386720202713</v>
      </c>
    </row>
    <row r="21135" spans="1:61" x14ac:dyDescent="0.25">
      <c r="A21135" t="s">
        <v>148</v>
      </c>
      <c r="B21135" s="2">
        <v>44192.875</v>
      </c>
      <c r="C21135" s="1">
        <v>44192</v>
      </c>
      <c r="D21135">
        <v>13</v>
      </c>
      <c r="E21135" s="2">
        <v>44192.541666666664</v>
      </c>
      <c r="F21135" s="8" t="s">
        <v>388</v>
      </c>
      <c r="G21135" s="10" t="s">
        <v>389</v>
      </c>
      <c r="J21135" s="14">
        <v>521</v>
      </c>
      <c r="K21135" s="14">
        <v>521</v>
      </c>
      <c r="P21135" s="14">
        <v>521</v>
      </c>
      <c r="Q21135" s="14">
        <v>521</v>
      </c>
      <c r="S21135" s="14">
        <v>463</v>
      </c>
      <c r="V21135" s="14">
        <v>0</v>
      </c>
      <c r="W21135" s="14">
        <v>0</v>
      </c>
      <c r="X21135" s="14">
        <v>58</v>
      </c>
      <c r="AK21135" s="14">
        <v>463</v>
      </c>
      <c r="AN21135" s="14">
        <v>0</v>
      </c>
      <c r="AO21135" s="14">
        <v>0</v>
      </c>
      <c r="AP21135" s="14">
        <v>58</v>
      </c>
      <c r="AS21135" s="14">
        <v>58</v>
      </c>
      <c r="AT21135" s="14">
        <v>463</v>
      </c>
      <c r="AU21135" s="25">
        <v>2.2436007919539604</v>
      </c>
      <c r="AV21135" s="25">
        <v>0.90811275420715998</v>
      </c>
      <c r="AW21135" s="25">
        <v>2.1603427642410487</v>
      </c>
      <c r="AY21135" s="26">
        <v>190.71595340599066</v>
      </c>
      <c r="BA21135" s="26">
        <v>0.35807562545123284</v>
      </c>
      <c r="BB21135" s="26">
        <v>191.07402903144188</v>
      </c>
      <c r="BC21135" s="26">
        <v>0</v>
      </c>
      <c r="BD21135" s="26">
        <v>191.07402903144188</v>
      </c>
      <c r="BE21135" s="26">
        <v>0</v>
      </c>
      <c r="BF21135" s="14">
        <v>521</v>
      </c>
      <c r="BG21135" s="14">
        <v>0</v>
      </c>
      <c r="BH21135" s="27">
        <v>0.80853287117715422</v>
      </c>
    </row>
    <row r="21136" spans="1:61" x14ac:dyDescent="0.25">
      <c r="A21136" t="s">
        <v>148</v>
      </c>
      <c r="B21136" s="2">
        <v>44192.916666666664</v>
      </c>
      <c r="C21136" s="1">
        <v>44192</v>
      </c>
      <c r="D21136">
        <v>14</v>
      </c>
      <c r="E21136" s="2">
        <v>44192.583333333336</v>
      </c>
      <c r="F21136" s="8" t="s">
        <v>388</v>
      </c>
      <c r="G21136" s="10" t="s">
        <v>389</v>
      </c>
      <c r="J21136" s="14">
        <v>567</v>
      </c>
      <c r="K21136" s="14">
        <v>567</v>
      </c>
      <c r="P21136" s="14">
        <v>567</v>
      </c>
      <c r="Q21136" s="14">
        <v>567</v>
      </c>
      <c r="S21136" s="14">
        <v>428</v>
      </c>
      <c r="V21136" s="14">
        <v>0</v>
      </c>
      <c r="W21136" s="14">
        <v>0</v>
      </c>
      <c r="X21136" s="14">
        <v>139</v>
      </c>
      <c r="AK21136" s="14">
        <v>428</v>
      </c>
      <c r="AN21136" s="14">
        <v>0</v>
      </c>
      <c r="AO21136" s="14">
        <v>0</v>
      </c>
      <c r="AP21136" s="14">
        <v>139</v>
      </c>
      <c r="AS21136" s="14">
        <v>139</v>
      </c>
      <c r="AT21136" s="14">
        <v>428</v>
      </c>
      <c r="AU21136" s="25">
        <v>2.2457654493885015</v>
      </c>
      <c r="AV21136" s="25">
        <v>0.90815073646927635</v>
      </c>
      <c r="AW21136" s="25">
        <v>2.1601038028435444</v>
      </c>
      <c r="AY21136" s="26">
        <v>176.30635447780131</v>
      </c>
      <c r="BA21136" s="26">
        <v>0.85814675754691983</v>
      </c>
      <c r="BB21136" s="26">
        <v>177.16450123534824</v>
      </c>
      <c r="BC21136" s="26">
        <v>0</v>
      </c>
      <c r="BD21136" s="26">
        <v>177.16450123534824</v>
      </c>
      <c r="BE21136" s="26">
        <v>0</v>
      </c>
      <c r="BF21136" s="14">
        <v>567</v>
      </c>
      <c r="BG21136" s="14">
        <v>0</v>
      </c>
      <c r="BH21136" s="27">
        <v>0.68885432577332173</v>
      </c>
    </row>
    <row r="21137" spans="1:61" x14ac:dyDescent="0.25">
      <c r="A21137" t="s">
        <v>148</v>
      </c>
      <c r="B21137" s="2">
        <v>44192.958333333336</v>
      </c>
      <c r="C21137" s="1">
        <v>44192</v>
      </c>
      <c r="D21137">
        <v>15</v>
      </c>
      <c r="E21137" s="2">
        <v>44192.625</v>
      </c>
      <c r="F21137" s="8" t="s">
        <v>388</v>
      </c>
      <c r="G21137" s="10" t="s">
        <v>389</v>
      </c>
      <c r="J21137" s="14">
        <v>624</v>
      </c>
      <c r="K21137" s="14">
        <v>624</v>
      </c>
      <c r="P21137" s="14">
        <v>624</v>
      </c>
      <c r="Q21137" s="14">
        <v>624</v>
      </c>
      <c r="S21137" s="14">
        <v>425</v>
      </c>
      <c r="V21137" s="14">
        <v>0</v>
      </c>
      <c r="W21137" s="14">
        <v>0</v>
      </c>
      <c r="X21137" s="14">
        <v>199</v>
      </c>
      <c r="AK21137" s="14">
        <v>425</v>
      </c>
      <c r="AN21137" s="14">
        <v>0</v>
      </c>
      <c r="AO21137" s="14">
        <v>0</v>
      </c>
      <c r="AP21137" s="14">
        <v>199</v>
      </c>
      <c r="AS21137" s="14">
        <v>199</v>
      </c>
      <c r="AT21137" s="14">
        <v>425</v>
      </c>
      <c r="AU21137" s="25">
        <v>2.2467687452146694</v>
      </c>
      <c r="AV21137" s="25">
        <v>0.90757156604617817</v>
      </c>
      <c r="AW21137" s="25">
        <v>2.158911928756047</v>
      </c>
      <c r="AY21137" s="26">
        <v>174.95891154467697</v>
      </c>
      <c r="BA21137" s="26">
        <v>1.2285698183585394</v>
      </c>
      <c r="BB21137" s="26">
        <v>176.18748136303552</v>
      </c>
      <c r="BC21137" s="26">
        <v>0</v>
      </c>
      <c r="BD21137" s="26">
        <v>176.18748136303552</v>
      </c>
      <c r="BE21137" s="26">
        <v>0</v>
      </c>
      <c r="BF21137" s="14">
        <v>624</v>
      </c>
      <c r="BG21137" s="14">
        <v>0</v>
      </c>
      <c r="BH21137" s="27">
        <v>0.6224782775041271</v>
      </c>
    </row>
    <row r="21138" spans="1:61" x14ac:dyDescent="0.25">
      <c r="A21138" t="s">
        <v>148</v>
      </c>
      <c r="B21138" s="2">
        <v>44193</v>
      </c>
      <c r="C21138" s="1">
        <v>44192</v>
      </c>
      <c r="D21138">
        <v>16</v>
      </c>
      <c r="E21138" s="2">
        <v>44192.666666666664</v>
      </c>
      <c r="F21138" s="8" t="s">
        <v>388</v>
      </c>
      <c r="G21138" s="10" t="s">
        <v>389</v>
      </c>
      <c r="J21138" s="14">
        <v>650</v>
      </c>
      <c r="K21138" s="14">
        <v>650</v>
      </c>
      <c r="P21138" s="14">
        <v>650</v>
      </c>
      <c r="Q21138" s="14">
        <v>650</v>
      </c>
      <c r="S21138" s="14">
        <v>441</v>
      </c>
      <c r="V21138" s="14">
        <v>0</v>
      </c>
      <c r="W21138" s="14">
        <v>0</v>
      </c>
      <c r="X21138" s="14">
        <v>209</v>
      </c>
      <c r="AK21138" s="14">
        <v>441</v>
      </c>
      <c r="AN21138" s="14">
        <v>0</v>
      </c>
      <c r="AO21138" s="14">
        <v>0</v>
      </c>
      <c r="AP21138" s="14">
        <v>209</v>
      </c>
      <c r="AS21138" s="14">
        <v>209</v>
      </c>
      <c r="AT21138" s="14">
        <v>441</v>
      </c>
      <c r="AU21138" s="25">
        <v>2.2427607376939642</v>
      </c>
      <c r="AV21138" s="25">
        <v>0.90569904841178894</v>
      </c>
      <c r="AW21138" s="25">
        <v>2.1580169540265532</v>
      </c>
      <c r="AY21138" s="26">
        <v>181.17103190100741</v>
      </c>
      <c r="BA21138" s="26">
        <v>1.2903069951604766</v>
      </c>
      <c r="BB21138" s="26">
        <v>182.46133889616789</v>
      </c>
      <c r="BC21138" s="26">
        <v>0</v>
      </c>
      <c r="BD21138" s="26">
        <v>182.46133889616792</v>
      </c>
      <c r="BE21138" s="26">
        <v>-2.8421709430404007E-14</v>
      </c>
      <c r="BF21138" s="14">
        <v>650</v>
      </c>
      <c r="BG21138" s="14">
        <v>0</v>
      </c>
      <c r="BH21138" s="27">
        <v>0.61885833378041488</v>
      </c>
    </row>
    <row r="21139" spans="1:61" x14ac:dyDescent="0.25">
      <c r="A21139" t="s">
        <v>148</v>
      </c>
      <c r="B21139" s="2">
        <v>44193.041666666664</v>
      </c>
      <c r="C21139" s="1">
        <v>44192</v>
      </c>
      <c r="D21139">
        <v>17</v>
      </c>
      <c r="E21139" s="2">
        <v>44192.708333333336</v>
      </c>
      <c r="F21139" s="8" t="s">
        <v>388</v>
      </c>
      <c r="G21139" s="10" t="s">
        <v>389</v>
      </c>
      <c r="J21139" s="14">
        <v>712</v>
      </c>
      <c r="K21139" s="14">
        <v>712</v>
      </c>
      <c r="P21139" s="14">
        <v>712</v>
      </c>
      <c r="Q21139" s="14">
        <v>712</v>
      </c>
      <c r="S21139" s="14">
        <v>427</v>
      </c>
      <c r="V21139" s="14">
        <v>0</v>
      </c>
      <c r="W21139" s="14">
        <v>0</v>
      </c>
      <c r="X21139" s="14">
        <v>285</v>
      </c>
      <c r="AK21139" s="14">
        <v>427</v>
      </c>
      <c r="AN21139" s="14">
        <v>0</v>
      </c>
      <c r="AO21139" s="14">
        <v>0</v>
      </c>
      <c r="AP21139" s="14">
        <v>285</v>
      </c>
      <c r="AS21139" s="14">
        <v>285</v>
      </c>
      <c r="AT21139" s="14">
        <v>427</v>
      </c>
      <c r="AU21139" s="25">
        <v>2.242010739640607</v>
      </c>
      <c r="AV21139" s="25">
        <v>0.90497948803955985</v>
      </c>
      <c r="AW21139" s="25">
        <v>2.1581043181966946</v>
      </c>
      <c r="AY21139" s="26">
        <v>175.28020311568073</v>
      </c>
      <c r="BA21139" s="26">
        <v>1.7595095388551949</v>
      </c>
      <c r="BB21139" s="26">
        <v>177.03971265453592</v>
      </c>
      <c r="BC21139" s="26">
        <v>0</v>
      </c>
      <c r="BD21139" s="26">
        <v>177.03971265453595</v>
      </c>
      <c r="BE21139" s="26">
        <v>-2.8421709430404007E-14</v>
      </c>
      <c r="BF21139" s="14">
        <v>712</v>
      </c>
      <c r="BG21139" s="14">
        <v>0</v>
      </c>
      <c r="BH21139" s="27">
        <v>0.54818158892197044</v>
      </c>
    </row>
    <row r="21140" spans="1:61" x14ac:dyDescent="0.25">
      <c r="A21140" t="s">
        <v>148</v>
      </c>
      <c r="B21140" s="2">
        <v>44193.083333333336</v>
      </c>
      <c r="C21140" s="1">
        <v>44192</v>
      </c>
      <c r="D21140">
        <v>18</v>
      </c>
      <c r="E21140" s="2">
        <v>44192.75</v>
      </c>
      <c r="F21140" s="8" t="s">
        <v>388</v>
      </c>
      <c r="G21140" s="10" t="s">
        <v>389</v>
      </c>
      <c r="J21140" s="14">
        <v>754</v>
      </c>
      <c r="K21140" s="14">
        <v>754</v>
      </c>
      <c r="P21140" s="14">
        <v>754</v>
      </c>
      <c r="Q21140" s="14">
        <v>754</v>
      </c>
      <c r="S21140" s="14">
        <v>424</v>
      </c>
      <c r="V21140" s="14">
        <v>0</v>
      </c>
      <c r="W21140" s="14">
        <v>0</v>
      </c>
      <c r="X21140" s="14">
        <v>330</v>
      </c>
      <c r="AK21140" s="14">
        <v>424</v>
      </c>
      <c r="AN21140" s="14">
        <v>0</v>
      </c>
      <c r="AO21140" s="14">
        <v>0</v>
      </c>
      <c r="AP21140" s="14">
        <v>330</v>
      </c>
      <c r="AS21140" s="14">
        <v>330</v>
      </c>
      <c r="AT21140" s="14">
        <v>424</v>
      </c>
      <c r="AU21140" s="25">
        <v>2.243159363922</v>
      </c>
      <c r="AV21140" s="25">
        <v>0.90473135346609856</v>
      </c>
      <c r="AW21140" s="25">
        <v>2.1581198353559139</v>
      </c>
      <c r="AY21140" s="26">
        <v>174.00100419556469</v>
      </c>
      <c r="BA21140" s="26">
        <v>2.0373268344639102</v>
      </c>
      <c r="BB21140" s="26">
        <v>176.03833103002859</v>
      </c>
      <c r="BC21140" s="26">
        <v>0</v>
      </c>
      <c r="BD21140" s="26">
        <v>176.03833103002859</v>
      </c>
      <c r="BE21140" s="26">
        <v>0</v>
      </c>
      <c r="BF21140" s="14">
        <v>754</v>
      </c>
      <c r="BG21140" s="14">
        <v>0</v>
      </c>
      <c r="BH21140" s="27">
        <v>0.51471833601514805</v>
      </c>
    </row>
    <row r="21141" spans="1:61" x14ac:dyDescent="0.25">
      <c r="A21141" t="s">
        <v>148</v>
      </c>
      <c r="B21141" s="2">
        <v>44193.125</v>
      </c>
      <c r="C21141" s="1">
        <v>44192</v>
      </c>
      <c r="D21141">
        <v>19</v>
      </c>
      <c r="E21141" s="2">
        <v>44192.791666666664</v>
      </c>
      <c r="F21141" s="8" t="s">
        <v>388</v>
      </c>
      <c r="G21141" s="10" t="s">
        <v>389</v>
      </c>
      <c r="J21141" s="14">
        <v>711</v>
      </c>
      <c r="K21141" s="14">
        <v>711</v>
      </c>
      <c r="P21141" s="14">
        <v>711</v>
      </c>
      <c r="Q21141" s="14">
        <v>711</v>
      </c>
      <c r="S21141" s="14">
        <v>425</v>
      </c>
      <c r="V21141" s="14">
        <v>0</v>
      </c>
      <c r="W21141" s="14">
        <v>0</v>
      </c>
      <c r="X21141" s="14">
        <v>286</v>
      </c>
      <c r="AK21141" s="14">
        <v>425</v>
      </c>
      <c r="AN21141" s="14">
        <v>0</v>
      </c>
      <c r="AO21141" s="14">
        <v>0</v>
      </c>
      <c r="AP21141" s="14">
        <v>286</v>
      </c>
      <c r="AS21141" s="14">
        <v>286</v>
      </c>
      <c r="AT21141" s="14">
        <v>425</v>
      </c>
      <c r="AU21141" s="25">
        <v>2.2432451857546432</v>
      </c>
      <c r="AV21141" s="25">
        <v>0.90409194136259685</v>
      </c>
      <c r="AW21141" s="25">
        <v>2.1580866894569928</v>
      </c>
      <c r="AY21141" s="26">
        <v>174.28811998398984</v>
      </c>
      <c r="BA21141" s="26">
        <v>1.7656832565353886</v>
      </c>
      <c r="BB21141" s="26">
        <v>176.05380324052524</v>
      </c>
      <c r="BC21141" s="26">
        <v>0</v>
      </c>
      <c r="BD21141" s="26">
        <v>176.05380324052524</v>
      </c>
      <c r="BE21141" s="26">
        <v>0</v>
      </c>
      <c r="BF21141" s="14">
        <v>711</v>
      </c>
      <c r="BG21141" s="14">
        <v>0</v>
      </c>
      <c r="BH21141" s="27">
        <v>0.54589554950791386</v>
      </c>
    </row>
    <row r="21142" spans="1:61" x14ac:dyDescent="0.25">
      <c r="A21142" t="s">
        <v>148</v>
      </c>
      <c r="B21142" s="2">
        <v>44193.166666666664</v>
      </c>
      <c r="C21142" s="1">
        <v>44192</v>
      </c>
      <c r="D21142">
        <v>20</v>
      </c>
      <c r="E21142" s="2">
        <v>44192.833333333336</v>
      </c>
      <c r="F21142" s="8" t="s">
        <v>388</v>
      </c>
      <c r="G21142" s="10" t="s">
        <v>389</v>
      </c>
      <c r="J21142" s="14">
        <v>686</v>
      </c>
      <c r="K21142" s="14">
        <v>686</v>
      </c>
      <c r="P21142" s="14">
        <v>686</v>
      </c>
      <c r="Q21142" s="14">
        <v>686</v>
      </c>
      <c r="S21142" s="14">
        <v>425</v>
      </c>
      <c r="V21142" s="14">
        <v>0</v>
      </c>
      <c r="W21142" s="14">
        <v>0</v>
      </c>
      <c r="X21142" s="14">
        <v>261</v>
      </c>
      <c r="AK21142" s="14">
        <v>425</v>
      </c>
      <c r="AN21142" s="14">
        <v>0</v>
      </c>
      <c r="AO21142" s="14">
        <v>0</v>
      </c>
      <c r="AP21142" s="14">
        <v>261</v>
      </c>
      <c r="AS21142" s="14">
        <v>261</v>
      </c>
      <c r="AT21142" s="14">
        <v>425</v>
      </c>
      <c r="AU21142" s="25">
        <v>2.2423979343396052</v>
      </c>
      <c r="AV21142" s="25">
        <v>0.90354974487038198</v>
      </c>
      <c r="AW21142" s="25">
        <v>2.1580250014873719</v>
      </c>
      <c r="AY21142" s="26">
        <v>174.18359697812429</v>
      </c>
      <c r="BA21142" s="26">
        <v>1.6113403145305463</v>
      </c>
      <c r="BB21142" s="26">
        <v>175.79493729265482</v>
      </c>
      <c r="BC21142" s="26">
        <v>0</v>
      </c>
      <c r="BD21142" s="26">
        <v>175.79493729265482</v>
      </c>
      <c r="BE21142" s="26">
        <v>0</v>
      </c>
      <c r="BF21142" s="14">
        <v>686</v>
      </c>
      <c r="BG21142" s="14">
        <v>0</v>
      </c>
      <c r="BH21142" s="27">
        <v>0.56495777646375023</v>
      </c>
    </row>
    <row r="21143" spans="1:61" x14ac:dyDescent="0.25">
      <c r="A21143" t="s">
        <v>148</v>
      </c>
      <c r="B21143" s="2">
        <v>44193.208333333336</v>
      </c>
      <c r="C21143" s="1">
        <v>44192</v>
      </c>
      <c r="D21143">
        <v>21</v>
      </c>
      <c r="E21143" s="2">
        <v>44192.875</v>
      </c>
      <c r="F21143" s="8" t="s">
        <v>388</v>
      </c>
      <c r="G21143" s="10" t="s">
        <v>389</v>
      </c>
      <c r="J21143" s="14">
        <v>648</v>
      </c>
      <c r="K21143" s="14">
        <v>648</v>
      </c>
      <c r="P21143" s="14">
        <v>648</v>
      </c>
      <c r="Q21143" s="14">
        <v>648</v>
      </c>
      <c r="S21143" s="14">
        <v>423</v>
      </c>
      <c r="V21143" s="14">
        <v>0</v>
      </c>
      <c r="W21143" s="14">
        <v>0</v>
      </c>
      <c r="X21143" s="14">
        <v>225</v>
      </c>
      <c r="AK21143" s="14">
        <v>423</v>
      </c>
      <c r="AN21143" s="14">
        <v>0</v>
      </c>
      <c r="AO21143" s="14">
        <v>0</v>
      </c>
      <c r="AP21143" s="14">
        <v>225</v>
      </c>
      <c r="AS21143" s="14">
        <v>225</v>
      </c>
      <c r="AT21143" s="14">
        <v>423</v>
      </c>
      <c r="AU21143" s="25">
        <v>2.2453367089679888</v>
      </c>
      <c r="AV21143" s="25">
        <v>0.90464260379379224</v>
      </c>
      <c r="AW21143" s="25">
        <v>2.1585641115037451</v>
      </c>
      <c r="AY21143" s="26">
        <v>173.57359608675151</v>
      </c>
      <c r="BA21143" s="26">
        <v>1.3890864780435752</v>
      </c>
      <c r="BB21143" s="26">
        <v>174.96268256479507</v>
      </c>
      <c r="BC21143" s="26">
        <v>0</v>
      </c>
      <c r="BD21143" s="26">
        <v>174.9626825647951</v>
      </c>
      <c r="BE21143" s="26">
        <v>-2.8421709430404007E-14</v>
      </c>
      <c r="BF21143" s="14">
        <v>648</v>
      </c>
      <c r="BG21143" s="14">
        <v>0</v>
      </c>
      <c r="BH21143" s="27">
        <v>0.59525652659876305</v>
      </c>
    </row>
    <row r="21144" spans="1:61" x14ac:dyDescent="0.25">
      <c r="A21144" t="s">
        <v>148</v>
      </c>
      <c r="B21144" s="2">
        <v>44193.25</v>
      </c>
      <c r="C21144" s="1">
        <v>44192</v>
      </c>
      <c r="D21144">
        <v>22</v>
      </c>
      <c r="E21144" s="2">
        <v>44192.916666666664</v>
      </c>
      <c r="F21144" s="8" t="s">
        <v>388</v>
      </c>
      <c r="G21144" s="10" t="s">
        <v>389</v>
      </c>
      <c r="J21144" s="14">
        <v>610</v>
      </c>
      <c r="K21144" s="14">
        <v>610</v>
      </c>
      <c r="P21144" s="14">
        <v>610</v>
      </c>
      <c r="Q21144" s="14">
        <v>610</v>
      </c>
      <c r="S21144" s="14">
        <v>475</v>
      </c>
      <c r="V21144" s="14">
        <v>0</v>
      </c>
      <c r="W21144" s="14">
        <v>0</v>
      </c>
      <c r="X21144" s="14">
        <v>135</v>
      </c>
      <c r="AK21144" s="14">
        <v>475</v>
      </c>
      <c r="AN21144" s="14">
        <v>0</v>
      </c>
      <c r="AO21144" s="14">
        <v>0</v>
      </c>
      <c r="AP21144" s="14">
        <v>135</v>
      </c>
      <c r="AS21144" s="14">
        <v>135</v>
      </c>
      <c r="AT21144" s="14">
        <v>475</v>
      </c>
      <c r="AU21144" s="25">
        <v>2.2426450812586807</v>
      </c>
      <c r="AV21144" s="25">
        <v>0.90396053528676645</v>
      </c>
      <c r="AW21144" s="25">
        <v>2.1581315349435659</v>
      </c>
      <c r="AY21144" s="26">
        <v>194.76429237746828</v>
      </c>
      <c r="BA21144" s="26">
        <v>0.83345188682614491</v>
      </c>
      <c r="BB21144" s="26">
        <v>195.59774426429442</v>
      </c>
      <c r="BC21144" s="26">
        <v>0</v>
      </c>
      <c r="BD21144" s="26">
        <v>195.59774426429442</v>
      </c>
      <c r="BE21144" s="26">
        <v>0</v>
      </c>
      <c r="BF21144" s="14">
        <v>610</v>
      </c>
      <c r="BG21144" s="14">
        <v>0</v>
      </c>
      <c r="BH21144" s="27">
        <v>0.70691589993434223</v>
      </c>
    </row>
    <row r="21145" spans="1:61" x14ac:dyDescent="0.25">
      <c r="A21145" t="s">
        <v>148</v>
      </c>
      <c r="B21145" s="2">
        <v>44193.291666666664</v>
      </c>
      <c r="C21145" s="1">
        <v>44192</v>
      </c>
      <c r="D21145">
        <v>23</v>
      </c>
      <c r="E21145" s="2">
        <v>44192.958333333336</v>
      </c>
      <c r="F21145" s="8" t="s">
        <v>388</v>
      </c>
      <c r="G21145" s="10" t="s">
        <v>389</v>
      </c>
      <c r="J21145" s="14">
        <v>600</v>
      </c>
      <c r="K21145" s="14">
        <v>600</v>
      </c>
      <c r="P21145" s="14">
        <v>600</v>
      </c>
      <c r="Q21145" s="14">
        <v>600</v>
      </c>
      <c r="S21145" s="14">
        <v>520</v>
      </c>
      <c r="V21145" s="14">
        <v>0</v>
      </c>
      <c r="W21145" s="14">
        <v>0</v>
      </c>
      <c r="X21145" s="14">
        <v>80</v>
      </c>
      <c r="AK21145" s="14">
        <v>520</v>
      </c>
      <c r="AN21145" s="14">
        <v>0</v>
      </c>
      <c r="AO21145" s="14">
        <v>0</v>
      </c>
      <c r="AP21145" s="14">
        <v>80</v>
      </c>
      <c r="AS21145" s="14">
        <v>80</v>
      </c>
      <c r="AT21145" s="14">
        <v>520</v>
      </c>
      <c r="AU21145" s="25">
        <v>2.2430908725549639</v>
      </c>
      <c r="AV21145" s="25">
        <v>0.90428703899531548</v>
      </c>
      <c r="AW21145" s="25">
        <v>2.158941439674853</v>
      </c>
      <c r="AY21145" s="26">
        <v>213.29265827106897</v>
      </c>
      <c r="BA21145" s="26">
        <v>0.49389741441549329</v>
      </c>
      <c r="BB21145" s="26">
        <v>213.78655568548447</v>
      </c>
      <c r="BC21145" s="26">
        <v>0</v>
      </c>
      <c r="BD21145" s="26">
        <v>213.7865556854845</v>
      </c>
      <c r="BE21145" s="26">
        <v>-2.8421709430404007E-14</v>
      </c>
      <c r="BF21145" s="14">
        <v>600</v>
      </c>
      <c r="BG21145" s="14">
        <v>0</v>
      </c>
      <c r="BH21145" s="27">
        <v>0.78553019399222124</v>
      </c>
    </row>
    <row r="21146" spans="1:61" x14ac:dyDescent="0.25">
      <c r="A21146" t="s">
        <v>148</v>
      </c>
      <c r="B21146" s="2">
        <v>44193.333333333336</v>
      </c>
      <c r="C21146" s="1">
        <v>44192</v>
      </c>
      <c r="D21146">
        <v>24</v>
      </c>
      <c r="E21146" s="2">
        <v>44193</v>
      </c>
      <c r="F21146" s="8" t="s">
        <v>388</v>
      </c>
      <c r="G21146" s="10" t="s">
        <v>389</v>
      </c>
      <c r="J21146" s="14">
        <v>583</v>
      </c>
      <c r="K21146" s="14">
        <v>583</v>
      </c>
      <c r="P21146" s="14">
        <v>583</v>
      </c>
      <c r="Q21146" s="14">
        <v>583</v>
      </c>
      <c r="S21146" s="14">
        <v>512</v>
      </c>
      <c r="V21146" s="14">
        <v>0</v>
      </c>
      <c r="W21146" s="14">
        <v>0</v>
      </c>
      <c r="X21146" s="14">
        <v>71</v>
      </c>
      <c r="AK21146" s="14">
        <v>512</v>
      </c>
      <c r="AN21146" s="14">
        <v>0</v>
      </c>
      <c r="AO21146" s="14">
        <v>0</v>
      </c>
      <c r="AP21146" s="14">
        <v>71</v>
      </c>
      <c r="AS21146" s="14">
        <v>71</v>
      </c>
      <c r="AT21146" s="14">
        <v>512</v>
      </c>
      <c r="AU21146" s="25">
        <v>2.2421845720641795</v>
      </c>
      <c r="AV21146" s="25">
        <v>0.90514313642339295</v>
      </c>
      <c r="AW21146" s="25">
        <v>2.1596659866914107</v>
      </c>
      <c r="AY21146" s="26">
        <v>210.21005245746534</v>
      </c>
      <c r="BA21146" s="26">
        <v>0.43833395529375041</v>
      </c>
      <c r="BB21146" s="26">
        <v>210.64838641275909</v>
      </c>
      <c r="BC21146" s="26">
        <v>0</v>
      </c>
      <c r="BD21146" s="26">
        <v>210.64838641275909</v>
      </c>
      <c r="BE21146" s="26">
        <v>0</v>
      </c>
      <c r="BF21146" s="14">
        <v>583</v>
      </c>
      <c r="BG21146" s="14">
        <v>0</v>
      </c>
      <c r="BH21146" s="27">
        <v>0.79656886046877695</v>
      </c>
    </row>
    <row r="21147" spans="1:61" x14ac:dyDescent="0.25">
      <c r="A21147" t="s">
        <v>148</v>
      </c>
      <c r="B21147" s="2">
        <v>44193.375</v>
      </c>
      <c r="C21147" s="1">
        <v>44193</v>
      </c>
      <c r="D21147">
        <v>1</v>
      </c>
      <c r="E21147" s="2">
        <v>44193.041666666664</v>
      </c>
      <c r="F21147" s="8" t="s">
        <v>388</v>
      </c>
      <c r="G21147" s="10" t="s">
        <v>389</v>
      </c>
      <c r="J21147" s="14">
        <v>571</v>
      </c>
      <c r="K21147" s="14">
        <v>571</v>
      </c>
      <c r="P21147" s="14">
        <v>571</v>
      </c>
      <c r="Q21147" s="14">
        <v>571</v>
      </c>
      <c r="S21147" s="14">
        <v>529</v>
      </c>
      <c r="V21147" s="14">
        <v>0</v>
      </c>
      <c r="W21147" s="14">
        <v>0</v>
      </c>
      <c r="X21147" s="14">
        <v>42</v>
      </c>
      <c r="AK21147" s="14">
        <v>529</v>
      </c>
      <c r="AN21147" s="14">
        <v>0</v>
      </c>
      <c r="AO21147" s="14">
        <v>0</v>
      </c>
      <c r="AP21147" s="14">
        <v>42</v>
      </c>
      <c r="AS21147" s="14">
        <v>42</v>
      </c>
      <c r="AT21147" s="14">
        <v>529</v>
      </c>
      <c r="AU21147" s="25">
        <v>2.2423587353279228</v>
      </c>
      <c r="AV21147" s="25">
        <v>0.90517709114359279</v>
      </c>
      <c r="AW21147" s="25">
        <v>2.1597926067916466</v>
      </c>
      <c r="AY21147" s="26">
        <v>217.19783056261878</v>
      </c>
      <c r="BA21147" s="26">
        <v>0.25929614256813394</v>
      </c>
      <c r="BB21147" s="26">
        <v>217.45712670518691</v>
      </c>
      <c r="BC21147" s="26">
        <v>0</v>
      </c>
      <c r="BD21147" s="26">
        <v>217.45712670518694</v>
      </c>
      <c r="BE21147" s="26">
        <v>-2.8421709430404007E-14</v>
      </c>
      <c r="BF21147" s="14">
        <v>571</v>
      </c>
      <c r="BG21147" s="14">
        <v>0</v>
      </c>
      <c r="BH21147" s="27">
        <v>0.83959777701714389</v>
      </c>
    </row>
    <row r="21148" spans="1:61" x14ac:dyDescent="0.25">
      <c r="A21148" t="s">
        <v>148</v>
      </c>
      <c r="B21148" s="2">
        <v>44193.416666666664</v>
      </c>
      <c r="C21148" s="1">
        <v>44193</v>
      </c>
      <c r="D21148">
        <v>2</v>
      </c>
      <c r="E21148" s="2">
        <v>44193.083333333336</v>
      </c>
      <c r="F21148" s="8" t="s">
        <v>388</v>
      </c>
      <c r="G21148" s="10" t="s">
        <v>389</v>
      </c>
      <c r="J21148" s="14">
        <v>576</v>
      </c>
      <c r="K21148" s="14">
        <v>576</v>
      </c>
      <c r="P21148" s="14">
        <v>576</v>
      </c>
      <c r="Q21148" s="14">
        <v>576</v>
      </c>
      <c r="S21148" s="14">
        <v>521</v>
      </c>
      <c r="V21148" s="14">
        <v>0</v>
      </c>
      <c r="W21148" s="14">
        <v>0</v>
      </c>
      <c r="X21148" s="14">
        <v>55</v>
      </c>
      <c r="AK21148" s="14">
        <v>521</v>
      </c>
      <c r="AN21148" s="14">
        <v>0</v>
      </c>
      <c r="AO21148" s="14">
        <v>0</v>
      </c>
      <c r="AP21148" s="14">
        <v>55</v>
      </c>
      <c r="AS21148" s="14">
        <v>55</v>
      </c>
      <c r="AT21148" s="14">
        <v>521</v>
      </c>
      <c r="AU21148" s="25">
        <v>2.243057664319617</v>
      </c>
      <c r="AV21148" s="25">
        <v>0.90568538859135028</v>
      </c>
      <c r="AW21148" s="25">
        <v>2.1600227183735772</v>
      </c>
      <c r="AY21148" s="26">
        <v>214.03329710158371</v>
      </c>
      <c r="BA21148" s="26">
        <v>0.33955447241065184</v>
      </c>
      <c r="BB21148" s="26">
        <v>214.37285157399435</v>
      </c>
      <c r="BC21148" s="26">
        <v>0</v>
      </c>
      <c r="BD21148" s="26">
        <v>214.37285157399438</v>
      </c>
      <c r="BE21148" s="26">
        <v>-2.8421709430404007E-14</v>
      </c>
      <c r="BF21148" s="14">
        <v>576</v>
      </c>
      <c r="BG21148" s="14">
        <v>0</v>
      </c>
      <c r="BH21148" s="27">
        <v>0.82050464589767258</v>
      </c>
    </row>
    <row r="21149" spans="1:61" x14ac:dyDescent="0.25">
      <c r="A21149" t="s">
        <v>148</v>
      </c>
      <c r="B21149" s="2">
        <v>44193.458333333336</v>
      </c>
      <c r="C21149" s="1">
        <v>44193</v>
      </c>
      <c r="D21149">
        <v>3</v>
      </c>
      <c r="E21149" s="2">
        <v>44193.125</v>
      </c>
      <c r="F21149" s="8" t="s">
        <v>388</v>
      </c>
      <c r="G21149" s="10" t="s">
        <v>389</v>
      </c>
      <c r="J21149" s="14">
        <v>549</v>
      </c>
      <c r="K21149" s="14">
        <v>549</v>
      </c>
      <c r="P21149" s="14">
        <v>549</v>
      </c>
      <c r="Q21149" s="14">
        <v>549</v>
      </c>
      <c r="S21149" s="14">
        <v>525</v>
      </c>
      <c r="V21149" s="14">
        <v>0</v>
      </c>
      <c r="W21149" s="14">
        <v>0</v>
      </c>
      <c r="X21149" s="14">
        <v>24</v>
      </c>
      <c r="AK21149" s="14">
        <v>525</v>
      </c>
      <c r="AN21149" s="14">
        <v>0</v>
      </c>
      <c r="AO21149" s="14">
        <v>0</v>
      </c>
      <c r="AP21149" s="14">
        <v>24</v>
      </c>
      <c r="AS21149" s="14">
        <v>24</v>
      </c>
      <c r="AT21149" s="14">
        <v>525</v>
      </c>
      <c r="AU21149" s="25">
        <v>2.2433191577553897</v>
      </c>
      <c r="AV21149" s="25">
        <v>0.90580839320650708</v>
      </c>
      <c r="AW21149" s="25">
        <v>2.161367501194746</v>
      </c>
      <c r="AY21149" s="26">
        <v>215.70583884452481</v>
      </c>
      <c r="BA21149" s="26">
        <v>0.14816922432464807</v>
      </c>
      <c r="BB21149" s="26">
        <v>215.85400806884945</v>
      </c>
      <c r="BC21149" s="26">
        <v>0</v>
      </c>
      <c r="BD21149" s="26">
        <v>215.85400806884942</v>
      </c>
      <c r="BE21149" s="26">
        <v>2.8421709430404007E-14</v>
      </c>
      <c r="BF21149" s="14">
        <v>549</v>
      </c>
      <c r="BG21149" s="14">
        <v>0</v>
      </c>
      <c r="BH21149" s="27">
        <v>0.86680521542576838</v>
      </c>
    </row>
    <row r="21150" spans="1:61" x14ac:dyDescent="0.25">
      <c r="A21150" t="s">
        <v>148</v>
      </c>
      <c r="B21150" s="2">
        <v>44193.5</v>
      </c>
      <c r="C21150" s="1">
        <v>44193</v>
      </c>
      <c r="D21150">
        <v>4</v>
      </c>
      <c r="E21150" s="2">
        <v>44193.166666666664</v>
      </c>
      <c r="F21150" s="8" t="s">
        <v>388</v>
      </c>
      <c r="G21150" s="10" t="s">
        <v>389</v>
      </c>
      <c r="J21150" s="14">
        <v>527</v>
      </c>
      <c r="K21150" s="14">
        <v>527</v>
      </c>
      <c r="P21150" s="14">
        <v>527</v>
      </c>
      <c r="Q21150" s="14">
        <v>527</v>
      </c>
      <c r="S21150" s="14">
        <v>524</v>
      </c>
      <c r="V21150" s="14">
        <v>0</v>
      </c>
      <c r="W21150" s="14">
        <v>0</v>
      </c>
      <c r="X21150" s="14">
        <v>3</v>
      </c>
      <c r="AK21150" s="14">
        <v>524</v>
      </c>
      <c r="AN21150" s="14">
        <v>0</v>
      </c>
      <c r="AO21150" s="14">
        <v>0</v>
      </c>
      <c r="AP21150" s="14">
        <v>3</v>
      </c>
      <c r="AS21150" s="14">
        <v>3</v>
      </c>
      <c r="AT21150" s="14">
        <v>524</v>
      </c>
      <c r="AU21150" s="25">
        <v>2.2452504981799293</v>
      </c>
      <c r="AV21150" s="25">
        <v>0.90497379071276263</v>
      </c>
      <c r="AW21150" s="25">
        <v>2.1613478844591594</v>
      </c>
      <c r="AY21150" s="26">
        <v>215.09660001881852</v>
      </c>
      <c r="BA21150" s="26">
        <v>1.8521153040580992E-2</v>
      </c>
      <c r="BB21150" s="26">
        <v>215.1151211718591</v>
      </c>
      <c r="BC21150" s="26">
        <v>0</v>
      </c>
      <c r="BD21150" s="26">
        <v>215.11512117185907</v>
      </c>
      <c r="BE21150" s="26">
        <v>2.8421709430404007E-14</v>
      </c>
      <c r="BF21150" s="14">
        <v>527</v>
      </c>
      <c r="BG21150" s="14">
        <v>0</v>
      </c>
      <c r="BH21150" s="27">
        <v>0.89989961752922953</v>
      </c>
    </row>
    <row r="21151" spans="1:61" x14ac:dyDescent="0.25">
      <c r="A21151" t="s">
        <v>148</v>
      </c>
      <c r="B21151" s="2">
        <v>44193.541666666664</v>
      </c>
      <c r="C21151" s="1">
        <v>44193</v>
      </c>
      <c r="D21151">
        <v>5</v>
      </c>
      <c r="E21151" s="2">
        <v>44193.208333333336</v>
      </c>
      <c r="F21151" s="8" t="s">
        <v>388</v>
      </c>
      <c r="G21151" s="10" t="s">
        <v>389</v>
      </c>
      <c r="J21151" s="14">
        <v>531</v>
      </c>
      <c r="K21151" s="14">
        <v>531</v>
      </c>
      <c r="P21151" s="14">
        <v>531</v>
      </c>
      <c r="Q21151" s="14">
        <v>531</v>
      </c>
      <c r="S21151" s="14">
        <v>531</v>
      </c>
      <c r="V21151" s="14">
        <v>0</v>
      </c>
      <c r="W21151" s="14">
        <v>0</v>
      </c>
      <c r="X21151" s="14">
        <v>0</v>
      </c>
      <c r="AK21151" s="14">
        <v>531</v>
      </c>
      <c r="AN21151" s="14">
        <v>0</v>
      </c>
      <c r="AO21151" s="14">
        <v>0</v>
      </c>
      <c r="AP21151" s="14">
        <v>0</v>
      </c>
      <c r="AS21151" s="14">
        <v>0</v>
      </c>
      <c r="AT21151" s="14">
        <v>531</v>
      </c>
      <c r="AU21151" s="25">
        <v>2.2458064960206006</v>
      </c>
      <c r="AV21151" s="25">
        <v>0.90426342833780304</v>
      </c>
      <c r="AW21151" s="25">
        <v>2.1616981889879172</v>
      </c>
      <c r="AY21151" s="26">
        <v>217.79893153803079</v>
      </c>
      <c r="BA21151" s="26">
        <v>0</v>
      </c>
      <c r="BB21151" s="26">
        <v>217.79893153803079</v>
      </c>
      <c r="BC21151" s="26">
        <v>0</v>
      </c>
      <c r="BD21151" s="26">
        <v>217.79893153803079</v>
      </c>
      <c r="BE21151" s="26">
        <v>0</v>
      </c>
      <c r="BF21151" s="14">
        <v>531</v>
      </c>
      <c r="BG21151" s="14">
        <v>0</v>
      </c>
      <c r="BH21151" s="27">
        <v>0.90426342833780304</v>
      </c>
    </row>
    <row r="21152" spans="1:61" x14ac:dyDescent="0.25">
      <c r="A21152" t="s">
        <v>148</v>
      </c>
      <c r="B21152" s="2">
        <v>44193.583333333336</v>
      </c>
      <c r="C21152" s="1">
        <v>44193</v>
      </c>
      <c r="D21152">
        <v>6</v>
      </c>
      <c r="E21152" s="2">
        <v>44193.25</v>
      </c>
      <c r="F21152" s="8" t="s">
        <v>388</v>
      </c>
      <c r="G21152" s="10" t="s">
        <v>389</v>
      </c>
      <c r="J21152" s="14">
        <v>531</v>
      </c>
      <c r="K21152" s="14">
        <v>531</v>
      </c>
      <c r="P21152" s="14">
        <v>531</v>
      </c>
      <c r="Q21152" s="14">
        <v>531</v>
      </c>
      <c r="S21152" s="14">
        <v>535</v>
      </c>
      <c r="V21152" s="14">
        <v>0</v>
      </c>
      <c r="W21152" s="14">
        <v>0</v>
      </c>
      <c r="X21152" s="14">
        <v>-4</v>
      </c>
      <c r="AK21152" s="14">
        <v>535</v>
      </c>
      <c r="AN21152" s="14">
        <v>0</v>
      </c>
      <c r="AO21152" s="14">
        <v>0</v>
      </c>
      <c r="AP21152" s="14">
        <v>-4</v>
      </c>
      <c r="AS21152" s="14">
        <v>-4</v>
      </c>
      <c r="AT21152" s="14">
        <v>535</v>
      </c>
      <c r="AU21152" s="25">
        <v>2.2437425372826993</v>
      </c>
      <c r="AV21152" s="25">
        <v>0.90305089294343954</v>
      </c>
      <c r="AW21152" s="25">
        <v>2.1615946492778084</v>
      </c>
      <c r="AY21152" s="26">
        <v>219.14535281578694</v>
      </c>
      <c r="BA21152" s="26">
        <v>0</v>
      </c>
      <c r="BB21152" s="26">
        <v>219.14535281578694</v>
      </c>
      <c r="BC21152" s="26">
        <v>0.34910902050542686</v>
      </c>
      <c r="BD21152" s="26">
        <v>217.86556044975217</v>
      </c>
      <c r="BE21152" s="26">
        <v>1.6289013865402069</v>
      </c>
      <c r="BF21152" s="14">
        <v>535</v>
      </c>
      <c r="BG21152" s="14">
        <v>4</v>
      </c>
      <c r="BH21152" s="27">
        <v>0.90305089294343954</v>
      </c>
      <c r="BI21152" s="27">
        <v>0.89777714369856765</v>
      </c>
    </row>
    <row r="21153" spans="1:61" x14ac:dyDescent="0.25">
      <c r="A21153" t="s">
        <v>148</v>
      </c>
      <c r="B21153" s="2">
        <v>44193.625</v>
      </c>
      <c r="C21153" s="1">
        <v>44193</v>
      </c>
      <c r="D21153">
        <v>7</v>
      </c>
      <c r="E21153" s="2">
        <v>44193.291666666664</v>
      </c>
      <c r="F21153" s="8" t="s">
        <v>388</v>
      </c>
      <c r="G21153" s="10" t="s">
        <v>389</v>
      </c>
      <c r="J21153" s="14">
        <v>527</v>
      </c>
      <c r="K21153" s="14">
        <v>527</v>
      </c>
      <c r="P21153" s="14">
        <v>527</v>
      </c>
      <c r="Q21153" s="14">
        <v>527</v>
      </c>
      <c r="S21153" s="14">
        <v>534</v>
      </c>
      <c r="V21153" s="14">
        <v>0</v>
      </c>
      <c r="W21153" s="14">
        <v>0</v>
      </c>
      <c r="X21153" s="14">
        <v>-7</v>
      </c>
      <c r="AK21153" s="14">
        <v>534</v>
      </c>
      <c r="AN21153" s="14">
        <v>0</v>
      </c>
      <c r="AO21153" s="14">
        <v>0</v>
      </c>
      <c r="AP21153" s="14">
        <v>-7</v>
      </c>
      <c r="AS21153" s="14">
        <v>-7</v>
      </c>
      <c r="AT21153" s="14">
        <v>534</v>
      </c>
      <c r="AU21153" s="25">
        <v>2.241644337984193</v>
      </c>
      <c r="AV21153" s="25">
        <v>0.90157900289351989</v>
      </c>
      <c r="AW21153" s="25">
        <v>2.1616988117321196</v>
      </c>
      <c r="AY21153" s="26">
        <v>218.37921616656823</v>
      </c>
      <c r="BA21153" s="26">
        <v>0</v>
      </c>
      <c r="BB21153" s="26">
        <v>218.37921616656823</v>
      </c>
      <c r="BC21153" s="26">
        <v>0.5799706834294216</v>
      </c>
      <c r="BD21153" s="26">
        <v>216.12607352661504</v>
      </c>
      <c r="BE21153" s="26">
        <v>2.8331133233826051</v>
      </c>
      <c r="BF21153" s="14">
        <v>534</v>
      </c>
      <c r="BG21153" s="14">
        <v>7</v>
      </c>
      <c r="BH21153" s="27">
        <v>0.90157900289351989</v>
      </c>
      <c r="BI21153" s="27">
        <v>0.89227689928510845</v>
      </c>
    </row>
    <row r="21154" spans="1:61" x14ac:dyDescent="0.25">
      <c r="A21154" t="s">
        <v>148</v>
      </c>
      <c r="B21154" s="2">
        <v>44193.666666666664</v>
      </c>
      <c r="C21154" s="1">
        <v>44193</v>
      </c>
      <c r="D21154">
        <v>8</v>
      </c>
      <c r="E21154" s="2">
        <v>44193.333333333336</v>
      </c>
      <c r="F21154" s="8" t="s">
        <v>388</v>
      </c>
      <c r="G21154" s="10" t="s">
        <v>389</v>
      </c>
      <c r="J21154" s="14">
        <v>525</v>
      </c>
      <c r="K21154" s="14">
        <v>525</v>
      </c>
      <c r="P21154" s="14">
        <v>525</v>
      </c>
      <c r="Q21154" s="14">
        <v>525</v>
      </c>
      <c r="S21154" s="14">
        <v>535</v>
      </c>
      <c r="V21154" s="14">
        <v>0</v>
      </c>
      <c r="W21154" s="14">
        <v>0</v>
      </c>
      <c r="X21154" s="14">
        <v>-10</v>
      </c>
      <c r="AK21154" s="14">
        <v>535</v>
      </c>
      <c r="AN21154" s="14">
        <v>0</v>
      </c>
      <c r="AO21154" s="14">
        <v>0</v>
      </c>
      <c r="AP21154" s="14">
        <v>-10</v>
      </c>
      <c r="AS21154" s="14">
        <v>-10</v>
      </c>
      <c r="AT21154" s="14">
        <v>535</v>
      </c>
      <c r="AU21154" s="25">
        <v>2.2401723995265463</v>
      </c>
      <c r="AV21154" s="25">
        <v>0.90010419901058858</v>
      </c>
      <c r="AW21154" s="25">
        <v>2.1604334506636569</v>
      </c>
      <c r="AY21154" s="26">
        <v>218.43027209708018</v>
      </c>
      <c r="BA21154" s="26">
        <v>0</v>
      </c>
      <c r="BB21154" s="26">
        <v>218.43027209708018</v>
      </c>
      <c r="BC21154" s="26">
        <v>0.7901843387138624</v>
      </c>
      <c r="BD21154" s="26">
        <v>215.19806273972446</v>
      </c>
      <c r="BE21154" s="26">
        <v>4.022393696069571</v>
      </c>
      <c r="BF21154" s="14">
        <v>535</v>
      </c>
      <c r="BG21154" s="14">
        <v>10</v>
      </c>
      <c r="BH21154" s="27">
        <v>0.90010419901058858</v>
      </c>
      <c r="BI21154" s="27">
        <v>0.88678495902288978</v>
      </c>
    </row>
    <row r="21155" spans="1:61" x14ac:dyDescent="0.25">
      <c r="A21155" t="s">
        <v>148</v>
      </c>
      <c r="B21155" s="2">
        <v>44193.708333333336</v>
      </c>
      <c r="C21155" s="1">
        <v>44193</v>
      </c>
      <c r="D21155">
        <v>9</v>
      </c>
      <c r="E21155" s="2">
        <v>44193.375</v>
      </c>
      <c r="F21155" s="8" t="s">
        <v>388</v>
      </c>
      <c r="G21155" s="10" t="s">
        <v>389</v>
      </c>
      <c r="J21155" s="14">
        <v>509</v>
      </c>
      <c r="K21155" s="14">
        <v>509</v>
      </c>
      <c r="P21155" s="14">
        <v>509</v>
      </c>
      <c r="Q21155" s="14">
        <v>509</v>
      </c>
      <c r="S21155" s="14">
        <v>518</v>
      </c>
      <c r="V21155" s="14">
        <v>0</v>
      </c>
      <c r="W21155" s="14">
        <v>0</v>
      </c>
      <c r="X21155" s="14">
        <v>-9</v>
      </c>
      <c r="AK21155" s="14">
        <v>518</v>
      </c>
      <c r="AN21155" s="14">
        <v>0</v>
      </c>
      <c r="AO21155" s="14">
        <v>0</v>
      </c>
      <c r="AP21155" s="14">
        <v>-9</v>
      </c>
      <c r="AS21155" s="14">
        <v>-9</v>
      </c>
      <c r="AT21155" s="14">
        <v>518</v>
      </c>
      <c r="AU21155" s="25">
        <v>2.2406700590739304</v>
      </c>
      <c r="AV21155" s="25">
        <v>0.90003513460722384</v>
      </c>
      <c r="AW21155" s="25">
        <v>2.1604671505806365</v>
      </c>
      <c r="AY21155" s="26">
        <v>211.47326964580833</v>
      </c>
      <c r="BA21155" s="26">
        <v>0</v>
      </c>
      <c r="BB21155" s="26">
        <v>211.47326964580833</v>
      </c>
      <c r="BC21155" s="26">
        <v>0.6137667654053538</v>
      </c>
      <c r="BD21155" s="26">
        <v>208.46505666225559</v>
      </c>
      <c r="BE21155" s="26">
        <v>3.6219797489580969</v>
      </c>
      <c r="BF21155" s="14">
        <v>518</v>
      </c>
      <c r="BG21155" s="14">
        <v>9</v>
      </c>
      <c r="BH21155" s="27">
        <v>0.90003513460722384</v>
      </c>
      <c r="BI21155" s="27">
        <v>0.88723211046088879</v>
      </c>
    </row>
    <row r="21156" spans="1:61" x14ac:dyDescent="0.25">
      <c r="A21156" t="s">
        <v>148</v>
      </c>
      <c r="B21156" s="2">
        <v>44193.75</v>
      </c>
      <c r="C21156" s="1">
        <v>44193</v>
      </c>
      <c r="D21156">
        <v>10</v>
      </c>
      <c r="E21156" s="2">
        <v>44193.416666666664</v>
      </c>
      <c r="F21156" s="8" t="s">
        <v>388</v>
      </c>
      <c r="G21156" s="10" t="s">
        <v>389</v>
      </c>
      <c r="J21156" s="14">
        <v>524</v>
      </c>
      <c r="K21156" s="14">
        <v>524</v>
      </c>
      <c r="P21156" s="14">
        <v>524</v>
      </c>
      <c r="Q21156" s="14">
        <v>524</v>
      </c>
      <c r="S21156" s="14">
        <v>534</v>
      </c>
      <c r="V21156" s="14">
        <v>0</v>
      </c>
      <c r="W21156" s="14">
        <v>0</v>
      </c>
      <c r="X21156" s="14">
        <v>-10</v>
      </c>
      <c r="AK21156" s="14">
        <v>534</v>
      </c>
      <c r="AN21156" s="14">
        <v>0</v>
      </c>
      <c r="AO21156" s="14">
        <v>0</v>
      </c>
      <c r="AP21156" s="14">
        <v>-10</v>
      </c>
      <c r="AS21156" s="14">
        <v>-10</v>
      </c>
      <c r="AT21156" s="14">
        <v>534</v>
      </c>
      <c r="AU21156" s="25">
        <v>2.2394426271425427</v>
      </c>
      <c r="AV21156" s="25">
        <v>0.90043254983902266</v>
      </c>
      <c r="AW21156" s="25">
        <v>2.1604304284794971</v>
      </c>
      <c r="AY21156" s="26">
        <v>218.10152389710612</v>
      </c>
      <c r="BA21156" s="26">
        <v>0</v>
      </c>
      <c r="BB21156" s="26">
        <v>218.10152389710612</v>
      </c>
      <c r="BC21156" s="26">
        <v>0.64370454084446616</v>
      </c>
      <c r="BD21156" s="26">
        <v>214.72417644460592</v>
      </c>
      <c r="BE21156" s="26">
        <v>4.0210519933446562</v>
      </c>
      <c r="BF21156" s="14">
        <v>534</v>
      </c>
      <c r="BG21156" s="14">
        <v>10</v>
      </c>
      <c r="BH21156" s="27">
        <v>0.90043254983902254</v>
      </c>
      <c r="BI21156" s="27">
        <v>0.88648916455674953</v>
      </c>
    </row>
    <row r="21157" spans="1:61" x14ac:dyDescent="0.25">
      <c r="A21157" t="s">
        <v>148</v>
      </c>
      <c r="B21157" s="2">
        <v>44193.791666666664</v>
      </c>
      <c r="C21157" s="1">
        <v>44193</v>
      </c>
      <c r="D21157">
        <v>11</v>
      </c>
      <c r="E21157" s="2">
        <v>44193.458333333336</v>
      </c>
      <c r="F21157" s="8" t="s">
        <v>388</v>
      </c>
      <c r="G21157" s="10" t="s">
        <v>389</v>
      </c>
      <c r="J21157" s="14">
        <v>523</v>
      </c>
      <c r="K21157" s="14">
        <v>523</v>
      </c>
      <c r="P21157" s="14">
        <v>523</v>
      </c>
      <c r="Q21157" s="14">
        <v>523</v>
      </c>
      <c r="S21157" s="14">
        <v>533</v>
      </c>
      <c r="V21157" s="14">
        <v>0</v>
      </c>
      <c r="W21157" s="14">
        <v>0</v>
      </c>
      <c r="X21157" s="14">
        <v>-10</v>
      </c>
      <c r="AK21157" s="14">
        <v>533</v>
      </c>
      <c r="AN21157" s="14">
        <v>0</v>
      </c>
      <c r="AO21157" s="14">
        <v>0</v>
      </c>
      <c r="AP21157" s="14">
        <v>-10</v>
      </c>
      <c r="AS21157" s="14">
        <v>-10</v>
      </c>
      <c r="AT21157" s="14">
        <v>533</v>
      </c>
      <c r="AU21157" s="25">
        <v>2.2381032768414313</v>
      </c>
      <c r="AV21157" s="25">
        <v>0.90112033826113425</v>
      </c>
      <c r="AW21157" s="25">
        <v>2.1606856492254702</v>
      </c>
      <c r="AY21157" s="26">
        <v>217.8593772592032</v>
      </c>
      <c r="BA21157" s="26">
        <v>0</v>
      </c>
      <c r="BB21157" s="26">
        <v>217.8593772592032</v>
      </c>
      <c r="BC21157" s="26">
        <v>0.6305283329154594</v>
      </c>
      <c r="BD21157" s="26">
        <v>214.46615042467633</v>
      </c>
      <c r="BE21157" s="26">
        <v>4.0237551674423173</v>
      </c>
      <c r="BF21157" s="14">
        <v>533</v>
      </c>
      <c r="BG21157" s="14">
        <v>10</v>
      </c>
      <c r="BH21157" s="27">
        <v>0.90112033826113425</v>
      </c>
      <c r="BI21157" s="27">
        <v>0.88708511172466809</v>
      </c>
    </row>
    <row r="21158" spans="1:61" x14ac:dyDescent="0.25">
      <c r="A21158" t="s">
        <v>148</v>
      </c>
      <c r="B21158" s="2">
        <v>44193.833333333336</v>
      </c>
      <c r="C21158" s="1">
        <v>44193</v>
      </c>
      <c r="D21158">
        <v>12</v>
      </c>
      <c r="E21158" s="2">
        <v>44193.5</v>
      </c>
      <c r="F21158" s="8" t="s">
        <v>388</v>
      </c>
      <c r="G21158" s="10" t="s">
        <v>389</v>
      </c>
      <c r="J21158" s="14">
        <v>523</v>
      </c>
      <c r="K21158" s="14">
        <v>523</v>
      </c>
      <c r="P21158" s="14">
        <v>523</v>
      </c>
      <c r="Q21158" s="14">
        <v>523</v>
      </c>
      <c r="S21158" s="14">
        <v>532</v>
      </c>
      <c r="V21158" s="14">
        <v>0</v>
      </c>
      <c r="W21158" s="14">
        <v>0</v>
      </c>
      <c r="X21158" s="14">
        <v>-9</v>
      </c>
      <c r="AK21158" s="14">
        <v>532</v>
      </c>
      <c r="AN21158" s="14">
        <v>0</v>
      </c>
      <c r="AO21158" s="14">
        <v>0</v>
      </c>
      <c r="AP21158" s="14">
        <v>-9</v>
      </c>
      <c r="AS21158" s="14">
        <v>-9</v>
      </c>
      <c r="AT21158" s="14">
        <v>532</v>
      </c>
      <c r="AU21158" s="25">
        <v>2.2379571813121926</v>
      </c>
      <c r="AV21158" s="25">
        <v>0.90123038092647223</v>
      </c>
      <c r="AW21158" s="25">
        <v>2.1606891754552895</v>
      </c>
      <c r="AY21158" s="26">
        <v>217.47719001591352</v>
      </c>
      <c r="BA21158" s="26">
        <v>0</v>
      </c>
      <c r="BB21158" s="26">
        <v>217.47719001591352</v>
      </c>
      <c r="BC21158" s="26">
        <v>0.59687870310224611</v>
      </c>
      <c r="BD21158" s="26">
        <v>214.44621914698038</v>
      </c>
      <c r="BE21158" s="26">
        <v>3.6278495720353874</v>
      </c>
      <c r="BF21158" s="14">
        <v>532</v>
      </c>
      <c r="BG21158" s="14">
        <v>9</v>
      </c>
      <c r="BH21158" s="27">
        <v>0.90123038092647223</v>
      </c>
      <c r="BI21158" s="27">
        <v>0.88866996927785058</v>
      </c>
    </row>
    <row r="21159" spans="1:61" x14ac:dyDescent="0.25">
      <c r="A21159" t="s">
        <v>148</v>
      </c>
      <c r="B21159" s="2">
        <v>44193.875</v>
      </c>
      <c r="C21159" s="1">
        <v>44193</v>
      </c>
      <c r="D21159">
        <v>13</v>
      </c>
      <c r="E21159" s="2">
        <v>44193.541666666664</v>
      </c>
      <c r="F21159" s="8" t="s">
        <v>388</v>
      </c>
      <c r="G21159" s="10" t="s">
        <v>389</v>
      </c>
      <c r="J21159" s="14">
        <v>519</v>
      </c>
      <c r="K21159" s="14">
        <v>519</v>
      </c>
      <c r="P21159" s="14">
        <v>519</v>
      </c>
      <c r="Q21159" s="14">
        <v>519</v>
      </c>
      <c r="S21159" s="14">
        <v>528</v>
      </c>
      <c r="V21159" s="14">
        <v>0</v>
      </c>
      <c r="W21159" s="14">
        <v>0</v>
      </c>
      <c r="X21159" s="14">
        <v>-9</v>
      </c>
      <c r="AK21159" s="14">
        <v>528</v>
      </c>
      <c r="AN21159" s="14">
        <v>0</v>
      </c>
      <c r="AO21159" s="14">
        <v>0</v>
      </c>
      <c r="AP21159" s="14">
        <v>-9</v>
      </c>
      <c r="AS21159" s="14">
        <v>-9</v>
      </c>
      <c r="AT21159" s="14">
        <v>528</v>
      </c>
      <c r="AU21159" s="25">
        <v>2.2387537440280609</v>
      </c>
      <c r="AV21159" s="25">
        <v>0.90240202768845179</v>
      </c>
      <c r="AW21159" s="25">
        <v>2.1604032130522168</v>
      </c>
      <c r="AY21159" s="26">
        <v>216.12262912406791</v>
      </c>
      <c r="BA21159" s="26">
        <v>0</v>
      </c>
      <c r="BB21159" s="26">
        <v>216.12262912406791</v>
      </c>
      <c r="BC21159" s="26">
        <v>0.61362332768931516</v>
      </c>
      <c r="BD21159" s="26">
        <v>213.10380129334789</v>
      </c>
      <c r="BE21159" s="26">
        <v>3.6324511584093386</v>
      </c>
      <c r="BF21159" s="14">
        <v>528</v>
      </c>
      <c r="BG21159" s="14">
        <v>9</v>
      </c>
      <c r="BH21159" s="27">
        <v>0.9024020276884519</v>
      </c>
      <c r="BI21159" s="27">
        <v>0.88979716365026618</v>
      </c>
    </row>
    <row r="21160" spans="1:61" x14ac:dyDescent="0.25">
      <c r="A21160" t="s">
        <v>148</v>
      </c>
      <c r="B21160" s="2">
        <v>44193.916666666664</v>
      </c>
      <c r="C21160" s="1">
        <v>44193</v>
      </c>
      <c r="D21160">
        <v>14</v>
      </c>
      <c r="E21160" s="2">
        <v>44193.583333333336</v>
      </c>
      <c r="F21160" s="8" t="s">
        <v>388</v>
      </c>
      <c r="G21160" s="10" t="s">
        <v>389</v>
      </c>
      <c r="J21160" s="14">
        <v>519</v>
      </c>
      <c r="K21160" s="14">
        <v>519</v>
      </c>
      <c r="P21160" s="14">
        <v>519</v>
      </c>
      <c r="Q21160" s="14">
        <v>519</v>
      </c>
      <c r="S21160" s="14">
        <v>527</v>
      </c>
      <c r="V21160" s="14">
        <v>0</v>
      </c>
      <c r="W21160" s="14">
        <v>0</v>
      </c>
      <c r="X21160" s="14">
        <v>-8</v>
      </c>
      <c r="AK21160" s="14">
        <v>527</v>
      </c>
      <c r="AN21160" s="14">
        <v>0</v>
      </c>
      <c r="AO21160" s="14">
        <v>0</v>
      </c>
      <c r="AP21160" s="14">
        <v>-8</v>
      </c>
      <c r="AS21160" s="14">
        <v>-8</v>
      </c>
      <c r="AT21160" s="14">
        <v>527</v>
      </c>
      <c r="AU21160" s="25">
        <v>2.2400338312458219</v>
      </c>
      <c r="AV21160" s="25">
        <v>0.90372055350921643</v>
      </c>
      <c r="AW21160" s="25">
        <v>2.1610646972231162</v>
      </c>
      <c r="AY21160" s="26">
        <v>216.02849094145799</v>
      </c>
      <c r="BA21160" s="26">
        <v>0</v>
      </c>
      <c r="BB21160" s="26">
        <v>216.02849094145799</v>
      </c>
      <c r="BC21160" s="26">
        <v>0.56517036483774596</v>
      </c>
      <c r="BD21160" s="26">
        <v>213.35487758582772</v>
      </c>
      <c r="BE21160" s="26">
        <v>3.2387837204680068</v>
      </c>
      <c r="BF21160" s="14">
        <v>527</v>
      </c>
      <c r="BG21160" s="14">
        <v>8</v>
      </c>
      <c r="BH21160" s="27">
        <v>0.90372055350921654</v>
      </c>
      <c r="BI21160" s="27">
        <v>0.89253592072727217</v>
      </c>
    </row>
    <row r="21161" spans="1:61" x14ac:dyDescent="0.25">
      <c r="A21161" t="s">
        <v>148</v>
      </c>
      <c r="B21161" s="2">
        <v>44193.958333333336</v>
      </c>
      <c r="C21161" s="1">
        <v>44193</v>
      </c>
      <c r="D21161">
        <v>15</v>
      </c>
      <c r="E21161" s="2">
        <v>44193.625</v>
      </c>
      <c r="F21161" s="8" t="s">
        <v>388</v>
      </c>
      <c r="G21161" s="10" t="s">
        <v>389</v>
      </c>
      <c r="J21161" s="14">
        <v>519</v>
      </c>
      <c r="K21161" s="14">
        <v>519</v>
      </c>
      <c r="P21161" s="14">
        <v>519</v>
      </c>
      <c r="Q21161" s="14">
        <v>519</v>
      </c>
      <c r="S21161" s="14">
        <v>527</v>
      </c>
      <c r="V21161" s="14">
        <v>0</v>
      </c>
      <c r="W21161" s="14">
        <v>0</v>
      </c>
      <c r="X21161" s="14">
        <v>-8</v>
      </c>
      <c r="AK21161" s="14">
        <v>527</v>
      </c>
      <c r="AN21161" s="14">
        <v>0</v>
      </c>
      <c r="AO21161" s="14">
        <v>0</v>
      </c>
      <c r="AP21161" s="14">
        <v>-8</v>
      </c>
      <c r="AS21161" s="14">
        <v>-8</v>
      </c>
      <c r="AT21161" s="14">
        <v>527</v>
      </c>
      <c r="AU21161" s="25">
        <v>2.24098057026205</v>
      </c>
      <c r="AV21161" s="25">
        <v>0.90465562115044784</v>
      </c>
      <c r="AW21161" s="25">
        <v>2.1604018906731337</v>
      </c>
      <c r="AY21161" s="26">
        <v>216.25201274881204</v>
      </c>
      <c r="BA21161" s="26">
        <v>0</v>
      </c>
      <c r="BB21161" s="26">
        <v>216.25201274881204</v>
      </c>
      <c r="BC21161" s="26">
        <v>0.57327288677905985</v>
      </c>
      <c r="BD21161" s="26">
        <v>213.5830383737505</v>
      </c>
      <c r="BE21161" s="26">
        <v>3.2422472618405891</v>
      </c>
      <c r="BF21161" s="14">
        <v>527</v>
      </c>
      <c r="BG21161" s="14">
        <v>8</v>
      </c>
      <c r="BH21161" s="27">
        <v>0.90465562115044773</v>
      </c>
      <c r="BI21161" s="27">
        <v>0.89349039479987491</v>
      </c>
    </row>
    <row r="21162" spans="1:61" x14ac:dyDescent="0.25">
      <c r="A21162" t="s">
        <v>148</v>
      </c>
      <c r="B21162" s="2">
        <v>44194</v>
      </c>
      <c r="C21162" s="1">
        <v>44193</v>
      </c>
      <c r="D21162">
        <v>16</v>
      </c>
      <c r="E21162" s="2">
        <v>44193.666666666664</v>
      </c>
      <c r="F21162" s="8" t="s">
        <v>388</v>
      </c>
      <c r="G21162" s="10" t="s">
        <v>389</v>
      </c>
      <c r="J21162" s="14">
        <v>520</v>
      </c>
      <c r="K21162" s="14">
        <v>520</v>
      </c>
      <c r="P21162" s="14">
        <v>520</v>
      </c>
      <c r="Q21162" s="14">
        <v>520</v>
      </c>
      <c r="S21162" s="14">
        <v>524</v>
      </c>
      <c r="V21162" s="14">
        <v>0</v>
      </c>
      <c r="W21162" s="14">
        <v>0</v>
      </c>
      <c r="X21162" s="14">
        <v>-4</v>
      </c>
      <c r="AK21162" s="14">
        <v>524</v>
      </c>
      <c r="AN21162" s="14">
        <v>0</v>
      </c>
      <c r="AO21162" s="14">
        <v>0</v>
      </c>
      <c r="AP21162" s="14">
        <v>-4</v>
      </c>
      <c r="AS21162" s="14">
        <v>-4</v>
      </c>
      <c r="AT21162" s="14">
        <v>524</v>
      </c>
      <c r="AU21162" s="25">
        <v>2.2403831761678279</v>
      </c>
      <c r="AV21162" s="25">
        <v>0.90367219671648313</v>
      </c>
      <c r="AW21162" s="25">
        <v>2.1601210615916666</v>
      </c>
      <c r="AY21162" s="26">
        <v>214.78723366359608</v>
      </c>
      <c r="BA21162" s="26">
        <v>0</v>
      </c>
      <c r="BB21162" s="26">
        <v>214.78723366359608</v>
      </c>
      <c r="BC21162" s="26">
        <v>0.2859050245539036</v>
      </c>
      <c r="BD21162" s="26">
        <v>213.44379672839128</v>
      </c>
      <c r="BE21162" s="26">
        <v>1.6293419597587047</v>
      </c>
      <c r="BF21162" s="14">
        <v>524</v>
      </c>
      <c r="BG21162" s="14">
        <v>4</v>
      </c>
      <c r="BH21162" s="27">
        <v>0.90367219671648313</v>
      </c>
      <c r="BI21162" s="27">
        <v>0.89801996783080884</v>
      </c>
    </row>
    <row r="21163" spans="1:61" x14ac:dyDescent="0.25">
      <c r="A21163" t="s">
        <v>148</v>
      </c>
      <c r="B21163" s="2">
        <v>44194.041666666664</v>
      </c>
      <c r="C21163" s="1">
        <v>44193</v>
      </c>
      <c r="D21163">
        <v>17</v>
      </c>
      <c r="E21163" s="2">
        <v>44193.708333333336</v>
      </c>
      <c r="F21163" s="8" t="s">
        <v>388</v>
      </c>
      <c r="G21163" s="10" t="s">
        <v>389</v>
      </c>
      <c r="J21163" s="14">
        <v>519</v>
      </c>
      <c r="K21163" s="14">
        <v>519</v>
      </c>
      <c r="P21163" s="14">
        <v>519</v>
      </c>
      <c r="Q21163" s="14">
        <v>519</v>
      </c>
      <c r="S21163" s="14">
        <v>528</v>
      </c>
      <c r="V21163" s="14">
        <v>0</v>
      </c>
      <c r="W21163" s="14">
        <v>0</v>
      </c>
      <c r="X21163" s="14">
        <v>-9</v>
      </c>
      <c r="AK21163" s="14">
        <v>528</v>
      </c>
      <c r="AN21163" s="14">
        <v>0</v>
      </c>
      <c r="AO21163" s="14">
        <v>0</v>
      </c>
      <c r="AP21163" s="14">
        <v>-9</v>
      </c>
      <c r="AS21163" s="14">
        <v>-9</v>
      </c>
      <c r="AT21163" s="14">
        <v>528</v>
      </c>
      <c r="AU21163" s="25">
        <v>2.2401491871985617</v>
      </c>
      <c r="AV21163" s="25">
        <v>0.90338637838764269</v>
      </c>
      <c r="AW21163" s="25">
        <v>2.1603370192582427</v>
      </c>
      <c r="AY21163" s="26">
        <v>216.35837821877482</v>
      </c>
      <c r="BA21163" s="26">
        <v>0</v>
      </c>
      <c r="BB21163" s="26">
        <v>216.35837821877482</v>
      </c>
      <c r="BC21163" s="26">
        <v>0.64108345097079711</v>
      </c>
      <c r="BD21163" s="26">
        <v>213.36259918366054</v>
      </c>
      <c r="BE21163" s="26">
        <v>3.6368624860850787</v>
      </c>
      <c r="BF21163" s="14">
        <v>528</v>
      </c>
      <c r="BG21163" s="14">
        <v>9</v>
      </c>
      <c r="BH21163" s="27">
        <v>0.90338637838764269</v>
      </c>
      <c r="BI21163" s="27">
        <v>0.8908777526747651</v>
      </c>
    </row>
    <row r="21164" spans="1:61" x14ac:dyDescent="0.25">
      <c r="A21164" t="s">
        <v>148</v>
      </c>
      <c r="B21164" s="2">
        <v>44194.083333333336</v>
      </c>
      <c r="C21164" s="1">
        <v>44193</v>
      </c>
      <c r="D21164">
        <v>18</v>
      </c>
      <c r="E21164" s="2">
        <v>44193.75</v>
      </c>
      <c r="F21164" s="8" t="s">
        <v>388</v>
      </c>
      <c r="G21164" s="10" t="s">
        <v>389</v>
      </c>
      <c r="J21164" s="14">
        <v>567</v>
      </c>
      <c r="K21164" s="14">
        <v>567</v>
      </c>
      <c r="P21164" s="14">
        <v>567</v>
      </c>
      <c r="Q21164" s="14">
        <v>567</v>
      </c>
      <c r="S21164" s="14">
        <v>574</v>
      </c>
      <c r="V21164" s="14">
        <v>0</v>
      </c>
      <c r="W21164" s="14">
        <v>0</v>
      </c>
      <c r="X21164" s="14">
        <v>-7</v>
      </c>
      <c r="AK21164" s="14">
        <v>574</v>
      </c>
      <c r="AN21164" s="14">
        <v>0</v>
      </c>
      <c r="AO21164" s="14">
        <v>0</v>
      </c>
      <c r="AP21164" s="14">
        <v>-7</v>
      </c>
      <c r="AS21164" s="14">
        <v>-7</v>
      </c>
      <c r="AT21164" s="14">
        <v>574</v>
      </c>
      <c r="AU21164" s="25">
        <v>2.240875781292988</v>
      </c>
      <c r="AV21164" s="25">
        <v>0.90329552379970013</v>
      </c>
      <c r="AW21164" s="25">
        <v>2.1608729064631875</v>
      </c>
      <c r="AY21164" s="26">
        <v>235.18412726956478</v>
      </c>
      <c r="BA21164" s="26">
        <v>0</v>
      </c>
      <c r="BB21164" s="26">
        <v>235.18412726956478</v>
      </c>
      <c r="BC21164" s="26">
        <v>0.46144586121302689</v>
      </c>
      <c r="BD21164" s="26">
        <v>232.80646984004557</v>
      </c>
      <c r="BE21164" s="26">
        <v>2.839103290732254</v>
      </c>
      <c r="BF21164" s="14">
        <v>574</v>
      </c>
      <c r="BG21164" s="14">
        <v>7</v>
      </c>
      <c r="BH21164" s="27">
        <v>0.90329552379970024</v>
      </c>
      <c r="BI21164" s="27">
        <v>0.89416341383059161</v>
      </c>
    </row>
    <row r="21165" spans="1:61" x14ac:dyDescent="0.25">
      <c r="A21165" t="s">
        <v>148</v>
      </c>
      <c r="B21165" s="2">
        <v>44194.125</v>
      </c>
      <c r="C21165" s="1">
        <v>44193</v>
      </c>
      <c r="D21165">
        <v>19</v>
      </c>
      <c r="E21165" s="2">
        <v>44193.791666666664</v>
      </c>
      <c r="F21165" s="8" t="s">
        <v>388</v>
      </c>
      <c r="G21165" s="10" t="s">
        <v>389</v>
      </c>
      <c r="J21165" s="14">
        <v>569</v>
      </c>
      <c r="K21165" s="14">
        <v>569</v>
      </c>
      <c r="P21165" s="14">
        <v>569</v>
      </c>
      <c r="Q21165" s="14">
        <v>569</v>
      </c>
      <c r="S21165" s="14">
        <v>576</v>
      </c>
      <c r="V21165" s="14">
        <v>0</v>
      </c>
      <c r="W21165" s="14">
        <v>0</v>
      </c>
      <c r="X21165" s="14">
        <v>-7</v>
      </c>
      <c r="AK21165" s="14">
        <v>576</v>
      </c>
      <c r="AN21165" s="14">
        <v>0</v>
      </c>
      <c r="AO21165" s="14">
        <v>0</v>
      </c>
      <c r="AP21165" s="14">
        <v>-7</v>
      </c>
      <c r="AS21165" s="14">
        <v>-7</v>
      </c>
      <c r="AT21165" s="14">
        <v>576</v>
      </c>
      <c r="AU21165" s="25">
        <v>2.2414261424510595</v>
      </c>
      <c r="AV21165" s="25">
        <v>0.90309117153641472</v>
      </c>
      <c r="AW21165" s="25">
        <v>2.1610984993690998</v>
      </c>
      <c r="AY21165" s="26">
        <v>235.95019314211743</v>
      </c>
      <c r="BA21165" s="26">
        <v>0</v>
      </c>
      <c r="BB21165" s="26">
        <v>235.95019314211743</v>
      </c>
      <c r="BC21165" s="26">
        <v>0.50596537179870416</v>
      </c>
      <c r="BD21165" s="26">
        <v>233.61706227103892</v>
      </c>
      <c r="BE21165" s="26">
        <v>2.8390962428772184</v>
      </c>
      <c r="BF21165" s="14">
        <v>576</v>
      </c>
      <c r="BG21165" s="14">
        <v>7</v>
      </c>
      <c r="BH21165" s="27">
        <v>0.90309117153641472</v>
      </c>
      <c r="BI21165" s="27">
        <v>0.89416119413885331</v>
      </c>
    </row>
    <row r="21166" spans="1:61" x14ac:dyDescent="0.25">
      <c r="A21166" t="s">
        <v>148</v>
      </c>
      <c r="B21166" s="2">
        <v>44194.166666666664</v>
      </c>
      <c r="C21166" s="1">
        <v>44193</v>
      </c>
      <c r="D21166">
        <v>20</v>
      </c>
      <c r="E21166" s="2">
        <v>44193.833333333336</v>
      </c>
      <c r="F21166" s="8" t="s">
        <v>388</v>
      </c>
      <c r="G21166" s="10" t="s">
        <v>389</v>
      </c>
      <c r="J21166" s="14">
        <v>569</v>
      </c>
      <c r="K21166" s="14">
        <v>569</v>
      </c>
      <c r="P21166" s="14">
        <v>569</v>
      </c>
      <c r="Q21166" s="14">
        <v>569</v>
      </c>
      <c r="S21166" s="14">
        <v>576</v>
      </c>
      <c r="V21166" s="14">
        <v>0</v>
      </c>
      <c r="W21166" s="14">
        <v>0</v>
      </c>
      <c r="X21166" s="14">
        <v>-7</v>
      </c>
      <c r="AK21166" s="14">
        <v>576</v>
      </c>
      <c r="AN21166" s="14">
        <v>0</v>
      </c>
      <c r="AO21166" s="14">
        <v>0</v>
      </c>
      <c r="AP21166" s="14">
        <v>-7</v>
      </c>
      <c r="AS21166" s="14">
        <v>-7</v>
      </c>
      <c r="AT21166" s="14">
        <v>576</v>
      </c>
      <c r="AU21166" s="25">
        <v>2.240983726361474</v>
      </c>
      <c r="AV21166" s="25">
        <v>0.90252401636014057</v>
      </c>
      <c r="AW21166" s="25">
        <v>2.1612593409576335</v>
      </c>
      <c r="AY21166" s="26">
        <v>235.802012783809</v>
      </c>
      <c r="BA21166" s="26">
        <v>0</v>
      </c>
      <c r="BB21166" s="26">
        <v>235.802012783809</v>
      </c>
      <c r="BC21166" s="26">
        <v>0.53803940117954308</v>
      </c>
      <c r="BD21166" s="26">
        <v>233.50235001467135</v>
      </c>
      <c r="BE21166" s="26">
        <v>2.8377021703171863</v>
      </c>
      <c r="BF21166" s="14">
        <v>576</v>
      </c>
      <c r="BG21166" s="14">
        <v>7</v>
      </c>
      <c r="BH21166" s="27">
        <v>0.90252401636014057</v>
      </c>
      <c r="BI21166" s="27">
        <v>0.89372213696066782</v>
      </c>
    </row>
    <row r="21167" spans="1:61" x14ac:dyDescent="0.25">
      <c r="A21167" t="s">
        <v>148</v>
      </c>
      <c r="B21167" s="2">
        <v>44194.208333333336</v>
      </c>
      <c r="C21167" s="1">
        <v>44193</v>
      </c>
      <c r="D21167">
        <v>21</v>
      </c>
      <c r="E21167" s="2">
        <v>44193.875</v>
      </c>
      <c r="F21167" s="8" t="s">
        <v>388</v>
      </c>
      <c r="G21167" s="10" t="s">
        <v>389</v>
      </c>
      <c r="J21167" s="14">
        <v>565</v>
      </c>
      <c r="K21167" s="14">
        <v>565</v>
      </c>
      <c r="P21167" s="14">
        <v>565</v>
      </c>
      <c r="Q21167" s="14">
        <v>565</v>
      </c>
      <c r="S21167" s="14">
        <v>577</v>
      </c>
      <c r="V21167" s="14">
        <v>0</v>
      </c>
      <c r="W21167" s="14">
        <v>0</v>
      </c>
      <c r="X21167" s="14">
        <v>-12</v>
      </c>
      <c r="AK21167" s="14">
        <v>577</v>
      </c>
      <c r="AN21167" s="14">
        <v>0</v>
      </c>
      <c r="AO21167" s="14">
        <v>0</v>
      </c>
      <c r="AP21167" s="14">
        <v>-12</v>
      </c>
      <c r="AS21167" s="14">
        <v>-12</v>
      </c>
      <c r="AT21167" s="14">
        <v>577</v>
      </c>
      <c r="AU21167" s="25">
        <v>2.2407740430233218</v>
      </c>
      <c r="AV21167" s="25">
        <v>0.90193400400892809</v>
      </c>
      <c r="AW21167" s="25">
        <v>2.1601542311874766</v>
      </c>
      <c r="AY21167" s="26">
        <v>236.05697141146842</v>
      </c>
      <c r="BA21167" s="26">
        <v>0</v>
      </c>
      <c r="BB21167" s="26">
        <v>236.05697141146842</v>
      </c>
      <c r="BC21167" s="26">
        <v>0.96085157708596003</v>
      </c>
      <c r="BD21167" s="26">
        <v>232.18893695143615</v>
      </c>
      <c r="BE21167" s="26">
        <v>4.8288860371182238</v>
      </c>
      <c r="BF21167" s="14">
        <v>577</v>
      </c>
      <c r="BG21167" s="14">
        <v>12</v>
      </c>
      <c r="BH21167" s="27">
        <v>0.90193400400892809</v>
      </c>
      <c r="BI21167" s="27">
        <v>0.88715489459596486</v>
      </c>
    </row>
    <row r="21168" spans="1:61" x14ac:dyDescent="0.25">
      <c r="A21168" t="s">
        <v>148</v>
      </c>
      <c r="B21168" s="2">
        <v>44194.25</v>
      </c>
      <c r="C21168" s="1">
        <v>44193</v>
      </c>
      <c r="D21168">
        <v>22</v>
      </c>
      <c r="E21168" s="2">
        <v>44193.916666666664</v>
      </c>
      <c r="F21168" s="8" t="s">
        <v>388</v>
      </c>
      <c r="G21168" s="10" t="s">
        <v>389</v>
      </c>
      <c r="J21168" s="14">
        <v>571</v>
      </c>
      <c r="K21168" s="14">
        <v>571</v>
      </c>
      <c r="P21168" s="14">
        <v>571</v>
      </c>
      <c r="Q21168" s="14">
        <v>571</v>
      </c>
      <c r="S21168" s="14">
        <v>579</v>
      </c>
      <c r="V21168" s="14">
        <v>0</v>
      </c>
      <c r="W21168" s="14">
        <v>0</v>
      </c>
      <c r="X21168" s="14">
        <v>-8</v>
      </c>
      <c r="AK21168" s="14">
        <v>579</v>
      </c>
      <c r="AN21168" s="14">
        <v>0</v>
      </c>
      <c r="AO21168" s="14">
        <v>0</v>
      </c>
      <c r="AP21168" s="14">
        <v>-8</v>
      </c>
      <c r="AS21168" s="14">
        <v>-8</v>
      </c>
      <c r="AT21168" s="14">
        <v>579</v>
      </c>
      <c r="AU21168" s="25">
        <v>2.2429455284528022</v>
      </c>
      <c r="AV21168" s="25">
        <v>0.90271394568430707</v>
      </c>
      <c r="AW21168" s="25">
        <v>2.1615973387107501</v>
      </c>
      <c r="AY21168" s="26">
        <v>237.08002946141005</v>
      </c>
      <c r="BA21168" s="26">
        <v>0</v>
      </c>
      <c r="BB21168" s="26">
        <v>237.08002946141005</v>
      </c>
      <c r="BC21168" s="26">
        <v>0.70487865595226495</v>
      </c>
      <c r="BD21168" s="26">
        <v>234.54422793859078</v>
      </c>
      <c r="BE21168" s="26">
        <v>3.2406801787715267</v>
      </c>
      <c r="BF21168" s="14">
        <v>579</v>
      </c>
      <c r="BG21168" s="14">
        <v>8</v>
      </c>
      <c r="BH21168" s="27">
        <v>0.90271394568430707</v>
      </c>
      <c r="BI21168" s="27">
        <v>0.89305854196541035</v>
      </c>
    </row>
    <row r="21169" spans="1:61" x14ac:dyDescent="0.25">
      <c r="A21169" t="s">
        <v>148</v>
      </c>
      <c r="B21169" s="2">
        <v>44194.291666666664</v>
      </c>
      <c r="C21169" s="1">
        <v>44193</v>
      </c>
      <c r="D21169">
        <v>23</v>
      </c>
      <c r="E21169" s="2">
        <v>44193.958333333336</v>
      </c>
      <c r="F21169" s="8" t="s">
        <v>388</v>
      </c>
      <c r="G21169" s="10" t="s">
        <v>389</v>
      </c>
      <c r="J21169" s="14">
        <v>525</v>
      </c>
      <c r="K21169" s="14">
        <v>525</v>
      </c>
      <c r="P21169" s="14">
        <v>525</v>
      </c>
      <c r="Q21169" s="14">
        <v>525</v>
      </c>
      <c r="S21169" s="14">
        <v>538</v>
      </c>
      <c r="V21169" s="14">
        <v>0</v>
      </c>
      <c r="W21169" s="14">
        <v>0</v>
      </c>
      <c r="X21169" s="14">
        <v>-13</v>
      </c>
      <c r="AK21169" s="14">
        <v>538</v>
      </c>
      <c r="AN21169" s="14">
        <v>0</v>
      </c>
      <c r="AO21169" s="14">
        <v>0</v>
      </c>
      <c r="AP21169" s="14">
        <v>-13</v>
      </c>
      <c r="AS21169" s="14">
        <v>-13</v>
      </c>
      <c r="AT21169" s="14">
        <v>538</v>
      </c>
      <c r="AU21169" s="25">
        <v>2.2445774298738552</v>
      </c>
      <c r="AV21169" s="25">
        <v>0.90282402543609352</v>
      </c>
      <c r="AW21169" s="25">
        <v>2.1654413074790004</v>
      </c>
      <c r="AY21169" s="26">
        <v>220.31884210640305</v>
      </c>
      <c r="BA21169" s="26">
        <v>0</v>
      </c>
      <c r="BB21169" s="26">
        <v>220.31884210640305</v>
      </c>
      <c r="BC21169" s="26">
        <v>1.1451455781756201</v>
      </c>
      <c r="BD21169" s="26">
        <v>216.23888452686631</v>
      </c>
      <c r="BE21169" s="26">
        <v>5.2251031577123683</v>
      </c>
      <c r="BF21169" s="14">
        <v>538</v>
      </c>
      <c r="BG21169" s="14">
        <v>13</v>
      </c>
      <c r="BH21169" s="27">
        <v>0.90282402543609341</v>
      </c>
      <c r="BI21169" s="27">
        <v>0.88610514796583395</v>
      </c>
    </row>
    <row r="21170" spans="1:61" x14ac:dyDescent="0.25">
      <c r="A21170" t="s">
        <v>148</v>
      </c>
      <c r="B21170" s="2">
        <v>44194.333333333336</v>
      </c>
      <c r="C21170" s="1">
        <v>44193</v>
      </c>
      <c r="D21170">
        <v>24</v>
      </c>
      <c r="E21170" s="2">
        <v>44194</v>
      </c>
      <c r="F21170" s="8" t="s">
        <v>388</v>
      </c>
      <c r="G21170" s="10" t="s">
        <v>389</v>
      </c>
      <c r="J21170" s="14">
        <v>524</v>
      </c>
      <c r="K21170" s="14">
        <v>524</v>
      </c>
      <c r="P21170" s="14">
        <v>524</v>
      </c>
      <c r="Q21170" s="14">
        <v>524</v>
      </c>
      <c r="S21170" s="14">
        <v>533</v>
      </c>
      <c r="V21170" s="14">
        <v>0</v>
      </c>
      <c r="W21170" s="14">
        <v>0</v>
      </c>
      <c r="X21170" s="14">
        <v>-9</v>
      </c>
      <c r="AK21170" s="14">
        <v>533</v>
      </c>
      <c r="AN21170" s="14">
        <v>0</v>
      </c>
      <c r="AO21170" s="14">
        <v>0</v>
      </c>
      <c r="AP21170" s="14">
        <v>-9</v>
      </c>
      <c r="AS21170" s="14">
        <v>-9</v>
      </c>
      <c r="AT21170" s="14">
        <v>533</v>
      </c>
      <c r="AU21170" s="25">
        <v>2.2455045388171633</v>
      </c>
      <c r="AV21170" s="25">
        <v>0.90309270039869838</v>
      </c>
      <c r="AW21170" s="25">
        <v>2.1674808024012218</v>
      </c>
      <c r="AY21170" s="26">
        <v>218.3362254322769</v>
      </c>
      <c r="BA21170" s="26">
        <v>0</v>
      </c>
      <c r="BB21170" s="26">
        <v>218.3362254322769</v>
      </c>
      <c r="BC21170" s="26">
        <v>0.90624323700320764</v>
      </c>
      <c r="BD21170" s="26">
        <v>215.60191107145073</v>
      </c>
      <c r="BE21170" s="26">
        <v>3.6405575978293712</v>
      </c>
      <c r="BF21170" s="14">
        <v>533</v>
      </c>
      <c r="BG21170" s="14">
        <v>9</v>
      </c>
      <c r="BH21170" s="27">
        <v>0.90309270039869838</v>
      </c>
      <c r="BI21170" s="27">
        <v>0.89178289903628749</v>
      </c>
    </row>
    <row r="21171" spans="1:61" x14ac:dyDescent="0.25">
      <c r="A21171" t="s">
        <v>148</v>
      </c>
      <c r="B21171" s="2">
        <v>44194.375</v>
      </c>
      <c r="C21171" s="1">
        <v>44194</v>
      </c>
      <c r="D21171">
        <v>1</v>
      </c>
      <c r="E21171" s="2">
        <v>44194.041666666664</v>
      </c>
      <c r="F21171" s="8" t="s">
        <v>388</v>
      </c>
      <c r="G21171" s="10" t="s">
        <v>389</v>
      </c>
      <c r="J21171" s="14">
        <v>529</v>
      </c>
      <c r="K21171" s="14">
        <v>529</v>
      </c>
      <c r="P21171" s="14">
        <v>529</v>
      </c>
      <c r="Q21171" s="14">
        <v>529</v>
      </c>
      <c r="S21171" s="14">
        <v>538</v>
      </c>
      <c r="V21171" s="14">
        <v>0</v>
      </c>
      <c r="W21171" s="14">
        <v>0</v>
      </c>
      <c r="X21171" s="14">
        <v>-9</v>
      </c>
      <c r="AK21171" s="14">
        <v>538</v>
      </c>
      <c r="AN21171" s="14">
        <v>0</v>
      </c>
      <c r="AO21171" s="14">
        <v>0</v>
      </c>
      <c r="AP21171" s="14">
        <v>-9</v>
      </c>
      <c r="AS21171" s="14">
        <v>-9</v>
      </c>
      <c r="AT21171" s="14">
        <v>538</v>
      </c>
      <c r="AU21171" s="25">
        <v>2.2461605796232931</v>
      </c>
      <c r="AV21171" s="25">
        <v>0.90340609604812461</v>
      </c>
      <c r="AW21171" s="25">
        <v>2.1676134260717737</v>
      </c>
      <c r="AY21171" s="26">
        <v>220.46088653549864</v>
      </c>
      <c r="BA21171" s="26">
        <v>0</v>
      </c>
      <c r="BB21171" s="26">
        <v>220.46088653549864</v>
      </c>
      <c r="BC21171" s="26">
        <v>0.93002698640827386</v>
      </c>
      <c r="BD21171" s="26">
        <v>217.74828423178417</v>
      </c>
      <c r="BE21171" s="26">
        <v>3.6426292901227555</v>
      </c>
      <c r="BF21171" s="14">
        <v>538</v>
      </c>
      <c r="BG21171" s="14">
        <v>9</v>
      </c>
      <c r="BH21171" s="27">
        <v>0.9034060960481245</v>
      </c>
      <c r="BI21171" s="27">
        <v>0.89229037617671436</v>
      </c>
    </row>
    <row r="21172" spans="1:61" x14ac:dyDescent="0.25">
      <c r="A21172" t="s">
        <v>148</v>
      </c>
      <c r="B21172" s="2">
        <v>44194.416666666664</v>
      </c>
      <c r="C21172" s="1">
        <v>44194</v>
      </c>
      <c r="D21172">
        <v>2</v>
      </c>
      <c r="E21172" s="2">
        <v>44194.083333333336</v>
      </c>
      <c r="F21172" s="8" t="s">
        <v>388</v>
      </c>
      <c r="G21172" s="10" t="s">
        <v>389</v>
      </c>
      <c r="J21172" s="14">
        <v>529</v>
      </c>
      <c r="K21172" s="14">
        <v>529</v>
      </c>
      <c r="P21172" s="14">
        <v>529</v>
      </c>
      <c r="Q21172" s="14">
        <v>529</v>
      </c>
      <c r="S21172" s="14">
        <v>540</v>
      </c>
      <c r="V21172" s="14">
        <v>0</v>
      </c>
      <c r="W21172" s="14">
        <v>0</v>
      </c>
      <c r="X21172" s="14">
        <v>-11</v>
      </c>
      <c r="AK21172" s="14">
        <v>540</v>
      </c>
      <c r="AN21172" s="14">
        <v>0</v>
      </c>
      <c r="AO21172" s="14">
        <v>0</v>
      </c>
      <c r="AP21172" s="14">
        <v>-11</v>
      </c>
      <c r="AS21172" s="14">
        <v>-11</v>
      </c>
      <c r="AT21172" s="14">
        <v>540</v>
      </c>
      <c r="AU21172" s="25">
        <v>2.2463032638150686</v>
      </c>
      <c r="AV21172" s="25">
        <v>0.90449490771153529</v>
      </c>
      <c r="AW21172" s="25">
        <v>2.1655083388404357</v>
      </c>
      <c r="AY21172" s="26">
        <v>221.5471374496417</v>
      </c>
      <c r="BA21172" s="26">
        <v>0</v>
      </c>
      <c r="BB21172" s="26">
        <v>221.5471374496417</v>
      </c>
      <c r="BC21172" s="26">
        <v>1.1234934788425304</v>
      </c>
      <c r="BD21172" s="26">
        <v>218.22530072846004</v>
      </c>
      <c r="BE21172" s="26">
        <v>4.4453302000241877</v>
      </c>
      <c r="BF21172" s="14">
        <v>540</v>
      </c>
      <c r="BG21172" s="14">
        <v>11</v>
      </c>
      <c r="BH21172" s="27">
        <v>0.90449490771153529</v>
      </c>
      <c r="BI21172" s="27">
        <v>0.89093307868884764</v>
      </c>
    </row>
    <row r="21173" spans="1:61" x14ac:dyDescent="0.25">
      <c r="A21173" t="s">
        <v>148</v>
      </c>
      <c r="B21173" s="2">
        <v>44194.458333333336</v>
      </c>
      <c r="C21173" s="1">
        <v>44194</v>
      </c>
      <c r="D21173">
        <v>3</v>
      </c>
      <c r="E21173" s="2">
        <v>44194.125</v>
      </c>
      <c r="F21173" s="8" t="s">
        <v>388</v>
      </c>
      <c r="G21173" s="10" t="s">
        <v>389</v>
      </c>
      <c r="J21173" s="14">
        <v>532</v>
      </c>
      <c r="K21173" s="14">
        <v>532</v>
      </c>
      <c r="P21173" s="14">
        <v>532</v>
      </c>
      <c r="Q21173" s="14">
        <v>532</v>
      </c>
      <c r="S21173" s="14">
        <v>542</v>
      </c>
      <c r="V21173" s="14">
        <v>0</v>
      </c>
      <c r="W21173" s="14">
        <v>0</v>
      </c>
      <c r="X21173" s="14">
        <v>-10</v>
      </c>
      <c r="AK21173" s="14">
        <v>542</v>
      </c>
      <c r="AN21173" s="14">
        <v>0</v>
      </c>
      <c r="AO21173" s="14">
        <v>0</v>
      </c>
      <c r="AP21173" s="14">
        <v>-10</v>
      </c>
      <c r="AS21173" s="14">
        <v>-10</v>
      </c>
      <c r="AT21173" s="14">
        <v>542</v>
      </c>
      <c r="AU21173" s="25">
        <v>2.2482644049715366</v>
      </c>
      <c r="AV21173" s="25">
        <v>0.90571428507920471</v>
      </c>
      <c r="AW21173" s="25">
        <v>2.1623460913875374</v>
      </c>
      <c r="AY21173" s="26">
        <v>222.6674631060813</v>
      </c>
      <c r="BA21173" s="26">
        <v>0</v>
      </c>
      <c r="BB21173" s="26">
        <v>222.6674631060813</v>
      </c>
      <c r="BC21173" s="26">
        <v>1.0566111634741084</v>
      </c>
      <c r="BD21173" s="26">
        <v>219.67110190959971</v>
      </c>
      <c r="BE21173" s="26">
        <v>4.052972359955703</v>
      </c>
      <c r="BF21173" s="14">
        <v>542</v>
      </c>
      <c r="BG21173" s="14">
        <v>10</v>
      </c>
      <c r="BH21173" s="27">
        <v>0.90571428507920471</v>
      </c>
      <c r="BI21173" s="27">
        <v>0.89352639242055409</v>
      </c>
    </row>
    <row r="21174" spans="1:61" x14ac:dyDescent="0.25">
      <c r="A21174" t="s">
        <v>148</v>
      </c>
      <c r="B21174" s="2">
        <v>44194.5</v>
      </c>
      <c r="C21174" s="1">
        <v>44194</v>
      </c>
      <c r="D21174">
        <v>4</v>
      </c>
      <c r="E21174" s="2">
        <v>44194.166666666664</v>
      </c>
      <c r="F21174" s="8" t="s">
        <v>388</v>
      </c>
      <c r="G21174" s="10" t="s">
        <v>389</v>
      </c>
      <c r="J21174" s="14">
        <v>533</v>
      </c>
      <c r="K21174" s="14">
        <v>533</v>
      </c>
      <c r="P21174" s="14">
        <v>533</v>
      </c>
      <c r="Q21174" s="14">
        <v>533</v>
      </c>
      <c r="S21174" s="14">
        <v>544</v>
      </c>
      <c r="V21174" s="14">
        <v>0</v>
      </c>
      <c r="W21174" s="14">
        <v>0</v>
      </c>
      <c r="X21174" s="14">
        <v>-11</v>
      </c>
      <c r="AK21174" s="14">
        <v>544</v>
      </c>
      <c r="AN21174" s="14">
        <v>0</v>
      </c>
      <c r="AO21174" s="14">
        <v>0</v>
      </c>
      <c r="AP21174" s="14">
        <v>-11</v>
      </c>
      <c r="AS21174" s="14">
        <v>-11</v>
      </c>
      <c r="AT21174" s="14">
        <v>544</v>
      </c>
      <c r="AU21174" s="25">
        <v>2.2500934200372988</v>
      </c>
      <c r="AV21174" s="25">
        <v>0.9060096577059642</v>
      </c>
      <c r="AW21174" s="25">
        <v>2.1633321965096828</v>
      </c>
      <c r="AY21174" s="26">
        <v>223.56199879890619</v>
      </c>
      <c r="BA21174" s="26">
        <v>0</v>
      </c>
      <c r="BB21174" s="26">
        <v>223.56199879890619</v>
      </c>
      <c r="BC21174" s="26">
        <v>1.1752683749711834</v>
      </c>
      <c r="BD21174" s="26">
        <v>220.28301503169246</v>
      </c>
      <c r="BE21174" s="26">
        <v>4.4542521421849131</v>
      </c>
      <c r="BF21174" s="14">
        <v>544</v>
      </c>
      <c r="BG21174" s="14">
        <v>11</v>
      </c>
      <c r="BH21174" s="27">
        <v>0.9060096577059642</v>
      </c>
      <c r="BI21174" s="27">
        <v>0.89272121433670026</v>
      </c>
    </row>
    <row r="21175" spans="1:61" x14ac:dyDescent="0.25">
      <c r="A21175" t="s">
        <v>148</v>
      </c>
      <c r="B21175" s="2">
        <v>44194.541666666664</v>
      </c>
      <c r="C21175" s="1">
        <v>44194</v>
      </c>
      <c r="D21175">
        <v>5</v>
      </c>
      <c r="E21175" s="2">
        <v>44194.208333333336</v>
      </c>
      <c r="F21175" s="8" t="s">
        <v>388</v>
      </c>
      <c r="G21175" s="10" t="s">
        <v>389</v>
      </c>
      <c r="J21175" s="14">
        <v>532</v>
      </c>
      <c r="K21175" s="14">
        <v>532</v>
      </c>
      <c r="P21175" s="14">
        <v>532</v>
      </c>
      <c r="Q21175" s="14">
        <v>532</v>
      </c>
      <c r="S21175" s="14">
        <v>544</v>
      </c>
      <c r="V21175" s="14">
        <v>0</v>
      </c>
      <c r="W21175" s="14">
        <v>0</v>
      </c>
      <c r="X21175" s="14">
        <v>-12</v>
      </c>
      <c r="AK21175" s="14">
        <v>544</v>
      </c>
      <c r="AN21175" s="14">
        <v>0</v>
      </c>
      <c r="AO21175" s="14">
        <v>0</v>
      </c>
      <c r="AP21175" s="14">
        <v>-12</v>
      </c>
      <c r="AS21175" s="14">
        <v>-12</v>
      </c>
      <c r="AT21175" s="14">
        <v>544</v>
      </c>
      <c r="AU21175" s="25">
        <v>2.2497100957408258</v>
      </c>
      <c r="AV21175" s="25">
        <v>0.90553488674016558</v>
      </c>
      <c r="AW21175" s="25">
        <v>2.1644680806574197</v>
      </c>
      <c r="AY21175" s="26">
        <v>223.44484690633766</v>
      </c>
      <c r="BA21175" s="26">
        <v>0</v>
      </c>
      <c r="BB21175" s="26">
        <v>223.44484690633766</v>
      </c>
      <c r="BC21175" s="26">
        <v>1.2684179762102281</v>
      </c>
      <c r="BD21175" s="26">
        <v>219.86333830234901</v>
      </c>
      <c r="BE21175" s="26">
        <v>4.8499265801988827</v>
      </c>
      <c r="BF21175" s="14">
        <v>544</v>
      </c>
      <c r="BG21175" s="14">
        <v>12</v>
      </c>
      <c r="BH21175" s="27">
        <v>0.90553488674016558</v>
      </c>
      <c r="BI21175" s="27">
        <v>0.89102042810317172</v>
      </c>
    </row>
    <row r="21176" spans="1:61" x14ac:dyDescent="0.25">
      <c r="A21176" t="s">
        <v>148</v>
      </c>
      <c r="B21176" s="2">
        <v>44194.583333333336</v>
      </c>
      <c r="C21176" s="1">
        <v>44194</v>
      </c>
      <c r="D21176">
        <v>6</v>
      </c>
      <c r="E21176" s="2">
        <v>44194.25</v>
      </c>
      <c r="F21176" s="8" t="s">
        <v>388</v>
      </c>
      <c r="G21176" s="10" t="s">
        <v>389</v>
      </c>
      <c r="J21176" s="14">
        <v>534</v>
      </c>
      <c r="K21176" s="14">
        <v>534</v>
      </c>
      <c r="P21176" s="14">
        <v>534</v>
      </c>
      <c r="Q21176" s="14">
        <v>534</v>
      </c>
      <c r="S21176" s="14">
        <v>544</v>
      </c>
      <c r="V21176" s="14">
        <v>0</v>
      </c>
      <c r="W21176" s="14">
        <v>0</v>
      </c>
      <c r="X21176" s="14">
        <v>-10</v>
      </c>
      <c r="AK21176" s="14">
        <v>544</v>
      </c>
      <c r="AN21176" s="14">
        <v>0</v>
      </c>
      <c r="AO21176" s="14">
        <v>0</v>
      </c>
      <c r="AP21176" s="14">
        <v>-10</v>
      </c>
      <c r="AS21176" s="14">
        <v>-10</v>
      </c>
      <c r="AT21176" s="14">
        <v>544</v>
      </c>
      <c r="AU21176" s="25">
        <v>2.2486440038796824</v>
      </c>
      <c r="AV21176" s="25">
        <v>0.90380729977930518</v>
      </c>
      <c r="AW21176" s="25">
        <v>2.1635413853694243</v>
      </c>
      <c r="AY21176" s="26">
        <v>223.01855697577906</v>
      </c>
      <c r="BA21176" s="26">
        <v>0</v>
      </c>
      <c r="BB21176" s="26">
        <v>223.01855697577906</v>
      </c>
      <c r="BC21176" s="26">
        <v>0.9573357852338561</v>
      </c>
      <c r="BD21176" s="26">
        <v>219.93300661009212</v>
      </c>
      <c r="BE21176" s="26">
        <v>4.0428861509207934</v>
      </c>
      <c r="BF21176" s="14">
        <v>544</v>
      </c>
      <c r="BG21176" s="14">
        <v>10</v>
      </c>
      <c r="BH21176" s="27">
        <v>0.90380729977930518</v>
      </c>
      <c r="BI21176" s="27">
        <v>0.89130276660429986</v>
      </c>
    </row>
    <row r="21177" spans="1:61" x14ac:dyDescent="0.25">
      <c r="A21177" t="s">
        <v>148</v>
      </c>
      <c r="B21177" s="2">
        <v>44194.625</v>
      </c>
      <c r="C21177" s="1">
        <v>44194</v>
      </c>
      <c r="D21177">
        <v>7</v>
      </c>
      <c r="E21177" s="2">
        <v>44194.291666666664</v>
      </c>
      <c r="F21177" s="8" t="s">
        <v>388</v>
      </c>
      <c r="G21177" s="10" t="s">
        <v>389</v>
      </c>
      <c r="J21177" s="14">
        <v>536</v>
      </c>
      <c r="K21177" s="14">
        <v>536</v>
      </c>
      <c r="P21177" s="14">
        <v>536</v>
      </c>
      <c r="Q21177" s="14">
        <v>536</v>
      </c>
      <c r="S21177" s="14">
        <v>544</v>
      </c>
      <c r="V21177" s="14">
        <v>0</v>
      </c>
      <c r="W21177" s="14">
        <v>0</v>
      </c>
      <c r="X21177" s="14">
        <v>-8</v>
      </c>
      <c r="AK21177" s="14">
        <v>544</v>
      </c>
      <c r="AN21177" s="14">
        <v>0</v>
      </c>
      <c r="AO21177" s="14">
        <v>0</v>
      </c>
      <c r="AP21177" s="14">
        <v>-8</v>
      </c>
      <c r="AS21177" s="14">
        <v>-8</v>
      </c>
      <c r="AT21177" s="14">
        <v>544</v>
      </c>
      <c r="AU21177" s="25">
        <v>2.2471391567362509</v>
      </c>
      <c r="AV21177" s="25">
        <v>0.90273053888039523</v>
      </c>
      <c r="AW21177" s="25">
        <v>2.1662766413810437</v>
      </c>
      <c r="AY21177" s="26">
        <v>222.75286133253579</v>
      </c>
      <c r="BA21177" s="26">
        <v>0</v>
      </c>
      <c r="BB21177" s="26">
        <v>222.75286133253579</v>
      </c>
      <c r="BC21177" s="26">
        <v>0.68859115495349099</v>
      </c>
      <c r="BD21177" s="26">
        <v>220.20317056738074</v>
      </c>
      <c r="BE21177" s="26">
        <v>3.238281920108534</v>
      </c>
      <c r="BF21177" s="14">
        <v>544</v>
      </c>
      <c r="BG21177" s="14">
        <v>8</v>
      </c>
      <c r="BH21177" s="27">
        <v>0.90273053888039523</v>
      </c>
      <c r="BI21177" s="27">
        <v>0.89239763583870946</v>
      </c>
    </row>
    <row r="21178" spans="1:61" x14ac:dyDescent="0.25">
      <c r="A21178" t="s">
        <v>148</v>
      </c>
      <c r="B21178" s="2">
        <v>44194.666666666664</v>
      </c>
      <c r="C21178" s="1">
        <v>44194</v>
      </c>
      <c r="D21178">
        <v>8</v>
      </c>
      <c r="E21178" s="2">
        <v>44194.333333333336</v>
      </c>
      <c r="F21178" s="8" t="s">
        <v>388</v>
      </c>
      <c r="G21178" s="10" t="s">
        <v>389</v>
      </c>
      <c r="J21178" s="14">
        <v>533</v>
      </c>
      <c r="K21178" s="14">
        <v>533</v>
      </c>
      <c r="P21178" s="14">
        <v>533</v>
      </c>
      <c r="Q21178" s="14">
        <v>533</v>
      </c>
      <c r="S21178" s="14">
        <v>543</v>
      </c>
      <c r="V21178" s="14">
        <v>0</v>
      </c>
      <c r="W21178" s="14">
        <v>0</v>
      </c>
      <c r="X21178" s="14">
        <v>-10</v>
      </c>
      <c r="AK21178" s="14">
        <v>543</v>
      </c>
      <c r="AN21178" s="14">
        <v>0</v>
      </c>
      <c r="AO21178" s="14">
        <v>0</v>
      </c>
      <c r="AP21178" s="14">
        <v>-10</v>
      </c>
      <c r="AS21178" s="14">
        <v>-10</v>
      </c>
      <c r="AT21178" s="14">
        <v>543</v>
      </c>
      <c r="AU21178" s="25">
        <v>2.2454555372675187</v>
      </c>
      <c r="AV21178" s="25">
        <v>0.90280907920071674</v>
      </c>
      <c r="AW21178" s="25">
        <v>2.1610657574435534</v>
      </c>
      <c r="AY21178" s="26">
        <v>222.36273371646325</v>
      </c>
      <c r="BA21178" s="26">
        <v>0</v>
      </c>
      <c r="BB21178" s="26">
        <v>222.36273371646325</v>
      </c>
      <c r="BC21178" s="26">
        <v>0.8676879833910206</v>
      </c>
      <c r="BD21178" s="26">
        <v>219.19370521341935</v>
      </c>
      <c r="BE21178" s="26">
        <v>4.0367164864349263</v>
      </c>
      <c r="BF21178" s="14">
        <v>543</v>
      </c>
      <c r="BG21178" s="14">
        <v>10</v>
      </c>
      <c r="BH21178" s="27">
        <v>0.90280907920071674</v>
      </c>
      <c r="BI21178" s="27">
        <v>0.8899425900324166</v>
      </c>
    </row>
    <row r="21179" spans="1:61" x14ac:dyDescent="0.25">
      <c r="A21179" t="s">
        <v>148</v>
      </c>
      <c r="B21179" s="2">
        <v>44194.708333333336</v>
      </c>
      <c r="C21179" s="1">
        <v>44194</v>
      </c>
      <c r="D21179">
        <v>9</v>
      </c>
      <c r="E21179" s="2">
        <v>44194.375</v>
      </c>
      <c r="F21179" s="8" t="s">
        <v>388</v>
      </c>
      <c r="G21179" s="10" t="s">
        <v>389</v>
      </c>
      <c r="J21179" s="14">
        <v>545</v>
      </c>
      <c r="K21179" s="14">
        <v>545</v>
      </c>
      <c r="P21179" s="14">
        <v>545</v>
      </c>
      <c r="Q21179" s="14">
        <v>545</v>
      </c>
      <c r="S21179" s="14">
        <v>545</v>
      </c>
      <c r="V21179" s="14">
        <v>0</v>
      </c>
      <c r="W21179" s="14">
        <v>0</v>
      </c>
      <c r="X21179" s="14">
        <v>0</v>
      </c>
      <c r="AK21179" s="14">
        <v>545</v>
      </c>
      <c r="AN21179" s="14">
        <v>0</v>
      </c>
      <c r="AO21179" s="14">
        <v>0</v>
      </c>
      <c r="AP21179" s="14">
        <v>0</v>
      </c>
      <c r="AS21179" s="14">
        <v>0</v>
      </c>
      <c r="AT21179" s="14">
        <v>545</v>
      </c>
      <c r="AU21179" s="25">
        <v>2.2433153965456096</v>
      </c>
      <c r="AV21179" s="25">
        <v>0.90349589589256518</v>
      </c>
      <c r="AW21179" s="25">
        <v>2.1605740822432775</v>
      </c>
      <c r="AY21179" s="26">
        <v>223.35153598418233</v>
      </c>
      <c r="BA21179" s="26">
        <v>0</v>
      </c>
      <c r="BB21179" s="26">
        <v>223.35153598418233</v>
      </c>
      <c r="BC21179" s="26">
        <v>0</v>
      </c>
      <c r="BD21179" s="26">
        <v>223.35153598418233</v>
      </c>
      <c r="BE21179" s="26">
        <v>0</v>
      </c>
      <c r="BF21179" s="14">
        <v>545</v>
      </c>
      <c r="BG21179" s="14">
        <v>0</v>
      </c>
      <c r="BH21179" s="27">
        <v>0.90349589589256518</v>
      </c>
    </row>
    <row r="21180" spans="1:61" x14ac:dyDescent="0.25">
      <c r="A21180" t="s">
        <v>148</v>
      </c>
      <c r="B21180" s="2">
        <v>44194.75</v>
      </c>
      <c r="C21180" s="1">
        <v>44194</v>
      </c>
      <c r="D21180">
        <v>10</v>
      </c>
      <c r="E21180" s="2">
        <v>44194.416666666664</v>
      </c>
      <c r="F21180" s="8" t="s">
        <v>388</v>
      </c>
      <c r="G21180" s="10" t="s">
        <v>389</v>
      </c>
      <c r="J21180" s="14">
        <v>545</v>
      </c>
      <c r="K21180" s="14">
        <v>545</v>
      </c>
      <c r="P21180" s="14">
        <v>545</v>
      </c>
      <c r="Q21180" s="14">
        <v>545</v>
      </c>
      <c r="S21180" s="14">
        <v>546</v>
      </c>
      <c r="V21180" s="14">
        <v>0</v>
      </c>
      <c r="W21180" s="14">
        <v>0</v>
      </c>
      <c r="X21180" s="14">
        <v>-1</v>
      </c>
      <c r="AK21180" s="14">
        <v>546</v>
      </c>
      <c r="AN21180" s="14">
        <v>0</v>
      </c>
      <c r="AO21180" s="14">
        <v>0</v>
      </c>
      <c r="AP21180" s="14">
        <v>-1</v>
      </c>
      <c r="AS21180" s="14">
        <v>-1</v>
      </c>
      <c r="AT21180" s="14">
        <v>546</v>
      </c>
      <c r="AU21180" s="25">
        <v>2.2414751473227024</v>
      </c>
      <c r="AV21180" s="25">
        <v>0.90336351834087525</v>
      </c>
      <c r="AW21180" s="25">
        <v>2.1613588059303237</v>
      </c>
      <c r="AY21180" s="26">
        <v>223.72857046299043</v>
      </c>
      <c r="BA21180" s="26">
        <v>0</v>
      </c>
      <c r="BB21180" s="26">
        <v>223.72857046299043</v>
      </c>
      <c r="BC21180" s="26">
        <v>7.4205949759424711E-2</v>
      </c>
      <c r="BD21180" s="26">
        <v>223.3936305692165</v>
      </c>
      <c r="BE21180" s="26">
        <v>0.40914584353336636</v>
      </c>
      <c r="BF21180" s="14">
        <v>546</v>
      </c>
      <c r="BG21180" s="14">
        <v>1</v>
      </c>
      <c r="BH21180" s="27">
        <v>0.90336351834087536</v>
      </c>
      <c r="BI21180" s="27">
        <v>0.9020111095705301</v>
      </c>
    </row>
    <row r="21181" spans="1:61" x14ac:dyDescent="0.25">
      <c r="A21181" t="s">
        <v>148</v>
      </c>
      <c r="B21181" s="2">
        <v>44194.791666666664</v>
      </c>
      <c r="C21181" s="1">
        <v>44194</v>
      </c>
      <c r="D21181">
        <v>11</v>
      </c>
      <c r="E21181" s="2">
        <v>44194.458333333336</v>
      </c>
      <c r="F21181" s="8" t="s">
        <v>388</v>
      </c>
      <c r="G21181" s="10" t="s">
        <v>389</v>
      </c>
      <c r="J21181" s="14">
        <v>551</v>
      </c>
      <c r="K21181" s="14">
        <v>551</v>
      </c>
      <c r="P21181" s="14">
        <v>551</v>
      </c>
      <c r="Q21181" s="14">
        <v>551</v>
      </c>
      <c r="S21181" s="14">
        <v>544</v>
      </c>
      <c r="V21181" s="14">
        <v>0</v>
      </c>
      <c r="W21181" s="14">
        <v>0</v>
      </c>
      <c r="X21181" s="14">
        <v>7</v>
      </c>
      <c r="AK21181" s="14">
        <v>544</v>
      </c>
      <c r="AN21181" s="14">
        <v>0</v>
      </c>
      <c r="AO21181" s="14">
        <v>0</v>
      </c>
      <c r="AP21181" s="14">
        <v>7</v>
      </c>
      <c r="AS21181" s="14">
        <v>7</v>
      </c>
      <c r="AT21181" s="14">
        <v>544</v>
      </c>
      <c r="AU21181" s="25">
        <v>2.2413187462242883</v>
      </c>
      <c r="AV21181" s="25">
        <v>0.90316805650102017</v>
      </c>
      <c r="AW21181" s="25">
        <v>2.1613588059303237</v>
      </c>
      <c r="AY21181" s="26">
        <v>222.8608207929507</v>
      </c>
      <c r="BA21181" s="26">
        <v>4.3216023761355693E-2</v>
      </c>
      <c r="BB21181" s="26">
        <v>222.90403681671205</v>
      </c>
      <c r="BC21181" s="26">
        <v>0</v>
      </c>
      <c r="BD21181" s="26">
        <v>222.90403681671205</v>
      </c>
      <c r="BE21181" s="26">
        <v>0</v>
      </c>
      <c r="BF21181" s="14">
        <v>551</v>
      </c>
      <c r="BG21181" s="14">
        <v>0</v>
      </c>
      <c r="BH21181" s="27">
        <v>0.89186696487633332</v>
      </c>
    </row>
    <row r="21182" spans="1:61" x14ac:dyDescent="0.25">
      <c r="A21182" t="s">
        <v>148</v>
      </c>
      <c r="B21182" s="2">
        <v>44194.833333333336</v>
      </c>
      <c r="C21182" s="1">
        <v>44194</v>
      </c>
      <c r="D21182">
        <v>12</v>
      </c>
      <c r="E21182" s="2">
        <v>44194.5</v>
      </c>
      <c r="F21182" s="8" t="s">
        <v>388</v>
      </c>
      <c r="G21182" s="10" t="s">
        <v>389</v>
      </c>
      <c r="J21182" s="14">
        <v>546</v>
      </c>
      <c r="K21182" s="14">
        <v>546</v>
      </c>
      <c r="P21182" s="14">
        <v>546</v>
      </c>
      <c r="Q21182" s="14">
        <v>546</v>
      </c>
      <c r="S21182" s="14">
        <v>541</v>
      </c>
      <c r="V21182" s="14">
        <v>0</v>
      </c>
      <c r="W21182" s="14">
        <v>0</v>
      </c>
      <c r="X21182" s="14">
        <v>5</v>
      </c>
      <c r="AK21182" s="14">
        <v>541</v>
      </c>
      <c r="AN21182" s="14">
        <v>0</v>
      </c>
      <c r="AO21182" s="14">
        <v>0</v>
      </c>
      <c r="AP21182" s="14">
        <v>5</v>
      </c>
      <c r="AS21182" s="14">
        <v>5</v>
      </c>
      <c r="AT21182" s="14">
        <v>541</v>
      </c>
      <c r="AU21182" s="25">
        <v>2.2407445499077001</v>
      </c>
      <c r="AV21182" s="25">
        <v>0.90398782686566947</v>
      </c>
      <c r="AW21182" s="25">
        <v>2.160448332879811</v>
      </c>
      <c r="AY21182" s="26">
        <v>221.8329754489786</v>
      </c>
      <c r="BA21182" s="26">
        <v>3.0868588400968348E-2</v>
      </c>
      <c r="BB21182" s="26">
        <v>221.86384403737958</v>
      </c>
      <c r="BC21182" s="26">
        <v>0</v>
      </c>
      <c r="BD21182" s="26">
        <v>221.86384403737958</v>
      </c>
      <c r="BE21182" s="26">
        <v>0</v>
      </c>
      <c r="BF21182" s="14">
        <v>546</v>
      </c>
      <c r="BG21182" s="14">
        <v>0</v>
      </c>
      <c r="BH21182" s="27">
        <v>0.89583419018624122</v>
      </c>
    </row>
    <row r="21183" spans="1:61" x14ac:dyDescent="0.25">
      <c r="A21183" t="s">
        <v>148</v>
      </c>
      <c r="B21183" s="2">
        <v>44194.875</v>
      </c>
      <c r="C21183" s="1">
        <v>44194</v>
      </c>
      <c r="D21183">
        <v>13</v>
      </c>
      <c r="E21183" s="2">
        <v>44194.541666666664</v>
      </c>
      <c r="F21183" s="8" t="s">
        <v>388</v>
      </c>
      <c r="G21183" s="10" t="s">
        <v>389</v>
      </c>
      <c r="J21183" s="14">
        <v>530</v>
      </c>
      <c r="K21183" s="14">
        <v>530</v>
      </c>
      <c r="P21183" s="14">
        <v>530</v>
      </c>
      <c r="Q21183" s="14">
        <v>530</v>
      </c>
      <c r="S21183" s="14">
        <v>538</v>
      </c>
      <c r="V21183" s="14">
        <v>0</v>
      </c>
      <c r="W21183" s="14">
        <v>0</v>
      </c>
      <c r="X21183" s="14">
        <v>-8</v>
      </c>
      <c r="AK21183" s="14">
        <v>538</v>
      </c>
      <c r="AN21183" s="14">
        <v>0</v>
      </c>
      <c r="AO21183" s="14">
        <v>0</v>
      </c>
      <c r="AP21183" s="14">
        <v>-8</v>
      </c>
      <c r="AS21183" s="14">
        <v>-8</v>
      </c>
      <c r="AT21183" s="14">
        <v>538</v>
      </c>
      <c r="AU21183" s="25">
        <v>2.2425156886604305</v>
      </c>
      <c r="AV21183" s="25">
        <v>0.90497395175236572</v>
      </c>
      <c r="AW21183" s="25">
        <v>2.1609673024127014</v>
      </c>
      <c r="AY21183" s="26">
        <v>220.84349504348722</v>
      </c>
      <c r="BA21183" s="26">
        <v>0</v>
      </c>
      <c r="BB21183" s="26">
        <v>220.84349504348722</v>
      </c>
      <c r="BC21183" s="26">
        <v>0.44981927026188212</v>
      </c>
      <c r="BD21183" s="26">
        <v>218.05092143003117</v>
      </c>
      <c r="BE21183" s="26">
        <v>3.2423928837179403</v>
      </c>
      <c r="BF21183" s="14">
        <v>538</v>
      </c>
      <c r="BG21183" s="14">
        <v>8</v>
      </c>
      <c r="BH21183" s="27">
        <v>0.90497395175236572</v>
      </c>
      <c r="BI21183" s="27">
        <v>0.89353052491278062</v>
      </c>
    </row>
    <row r="21184" spans="1:61" x14ac:dyDescent="0.25">
      <c r="A21184" t="s">
        <v>148</v>
      </c>
      <c r="B21184" s="2">
        <v>44194.916666666664</v>
      </c>
      <c r="C21184" s="1">
        <v>44194</v>
      </c>
      <c r="D21184">
        <v>14</v>
      </c>
      <c r="E21184" s="2">
        <v>44194.583333333336</v>
      </c>
      <c r="F21184" s="8" t="s">
        <v>388</v>
      </c>
      <c r="G21184" s="10" t="s">
        <v>389</v>
      </c>
      <c r="J21184" s="14">
        <v>521</v>
      </c>
      <c r="K21184" s="14">
        <v>521</v>
      </c>
      <c r="P21184" s="14">
        <v>521</v>
      </c>
      <c r="Q21184" s="14">
        <v>521</v>
      </c>
      <c r="S21184" s="14">
        <v>533</v>
      </c>
      <c r="V21184" s="14">
        <v>0</v>
      </c>
      <c r="W21184" s="14">
        <v>0</v>
      </c>
      <c r="X21184" s="14">
        <v>-12</v>
      </c>
      <c r="AK21184" s="14">
        <v>533</v>
      </c>
      <c r="AN21184" s="14">
        <v>0</v>
      </c>
      <c r="AO21184" s="14">
        <v>0</v>
      </c>
      <c r="AP21184" s="14">
        <v>-12</v>
      </c>
      <c r="AS21184" s="14">
        <v>-12</v>
      </c>
      <c r="AT21184" s="14">
        <v>533</v>
      </c>
      <c r="AU21184" s="25">
        <v>2.2435897852348381</v>
      </c>
      <c r="AV21184" s="25">
        <v>0.90644656637249377</v>
      </c>
      <c r="AW21184" s="25">
        <v>2.1602277400328647</v>
      </c>
      <c r="AY21184" s="26">
        <v>219.14707290895447</v>
      </c>
      <c r="BA21184" s="26">
        <v>0</v>
      </c>
      <c r="BB21184" s="26">
        <v>219.14707290895447</v>
      </c>
      <c r="BC21184" s="26">
        <v>0.7074399529651666</v>
      </c>
      <c r="BD21184" s="26">
        <v>215.01367955119844</v>
      </c>
      <c r="BE21184" s="26">
        <v>4.8408333107211945</v>
      </c>
      <c r="BF21184" s="14">
        <v>533</v>
      </c>
      <c r="BG21184" s="14">
        <v>12</v>
      </c>
      <c r="BH21184" s="27">
        <v>0.90644656637249377</v>
      </c>
      <c r="BI21184" s="27">
        <v>0.8893498277901799</v>
      </c>
    </row>
    <row r="21185" spans="1:61" x14ac:dyDescent="0.25">
      <c r="A21185" t="s">
        <v>148</v>
      </c>
      <c r="B21185" s="2">
        <v>44194.958333333336</v>
      </c>
      <c r="C21185" s="1">
        <v>44194</v>
      </c>
      <c r="D21185">
        <v>15</v>
      </c>
      <c r="E21185" s="2">
        <v>44194.625</v>
      </c>
      <c r="F21185" s="8" t="s">
        <v>388</v>
      </c>
      <c r="G21185" s="10" t="s">
        <v>389</v>
      </c>
      <c r="J21185" s="14">
        <v>522</v>
      </c>
      <c r="K21185" s="14">
        <v>522</v>
      </c>
      <c r="P21185" s="14">
        <v>522</v>
      </c>
      <c r="Q21185" s="14">
        <v>522</v>
      </c>
      <c r="S21185" s="14">
        <v>530</v>
      </c>
      <c r="V21185" s="14">
        <v>0</v>
      </c>
      <c r="W21185" s="14">
        <v>0</v>
      </c>
      <c r="X21185" s="14">
        <v>-8</v>
      </c>
      <c r="AK21185" s="14">
        <v>530</v>
      </c>
      <c r="AN21185" s="14">
        <v>0</v>
      </c>
      <c r="AO21185" s="14">
        <v>0</v>
      </c>
      <c r="AP21185" s="14">
        <v>-8</v>
      </c>
      <c r="AS21185" s="14">
        <v>-8</v>
      </c>
      <c r="AT21185" s="14">
        <v>530</v>
      </c>
      <c r="AU21185" s="25">
        <v>2.2443099143483001</v>
      </c>
      <c r="AV21185" s="25">
        <v>0.90618166807936951</v>
      </c>
      <c r="AW21185" s="25">
        <v>2.1589441272063694</v>
      </c>
      <c r="AY21185" s="26">
        <v>217.84991702972209</v>
      </c>
      <c r="BA21185" s="26">
        <v>0</v>
      </c>
      <c r="BB21185" s="26">
        <v>217.84991702972209</v>
      </c>
      <c r="BC21185" s="26">
        <v>0.500070989932485</v>
      </c>
      <c r="BD21185" s="26">
        <v>215.10314804910206</v>
      </c>
      <c r="BE21185" s="26">
        <v>3.2468399705525144</v>
      </c>
      <c r="BF21185" s="14">
        <v>530</v>
      </c>
      <c r="BG21185" s="14">
        <v>8</v>
      </c>
      <c r="BH21185" s="27">
        <v>0.90618166807936962</v>
      </c>
      <c r="BI21185" s="27">
        <v>0.89475604198493541</v>
      </c>
    </row>
    <row r="21186" spans="1:61" x14ac:dyDescent="0.25">
      <c r="A21186" t="s">
        <v>148</v>
      </c>
      <c r="B21186" s="2">
        <v>44195</v>
      </c>
      <c r="C21186" s="1">
        <v>44194</v>
      </c>
      <c r="D21186">
        <v>16</v>
      </c>
      <c r="E21186" s="2">
        <v>44194.666666666664</v>
      </c>
      <c r="F21186" s="8" t="s">
        <v>388</v>
      </c>
      <c r="G21186" s="10" t="s">
        <v>389</v>
      </c>
      <c r="J21186" s="14">
        <v>564</v>
      </c>
      <c r="K21186" s="14">
        <v>564</v>
      </c>
      <c r="P21186" s="14">
        <v>564</v>
      </c>
      <c r="Q21186" s="14">
        <v>564</v>
      </c>
      <c r="S21186" s="14">
        <v>575</v>
      </c>
      <c r="V21186" s="14">
        <v>0</v>
      </c>
      <c r="W21186" s="14">
        <v>0</v>
      </c>
      <c r="X21186" s="14">
        <v>-11</v>
      </c>
      <c r="AK21186" s="14">
        <v>575</v>
      </c>
      <c r="AN21186" s="14">
        <v>0</v>
      </c>
      <c r="AO21186" s="14">
        <v>0</v>
      </c>
      <c r="AP21186" s="14">
        <v>-11</v>
      </c>
      <c r="AS21186" s="14">
        <v>-11</v>
      </c>
      <c r="AT21186" s="14">
        <v>575</v>
      </c>
      <c r="AU21186" s="25">
        <v>2.2432658512630339</v>
      </c>
      <c r="AV21186" s="25">
        <v>0.90607627875632657</v>
      </c>
      <c r="AW21186" s="25">
        <v>2.1604533724369586</v>
      </c>
      <c r="AY21186" s="26">
        <v>236.31912088472743</v>
      </c>
      <c r="BA21186" s="26">
        <v>0</v>
      </c>
      <c r="BB21186" s="26">
        <v>236.31912088472743</v>
      </c>
      <c r="BC21186" s="26">
        <v>0.83135959767513135</v>
      </c>
      <c r="BD21186" s="26">
        <v>232.69885030269876</v>
      </c>
      <c r="BE21186" s="26">
        <v>4.4516301797037841</v>
      </c>
      <c r="BF21186" s="14">
        <v>575</v>
      </c>
      <c r="BG21186" s="14">
        <v>11</v>
      </c>
      <c r="BH21186" s="27">
        <v>0.90607627875632657</v>
      </c>
      <c r="BI21186" s="27">
        <v>0.89219572061623231</v>
      </c>
    </row>
    <row r="21187" spans="1:61" x14ac:dyDescent="0.25">
      <c r="A21187" t="s">
        <v>148</v>
      </c>
      <c r="B21187" s="2">
        <v>44195.041666666664</v>
      </c>
      <c r="C21187" s="1">
        <v>44194</v>
      </c>
      <c r="D21187">
        <v>17</v>
      </c>
      <c r="E21187" s="2">
        <v>44194.708333333336</v>
      </c>
      <c r="F21187" s="8" t="s">
        <v>388</v>
      </c>
      <c r="G21187" s="10" t="s">
        <v>389</v>
      </c>
      <c r="J21187" s="14">
        <v>570</v>
      </c>
      <c r="K21187" s="14">
        <v>570</v>
      </c>
      <c r="P21187" s="14">
        <v>570</v>
      </c>
      <c r="Q21187" s="14">
        <v>570</v>
      </c>
      <c r="S21187" s="14">
        <v>581</v>
      </c>
      <c r="V21187" s="14">
        <v>0</v>
      </c>
      <c r="W21187" s="14">
        <v>0</v>
      </c>
      <c r="X21187" s="14">
        <v>-11</v>
      </c>
      <c r="AK21187" s="14">
        <v>581</v>
      </c>
      <c r="AN21187" s="14">
        <v>0</v>
      </c>
      <c r="AO21187" s="14">
        <v>0</v>
      </c>
      <c r="AP21187" s="14">
        <v>-11</v>
      </c>
      <c r="AS21187" s="14">
        <v>-11</v>
      </c>
      <c r="AT21187" s="14">
        <v>581</v>
      </c>
      <c r="AU21187" s="25">
        <v>2.241080580770054</v>
      </c>
      <c r="AV21187" s="25">
        <v>0.9052339093594165</v>
      </c>
      <c r="AW21187" s="25">
        <v>2.1593638295272344</v>
      </c>
      <c r="AY21187" s="26">
        <v>238.56306362902498</v>
      </c>
      <c r="BA21187" s="26">
        <v>0</v>
      </c>
      <c r="BB21187" s="26">
        <v>238.56306362902498</v>
      </c>
      <c r="BC21187" s="26">
        <v>0.86696336171835697</v>
      </c>
      <c r="BD21187" s="26">
        <v>234.9811582459829</v>
      </c>
      <c r="BE21187" s="26">
        <v>4.448868744760432</v>
      </c>
      <c r="BF21187" s="14">
        <v>581</v>
      </c>
      <c r="BG21187" s="14">
        <v>11</v>
      </c>
      <c r="BH21187" s="27">
        <v>0.90523390935941661</v>
      </c>
      <c r="BI21187" s="27">
        <v>0.8916422738248857</v>
      </c>
    </row>
    <row r="21188" spans="1:61" x14ac:dyDescent="0.25">
      <c r="A21188" t="s">
        <v>148</v>
      </c>
      <c r="B21188" s="2">
        <v>44195.083333333336</v>
      </c>
      <c r="C21188" s="1">
        <v>44194</v>
      </c>
      <c r="D21188">
        <v>18</v>
      </c>
      <c r="E21188" s="2">
        <v>44194.75</v>
      </c>
      <c r="F21188" s="8" t="s">
        <v>388</v>
      </c>
      <c r="G21188" s="10" t="s">
        <v>389</v>
      </c>
      <c r="J21188" s="14">
        <v>573</v>
      </c>
      <c r="K21188" s="14">
        <v>573</v>
      </c>
      <c r="P21188" s="14">
        <v>573</v>
      </c>
      <c r="Q21188" s="14">
        <v>573</v>
      </c>
      <c r="S21188" s="14">
        <v>582</v>
      </c>
      <c r="V21188" s="14">
        <v>0</v>
      </c>
      <c r="W21188" s="14">
        <v>0</v>
      </c>
      <c r="X21188" s="14">
        <v>-9</v>
      </c>
      <c r="AK21188" s="14">
        <v>582</v>
      </c>
      <c r="AN21188" s="14">
        <v>0</v>
      </c>
      <c r="AO21188" s="14">
        <v>0</v>
      </c>
      <c r="AP21188" s="14">
        <v>-9</v>
      </c>
      <c r="AS21188" s="14">
        <v>-9</v>
      </c>
      <c r="AT21188" s="14">
        <v>582</v>
      </c>
      <c r="AU21188" s="25">
        <v>2.243493971605552</v>
      </c>
      <c r="AV21188" s="25">
        <v>0.9054422098321816</v>
      </c>
      <c r="AW21188" s="25">
        <v>2.1586986876357446</v>
      </c>
      <c r="AY21188" s="26">
        <v>239.02866077706349</v>
      </c>
      <c r="BA21188" s="26">
        <v>0</v>
      </c>
      <c r="BB21188" s="26">
        <v>239.02866077706349</v>
      </c>
      <c r="BC21188" s="26">
        <v>0.73483172394078011</v>
      </c>
      <c r="BD21188" s="26">
        <v>236.11227180301941</v>
      </c>
      <c r="BE21188" s="26">
        <v>3.6512206979848543</v>
      </c>
      <c r="BF21188" s="14">
        <v>582</v>
      </c>
      <c r="BG21188" s="14">
        <v>9</v>
      </c>
      <c r="BH21188" s="27">
        <v>0.90544220983218171</v>
      </c>
      <c r="BI21188" s="27">
        <v>0.89439490835459656</v>
      </c>
    </row>
    <row r="21189" spans="1:61" x14ac:dyDescent="0.25">
      <c r="A21189" t="s">
        <v>148</v>
      </c>
      <c r="B21189" s="2">
        <v>44195.125</v>
      </c>
      <c r="C21189" s="1">
        <v>44194</v>
      </c>
      <c r="D21189">
        <v>19</v>
      </c>
      <c r="E21189" s="2">
        <v>44194.791666666664</v>
      </c>
      <c r="F21189" s="8" t="s">
        <v>388</v>
      </c>
      <c r="G21189" s="10" t="s">
        <v>389</v>
      </c>
      <c r="J21189" s="14">
        <v>570</v>
      </c>
      <c r="K21189" s="14">
        <v>570</v>
      </c>
      <c r="P21189" s="14">
        <v>570</v>
      </c>
      <c r="Q21189" s="14">
        <v>570</v>
      </c>
      <c r="S21189" s="14">
        <v>581</v>
      </c>
      <c r="V21189" s="14">
        <v>0</v>
      </c>
      <c r="W21189" s="14">
        <v>0</v>
      </c>
      <c r="X21189" s="14">
        <v>-11</v>
      </c>
      <c r="AK21189" s="14">
        <v>581</v>
      </c>
      <c r="AN21189" s="14">
        <v>0</v>
      </c>
      <c r="AO21189" s="14">
        <v>0</v>
      </c>
      <c r="AP21189" s="14">
        <v>-11</v>
      </c>
      <c r="AS21189" s="14">
        <v>-11</v>
      </c>
      <c r="AT21189" s="14">
        <v>581</v>
      </c>
      <c r="AU21189" s="25">
        <v>2.2456953601999352</v>
      </c>
      <c r="AV21189" s="25">
        <v>0.9053087659815795</v>
      </c>
      <c r="AW21189" s="25">
        <v>2.1579652668712539</v>
      </c>
      <c r="AY21189" s="26">
        <v>238.58279115461971</v>
      </c>
      <c r="BA21189" s="26">
        <v>0</v>
      </c>
      <c r="BB21189" s="26">
        <v>238.58279115461971</v>
      </c>
      <c r="BC21189" s="26">
        <v>0.92692233309301841</v>
      </c>
      <c r="BD21189" s="26">
        <v>235.05936408169103</v>
      </c>
      <c r="BE21189" s="26">
        <v>4.4503494060217008</v>
      </c>
      <c r="BF21189" s="14">
        <v>581</v>
      </c>
      <c r="BG21189" s="14">
        <v>11</v>
      </c>
      <c r="BH21189" s="27">
        <v>0.90530876598157939</v>
      </c>
      <c r="BI21189" s="27">
        <v>0.89193902795486923</v>
      </c>
    </row>
    <row r="21190" spans="1:61" x14ac:dyDescent="0.25">
      <c r="A21190" t="s">
        <v>148</v>
      </c>
      <c r="B21190" s="2">
        <v>44195.166666666664</v>
      </c>
      <c r="C21190" s="1">
        <v>44194</v>
      </c>
      <c r="D21190">
        <v>20</v>
      </c>
      <c r="E21190" s="2">
        <v>44194.833333333336</v>
      </c>
      <c r="F21190" s="8" t="s">
        <v>388</v>
      </c>
      <c r="G21190" s="10" t="s">
        <v>389</v>
      </c>
      <c r="J21190" s="14">
        <v>566</v>
      </c>
      <c r="K21190" s="14">
        <v>566</v>
      </c>
      <c r="P21190" s="14">
        <v>566</v>
      </c>
      <c r="Q21190" s="14">
        <v>566</v>
      </c>
      <c r="S21190" s="14">
        <v>577</v>
      </c>
      <c r="V21190" s="14">
        <v>0</v>
      </c>
      <c r="W21190" s="14">
        <v>0</v>
      </c>
      <c r="X21190" s="14">
        <v>-11</v>
      </c>
      <c r="AK21190" s="14">
        <v>577</v>
      </c>
      <c r="AN21190" s="14">
        <v>0</v>
      </c>
      <c r="AO21190" s="14">
        <v>0</v>
      </c>
      <c r="AP21190" s="14">
        <v>-11</v>
      </c>
      <c r="AS21190" s="14">
        <v>-11</v>
      </c>
      <c r="AT21190" s="14">
        <v>577</v>
      </c>
      <c r="AU21190" s="25">
        <v>2.2477185644842503</v>
      </c>
      <c r="AV21190" s="25">
        <v>0.90486973940068782</v>
      </c>
      <c r="AW21190" s="25">
        <v>2.1581678281551775</v>
      </c>
      <c r="AY21190" s="26">
        <v>236.82532120465063</v>
      </c>
      <c r="BA21190" s="26">
        <v>0</v>
      </c>
      <c r="BB21190" s="26">
        <v>236.82532120465063</v>
      </c>
      <c r="BC21190" s="26">
        <v>1.0045251071470018</v>
      </c>
      <c r="BD21190" s="26">
        <v>233.380648506645</v>
      </c>
      <c r="BE21190" s="26">
        <v>4.449197805152636</v>
      </c>
      <c r="BF21190" s="14">
        <v>577</v>
      </c>
      <c r="BG21190" s="14">
        <v>11</v>
      </c>
      <c r="BH21190" s="27">
        <v>0.90486973940068771</v>
      </c>
      <c r="BI21190" s="27">
        <v>0.89170822410869122</v>
      </c>
    </row>
    <row r="21191" spans="1:61" x14ac:dyDescent="0.25">
      <c r="A21191" t="s">
        <v>148</v>
      </c>
      <c r="B21191" s="2">
        <v>44195.208333333336</v>
      </c>
      <c r="C21191" s="1">
        <v>44194</v>
      </c>
      <c r="D21191">
        <v>21</v>
      </c>
      <c r="E21191" s="2">
        <v>44194.875</v>
      </c>
      <c r="F21191" s="8" t="s">
        <v>388</v>
      </c>
      <c r="G21191" s="10" t="s">
        <v>389</v>
      </c>
      <c r="J21191" s="14">
        <v>554</v>
      </c>
      <c r="K21191" s="14">
        <v>554</v>
      </c>
      <c r="P21191" s="14">
        <v>554</v>
      </c>
      <c r="Q21191" s="14">
        <v>554</v>
      </c>
      <c r="S21191" s="14">
        <v>566</v>
      </c>
      <c r="V21191" s="14">
        <v>0</v>
      </c>
      <c r="W21191" s="14">
        <v>0</v>
      </c>
      <c r="X21191" s="14">
        <v>-12</v>
      </c>
      <c r="AK21191" s="14">
        <v>566</v>
      </c>
      <c r="AN21191" s="14">
        <v>0</v>
      </c>
      <c r="AO21191" s="14">
        <v>0</v>
      </c>
      <c r="AP21191" s="14">
        <v>-12</v>
      </c>
      <c r="AS21191" s="14">
        <v>-12</v>
      </c>
      <c r="AT21191" s="14">
        <v>566</v>
      </c>
      <c r="AU21191" s="25">
        <v>2.2485906906760631</v>
      </c>
      <c r="AV21191" s="25">
        <v>0.90338146158025234</v>
      </c>
      <c r="AW21191" s="25">
        <v>2.1611907519004783</v>
      </c>
      <c r="AY21191" s="26">
        <v>231.9283628264385</v>
      </c>
      <c r="BA21191" s="26">
        <v>0</v>
      </c>
      <c r="BB21191" s="26">
        <v>231.9283628264385</v>
      </c>
      <c r="BC21191" s="26">
        <v>1.030582540811368</v>
      </c>
      <c r="BD21191" s="26">
        <v>228.12242747035199</v>
      </c>
      <c r="BE21191" s="26">
        <v>4.8365178968978739</v>
      </c>
      <c r="BF21191" s="14">
        <v>566</v>
      </c>
      <c r="BG21191" s="14">
        <v>12</v>
      </c>
      <c r="BH21191" s="27">
        <v>0.90338146158025234</v>
      </c>
      <c r="BI21191" s="27">
        <v>0.88855700715491581</v>
      </c>
    </row>
    <row r="21192" spans="1:61" x14ac:dyDescent="0.25">
      <c r="A21192" t="s">
        <v>148</v>
      </c>
      <c r="B21192" s="2">
        <v>44195.25</v>
      </c>
      <c r="C21192" s="1">
        <v>44194</v>
      </c>
      <c r="D21192">
        <v>22</v>
      </c>
      <c r="E21192" s="2">
        <v>44194.916666666664</v>
      </c>
      <c r="F21192" s="8" t="s">
        <v>388</v>
      </c>
      <c r="G21192" s="10" t="s">
        <v>389</v>
      </c>
      <c r="J21192" s="14">
        <v>525</v>
      </c>
      <c r="K21192" s="14">
        <v>525</v>
      </c>
      <c r="P21192" s="14">
        <v>525</v>
      </c>
      <c r="Q21192" s="14">
        <v>525</v>
      </c>
      <c r="S21192" s="14">
        <v>523</v>
      </c>
      <c r="V21192" s="14">
        <v>0</v>
      </c>
      <c r="W21192" s="14">
        <v>0</v>
      </c>
      <c r="X21192" s="14">
        <v>2</v>
      </c>
      <c r="AK21192" s="14">
        <v>523</v>
      </c>
      <c r="AN21192" s="14">
        <v>0</v>
      </c>
      <c r="AO21192" s="14">
        <v>0</v>
      </c>
      <c r="AP21192" s="14">
        <v>2</v>
      </c>
      <c r="AS21192" s="14">
        <v>2</v>
      </c>
      <c r="AT21192" s="14">
        <v>523</v>
      </c>
      <c r="AU21192" s="25">
        <v>2.2465152744215371</v>
      </c>
      <c r="AV21192" s="25">
        <v>0.90613173695134974</v>
      </c>
      <c r="AW21192" s="25">
        <v>2.1587405419072274</v>
      </c>
      <c r="AY21192" s="26">
        <v>214.96080885846808</v>
      </c>
      <c r="BA21192" s="26">
        <v>1.2347435360387331E-2</v>
      </c>
      <c r="BB21192" s="26">
        <v>214.97315629382848</v>
      </c>
      <c r="BC21192" s="26">
        <v>0</v>
      </c>
      <c r="BD21192" s="26">
        <v>214.97315629382851</v>
      </c>
      <c r="BE21192" s="26">
        <v>-2.8421709430404007E-14</v>
      </c>
      <c r="BF21192" s="14">
        <v>525</v>
      </c>
      <c r="BG21192" s="14">
        <v>0</v>
      </c>
      <c r="BH21192" s="27">
        <v>0.90273165681619072</v>
      </c>
    </row>
    <row r="21193" spans="1:61" x14ac:dyDescent="0.25">
      <c r="A21193" t="s">
        <v>148</v>
      </c>
      <c r="B21193" s="2">
        <v>44195.291666666664</v>
      </c>
      <c r="C21193" s="1">
        <v>44194</v>
      </c>
      <c r="D21193">
        <v>23</v>
      </c>
      <c r="E21193" s="2">
        <v>44194.958333333336</v>
      </c>
      <c r="F21193" s="8" t="s">
        <v>388</v>
      </c>
      <c r="G21193" s="10" t="s">
        <v>389</v>
      </c>
      <c r="J21193" s="14">
        <v>524</v>
      </c>
      <c r="K21193" s="14">
        <v>524</v>
      </c>
      <c r="P21193" s="14">
        <v>524</v>
      </c>
      <c r="Q21193" s="14">
        <v>524</v>
      </c>
      <c r="S21193" s="14">
        <v>502</v>
      </c>
      <c r="V21193" s="14">
        <v>0</v>
      </c>
      <c r="W21193" s="14">
        <v>0</v>
      </c>
      <c r="X21193" s="14">
        <v>22</v>
      </c>
      <c r="AK21193" s="14">
        <v>502</v>
      </c>
      <c r="AN21193" s="14">
        <v>0</v>
      </c>
      <c r="AO21193" s="14">
        <v>0</v>
      </c>
      <c r="AP21193" s="14">
        <v>22</v>
      </c>
      <c r="AS21193" s="14">
        <v>22</v>
      </c>
      <c r="AT21193" s="14">
        <v>502</v>
      </c>
      <c r="AU21193" s="25">
        <v>2.2461934359128719</v>
      </c>
      <c r="AV21193" s="25">
        <v>0.90726590470726465</v>
      </c>
      <c r="AW21193" s="25">
        <v>2.1590229885952317</v>
      </c>
      <c r="AY21193" s="26">
        <v>206.58774943665887</v>
      </c>
      <c r="BA21193" s="26">
        <v>0.13582178896426064</v>
      </c>
      <c r="BB21193" s="26">
        <v>206.72357122562312</v>
      </c>
      <c r="BC21193" s="26">
        <v>0</v>
      </c>
      <c r="BD21193" s="26">
        <v>206.72357122562315</v>
      </c>
      <c r="BE21193" s="26">
        <v>-2.8421709430404007E-14</v>
      </c>
      <c r="BF21193" s="14">
        <v>524</v>
      </c>
      <c r="BG21193" s="14">
        <v>0</v>
      </c>
      <c r="BH21193" s="27">
        <v>0.86974602976227711</v>
      </c>
    </row>
    <row r="21194" spans="1:61" x14ac:dyDescent="0.25">
      <c r="A21194" t="s">
        <v>148</v>
      </c>
      <c r="B21194" s="2">
        <v>44195.333333333336</v>
      </c>
      <c r="C21194" s="1">
        <v>44194</v>
      </c>
      <c r="D21194">
        <v>24</v>
      </c>
      <c r="E21194" s="2">
        <v>44195</v>
      </c>
      <c r="F21194" s="8" t="s">
        <v>388</v>
      </c>
      <c r="G21194" s="10" t="s">
        <v>389</v>
      </c>
      <c r="J21194" s="14">
        <v>560</v>
      </c>
      <c r="K21194" s="14">
        <v>560</v>
      </c>
      <c r="P21194" s="14">
        <v>560</v>
      </c>
      <c r="Q21194" s="14">
        <v>560</v>
      </c>
      <c r="S21194" s="14">
        <v>524</v>
      </c>
      <c r="V21194" s="14">
        <v>0</v>
      </c>
      <c r="W21194" s="14">
        <v>0</v>
      </c>
      <c r="X21194" s="14">
        <v>36</v>
      </c>
      <c r="AK21194" s="14">
        <v>524</v>
      </c>
      <c r="AN21194" s="14">
        <v>0</v>
      </c>
      <c r="AO21194" s="14">
        <v>0</v>
      </c>
      <c r="AP21194" s="14">
        <v>36</v>
      </c>
      <c r="AS21194" s="14">
        <v>36</v>
      </c>
      <c r="AT21194" s="14">
        <v>524</v>
      </c>
      <c r="AU21194" s="25">
        <v>2.2469524779326795</v>
      </c>
      <c r="AV21194" s="25">
        <v>0.9073796963297075</v>
      </c>
      <c r="AW21194" s="25">
        <v>2.1591115994646279</v>
      </c>
      <c r="AY21194" s="26">
        <v>215.6684421246141</v>
      </c>
      <c r="BA21194" s="26">
        <v>0.22225383648697203</v>
      </c>
      <c r="BB21194" s="26">
        <v>215.89069596110107</v>
      </c>
      <c r="BC21194" s="26">
        <v>0</v>
      </c>
      <c r="BD21194" s="26">
        <v>215.89069596110107</v>
      </c>
      <c r="BE21194" s="26">
        <v>0</v>
      </c>
      <c r="BF21194" s="14">
        <v>560</v>
      </c>
      <c r="BG21194" s="14">
        <v>0</v>
      </c>
      <c r="BH21194" s="27">
        <v>0.84992311808886178</v>
      </c>
    </row>
    <row r="21195" spans="1:61" x14ac:dyDescent="0.25">
      <c r="A21195" t="s">
        <v>148</v>
      </c>
      <c r="B21195" s="2">
        <v>44195.375</v>
      </c>
      <c r="C21195" s="1">
        <v>44195</v>
      </c>
      <c r="D21195">
        <v>1</v>
      </c>
      <c r="E21195" s="2">
        <v>44195.041666666664</v>
      </c>
      <c r="F21195" s="8" t="s">
        <v>388</v>
      </c>
      <c r="G21195" s="10" t="s">
        <v>389</v>
      </c>
      <c r="J21195" s="14">
        <v>554</v>
      </c>
      <c r="K21195" s="14">
        <v>554</v>
      </c>
      <c r="P21195" s="14">
        <v>554</v>
      </c>
      <c r="Q21195" s="14">
        <v>554</v>
      </c>
      <c r="S21195" s="14">
        <v>492</v>
      </c>
      <c r="V21195" s="14">
        <v>0</v>
      </c>
      <c r="W21195" s="14">
        <v>0</v>
      </c>
      <c r="X21195" s="14">
        <v>62</v>
      </c>
      <c r="AK21195" s="14">
        <v>492</v>
      </c>
      <c r="AN21195" s="14">
        <v>0</v>
      </c>
      <c r="AO21195" s="14">
        <v>0</v>
      </c>
      <c r="AP21195" s="14">
        <v>62</v>
      </c>
      <c r="AS21195" s="14">
        <v>62</v>
      </c>
      <c r="AT21195" s="14">
        <v>492</v>
      </c>
      <c r="AU21195" s="25">
        <v>2.2482090607003911</v>
      </c>
      <c r="AV21195" s="25">
        <v>0.90748999676547382</v>
      </c>
      <c r="AW21195" s="25">
        <v>2.1596206772050088</v>
      </c>
      <c r="AY21195" s="26">
        <v>202.52246573496257</v>
      </c>
      <c r="BA21195" s="26">
        <v>0.38277049617200731</v>
      </c>
      <c r="BB21195" s="26">
        <v>202.90523623113458</v>
      </c>
      <c r="BC21195" s="26">
        <v>0</v>
      </c>
      <c r="BD21195" s="26">
        <v>202.90523623113458</v>
      </c>
      <c r="BE21195" s="26">
        <v>0</v>
      </c>
      <c r="BF21195" s="14">
        <v>554</v>
      </c>
      <c r="BG21195" s="14">
        <v>0</v>
      </c>
      <c r="BH21195" s="27">
        <v>0.80745296371820197</v>
      </c>
    </row>
    <row r="21196" spans="1:61" x14ac:dyDescent="0.25">
      <c r="A21196" t="s">
        <v>148</v>
      </c>
      <c r="B21196" s="2">
        <v>44195.416666666664</v>
      </c>
      <c r="C21196" s="1">
        <v>44195</v>
      </c>
      <c r="D21196">
        <v>2</v>
      </c>
      <c r="E21196" s="2">
        <v>44195.083333333336</v>
      </c>
      <c r="F21196" s="8" t="s">
        <v>388</v>
      </c>
      <c r="G21196" s="10" t="s">
        <v>389</v>
      </c>
      <c r="J21196" s="14">
        <v>584</v>
      </c>
      <c r="K21196" s="14">
        <v>584</v>
      </c>
      <c r="P21196" s="14">
        <v>584</v>
      </c>
      <c r="Q21196" s="14">
        <v>584</v>
      </c>
      <c r="S21196" s="14">
        <v>485</v>
      </c>
      <c r="V21196" s="14">
        <v>0</v>
      </c>
      <c r="W21196" s="14">
        <v>0</v>
      </c>
      <c r="X21196" s="14">
        <v>99</v>
      </c>
      <c r="AK21196" s="14">
        <v>485</v>
      </c>
      <c r="AN21196" s="14">
        <v>0</v>
      </c>
      <c r="AO21196" s="14">
        <v>0</v>
      </c>
      <c r="AP21196" s="14">
        <v>99</v>
      </c>
      <c r="AS21196" s="14">
        <v>99</v>
      </c>
      <c r="AT21196" s="14">
        <v>485</v>
      </c>
      <c r="AU21196" s="25">
        <v>2.2490780800746935</v>
      </c>
      <c r="AV21196" s="25">
        <v>0.90758529780472752</v>
      </c>
      <c r="AW21196" s="25">
        <v>2.1612647462703078</v>
      </c>
      <c r="AY21196" s="26">
        <v>199.66201405924508</v>
      </c>
      <c r="BA21196" s="26">
        <v>0.61119805033917285</v>
      </c>
      <c r="BB21196" s="26">
        <v>200.27321210958425</v>
      </c>
      <c r="BC21196" s="26">
        <v>0</v>
      </c>
      <c r="BD21196" s="26">
        <v>200.27321210958422</v>
      </c>
      <c r="BE21196" s="26">
        <v>2.8421709430404007E-14</v>
      </c>
      <c r="BF21196" s="14">
        <v>584</v>
      </c>
      <c r="BG21196" s="14">
        <v>0</v>
      </c>
      <c r="BH21196" s="27">
        <v>0.75603823438532813</v>
      </c>
    </row>
    <row r="21197" spans="1:61" x14ac:dyDescent="0.25">
      <c r="A21197" t="s">
        <v>148</v>
      </c>
      <c r="B21197" s="2">
        <v>44195.458333333336</v>
      </c>
      <c r="C21197" s="1">
        <v>44195</v>
      </c>
      <c r="D21197">
        <v>3</v>
      </c>
      <c r="E21197" s="2">
        <v>44195.125</v>
      </c>
      <c r="F21197" s="8" t="s">
        <v>388</v>
      </c>
      <c r="G21197" s="10" t="s">
        <v>389</v>
      </c>
      <c r="J21197" s="14">
        <v>566</v>
      </c>
      <c r="K21197" s="14">
        <v>566</v>
      </c>
      <c r="P21197" s="14">
        <v>566</v>
      </c>
      <c r="Q21197" s="14">
        <v>566</v>
      </c>
      <c r="S21197" s="14">
        <v>445</v>
      </c>
      <c r="V21197" s="14">
        <v>0</v>
      </c>
      <c r="W21197" s="14">
        <v>0</v>
      </c>
      <c r="X21197" s="14">
        <v>121</v>
      </c>
      <c r="AK21197" s="14">
        <v>445</v>
      </c>
      <c r="AN21197" s="14">
        <v>0</v>
      </c>
      <c r="AO21197" s="14">
        <v>0</v>
      </c>
      <c r="AP21197" s="14">
        <v>121</v>
      </c>
      <c r="AS21197" s="14">
        <v>121</v>
      </c>
      <c r="AT21197" s="14">
        <v>445</v>
      </c>
      <c r="AU21197" s="25">
        <v>2.2499168045804177</v>
      </c>
      <c r="AV21197" s="25">
        <v>0.90924128078571853</v>
      </c>
      <c r="AW21197" s="25">
        <v>2.1621116149701072</v>
      </c>
      <c r="AY21197" s="26">
        <v>183.52930207910876</v>
      </c>
      <c r="BA21197" s="26">
        <v>0.74701983930343385</v>
      </c>
      <c r="BB21197" s="26">
        <v>184.27632191841221</v>
      </c>
      <c r="BC21197" s="26">
        <v>0</v>
      </c>
      <c r="BD21197" s="26">
        <v>184.27632191841221</v>
      </c>
      <c r="BE21197" s="26">
        <v>0</v>
      </c>
      <c r="BF21197" s="14">
        <v>566</v>
      </c>
      <c r="BG21197" s="14">
        <v>0</v>
      </c>
      <c r="BH21197" s="27">
        <v>0.71777255269924012</v>
      </c>
    </row>
    <row r="21198" spans="1:61" x14ac:dyDescent="0.25">
      <c r="A21198" t="s">
        <v>148</v>
      </c>
      <c r="B21198" s="2">
        <v>44195.5</v>
      </c>
      <c r="C21198" s="1">
        <v>44195</v>
      </c>
      <c r="D21198">
        <v>4</v>
      </c>
      <c r="E21198" s="2">
        <v>44195.166666666664</v>
      </c>
      <c r="F21198" s="8" t="s">
        <v>388</v>
      </c>
      <c r="G21198" s="10" t="s">
        <v>389</v>
      </c>
      <c r="J21198" s="14">
        <v>588</v>
      </c>
      <c r="K21198" s="14">
        <v>588</v>
      </c>
      <c r="P21198" s="14">
        <v>588</v>
      </c>
      <c r="Q21198" s="14">
        <v>588</v>
      </c>
      <c r="S21198" s="14">
        <v>478</v>
      </c>
      <c r="V21198" s="14">
        <v>0</v>
      </c>
      <c r="W21198" s="14">
        <v>0</v>
      </c>
      <c r="X21198" s="14">
        <v>110</v>
      </c>
      <c r="AK21198" s="14">
        <v>478</v>
      </c>
      <c r="AN21198" s="14">
        <v>0</v>
      </c>
      <c r="AO21198" s="14">
        <v>0</v>
      </c>
      <c r="AP21198" s="14">
        <v>110</v>
      </c>
      <c r="AS21198" s="14">
        <v>110</v>
      </c>
      <c r="AT21198" s="14">
        <v>478</v>
      </c>
      <c r="AU21198" s="25">
        <v>2.2508785904812423</v>
      </c>
      <c r="AV21198" s="25">
        <v>0.90913988965980252</v>
      </c>
      <c r="AW21198" s="25">
        <v>2.1615269280646192</v>
      </c>
      <c r="AY21198" s="26">
        <v>197.11735684942786</v>
      </c>
      <c r="BA21198" s="26">
        <v>0.67910894482130313</v>
      </c>
      <c r="BB21198" s="26">
        <v>197.79646579424917</v>
      </c>
      <c r="BC21198" s="26">
        <v>0</v>
      </c>
      <c r="BD21198" s="26">
        <v>197.79646579424917</v>
      </c>
      <c r="BE21198" s="26">
        <v>0</v>
      </c>
      <c r="BF21198" s="14">
        <v>588</v>
      </c>
      <c r="BG21198" s="14">
        <v>0</v>
      </c>
      <c r="BH21198" s="27">
        <v>0.741608919080472</v>
      </c>
    </row>
    <row r="21199" spans="1:61" x14ac:dyDescent="0.25">
      <c r="A21199" t="s">
        <v>148</v>
      </c>
      <c r="B21199" s="2">
        <v>44195.541666666664</v>
      </c>
      <c r="C21199" s="1">
        <v>44195</v>
      </c>
      <c r="D21199">
        <v>5</v>
      </c>
      <c r="E21199" s="2">
        <v>44195.208333333336</v>
      </c>
      <c r="F21199" s="8" t="s">
        <v>388</v>
      </c>
      <c r="G21199" s="10" t="s">
        <v>389</v>
      </c>
      <c r="J21199" s="14">
        <v>598</v>
      </c>
      <c r="K21199" s="14">
        <v>598</v>
      </c>
      <c r="P21199" s="14">
        <v>598</v>
      </c>
      <c r="Q21199" s="14">
        <v>598</v>
      </c>
      <c r="S21199" s="14">
        <v>532</v>
      </c>
      <c r="V21199" s="14">
        <v>0</v>
      </c>
      <c r="W21199" s="14">
        <v>0</v>
      </c>
      <c r="X21199" s="14">
        <v>66</v>
      </c>
      <c r="AK21199" s="14">
        <v>532</v>
      </c>
      <c r="AN21199" s="14">
        <v>0</v>
      </c>
      <c r="AO21199" s="14">
        <v>0</v>
      </c>
      <c r="AP21199" s="14">
        <v>66</v>
      </c>
      <c r="AS21199" s="14">
        <v>66</v>
      </c>
      <c r="AT21199" s="14">
        <v>532</v>
      </c>
      <c r="AU21199" s="25">
        <v>2.2509360909579308</v>
      </c>
      <c r="AV21199" s="25">
        <v>0.90861546215587397</v>
      </c>
      <c r="AW21199" s="25">
        <v>2.1616238444710931</v>
      </c>
      <c r="AY21199" s="26">
        <v>219.25929451194534</v>
      </c>
      <c r="BA21199" s="26">
        <v>0.40746536689278207</v>
      </c>
      <c r="BB21199" s="26">
        <v>219.66675987883812</v>
      </c>
      <c r="BC21199" s="26">
        <v>0</v>
      </c>
      <c r="BD21199" s="26">
        <v>219.66675987883815</v>
      </c>
      <c r="BE21199" s="26">
        <v>-2.8421709430404007E-14</v>
      </c>
      <c r="BF21199" s="14">
        <v>598</v>
      </c>
      <c r="BG21199" s="14">
        <v>0</v>
      </c>
      <c r="BH21199" s="27">
        <v>0.80983567251519084</v>
      </c>
    </row>
    <row r="21200" spans="1:61" x14ac:dyDescent="0.25">
      <c r="A21200" t="s">
        <v>148</v>
      </c>
      <c r="B21200" s="2">
        <v>44195.583333333336</v>
      </c>
      <c r="C21200" s="1">
        <v>44195</v>
      </c>
      <c r="D21200">
        <v>6</v>
      </c>
      <c r="E21200" s="2">
        <v>44195.25</v>
      </c>
      <c r="F21200" s="8" t="s">
        <v>388</v>
      </c>
      <c r="G21200" s="10" t="s">
        <v>389</v>
      </c>
      <c r="J21200" s="14">
        <v>588</v>
      </c>
      <c r="K21200" s="14">
        <v>588</v>
      </c>
      <c r="P21200" s="14">
        <v>588</v>
      </c>
      <c r="Q21200" s="14">
        <v>588</v>
      </c>
      <c r="S21200" s="14">
        <v>531</v>
      </c>
      <c r="V21200" s="14">
        <v>0</v>
      </c>
      <c r="W21200" s="14">
        <v>0</v>
      </c>
      <c r="X21200" s="14">
        <v>57</v>
      </c>
      <c r="AK21200" s="14">
        <v>531</v>
      </c>
      <c r="AN21200" s="14">
        <v>0</v>
      </c>
      <c r="AO21200" s="14">
        <v>0</v>
      </c>
      <c r="AP21200" s="14">
        <v>57</v>
      </c>
      <c r="AS21200" s="14">
        <v>57</v>
      </c>
      <c r="AT21200" s="14">
        <v>531</v>
      </c>
      <c r="AU21200" s="25">
        <v>2.2489829723887937</v>
      </c>
      <c r="AV21200" s="25">
        <v>0.90678391115062873</v>
      </c>
      <c r="AW21200" s="25">
        <v>2.1616533449485562</v>
      </c>
      <c r="AY21200" s="26">
        <v>218.40600957125667</v>
      </c>
      <c r="BA21200" s="26">
        <v>0.35190190777103914</v>
      </c>
      <c r="BB21200" s="26">
        <v>218.75791147902771</v>
      </c>
      <c r="BC21200" s="26">
        <v>0</v>
      </c>
      <c r="BD21200" s="26">
        <v>218.75791147902771</v>
      </c>
      <c r="BE21200" s="26">
        <v>0</v>
      </c>
      <c r="BF21200" s="14">
        <v>588</v>
      </c>
      <c r="BG21200" s="14">
        <v>0</v>
      </c>
      <c r="BH21200" s="27">
        <v>0.8202007938858743</v>
      </c>
    </row>
    <row r="21201" spans="1:60" x14ac:dyDescent="0.25">
      <c r="A21201" t="s">
        <v>148</v>
      </c>
      <c r="B21201" s="2">
        <v>44195.625</v>
      </c>
      <c r="C21201" s="1">
        <v>44195</v>
      </c>
      <c r="D21201">
        <v>7</v>
      </c>
      <c r="E21201" s="2">
        <v>44195.291666666664</v>
      </c>
      <c r="F21201" s="8" t="s">
        <v>388</v>
      </c>
      <c r="G21201" s="10" t="s">
        <v>389</v>
      </c>
      <c r="J21201" s="14">
        <v>564</v>
      </c>
      <c r="K21201" s="14">
        <v>564</v>
      </c>
      <c r="P21201" s="14">
        <v>564</v>
      </c>
      <c r="Q21201" s="14">
        <v>564</v>
      </c>
      <c r="S21201" s="14">
        <v>534</v>
      </c>
      <c r="V21201" s="14">
        <v>0</v>
      </c>
      <c r="W21201" s="14">
        <v>0</v>
      </c>
      <c r="X21201" s="14">
        <v>30</v>
      </c>
      <c r="AK21201" s="14">
        <v>534</v>
      </c>
      <c r="AN21201" s="14">
        <v>0</v>
      </c>
      <c r="AO21201" s="14">
        <v>0</v>
      </c>
      <c r="AP21201" s="14">
        <v>30</v>
      </c>
      <c r="AS21201" s="14">
        <v>30</v>
      </c>
      <c r="AT21201" s="14">
        <v>534</v>
      </c>
      <c r="AU21201" s="25">
        <v>2.2462358418955359</v>
      </c>
      <c r="AV21201" s="25">
        <v>0.90568010477266747</v>
      </c>
      <c r="AW21201" s="25">
        <v>2.1616023390210342</v>
      </c>
      <c r="AY21201" s="26">
        <v>219.37257937812615</v>
      </c>
      <c r="BA21201" s="26">
        <v>0.18521153040580995</v>
      </c>
      <c r="BB21201" s="26">
        <v>219.55779090853196</v>
      </c>
      <c r="BC21201" s="26">
        <v>0</v>
      </c>
      <c r="BD21201" s="26">
        <v>219.55779090853196</v>
      </c>
      <c r="BE21201" s="26">
        <v>0</v>
      </c>
      <c r="BF21201" s="14">
        <v>564</v>
      </c>
      <c r="BG21201" s="14">
        <v>0</v>
      </c>
      <c r="BH21201" s="27">
        <v>0.85822960459710584</v>
      </c>
    </row>
    <row r="21202" spans="1:60" x14ac:dyDescent="0.25">
      <c r="A21202" t="s">
        <v>148</v>
      </c>
      <c r="B21202" s="2">
        <v>44195.666666666664</v>
      </c>
      <c r="C21202" s="1">
        <v>44195</v>
      </c>
      <c r="D21202">
        <v>8</v>
      </c>
      <c r="E21202" s="2">
        <v>44195.333333333336</v>
      </c>
      <c r="F21202" s="8" t="s">
        <v>388</v>
      </c>
      <c r="G21202" s="10" t="s">
        <v>389</v>
      </c>
      <c r="J21202" s="14">
        <v>582</v>
      </c>
      <c r="K21202" s="14">
        <v>582</v>
      </c>
      <c r="P21202" s="14">
        <v>582</v>
      </c>
      <c r="Q21202" s="14">
        <v>582</v>
      </c>
      <c r="S21202" s="14">
        <v>534</v>
      </c>
      <c r="V21202" s="14">
        <v>0</v>
      </c>
      <c r="W21202" s="14">
        <v>0</v>
      </c>
      <c r="X21202" s="14">
        <v>48</v>
      </c>
      <c r="AK21202" s="14">
        <v>534</v>
      </c>
      <c r="AN21202" s="14">
        <v>0</v>
      </c>
      <c r="AO21202" s="14">
        <v>0</v>
      </c>
      <c r="AP21202" s="14">
        <v>48</v>
      </c>
      <c r="AS21202" s="14">
        <v>48</v>
      </c>
      <c r="AT21202" s="14">
        <v>534</v>
      </c>
      <c r="AU21202" s="25">
        <v>2.2439726742414159</v>
      </c>
      <c r="AV21202" s="25">
        <v>0.90469563809927156</v>
      </c>
      <c r="AW21202" s="25">
        <v>2.1607929367470442</v>
      </c>
      <c r="AY21202" s="26">
        <v>219.13412322532275</v>
      </c>
      <c r="BA21202" s="26">
        <v>0.29633844864929604</v>
      </c>
      <c r="BB21202" s="26">
        <v>219.43046167397205</v>
      </c>
      <c r="BC21202" s="26">
        <v>0</v>
      </c>
      <c r="BD21202" s="26">
        <v>219.43046167397205</v>
      </c>
      <c r="BE21202" s="26">
        <v>0</v>
      </c>
      <c r="BF21202" s="14">
        <v>582</v>
      </c>
      <c r="BG21202" s="14">
        <v>0</v>
      </c>
      <c r="BH21202" s="27">
        <v>0.83120409693414476</v>
      </c>
    </row>
    <row r="21203" spans="1:60" x14ac:dyDescent="0.25">
      <c r="A21203" t="s">
        <v>148</v>
      </c>
      <c r="B21203" s="2">
        <v>44195.708333333336</v>
      </c>
      <c r="C21203" s="1">
        <v>44195</v>
      </c>
      <c r="D21203">
        <v>9</v>
      </c>
      <c r="E21203" s="2">
        <v>44195.375</v>
      </c>
      <c r="F21203" s="8" t="s">
        <v>388</v>
      </c>
      <c r="G21203" s="10" t="s">
        <v>389</v>
      </c>
      <c r="J21203" s="14">
        <v>565</v>
      </c>
      <c r="K21203" s="14">
        <v>565</v>
      </c>
      <c r="P21203" s="14">
        <v>565</v>
      </c>
      <c r="Q21203" s="14">
        <v>565</v>
      </c>
      <c r="S21203" s="14">
        <v>534</v>
      </c>
      <c r="V21203" s="14">
        <v>0</v>
      </c>
      <c r="W21203" s="14">
        <v>0</v>
      </c>
      <c r="X21203" s="14">
        <v>31</v>
      </c>
      <c r="AK21203" s="14">
        <v>534</v>
      </c>
      <c r="AN21203" s="14">
        <v>0</v>
      </c>
      <c r="AO21203" s="14">
        <v>0</v>
      </c>
      <c r="AP21203" s="14">
        <v>31</v>
      </c>
      <c r="AS21203" s="14">
        <v>31</v>
      </c>
      <c r="AT21203" s="14">
        <v>534</v>
      </c>
      <c r="AU21203" s="25">
        <v>2.2411734852347549</v>
      </c>
      <c r="AV21203" s="25">
        <v>0.90511630373976881</v>
      </c>
      <c r="AW21203" s="25">
        <v>2.1574670901260178</v>
      </c>
      <c r="AY21203" s="26">
        <v>219.23601627356939</v>
      </c>
      <c r="BA21203" s="26">
        <v>0.19138524808600368</v>
      </c>
      <c r="BB21203" s="26">
        <v>219.42740152165538</v>
      </c>
      <c r="BC21203" s="26">
        <v>0</v>
      </c>
      <c r="BD21203" s="26">
        <v>219.42740152165538</v>
      </c>
      <c r="BE21203" s="26">
        <v>0</v>
      </c>
      <c r="BF21203" s="14">
        <v>565</v>
      </c>
      <c r="BG21203" s="14">
        <v>0</v>
      </c>
      <c r="BH21203" s="27">
        <v>0.85620183706667585</v>
      </c>
    </row>
    <row r="21204" spans="1:60" x14ac:dyDescent="0.25">
      <c r="A21204" t="s">
        <v>148</v>
      </c>
      <c r="B21204" s="2">
        <v>44195.75</v>
      </c>
      <c r="C21204" s="1">
        <v>44195</v>
      </c>
      <c r="D21204">
        <v>10</v>
      </c>
      <c r="E21204" s="2">
        <v>44195.416666666664</v>
      </c>
      <c r="F21204" s="8" t="s">
        <v>388</v>
      </c>
      <c r="G21204" s="10" t="s">
        <v>389</v>
      </c>
      <c r="J21204" s="14">
        <v>573</v>
      </c>
      <c r="K21204" s="14">
        <v>573</v>
      </c>
      <c r="P21204" s="14">
        <v>573</v>
      </c>
      <c r="Q21204" s="14">
        <v>573</v>
      </c>
      <c r="S21204" s="14">
        <v>493</v>
      </c>
      <c r="V21204" s="14">
        <v>0</v>
      </c>
      <c r="W21204" s="14">
        <v>0</v>
      </c>
      <c r="X21204" s="14">
        <v>80</v>
      </c>
      <c r="AK21204" s="14">
        <v>493</v>
      </c>
      <c r="AN21204" s="14">
        <v>0</v>
      </c>
      <c r="AO21204" s="14">
        <v>0</v>
      </c>
      <c r="AP21204" s="14">
        <v>80</v>
      </c>
      <c r="AS21204" s="14">
        <v>80</v>
      </c>
      <c r="AT21204" s="14">
        <v>493</v>
      </c>
      <c r="AU21204" s="25">
        <v>2.2404249073169398</v>
      </c>
      <c r="AV21204" s="25">
        <v>0.90544177855134389</v>
      </c>
      <c r="AW21204" s="25">
        <v>2.1583939805910122</v>
      </c>
      <c r="AY21204" s="26">
        <v>202.47607153423837</v>
      </c>
      <c r="BA21204" s="26">
        <v>0.49389741441549356</v>
      </c>
      <c r="BB21204" s="26">
        <v>202.96996894865387</v>
      </c>
      <c r="BC21204" s="26">
        <v>0</v>
      </c>
      <c r="BD21204" s="26">
        <v>202.9699689486539</v>
      </c>
      <c r="BE21204" s="26">
        <v>-2.8421709430404007E-14</v>
      </c>
      <c r="BF21204" s="14">
        <v>573</v>
      </c>
      <c r="BG21204" s="14">
        <v>0</v>
      </c>
      <c r="BH21204" s="27">
        <v>0.78092784108827451</v>
      </c>
    </row>
    <row r="21205" spans="1:60" x14ac:dyDescent="0.25">
      <c r="A21205" t="s">
        <v>148</v>
      </c>
      <c r="B21205" s="2">
        <v>44195.791666666664</v>
      </c>
      <c r="C21205" s="1">
        <v>44195</v>
      </c>
      <c r="D21205">
        <v>11</v>
      </c>
      <c r="E21205" s="2">
        <v>44195.458333333336</v>
      </c>
      <c r="F21205" s="8" t="s">
        <v>388</v>
      </c>
      <c r="G21205" s="10" t="s">
        <v>389</v>
      </c>
      <c r="J21205" s="14">
        <v>541</v>
      </c>
      <c r="K21205" s="14">
        <v>541</v>
      </c>
      <c r="P21205" s="14">
        <v>541</v>
      </c>
      <c r="Q21205" s="14">
        <v>541</v>
      </c>
      <c r="S21205" s="14">
        <v>526</v>
      </c>
      <c r="V21205" s="14">
        <v>0</v>
      </c>
      <c r="W21205" s="14">
        <v>0</v>
      </c>
      <c r="X21205" s="14">
        <v>15</v>
      </c>
      <c r="AK21205" s="14">
        <v>526</v>
      </c>
      <c r="AN21205" s="14">
        <v>0</v>
      </c>
      <c r="AO21205" s="14">
        <v>0</v>
      </c>
      <c r="AP21205" s="14">
        <v>15</v>
      </c>
      <c r="AS21205" s="14">
        <v>15</v>
      </c>
      <c r="AT21205" s="14">
        <v>526</v>
      </c>
      <c r="AU21205" s="25">
        <v>2.241474333162857</v>
      </c>
      <c r="AV21205" s="25">
        <v>0.9055870496722972</v>
      </c>
      <c r="AW21205" s="25">
        <v>2.1593621702796986</v>
      </c>
      <c r="AY21205" s="26">
        <v>216.0638967838577</v>
      </c>
      <c r="BA21205" s="26">
        <v>9.260576520290506E-2</v>
      </c>
      <c r="BB21205" s="26">
        <v>216.1565025490606</v>
      </c>
      <c r="BC21205" s="26">
        <v>0</v>
      </c>
      <c r="BD21205" s="26">
        <v>216.1565025490606</v>
      </c>
      <c r="BE21205" s="26">
        <v>0</v>
      </c>
      <c r="BF21205" s="14">
        <v>541</v>
      </c>
      <c r="BG21205" s="14">
        <v>0</v>
      </c>
      <c r="BH21205" s="27">
        <v>0.88085572763347497</v>
      </c>
    </row>
    <row r="21206" spans="1:60" x14ac:dyDescent="0.25">
      <c r="A21206" t="s">
        <v>148</v>
      </c>
      <c r="B21206" s="2">
        <v>44195.833333333336</v>
      </c>
      <c r="C21206" s="1">
        <v>44195</v>
      </c>
      <c r="D21206">
        <v>12</v>
      </c>
      <c r="E21206" s="2">
        <v>44195.5</v>
      </c>
      <c r="F21206" s="8" t="s">
        <v>388</v>
      </c>
      <c r="G21206" s="10" t="s">
        <v>389</v>
      </c>
      <c r="J21206" s="14">
        <v>573</v>
      </c>
      <c r="K21206" s="14">
        <v>573</v>
      </c>
      <c r="P21206" s="14">
        <v>573</v>
      </c>
      <c r="Q21206" s="14">
        <v>573</v>
      </c>
      <c r="S21206" s="14">
        <v>518</v>
      </c>
      <c r="V21206" s="14">
        <v>0</v>
      </c>
      <c r="W21206" s="14">
        <v>0</v>
      </c>
      <c r="X21206" s="14">
        <v>55</v>
      </c>
      <c r="AK21206" s="14">
        <v>518</v>
      </c>
      <c r="AN21206" s="14">
        <v>0</v>
      </c>
      <c r="AO21206" s="14">
        <v>0</v>
      </c>
      <c r="AP21206" s="14">
        <v>55</v>
      </c>
      <c r="AS21206" s="14">
        <v>55</v>
      </c>
      <c r="AT21206" s="14">
        <v>518</v>
      </c>
      <c r="AU21206" s="25">
        <v>2.2406874356538413</v>
      </c>
      <c r="AV21206" s="25">
        <v>0.90495815554385295</v>
      </c>
      <c r="AW21206" s="25">
        <v>2.1596929016739761</v>
      </c>
      <c r="AY21206" s="26">
        <v>212.62998819375485</v>
      </c>
      <c r="BA21206" s="26">
        <v>0.33955447241065184</v>
      </c>
      <c r="BB21206" s="26">
        <v>212.96954266616549</v>
      </c>
      <c r="BC21206" s="26">
        <v>0</v>
      </c>
      <c r="BD21206" s="26">
        <v>212.96954266616552</v>
      </c>
      <c r="BE21206" s="26">
        <v>-2.8421709430404007E-14</v>
      </c>
      <c r="BF21206" s="14">
        <v>573</v>
      </c>
      <c r="BG21206" s="14">
        <v>0</v>
      </c>
      <c r="BH21206" s="27">
        <v>0.81940124459455799</v>
      </c>
    </row>
    <row r="21207" spans="1:60" x14ac:dyDescent="0.25">
      <c r="A21207" t="s">
        <v>148</v>
      </c>
      <c r="B21207" s="2">
        <v>44195.875</v>
      </c>
      <c r="C21207" s="1">
        <v>44195</v>
      </c>
      <c r="D21207">
        <v>13</v>
      </c>
      <c r="E21207" s="2">
        <v>44195.541666666664</v>
      </c>
      <c r="F21207" s="8" t="s">
        <v>388</v>
      </c>
      <c r="G21207" s="10" t="s">
        <v>389</v>
      </c>
      <c r="J21207" s="14">
        <v>620</v>
      </c>
      <c r="K21207" s="14">
        <v>620</v>
      </c>
      <c r="P21207" s="14">
        <v>620</v>
      </c>
      <c r="Q21207" s="14">
        <v>620</v>
      </c>
      <c r="S21207" s="14">
        <v>453</v>
      </c>
      <c r="V21207" s="14">
        <v>0</v>
      </c>
      <c r="W21207" s="14">
        <v>0</v>
      </c>
      <c r="X21207" s="14">
        <v>167</v>
      </c>
      <c r="AK21207" s="14">
        <v>453</v>
      </c>
      <c r="AN21207" s="14">
        <v>0</v>
      </c>
      <c r="AO21207" s="14">
        <v>0</v>
      </c>
      <c r="AP21207" s="14">
        <v>167</v>
      </c>
      <c r="AS21207" s="14">
        <v>167</v>
      </c>
      <c r="AT21207" s="14">
        <v>453</v>
      </c>
      <c r="AU21207" s="25">
        <v>2.2416329433590376</v>
      </c>
      <c r="AV21207" s="25">
        <v>0.90473718389181068</v>
      </c>
      <c r="AW21207" s="25">
        <v>2.1599816906703562</v>
      </c>
      <c r="AY21207" s="26">
        <v>185.90321429679051</v>
      </c>
      <c r="BA21207" s="26">
        <v>1.0310108525923425</v>
      </c>
      <c r="BB21207" s="26">
        <v>186.93422514938285</v>
      </c>
      <c r="BC21207" s="26">
        <v>0</v>
      </c>
      <c r="BD21207" s="26">
        <v>186.93422514938283</v>
      </c>
      <c r="BE21207" s="26">
        <v>2.8421709430404007E-14</v>
      </c>
      <c r="BF21207" s="14">
        <v>620</v>
      </c>
      <c r="BG21207" s="14">
        <v>0</v>
      </c>
      <c r="BH21207" s="27">
        <v>0.6647079539497297</v>
      </c>
    </row>
    <row r="21208" spans="1:60" x14ac:dyDescent="0.25">
      <c r="A21208" t="s">
        <v>148</v>
      </c>
      <c r="B21208" s="2">
        <v>44195.916666666664</v>
      </c>
      <c r="C21208" s="1">
        <v>44195</v>
      </c>
      <c r="D21208">
        <v>14</v>
      </c>
      <c r="E21208" s="2">
        <v>44195.583333333336</v>
      </c>
      <c r="F21208" s="8" t="s">
        <v>388</v>
      </c>
      <c r="G21208" s="10" t="s">
        <v>389</v>
      </c>
      <c r="J21208" s="14">
        <v>627</v>
      </c>
      <c r="K21208" s="14">
        <v>627</v>
      </c>
      <c r="P21208" s="14">
        <v>627</v>
      </c>
      <c r="Q21208" s="14">
        <v>627</v>
      </c>
      <c r="S21208" s="14">
        <v>501</v>
      </c>
      <c r="V21208" s="14">
        <v>0</v>
      </c>
      <c r="W21208" s="14">
        <v>0</v>
      </c>
      <c r="X21208" s="14">
        <v>126</v>
      </c>
      <c r="AK21208" s="14">
        <v>501</v>
      </c>
      <c r="AN21208" s="14">
        <v>0</v>
      </c>
      <c r="AO21208" s="14">
        <v>0</v>
      </c>
      <c r="AP21208" s="14">
        <v>126</v>
      </c>
      <c r="AS21208" s="14">
        <v>126</v>
      </c>
      <c r="AT21208" s="14">
        <v>501</v>
      </c>
      <c r="AU21208" s="25">
        <v>2.2424925978641541</v>
      </c>
      <c r="AV21208" s="25">
        <v>0.90480050938684875</v>
      </c>
      <c r="AW21208" s="25">
        <v>2.1605953508652957</v>
      </c>
      <c r="AY21208" s="26">
        <v>205.61595885132644</v>
      </c>
      <c r="BA21208" s="26">
        <v>0.77788842770440181</v>
      </c>
      <c r="BB21208" s="26">
        <v>206.39384727903084</v>
      </c>
      <c r="BC21208" s="26">
        <v>0</v>
      </c>
      <c r="BD21208" s="26">
        <v>206.39384727903081</v>
      </c>
      <c r="BE21208" s="26">
        <v>2.8421709430404007E-14</v>
      </c>
      <c r="BF21208" s="14">
        <v>627</v>
      </c>
      <c r="BG21208" s="14">
        <v>0</v>
      </c>
      <c r="BH21208" s="27">
        <v>0.72570973459058519</v>
      </c>
    </row>
    <row r="21209" spans="1:60" x14ac:dyDescent="0.25">
      <c r="A21209" t="s">
        <v>148</v>
      </c>
      <c r="B21209" s="2">
        <v>44195.958333333336</v>
      </c>
      <c r="C21209" s="1">
        <v>44195</v>
      </c>
      <c r="D21209">
        <v>15</v>
      </c>
      <c r="E21209" s="2">
        <v>44195.625</v>
      </c>
      <c r="F21209" s="8" t="s">
        <v>388</v>
      </c>
      <c r="G21209" s="10" t="s">
        <v>389</v>
      </c>
      <c r="J21209" s="14">
        <v>583</v>
      </c>
      <c r="K21209" s="14">
        <v>583</v>
      </c>
      <c r="P21209" s="14">
        <v>583</v>
      </c>
      <c r="Q21209" s="14">
        <v>583</v>
      </c>
      <c r="S21209" s="14">
        <v>463</v>
      </c>
      <c r="V21209" s="14">
        <v>0</v>
      </c>
      <c r="W21209" s="14">
        <v>0</v>
      </c>
      <c r="X21209" s="14">
        <v>120</v>
      </c>
      <c r="AK21209" s="14">
        <v>463</v>
      </c>
      <c r="AN21209" s="14">
        <v>0</v>
      </c>
      <c r="AO21209" s="14">
        <v>0</v>
      </c>
      <c r="AP21209" s="14">
        <v>120</v>
      </c>
      <c r="AS21209" s="14">
        <v>120</v>
      </c>
      <c r="AT21209" s="14">
        <v>463</v>
      </c>
      <c r="AU21209" s="25">
        <v>2.2411314812413399</v>
      </c>
      <c r="AV21209" s="25">
        <v>0.90399329176706722</v>
      </c>
      <c r="AW21209" s="25">
        <v>2.1599354324085529</v>
      </c>
      <c r="AY21209" s="26">
        <v>189.85081061051434</v>
      </c>
      <c r="BA21209" s="26">
        <v>0.74084612162324015</v>
      </c>
      <c r="BB21209" s="26">
        <v>190.59165673213758</v>
      </c>
      <c r="BC21209" s="26">
        <v>0</v>
      </c>
      <c r="BD21209" s="26">
        <v>190.59165673213758</v>
      </c>
      <c r="BE21209" s="26">
        <v>0</v>
      </c>
      <c r="BF21209" s="14">
        <v>583</v>
      </c>
      <c r="BG21209" s="14">
        <v>0</v>
      </c>
      <c r="BH21209" s="27">
        <v>0.72072414796707562</v>
      </c>
    </row>
    <row r="21210" spans="1:60" x14ac:dyDescent="0.25">
      <c r="A21210" t="s">
        <v>148</v>
      </c>
      <c r="B21210" s="2">
        <v>44196</v>
      </c>
      <c r="C21210" s="1">
        <v>44195</v>
      </c>
      <c r="D21210">
        <v>16</v>
      </c>
      <c r="E21210" s="2">
        <v>44195.666666666664</v>
      </c>
      <c r="F21210" s="8" t="s">
        <v>388</v>
      </c>
      <c r="G21210" s="10" t="s">
        <v>389</v>
      </c>
      <c r="J21210" s="14">
        <v>589</v>
      </c>
      <c r="K21210" s="14">
        <v>589</v>
      </c>
      <c r="P21210" s="14">
        <v>589</v>
      </c>
      <c r="Q21210" s="14">
        <v>589</v>
      </c>
      <c r="S21210" s="14">
        <v>434</v>
      </c>
      <c r="V21210" s="14">
        <v>0</v>
      </c>
      <c r="W21210" s="14">
        <v>0</v>
      </c>
      <c r="X21210" s="14">
        <v>155</v>
      </c>
      <c r="AK21210" s="14">
        <v>434</v>
      </c>
      <c r="AN21210" s="14">
        <v>0</v>
      </c>
      <c r="AO21210" s="14">
        <v>0</v>
      </c>
      <c r="AP21210" s="14">
        <v>155</v>
      </c>
      <c r="AS21210" s="14">
        <v>155</v>
      </c>
      <c r="AT21210" s="14">
        <v>434</v>
      </c>
      <c r="AU21210" s="25">
        <v>2.2388634509625565</v>
      </c>
      <c r="AV21210" s="25">
        <v>0.90235779466848387</v>
      </c>
      <c r="AW21210" s="25">
        <v>2.1597871402126092</v>
      </c>
      <c r="AY21210" s="26">
        <v>177.63754428705263</v>
      </c>
      <c r="BA21210" s="26">
        <v>0.95692624043001806</v>
      </c>
      <c r="BB21210" s="26">
        <v>178.59447052748266</v>
      </c>
      <c r="BC21210" s="26">
        <v>0</v>
      </c>
      <c r="BD21210" s="26">
        <v>178.59447052748268</v>
      </c>
      <c r="BE21210" s="26">
        <v>-2.8421709430404007E-14</v>
      </c>
      <c r="BF21210" s="14">
        <v>589</v>
      </c>
      <c r="BG21210" s="14">
        <v>0</v>
      </c>
      <c r="BH21210" s="27">
        <v>0.66847698066943773</v>
      </c>
    </row>
    <row r="21211" spans="1:60" x14ac:dyDescent="0.25">
      <c r="A21211" t="s">
        <v>148</v>
      </c>
      <c r="B21211" s="2">
        <v>44196.041666666664</v>
      </c>
      <c r="C21211" s="1">
        <v>44195</v>
      </c>
      <c r="D21211">
        <v>17</v>
      </c>
      <c r="E21211" s="2">
        <v>44195.708333333336</v>
      </c>
      <c r="F21211" s="8" t="s">
        <v>388</v>
      </c>
      <c r="G21211" s="10" t="s">
        <v>389</v>
      </c>
      <c r="J21211" s="14">
        <v>603</v>
      </c>
      <c r="K21211" s="14">
        <v>603</v>
      </c>
      <c r="P21211" s="14">
        <v>603</v>
      </c>
      <c r="Q21211" s="14">
        <v>603</v>
      </c>
      <c r="S21211" s="14">
        <v>370</v>
      </c>
      <c r="V21211" s="14">
        <v>0</v>
      </c>
      <c r="W21211" s="14">
        <v>0</v>
      </c>
      <c r="X21211" s="14">
        <v>233</v>
      </c>
      <c r="AK21211" s="14">
        <v>370</v>
      </c>
      <c r="AN21211" s="14">
        <v>0</v>
      </c>
      <c r="AO21211" s="14">
        <v>0</v>
      </c>
      <c r="AP21211" s="14">
        <v>233</v>
      </c>
      <c r="AS21211" s="14">
        <v>233</v>
      </c>
      <c r="AT21211" s="14">
        <v>370</v>
      </c>
      <c r="AU21211" s="25">
        <v>2.236984794048841</v>
      </c>
      <c r="AV21211" s="25">
        <v>0.90144244203606771</v>
      </c>
      <c r="AW21211" s="25">
        <v>2.1597915218740367</v>
      </c>
      <c r="AY21211" s="26">
        <v>151.28852298960595</v>
      </c>
      <c r="BA21211" s="26">
        <v>1.4384762194851251</v>
      </c>
      <c r="BB21211" s="26">
        <v>152.72699920909108</v>
      </c>
      <c r="BC21211" s="26">
        <v>0</v>
      </c>
      <c r="BD21211" s="26">
        <v>152.72699920909108</v>
      </c>
      <c r="BE21211" s="26">
        <v>0</v>
      </c>
      <c r="BF21211" s="14">
        <v>603</v>
      </c>
      <c r="BG21211" s="14">
        <v>0</v>
      </c>
      <c r="BH21211" s="27">
        <v>0.55838307959593092</v>
      </c>
    </row>
    <row r="21212" spans="1:60" x14ac:dyDescent="0.25">
      <c r="A21212" t="s">
        <v>148</v>
      </c>
      <c r="B21212" s="2">
        <v>44196.083333333336</v>
      </c>
      <c r="C21212" s="1">
        <v>44195</v>
      </c>
      <c r="D21212">
        <v>18</v>
      </c>
      <c r="E21212" s="2">
        <v>44195.75</v>
      </c>
      <c r="F21212" s="8" t="s">
        <v>388</v>
      </c>
      <c r="G21212" s="10" t="s">
        <v>389</v>
      </c>
      <c r="J21212" s="14">
        <v>597</v>
      </c>
      <c r="K21212" s="14">
        <v>597</v>
      </c>
      <c r="P21212" s="14">
        <v>597</v>
      </c>
      <c r="Q21212" s="14">
        <v>597</v>
      </c>
      <c r="S21212" s="14">
        <v>416</v>
      </c>
      <c r="V21212" s="14">
        <v>0</v>
      </c>
      <c r="W21212" s="14">
        <v>0</v>
      </c>
      <c r="X21212" s="14">
        <v>181</v>
      </c>
      <c r="AK21212" s="14">
        <v>416</v>
      </c>
      <c r="AN21212" s="14">
        <v>0</v>
      </c>
      <c r="AO21212" s="14">
        <v>0</v>
      </c>
      <c r="AP21212" s="14">
        <v>181</v>
      </c>
      <c r="AS21212" s="14">
        <v>181</v>
      </c>
      <c r="AT21212" s="14">
        <v>416</v>
      </c>
      <c r="AU21212" s="25">
        <v>2.2357173920470692</v>
      </c>
      <c r="AV21212" s="25">
        <v>0.90016336584278311</v>
      </c>
      <c r="AW21212" s="25">
        <v>2.1584659424300687</v>
      </c>
      <c r="AY21212" s="26">
        <v>169.85601155328257</v>
      </c>
      <c r="BA21212" s="26">
        <v>1.1174429001150541</v>
      </c>
      <c r="BB21212" s="26">
        <v>170.97345445339764</v>
      </c>
      <c r="BC21212" s="26">
        <v>0</v>
      </c>
      <c r="BD21212" s="26">
        <v>170.97345445339764</v>
      </c>
      <c r="BE21212" s="26">
        <v>0</v>
      </c>
      <c r="BF21212" s="14">
        <v>597</v>
      </c>
      <c r="BG21212" s="14">
        <v>0</v>
      </c>
      <c r="BH21212" s="27">
        <v>0.63137604213911136</v>
      </c>
    </row>
    <row r="21213" spans="1:60" x14ac:dyDescent="0.25">
      <c r="A21213" t="s">
        <v>148</v>
      </c>
      <c r="B21213" s="2">
        <v>44196.125</v>
      </c>
      <c r="C21213" s="1">
        <v>44195</v>
      </c>
      <c r="D21213">
        <v>19</v>
      </c>
      <c r="E21213" s="2">
        <v>44195.791666666664</v>
      </c>
      <c r="F21213" s="8" t="s">
        <v>388</v>
      </c>
      <c r="G21213" s="10" t="s">
        <v>389</v>
      </c>
      <c r="J21213" s="14">
        <v>674</v>
      </c>
      <c r="K21213" s="14">
        <v>674</v>
      </c>
      <c r="P21213" s="14">
        <v>674</v>
      </c>
      <c r="Q21213" s="14">
        <v>674</v>
      </c>
      <c r="S21213" s="14">
        <v>364</v>
      </c>
      <c r="V21213" s="14">
        <v>0</v>
      </c>
      <c r="W21213" s="14">
        <v>0</v>
      </c>
      <c r="X21213" s="14">
        <v>310</v>
      </c>
      <c r="AK21213" s="14">
        <v>364</v>
      </c>
      <c r="AN21213" s="14">
        <v>0</v>
      </c>
      <c r="AO21213" s="14">
        <v>0</v>
      </c>
      <c r="AP21213" s="14">
        <v>310</v>
      </c>
      <c r="AS21213" s="14">
        <v>310</v>
      </c>
      <c r="AT21213" s="14">
        <v>364</v>
      </c>
      <c r="AU21213" s="25">
        <v>2.2348391594405963</v>
      </c>
      <c r="AV21213" s="25">
        <v>0.89977909616556173</v>
      </c>
      <c r="AW21213" s="25">
        <v>2.1583840393263141</v>
      </c>
      <c r="AY21213" s="26">
        <v>148.5605641807951</v>
      </c>
      <c r="BA21213" s="26">
        <v>1.9138524808600361</v>
      </c>
      <c r="BB21213" s="26">
        <v>150.47441666165514</v>
      </c>
      <c r="BC21213" s="26">
        <v>0</v>
      </c>
      <c r="BD21213" s="26">
        <v>150.47441666165514</v>
      </c>
      <c r="BE21213" s="26">
        <v>0</v>
      </c>
      <c r="BF21213" s="14">
        <v>674</v>
      </c>
      <c r="BG21213" s="14">
        <v>0</v>
      </c>
      <c r="BH21213" s="27">
        <v>0.49219422620269748</v>
      </c>
    </row>
    <row r="21214" spans="1:60" x14ac:dyDescent="0.25">
      <c r="A21214" t="s">
        <v>148</v>
      </c>
      <c r="B21214" s="2">
        <v>44196.166666666664</v>
      </c>
      <c r="C21214" s="1">
        <v>44195</v>
      </c>
      <c r="D21214">
        <v>20</v>
      </c>
      <c r="E21214" s="2">
        <v>44195.833333333336</v>
      </c>
      <c r="F21214" s="8" t="s">
        <v>388</v>
      </c>
      <c r="G21214" s="10" t="s">
        <v>389</v>
      </c>
      <c r="J21214" s="14">
        <v>798</v>
      </c>
      <c r="K21214" s="14">
        <v>798</v>
      </c>
      <c r="P21214" s="14">
        <v>798</v>
      </c>
      <c r="Q21214" s="14">
        <v>798</v>
      </c>
      <c r="S21214" s="14">
        <v>340</v>
      </c>
      <c r="V21214" s="14">
        <v>0</v>
      </c>
      <c r="W21214" s="14">
        <v>0</v>
      </c>
      <c r="X21214" s="14">
        <v>458</v>
      </c>
      <c r="AK21214" s="14">
        <v>340</v>
      </c>
      <c r="AN21214" s="14">
        <v>0</v>
      </c>
      <c r="AO21214" s="14">
        <v>0</v>
      </c>
      <c r="AP21214" s="14">
        <v>458</v>
      </c>
      <c r="AS21214" s="14">
        <v>458</v>
      </c>
      <c r="AT21214" s="14">
        <v>340</v>
      </c>
      <c r="AU21214" s="25">
        <v>2.2343570769067433</v>
      </c>
      <c r="AV21214" s="25">
        <v>0.89965660574319317</v>
      </c>
      <c r="AW21214" s="25">
        <v>2.1582031426768342</v>
      </c>
      <c r="AY21214" s="26">
        <v>138.74647147929608</v>
      </c>
      <c r="BA21214" s="26">
        <v>2.8275626975286992</v>
      </c>
      <c r="BB21214" s="26">
        <v>141.57403417682477</v>
      </c>
      <c r="BC21214" s="26">
        <v>0</v>
      </c>
      <c r="BD21214" s="26">
        <v>141.57403417682477</v>
      </c>
      <c r="BE21214" s="26">
        <v>0</v>
      </c>
      <c r="BF21214" s="14">
        <v>798</v>
      </c>
      <c r="BG21214" s="14">
        <v>0</v>
      </c>
      <c r="BH21214" s="27">
        <v>0.39112399401868592</v>
      </c>
    </row>
    <row r="21215" spans="1:60" x14ac:dyDescent="0.25">
      <c r="A21215" t="s">
        <v>148</v>
      </c>
      <c r="B21215" s="2">
        <v>44196.208333333336</v>
      </c>
      <c r="C21215" s="1">
        <v>44195</v>
      </c>
      <c r="D21215">
        <v>21</v>
      </c>
      <c r="E21215" s="2">
        <v>44195.875</v>
      </c>
      <c r="F21215" s="8" t="s">
        <v>388</v>
      </c>
      <c r="G21215" s="10" t="s">
        <v>389</v>
      </c>
      <c r="J21215" s="14">
        <v>873</v>
      </c>
      <c r="K21215" s="14">
        <v>873</v>
      </c>
      <c r="P21215" s="14">
        <v>873</v>
      </c>
      <c r="Q21215" s="14">
        <v>873</v>
      </c>
      <c r="S21215" s="14">
        <v>330</v>
      </c>
      <c r="V21215" s="14">
        <v>0</v>
      </c>
      <c r="W21215" s="14">
        <v>0</v>
      </c>
      <c r="X21215" s="14">
        <v>543</v>
      </c>
      <c r="AK21215" s="14">
        <v>330</v>
      </c>
      <c r="AN21215" s="14">
        <v>0</v>
      </c>
      <c r="AO21215" s="14">
        <v>0</v>
      </c>
      <c r="AP21215" s="14">
        <v>543</v>
      </c>
      <c r="AS21215" s="14">
        <v>543</v>
      </c>
      <c r="AT21215" s="14">
        <v>330</v>
      </c>
      <c r="AU21215" s="25">
        <v>2.2354424901575758</v>
      </c>
      <c r="AV21215" s="25">
        <v>0.90004460165511013</v>
      </c>
      <c r="AW21215" s="25">
        <v>2.1583389752003064</v>
      </c>
      <c r="AY21215" s="26">
        <v>134.72377033057234</v>
      </c>
      <c r="BA21215" s="26">
        <v>3.3523287003451614</v>
      </c>
      <c r="BB21215" s="26">
        <v>138.0760990309175</v>
      </c>
      <c r="BC21215" s="26">
        <v>0</v>
      </c>
      <c r="BD21215" s="26">
        <v>138.07609903091748</v>
      </c>
      <c r="BE21215" s="26">
        <v>2.8421709430404007E-14</v>
      </c>
      <c r="BF21215" s="14">
        <v>873</v>
      </c>
      <c r="BG21215" s="14">
        <v>0</v>
      </c>
      <c r="BH21215" s="27">
        <v>0.34868880807049407</v>
      </c>
    </row>
    <row r="21216" spans="1:60" x14ac:dyDescent="0.25">
      <c r="A21216" t="s">
        <v>148</v>
      </c>
      <c r="B21216" s="2">
        <v>44196.25</v>
      </c>
      <c r="C21216" s="1">
        <v>44195</v>
      </c>
      <c r="D21216">
        <v>22</v>
      </c>
      <c r="E21216" s="2">
        <v>44195.916666666664</v>
      </c>
      <c r="F21216" s="8" t="s">
        <v>388</v>
      </c>
      <c r="G21216" s="10" t="s">
        <v>389</v>
      </c>
      <c r="J21216" s="14">
        <v>920</v>
      </c>
      <c r="K21216" s="14">
        <v>920</v>
      </c>
      <c r="P21216" s="14">
        <v>920</v>
      </c>
      <c r="Q21216" s="14">
        <v>920</v>
      </c>
      <c r="S21216" s="14">
        <v>322</v>
      </c>
      <c r="V21216" s="14">
        <v>0</v>
      </c>
      <c r="W21216" s="14">
        <v>0</v>
      </c>
      <c r="X21216" s="14">
        <v>598</v>
      </c>
      <c r="AK21216" s="14">
        <v>322</v>
      </c>
      <c r="AN21216" s="14">
        <v>0</v>
      </c>
      <c r="AO21216" s="14">
        <v>0</v>
      </c>
      <c r="AP21216" s="14">
        <v>598</v>
      </c>
      <c r="AS21216" s="14">
        <v>598</v>
      </c>
      <c r="AT21216" s="14">
        <v>322</v>
      </c>
      <c r="AU21216" s="25">
        <v>2.2335748776503603</v>
      </c>
      <c r="AV21216" s="25">
        <v>0.90008543071510727</v>
      </c>
      <c r="AW21216" s="25">
        <v>2.1910377269971426</v>
      </c>
      <c r="AY21216" s="26">
        <v>131.46370290130025</v>
      </c>
      <c r="BA21216" s="26">
        <v>3.6918831727558117</v>
      </c>
      <c r="BB21216" s="26">
        <v>135.15558607405606</v>
      </c>
      <c r="BC21216" s="26">
        <v>0</v>
      </c>
      <c r="BD21216" s="26">
        <v>135.15558607405606</v>
      </c>
      <c r="BE21216" s="26">
        <v>0</v>
      </c>
      <c r="BF21216" s="14">
        <v>920</v>
      </c>
      <c r="BG21216" s="14">
        <v>0</v>
      </c>
      <c r="BH21216" s="27">
        <v>0.3238768567071581</v>
      </c>
    </row>
    <row r="21217" spans="1:60" x14ac:dyDescent="0.25">
      <c r="A21217" t="s">
        <v>148</v>
      </c>
      <c r="B21217" s="2">
        <v>44196.291666666664</v>
      </c>
      <c r="C21217" s="1">
        <v>44195</v>
      </c>
      <c r="D21217">
        <v>23</v>
      </c>
      <c r="E21217" s="2">
        <v>44195.958333333336</v>
      </c>
      <c r="F21217" s="8" t="s">
        <v>388</v>
      </c>
      <c r="G21217" s="10" t="s">
        <v>389</v>
      </c>
      <c r="J21217" s="14">
        <v>965</v>
      </c>
      <c r="K21217" s="14">
        <v>965</v>
      </c>
      <c r="P21217" s="14">
        <v>965</v>
      </c>
      <c r="Q21217" s="14">
        <v>965</v>
      </c>
      <c r="S21217" s="14">
        <v>345</v>
      </c>
      <c r="V21217" s="14">
        <v>0</v>
      </c>
      <c r="W21217" s="14">
        <v>0</v>
      </c>
      <c r="X21217" s="14">
        <v>620</v>
      </c>
      <c r="AK21217" s="14">
        <v>345</v>
      </c>
      <c r="AN21217" s="14">
        <v>0</v>
      </c>
      <c r="AO21217" s="14">
        <v>0</v>
      </c>
      <c r="AP21217" s="14">
        <v>620</v>
      </c>
      <c r="AS21217" s="14">
        <v>620</v>
      </c>
      <c r="AT21217" s="14">
        <v>345</v>
      </c>
      <c r="AU21217" s="25">
        <v>2.2350085642823925</v>
      </c>
      <c r="AV21217" s="25">
        <v>0.90010326176751343</v>
      </c>
      <c r="AW21217" s="25">
        <v>2.1596162079115881</v>
      </c>
      <c r="AY21217" s="26">
        <v>140.85675776768429</v>
      </c>
      <c r="BA21217" s="26">
        <v>3.8277049617200731</v>
      </c>
      <c r="BB21217" s="26">
        <v>144.68446272940434</v>
      </c>
      <c r="BC21217" s="26">
        <v>0</v>
      </c>
      <c r="BD21217" s="26">
        <v>144.68446272940434</v>
      </c>
      <c r="BE21217" s="26">
        <v>0</v>
      </c>
      <c r="BF21217" s="14">
        <v>965</v>
      </c>
      <c r="BG21217" s="14">
        <v>0</v>
      </c>
      <c r="BH21217" s="27">
        <v>0.33054327484196827</v>
      </c>
    </row>
    <row r="21218" spans="1:60" x14ac:dyDescent="0.25">
      <c r="A21218" t="s">
        <v>148</v>
      </c>
      <c r="B21218" s="2">
        <v>44196.333333333336</v>
      </c>
      <c r="C21218" s="1">
        <v>44195</v>
      </c>
      <c r="D21218">
        <v>24</v>
      </c>
      <c r="E21218" s="2">
        <v>44196</v>
      </c>
      <c r="F21218" s="8" t="s">
        <v>388</v>
      </c>
      <c r="G21218" s="10" t="s">
        <v>389</v>
      </c>
      <c r="J21218" s="14">
        <v>1114</v>
      </c>
      <c r="K21218" s="14">
        <v>1114</v>
      </c>
      <c r="P21218" s="14">
        <v>1114</v>
      </c>
      <c r="Q21218" s="14">
        <v>1114</v>
      </c>
      <c r="S21218" s="14">
        <v>357</v>
      </c>
      <c r="V21218" s="14">
        <v>0</v>
      </c>
      <c r="W21218" s="14">
        <v>0</v>
      </c>
      <c r="X21218" s="14">
        <v>757</v>
      </c>
      <c r="AK21218" s="14">
        <v>357</v>
      </c>
      <c r="AN21218" s="14">
        <v>0</v>
      </c>
      <c r="AO21218" s="14">
        <v>0</v>
      </c>
      <c r="AP21218" s="14">
        <v>757</v>
      </c>
      <c r="AS21218" s="14">
        <v>757</v>
      </c>
      <c r="AT21218" s="14">
        <v>357</v>
      </c>
      <c r="AU21218" s="25">
        <v>2.2356469271134891</v>
      </c>
      <c r="AV21218" s="25">
        <v>0.90007626906664739</v>
      </c>
      <c r="AW21218" s="25">
        <v>2.1601477691347521</v>
      </c>
      <c r="AY21218" s="26">
        <v>145.75175225517012</v>
      </c>
      <c r="BA21218" s="26">
        <v>4.6735042839066052</v>
      </c>
      <c r="BB21218" s="26">
        <v>150.42525653907671</v>
      </c>
      <c r="BC21218" s="26">
        <v>0</v>
      </c>
      <c r="BD21218" s="26">
        <v>150.42525653907671</v>
      </c>
      <c r="BE21218" s="26">
        <v>0</v>
      </c>
      <c r="BF21218" s="14">
        <v>1114</v>
      </c>
      <c r="BG21218" s="14">
        <v>0</v>
      </c>
      <c r="BH21218" s="27">
        <v>0.2976934731339132</v>
      </c>
    </row>
    <row r="21219" spans="1:60" x14ac:dyDescent="0.25">
      <c r="A21219" t="s">
        <v>148</v>
      </c>
      <c r="B21219" s="2">
        <v>44196.375</v>
      </c>
      <c r="C21219" s="1">
        <v>44196</v>
      </c>
      <c r="D21219">
        <v>1</v>
      </c>
      <c r="E21219" s="2">
        <v>44196.041666666664</v>
      </c>
      <c r="F21219" s="8" t="s">
        <v>388</v>
      </c>
      <c r="G21219" s="10" t="s">
        <v>389</v>
      </c>
      <c r="J21219" s="14">
        <v>1258</v>
      </c>
      <c r="K21219" s="14">
        <v>1258</v>
      </c>
      <c r="P21219" s="14">
        <v>1258</v>
      </c>
      <c r="Q21219" s="14">
        <v>1258</v>
      </c>
      <c r="S21219" s="14">
        <v>323</v>
      </c>
      <c r="V21219" s="14">
        <v>0</v>
      </c>
      <c r="W21219" s="14">
        <v>0</v>
      </c>
      <c r="X21219" s="14">
        <v>935</v>
      </c>
      <c r="AK21219" s="14">
        <v>323</v>
      </c>
      <c r="AN21219" s="14">
        <v>0</v>
      </c>
      <c r="AO21219" s="14">
        <v>0</v>
      </c>
      <c r="AP21219" s="14">
        <v>935</v>
      </c>
      <c r="AS21219" s="14">
        <v>935</v>
      </c>
      <c r="AT21219" s="14">
        <v>323</v>
      </c>
      <c r="AU21219" s="25">
        <v>2.2357216686910339</v>
      </c>
      <c r="AV21219" s="25">
        <v>0.90001389884924132</v>
      </c>
      <c r="AW21219" s="25">
        <v>2.1599378676302949</v>
      </c>
      <c r="AY21219" s="26">
        <v>131.86149510042773</v>
      </c>
      <c r="BA21219" s="26">
        <v>5.7724260309810793</v>
      </c>
      <c r="BB21219" s="26">
        <v>137.63392113140881</v>
      </c>
      <c r="BC21219" s="26">
        <v>0</v>
      </c>
      <c r="BD21219" s="26">
        <v>137.63392113140878</v>
      </c>
      <c r="BE21219" s="26">
        <v>2.8421709430404007E-14</v>
      </c>
      <c r="BF21219" s="14">
        <v>1258</v>
      </c>
      <c r="BG21219" s="14">
        <v>0</v>
      </c>
      <c r="BH21219" s="27">
        <v>0.24120071160948051</v>
      </c>
    </row>
    <row r="21220" spans="1:60" x14ac:dyDescent="0.25">
      <c r="A21220" t="s">
        <v>148</v>
      </c>
      <c r="B21220" s="2">
        <v>44196.416666666664</v>
      </c>
      <c r="C21220" s="1">
        <v>44196</v>
      </c>
      <c r="D21220">
        <v>2</v>
      </c>
      <c r="E21220" s="2">
        <v>44196.083333333336</v>
      </c>
      <c r="F21220" s="8" t="s">
        <v>388</v>
      </c>
      <c r="G21220" s="10" t="s">
        <v>389</v>
      </c>
      <c r="J21220" s="14">
        <v>1207</v>
      </c>
      <c r="K21220" s="14">
        <v>1207</v>
      </c>
      <c r="P21220" s="14">
        <v>1207</v>
      </c>
      <c r="Q21220" s="14">
        <v>1207</v>
      </c>
      <c r="S21220" s="14">
        <v>325</v>
      </c>
      <c r="V21220" s="14">
        <v>0</v>
      </c>
      <c r="W21220" s="14">
        <v>0</v>
      </c>
      <c r="X21220" s="14">
        <v>882</v>
      </c>
      <c r="AK21220" s="14">
        <v>325</v>
      </c>
      <c r="AN21220" s="14">
        <v>0</v>
      </c>
      <c r="AO21220" s="14">
        <v>0</v>
      </c>
      <c r="AP21220" s="14">
        <v>882</v>
      </c>
      <c r="AS21220" s="14">
        <v>882</v>
      </c>
      <c r="AT21220" s="14">
        <v>325</v>
      </c>
      <c r="AU21220" s="25">
        <v>2.2361254400814987</v>
      </c>
      <c r="AV21220" s="25">
        <v>0.9001845964665377</v>
      </c>
      <c r="AW21220" s="25">
        <v>2.1598766055562559</v>
      </c>
      <c r="AY21220" s="26">
        <v>132.70313879563133</v>
      </c>
      <c r="BA21220" s="26">
        <v>5.4452189939308147</v>
      </c>
      <c r="BB21220" s="26">
        <v>138.14835778956214</v>
      </c>
      <c r="BC21220" s="26">
        <v>0</v>
      </c>
      <c r="BD21220" s="26">
        <v>138.14835778956217</v>
      </c>
      <c r="BE21220" s="26">
        <v>-2.8421709430404007E-14</v>
      </c>
      <c r="BF21220" s="14">
        <v>1207</v>
      </c>
      <c r="BG21220" s="14">
        <v>0</v>
      </c>
      <c r="BH21220" s="27">
        <v>0.25233192423365741</v>
      </c>
    </row>
    <row r="21221" spans="1:60" x14ac:dyDescent="0.25">
      <c r="A21221" t="s">
        <v>148</v>
      </c>
      <c r="B21221" s="2">
        <v>44196.458333333336</v>
      </c>
      <c r="C21221" s="1">
        <v>44196</v>
      </c>
      <c r="D21221">
        <v>3</v>
      </c>
      <c r="E21221" s="2">
        <v>44196.125</v>
      </c>
      <c r="F21221" s="8" t="s">
        <v>388</v>
      </c>
      <c r="G21221" s="10" t="s">
        <v>389</v>
      </c>
      <c r="J21221" s="14">
        <v>1365</v>
      </c>
      <c r="K21221" s="14">
        <v>1365</v>
      </c>
      <c r="P21221" s="14">
        <v>1365</v>
      </c>
      <c r="Q21221" s="14">
        <v>1365</v>
      </c>
      <c r="S21221" s="14">
        <v>462</v>
      </c>
      <c r="V21221" s="14">
        <v>0</v>
      </c>
      <c r="W21221" s="14">
        <v>0</v>
      </c>
      <c r="X21221" s="14">
        <v>903</v>
      </c>
      <c r="AK21221" s="14">
        <v>462</v>
      </c>
      <c r="AN21221" s="14">
        <v>0</v>
      </c>
      <c r="AO21221" s="14">
        <v>0</v>
      </c>
      <c r="AP21221" s="14">
        <v>903</v>
      </c>
      <c r="AS21221" s="14">
        <v>903</v>
      </c>
      <c r="AT21221" s="14">
        <v>462</v>
      </c>
      <c r="AU21221" s="25">
        <v>2.2364114037275868</v>
      </c>
      <c r="AV21221" s="25">
        <v>0.900329219184269</v>
      </c>
      <c r="AW21221" s="25">
        <v>2.1595643388456085</v>
      </c>
      <c r="AY21221" s="26">
        <v>188.67292289062618</v>
      </c>
      <c r="BA21221" s="26">
        <v>5.5748670652148817</v>
      </c>
      <c r="BB21221" s="26">
        <v>194.24778995584106</v>
      </c>
      <c r="BC21221" s="26">
        <v>0</v>
      </c>
      <c r="BD21221" s="26">
        <v>194.24778995584109</v>
      </c>
      <c r="BE21221" s="26">
        <v>-2.8421709430404007E-14</v>
      </c>
      <c r="BF21221" s="14">
        <v>1365</v>
      </c>
      <c r="BG21221" s="14">
        <v>0</v>
      </c>
      <c r="BH21221" s="27">
        <v>0.31373081515930129</v>
      </c>
    </row>
    <row r="21222" spans="1:60" x14ac:dyDescent="0.25">
      <c r="A21222" t="s">
        <v>148</v>
      </c>
      <c r="B21222" s="2">
        <v>44196.5</v>
      </c>
      <c r="C21222" s="1">
        <v>44196</v>
      </c>
      <c r="D21222">
        <v>4</v>
      </c>
      <c r="E21222" s="2">
        <v>44196.166666666664</v>
      </c>
      <c r="F21222" s="8" t="s">
        <v>388</v>
      </c>
      <c r="G21222" s="10" t="s">
        <v>389</v>
      </c>
      <c r="J21222" s="14">
        <v>1261</v>
      </c>
      <c r="K21222" s="14">
        <v>1261</v>
      </c>
      <c r="P21222" s="14">
        <v>1261</v>
      </c>
      <c r="Q21222" s="14">
        <v>1261</v>
      </c>
      <c r="S21222" s="14">
        <v>548</v>
      </c>
      <c r="V21222" s="14">
        <v>0</v>
      </c>
      <c r="W21222" s="14">
        <v>0</v>
      </c>
      <c r="X21222" s="14">
        <v>713</v>
      </c>
      <c r="AK21222" s="14">
        <v>548</v>
      </c>
      <c r="AN21222" s="14">
        <v>0</v>
      </c>
      <c r="AO21222" s="14">
        <v>0</v>
      </c>
      <c r="AP21222" s="14">
        <v>713</v>
      </c>
      <c r="AS21222" s="14">
        <v>713</v>
      </c>
      <c r="AT21222" s="14">
        <v>548</v>
      </c>
      <c r="AU21222" s="25">
        <v>2.2376331543741572</v>
      </c>
      <c r="AV21222" s="25">
        <v>0.90090687050699692</v>
      </c>
      <c r="AW21222" s="25">
        <v>2.1595284176465488</v>
      </c>
      <c r="AY21222" s="26">
        <v>223.93744275105658</v>
      </c>
      <c r="BA21222" s="26">
        <v>4.401860705978085</v>
      </c>
      <c r="BB21222" s="26">
        <v>228.33930345703467</v>
      </c>
      <c r="BC21222" s="26">
        <v>0</v>
      </c>
      <c r="BD21222" s="26">
        <v>228.33930345703467</v>
      </c>
      <c r="BE21222" s="26">
        <v>0</v>
      </c>
      <c r="BF21222" s="14">
        <v>1261</v>
      </c>
      <c r="BG21222" s="14">
        <v>0</v>
      </c>
      <c r="BH21222" s="27">
        <v>0.39920808500194116</v>
      </c>
    </row>
    <row r="21223" spans="1:60" x14ac:dyDescent="0.25">
      <c r="A21223" t="s">
        <v>148</v>
      </c>
      <c r="B21223" s="2">
        <v>44196.541666666664</v>
      </c>
      <c r="C21223" s="1">
        <v>44196</v>
      </c>
      <c r="D21223">
        <v>5</v>
      </c>
      <c r="E21223" s="2">
        <v>44196.208333333336</v>
      </c>
      <c r="F21223" s="8" t="s">
        <v>388</v>
      </c>
      <c r="G21223" s="10" t="s">
        <v>389</v>
      </c>
      <c r="J21223" s="14">
        <v>1237</v>
      </c>
      <c r="K21223" s="14">
        <v>1237</v>
      </c>
      <c r="P21223" s="14">
        <v>1237</v>
      </c>
      <c r="Q21223" s="14">
        <v>1237</v>
      </c>
      <c r="S21223" s="14">
        <v>540</v>
      </c>
      <c r="V21223" s="14">
        <v>0</v>
      </c>
      <c r="W21223" s="14">
        <v>0</v>
      </c>
      <c r="X21223" s="14">
        <v>697</v>
      </c>
      <c r="AK21223" s="14">
        <v>540</v>
      </c>
      <c r="AN21223" s="14">
        <v>0</v>
      </c>
      <c r="AO21223" s="14">
        <v>0</v>
      </c>
      <c r="AP21223" s="14">
        <v>697</v>
      </c>
      <c r="AS21223" s="14">
        <v>697</v>
      </c>
      <c r="AT21223" s="14">
        <v>540</v>
      </c>
      <c r="AU21223" s="25">
        <v>2.2383802449707333</v>
      </c>
      <c r="AV21223" s="25">
        <v>0.90127581909488197</v>
      </c>
      <c r="AW21223" s="25">
        <v>2.1592359612190957</v>
      </c>
      <c r="AY21223" s="26">
        <v>220.7586533331079</v>
      </c>
      <c r="BA21223" s="26">
        <v>4.3030812230949866</v>
      </c>
      <c r="BB21223" s="26">
        <v>225.06173455620288</v>
      </c>
      <c r="BC21223" s="26">
        <v>0</v>
      </c>
      <c r="BD21223" s="26">
        <v>225.06173455620282</v>
      </c>
      <c r="BE21223" s="26">
        <v>5.6843418860808015E-14</v>
      </c>
      <c r="BF21223" s="14">
        <v>1237</v>
      </c>
      <c r="BG21223" s="14">
        <v>0</v>
      </c>
      <c r="BH21223" s="27">
        <v>0.40111204627105573</v>
      </c>
    </row>
    <row r="21224" spans="1:60" x14ac:dyDescent="0.25">
      <c r="A21224" t="s">
        <v>148</v>
      </c>
      <c r="B21224" s="2">
        <v>44196.583333333336</v>
      </c>
      <c r="C21224" s="1">
        <v>44196</v>
      </c>
      <c r="D21224">
        <v>6</v>
      </c>
      <c r="E21224" s="2">
        <v>44196.25</v>
      </c>
      <c r="F21224" s="8" t="s">
        <v>388</v>
      </c>
      <c r="G21224" s="10" t="s">
        <v>389</v>
      </c>
      <c r="J21224" s="14">
        <v>1325</v>
      </c>
      <c r="K21224" s="14">
        <v>1325</v>
      </c>
      <c r="P21224" s="14">
        <v>1325</v>
      </c>
      <c r="Q21224" s="14">
        <v>1325</v>
      </c>
      <c r="S21224" s="14">
        <v>324</v>
      </c>
      <c r="V21224" s="14">
        <v>0</v>
      </c>
      <c r="W21224" s="14">
        <v>0</v>
      </c>
      <c r="X21224" s="14">
        <v>1001</v>
      </c>
      <c r="AK21224" s="14">
        <v>324</v>
      </c>
      <c r="AN21224" s="14">
        <v>0</v>
      </c>
      <c r="AO21224" s="14">
        <v>0</v>
      </c>
      <c r="AP21224" s="14">
        <v>1001</v>
      </c>
      <c r="AS21224" s="14">
        <v>1001</v>
      </c>
      <c r="AT21224" s="14">
        <v>324</v>
      </c>
      <c r="AU21224" s="25">
        <v>2.2392155640497591</v>
      </c>
      <c r="AV21224" s="25">
        <v>0.90124720112283419</v>
      </c>
      <c r="AW21224" s="25">
        <v>2.1587881003817126</v>
      </c>
      <c r="AY21224" s="26">
        <v>132.45098618528286</v>
      </c>
      <c r="BA21224" s="26">
        <v>6.1798913978738597</v>
      </c>
      <c r="BB21224" s="26">
        <v>138.63087758315672</v>
      </c>
      <c r="BC21224" s="26">
        <v>0</v>
      </c>
      <c r="BD21224" s="26">
        <v>138.63087758315675</v>
      </c>
      <c r="BE21224" s="26">
        <v>-2.8421709430404007E-14</v>
      </c>
      <c r="BF21224" s="14">
        <v>1325</v>
      </c>
      <c r="BG21224" s="14">
        <v>0</v>
      </c>
      <c r="BH21224" s="27">
        <v>0.23066294742443696</v>
      </c>
    </row>
    <row r="21225" spans="1:60" x14ac:dyDescent="0.25">
      <c r="A21225" t="s">
        <v>148</v>
      </c>
      <c r="B21225" s="2">
        <v>44196.625</v>
      </c>
      <c r="C21225" s="1">
        <v>44196</v>
      </c>
      <c r="D21225">
        <v>7</v>
      </c>
      <c r="E21225" s="2">
        <v>44196.291666666664</v>
      </c>
      <c r="F21225" s="8" t="s">
        <v>388</v>
      </c>
      <c r="G21225" s="10" t="s">
        <v>389</v>
      </c>
      <c r="J21225" s="14">
        <v>1467</v>
      </c>
      <c r="K21225" s="14">
        <v>1467</v>
      </c>
      <c r="P21225" s="14">
        <v>1467</v>
      </c>
      <c r="Q21225" s="14">
        <v>1467</v>
      </c>
      <c r="S21225" s="14">
        <v>320</v>
      </c>
      <c r="V21225" s="14">
        <v>0</v>
      </c>
      <c r="W21225" s="14">
        <v>0</v>
      </c>
      <c r="X21225" s="14">
        <v>1147</v>
      </c>
      <c r="AK21225" s="14">
        <v>320</v>
      </c>
      <c r="AN21225" s="14">
        <v>0</v>
      </c>
      <c r="AO21225" s="14">
        <v>0</v>
      </c>
      <c r="AP21225" s="14">
        <v>1147</v>
      </c>
      <c r="AS21225" s="14">
        <v>1147</v>
      </c>
      <c r="AT21225" s="14">
        <v>320</v>
      </c>
      <c r="AU21225" s="25">
        <v>2.2383842308399124</v>
      </c>
      <c r="AV21225" s="25">
        <v>0.90146315057185722</v>
      </c>
      <c r="AW21225" s="25">
        <v>2.1582288267793284</v>
      </c>
      <c r="AY21225" s="26">
        <v>130.84713382941021</v>
      </c>
      <c r="BA21225" s="26">
        <v>7.0812541791821353</v>
      </c>
      <c r="BB21225" s="26">
        <v>137.92838800859235</v>
      </c>
      <c r="BC21225" s="26">
        <v>0</v>
      </c>
      <c r="BD21225" s="26">
        <v>137.92838800859235</v>
      </c>
      <c r="BE21225" s="26">
        <v>0</v>
      </c>
      <c r="BF21225" s="14">
        <v>1467</v>
      </c>
      <c r="BG21225" s="14">
        <v>0</v>
      </c>
      <c r="BH21225" s="27">
        <v>0.207279947356171</v>
      </c>
    </row>
    <row r="21226" spans="1:60" x14ac:dyDescent="0.25">
      <c r="A21226" t="s">
        <v>148</v>
      </c>
      <c r="B21226" s="2">
        <v>44196.666666666664</v>
      </c>
      <c r="C21226" s="1">
        <v>44196</v>
      </c>
      <c r="D21226">
        <v>8</v>
      </c>
      <c r="E21226" s="2">
        <v>44196.333333333336</v>
      </c>
      <c r="F21226" s="8" t="s">
        <v>388</v>
      </c>
      <c r="G21226" s="10" t="s">
        <v>389</v>
      </c>
      <c r="J21226" s="14">
        <v>1435</v>
      </c>
      <c r="K21226" s="14">
        <v>1435</v>
      </c>
      <c r="P21226" s="14">
        <v>1435</v>
      </c>
      <c r="Q21226" s="14">
        <v>1435</v>
      </c>
      <c r="S21226" s="14">
        <v>330</v>
      </c>
      <c r="V21226" s="14">
        <v>0</v>
      </c>
      <c r="W21226" s="14">
        <v>0</v>
      </c>
      <c r="X21226" s="14">
        <v>1105</v>
      </c>
      <c r="AK21226" s="14">
        <v>330</v>
      </c>
      <c r="AN21226" s="14">
        <v>0</v>
      </c>
      <c r="AO21226" s="14">
        <v>0</v>
      </c>
      <c r="AP21226" s="14">
        <v>1105</v>
      </c>
      <c r="AS21226" s="14">
        <v>1105</v>
      </c>
      <c r="AT21226" s="14">
        <v>330</v>
      </c>
      <c r="AU21226" s="25">
        <v>2.236649561610033</v>
      </c>
      <c r="AV21226" s="25">
        <v>0.90156629089175666</v>
      </c>
      <c r="AW21226" s="25">
        <v>2.1578643712186389</v>
      </c>
      <c r="AY21226" s="26">
        <v>134.95154538844776</v>
      </c>
      <c r="BA21226" s="26">
        <v>6.8219580366140047</v>
      </c>
      <c r="BB21226" s="26">
        <v>141.77350342506176</v>
      </c>
      <c r="BC21226" s="26">
        <v>0</v>
      </c>
      <c r="BD21226" s="26">
        <v>141.77350342506176</v>
      </c>
      <c r="BE21226" s="26">
        <v>0</v>
      </c>
      <c r="BF21226" s="14">
        <v>1435</v>
      </c>
      <c r="BG21226" s="14">
        <v>0</v>
      </c>
      <c r="BH21226" s="27">
        <v>0.21780954781948408</v>
      </c>
    </row>
    <row r="21227" spans="1:60" x14ac:dyDescent="0.25">
      <c r="A21227" t="s">
        <v>148</v>
      </c>
      <c r="B21227" s="2">
        <v>44196.708333333336</v>
      </c>
      <c r="C21227" s="1">
        <v>44196</v>
      </c>
      <c r="D21227">
        <v>9</v>
      </c>
      <c r="E21227" s="2">
        <v>44196.375</v>
      </c>
      <c r="F21227" s="8" t="s">
        <v>388</v>
      </c>
      <c r="G21227" s="10" t="s">
        <v>389</v>
      </c>
      <c r="J21227" s="14">
        <v>1501</v>
      </c>
      <c r="K21227" s="14">
        <v>1501</v>
      </c>
      <c r="P21227" s="14">
        <v>1501</v>
      </c>
      <c r="Q21227" s="14">
        <v>1501</v>
      </c>
      <c r="S21227" s="14">
        <v>353</v>
      </c>
      <c r="V21227" s="14">
        <v>0</v>
      </c>
      <c r="W21227" s="14">
        <v>0</v>
      </c>
      <c r="X21227" s="14">
        <v>1148</v>
      </c>
      <c r="AK21227" s="14">
        <v>353</v>
      </c>
      <c r="AN21227" s="14">
        <v>0</v>
      </c>
      <c r="AO21227" s="14">
        <v>0</v>
      </c>
      <c r="AP21227" s="14">
        <v>1148</v>
      </c>
      <c r="AS21227" s="14">
        <v>1148</v>
      </c>
      <c r="AT21227" s="14">
        <v>353</v>
      </c>
      <c r="AU21227" s="25">
        <v>2.2350379410393151</v>
      </c>
      <c r="AV21227" s="25">
        <v>0.90213817445766453</v>
      </c>
      <c r="AW21227" s="25">
        <v>2.1578622424097804</v>
      </c>
      <c r="AY21227" s="26">
        <v>144.4488281806187</v>
      </c>
      <c r="BA21227" s="26">
        <v>7.0874278968623337</v>
      </c>
      <c r="BB21227" s="26">
        <v>151.53625607748103</v>
      </c>
      <c r="BC21227" s="26">
        <v>0</v>
      </c>
      <c r="BD21227" s="26">
        <v>151.53625607748103</v>
      </c>
      <c r="BE21227" s="26">
        <v>0</v>
      </c>
      <c r="BF21227" s="14">
        <v>1501</v>
      </c>
      <c r="BG21227" s="14">
        <v>0</v>
      </c>
      <c r="BH21227" s="27">
        <v>0.22257152623153645</v>
      </c>
    </row>
    <row r="21228" spans="1:60" x14ac:dyDescent="0.25">
      <c r="A21228" t="s">
        <v>148</v>
      </c>
      <c r="B21228" s="2">
        <v>44196.75</v>
      </c>
      <c r="C21228" s="1">
        <v>44196</v>
      </c>
      <c r="D21228">
        <v>10</v>
      </c>
      <c r="E21228" s="2">
        <v>44196.416666666664</v>
      </c>
      <c r="F21228" s="8" t="s">
        <v>388</v>
      </c>
      <c r="G21228" s="10" t="s">
        <v>389</v>
      </c>
      <c r="J21228" s="14">
        <v>1502</v>
      </c>
      <c r="K21228" s="14">
        <v>1502</v>
      </c>
      <c r="P21228" s="14">
        <v>1502</v>
      </c>
      <c r="Q21228" s="14">
        <v>1502</v>
      </c>
      <c r="S21228" s="14">
        <v>332</v>
      </c>
      <c r="V21228" s="14">
        <v>0</v>
      </c>
      <c r="W21228" s="14">
        <v>0</v>
      </c>
      <c r="X21228" s="14">
        <v>1170</v>
      </c>
      <c r="AK21228" s="14">
        <v>332</v>
      </c>
      <c r="AN21228" s="14">
        <v>0</v>
      </c>
      <c r="AO21228" s="14">
        <v>0</v>
      </c>
      <c r="AP21228" s="14">
        <v>1170</v>
      </c>
      <c r="AS21228" s="14">
        <v>1170</v>
      </c>
      <c r="AT21228" s="14">
        <v>332</v>
      </c>
      <c r="AU21228" s="25">
        <v>2.2346387422888392</v>
      </c>
      <c r="AV21228" s="25">
        <v>0.90257402488338578</v>
      </c>
      <c r="AW21228" s="25">
        <v>2.165748260574623</v>
      </c>
      <c r="AY21228" s="26">
        <v>135.92119107205963</v>
      </c>
      <c r="BA21228" s="26">
        <v>7.2232496858265911</v>
      </c>
      <c r="BB21228" s="26">
        <v>143.14444075788623</v>
      </c>
      <c r="BC21228" s="26">
        <v>0</v>
      </c>
      <c r="BD21228" s="26">
        <v>143.14444075788626</v>
      </c>
      <c r="BE21228" s="26">
        <v>-2.8421709430404007E-14</v>
      </c>
      <c r="BF21228" s="14">
        <v>1502</v>
      </c>
      <c r="BG21228" s="14">
        <v>0</v>
      </c>
      <c r="BH21228" s="27">
        <v>0.21010592342453469</v>
      </c>
    </row>
    <row r="21229" spans="1:60" x14ac:dyDescent="0.25">
      <c r="A21229" t="s">
        <v>148</v>
      </c>
      <c r="B21229" s="2">
        <v>44196.791666666664</v>
      </c>
      <c r="C21229" s="1">
        <v>44196</v>
      </c>
      <c r="D21229">
        <v>11</v>
      </c>
      <c r="E21229" s="2">
        <v>44196.458333333336</v>
      </c>
      <c r="F21229" s="8" t="s">
        <v>388</v>
      </c>
      <c r="G21229" s="10" t="s">
        <v>389</v>
      </c>
      <c r="J21229" s="14">
        <v>1467</v>
      </c>
      <c r="K21229" s="14">
        <v>1467</v>
      </c>
      <c r="P21229" s="14">
        <v>1467</v>
      </c>
      <c r="Q21229" s="14">
        <v>1467</v>
      </c>
      <c r="S21229" s="14">
        <v>366</v>
      </c>
      <c r="V21229" s="14">
        <v>0</v>
      </c>
      <c r="W21229" s="14">
        <v>0</v>
      </c>
      <c r="X21229" s="14">
        <v>1101</v>
      </c>
      <c r="AK21229" s="14">
        <v>366</v>
      </c>
      <c r="AN21229" s="14">
        <v>0</v>
      </c>
      <c r="AO21229" s="14">
        <v>0</v>
      </c>
      <c r="AP21229" s="14">
        <v>1101</v>
      </c>
      <c r="AS21229" s="14">
        <v>1101</v>
      </c>
      <c r="AT21229" s="14">
        <v>366</v>
      </c>
      <c r="AU21229" s="25">
        <v>2.2349968706927377</v>
      </c>
      <c r="AV21229" s="25">
        <v>0.90361525019042621</v>
      </c>
      <c r="AW21229" s="25">
        <v>2.1583667938180144</v>
      </c>
      <c r="AY21229" s="26">
        <v>150.01369014600974</v>
      </c>
      <c r="BA21229" s="26">
        <v>6.7972631658932281</v>
      </c>
      <c r="BB21229" s="26">
        <v>156.81095331190298</v>
      </c>
      <c r="BC21229" s="26">
        <v>0</v>
      </c>
      <c r="BD21229" s="26">
        <v>156.81095331190301</v>
      </c>
      <c r="BE21229" s="26">
        <v>-2.8421709430404007E-14</v>
      </c>
      <c r="BF21229" s="14">
        <v>1467</v>
      </c>
      <c r="BG21229" s="14">
        <v>0</v>
      </c>
      <c r="BH21229" s="27">
        <v>0.23565682610121849</v>
      </c>
    </row>
    <row r="21230" spans="1:60" x14ac:dyDescent="0.25">
      <c r="A21230" t="s">
        <v>148</v>
      </c>
      <c r="B21230" s="2">
        <v>44196.833333333336</v>
      </c>
      <c r="C21230" s="1">
        <v>44196</v>
      </c>
      <c r="D21230">
        <v>12</v>
      </c>
      <c r="E21230" s="2">
        <v>44196.5</v>
      </c>
      <c r="F21230" s="8" t="s">
        <v>388</v>
      </c>
      <c r="G21230" s="10" t="s">
        <v>389</v>
      </c>
      <c r="J21230" s="14">
        <v>1360</v>
      </c>
      <c r="K21230" s="14">
        <v>1360</v>
      </c>
      <c r="P21230" s="14">
        <v>1360</v>
      </c>
      <c r="Q21230" s="14">
        <v>1360</v>
      </c>
      <c r="S21230" s="14">
        <v>397</v>
      </c>
      <c r="V21230" s="14">
        <v>0</v>
      </c>
      <c r="W21230" s="14">
        <v>0</v>
      </c>
      <c r="X21230" s="14">
        <v>963</v>
      </c>
      <c r="AK21230" s="14">
        <v>397</v>
      </c>
      <c r="AN21230" s="14">
        <v>0</v>
      </c>
      <c r="AO21230" s="14">
        <v>0</v>
      </c>
      <c r="AP21230" s="14">
        <v>963</v>
      </c>
      <c r="AS21230" s="14">
        <v>963</v>
      </c>
      <c r="AT21230" s="14">
        <v>397</v>
      </c>
      <c r="AU21230" s="25">
        <v>2.2354617297281041</v>
      </c>
      <c r="AV21230" s="25">
        <v>0.90439917958898663</v>
      </c>
      <c r="AW21230" s="25">
        <v>2.1574134511863798</v>
      </c>
      <c r="AY21230" s="26">
        <v>162.86093489890669</v>
      </c>
      <c r="BA21230" s="26">
        <v>5.9452901260265039</v>
      </c>
      <c r="BB21230" s="26">
        <v>168.80622502493318</v>
      </c>
      <c r="BC21230" s="26">
        <v>0</v>
      </c>
      <c r="BD21230" s="26">
        <v>168.80622502493324</v>
      </c>
      <c r="BE21230" s="26">
        <v>-5.6843418860808015E-14</v>
      </c>
      <c r="BF21230" s="14">
        <v>1360</v>
      </c>
      <c r="BG21230" s="14">
        <v>0</v>
      </c>
      <c r="BH21230" s="27">
        <v>0.27364233809887367</v>
      </c>
    </row>
    <row r="21231" spans="1:60" x14ac:dyDescent="0.25">
      <c r="A21231" t="s">
        <v>148</v>
      </c>
      <c r="B21231" s="2">
        <v>44196.875</v>
      </c>
      <c r="C21231" s="1">
        <v>44196</v>
      </c>
      <c r="D21231">
        <v>13</v>
      </c>
      <c r="E21231" s="2">
        <v>44196.541666666664</v>
      </c>
      <c r="F21231" s="8" t="s">
        <v>388</v>
      </c>
      <c r="G21231" s="10" t="s">
        <v>389</v>
      </c>
      <c r="J21231" s="14">
        <v>1273</v>
      </c>
      <c r="K21231" s="14">
        <v>1273</v>
      </c>
      <c r="P21231" s="14">
        <v>1273</v>
      </c>
      <c r="Q21231" s="14">
        <v>1273</v>
      </c>
      <c r="S21231" s="14">
        <v>330</v>
      </c>
      <c r="V21231" s="14">
        <v>0</v>
      </c>
      <c r="W21231" s="14">
        <v>0</v>
      </c>
      <c r="X21231" s="14">
        <v>943</v>
      </c>
      <c r="AK21231" s="14">
        <v>330</v>
      </c>
      <c r="AN21231" s="14">
        <v>0</v>
      </c>
      <c r="AO21231" s="14">
        <v>0</v>
      </c>
      <c r="AP21231" s="14">
        <v>943</v>
      </c>
      <c r="AS21231" s="14">
        <v>943</v>
      </c>
      <c r="AT21231" s="14">
        <v>330</v>
      </c>
      <c r="AU21231" s="25">
        <v>2.2358841863633216</v>
      </c>
      <c r="AV21231" s="25">
        <v>0.90490481830143699</v>
      </c>
      <c r="AW21231" s="25">
        <v>2.1602847468359072</v>
      </c>
      <c r="AY21231" s="26">
        <v>135.45127506757365</v>
      </c>
      <c r="BA21231" s="26">
        <v>5.8218157724226307</v>
      </c>
      <c r="BB21231" s="26">
        <v>141.27309083999629</v>
      </c>
      <c r="BC21231" s="26">
        <v>0</v>
      </c>
      <c r="BD21231" s="26">
        <v>141.27309083999629</v>
      </c>
      <c r="BE21231" s="26">
        <v>0</v>
      </c>
      <c r="BF21231" s="14">
        <v>1273</v>
      </c>
      <c r="BG21231" s="14">
        <v>0</v>
      </c>
      <c r="BH21231" s="27">
        <v>0.24466102240979781</v>
      </c>
    </row>
    <row r="21232" spans="1:60" x14ac:dyDescent="0.25">
      <c r="A21232" t="s">
        <v>148</v>
      </c>
      <c r="B21232" s="2">
        <v>44196.916666666664</v>
      </c>
      <c r="C21232" s="1">
        <v>44196</v>
      </c>
      <c r="D21232">
        <v>14</v>
      </c>
      <c r="E21232" s="2">
        <v>44196.583333333336</v>
      </c>
      <c r="F21232" s="8" t="s">
        <v>388</v>
      </c>
      <c r="G21232" s="10" t="s">
        <v>389</v>
      </c>
      <c r="J21232" s="14">
        <v>1300</v>
      </c>
      <c r="K21232" s="14">
        <v>1300</v>
      </c>
      <c r="P21232" s="14">
        <v>1300</v>
      </c>
      <c r="Q21232" s="14">
        <v>1300</v>
      </c>
      <c r="S21232" s="14">
        <v>323</v>
      </c>
      <c r="V21232" s="14">
        <v>0</v>
      </c>
      <c r="W21232" s="14">
        <v>0</v>
      </c>
      <c r="X21232" s="14">
        <v>977</v>
      </c>
      <c r="AK21232" s="14">
        <v>323</v>
      </c>
      <c r="AN21232" s="14">
        <v>0</v>
      </c>
      <c r="AO21232" s="14">
        <v>0</v>
      </c>
      <c r="AP21232" s="14">
        <v>977</v>
      </c>
      <c r="AS21232" s="14">
        <v>977</v>
      </c>
      <c r="AT21232" s="14">
        <v>323</v>
      </c>
      <c r="AU21232" s="25">
        <v>2.2369813541456085</v>
      </c>
      <c r="AV21232" s="25">
        <v>0.90577664120178369</v>
      </c>
      <c r="AW21232" s="25">
        <v>2.1599914092426293</v>
      </c>
      <c r="AY21232" s="26">
        <v>132.70579742004344</v>
      </c>
      <c r="BA21232" s="26">
        <v>6.0317221735492135</v>
      </c>
      <c r="BB21232" s="26">
        <v>138.73751959359265</v>
      </c>
      <c r="BC21232" s="26">
        <v>0</v>
      </c>
      <c r="BD21232" s="26">
        <v>138.73751959359262</v>
      </c>
      <c r="BE21232" s="26">
        <v>2.8421709430404007E-14</v>
      </c>
      <c r="BF21232" s="14">
        <v>1300</v>
      </c>
      <c r="BG21232" s="14">
        <v>0</v>
      </c>
      <c r="BH21232" s="27">
        <v>0.23527962342032788</v>
      </c>
    </row>
    <row r="21233" spans="1:60" x14ac:dyDescent="0.25">
      <c r="A21233" t="s">
        <v>148</v>
      </c>
      <c r="B21233" s="2">
        <v>44196.958333333336</v>
      </c>
      <c r="C21233" s="1">
        <v>44196</v>
      </c>
      <c r="D21233">
        <v>15</v>
      </c>
      <c r="E21233" s="2">
        <v>44196.625</v>
      </c>
      <c r="F21233" s="8" t="s">
        <v>388</v>
      </c>
      <c r="G21233" s="10" t="s">
        <v>389</v>
      </c>
      <c r="J21233" s="14">
        <v>1252</v>
      </c>
      <c r="K21233" s="14">
        <v>1252</v>
      </c>
      <c r="P21233" s="14">
        <v>1252</v>
      </c>
      <c r="Q21233" s="14">
        <v>1252</v>
      </c>
      <c r="S21233" s="14">
        <v>354</v>
      </c>
      <c r="V21233" s="14">
        <v>0</v>
      </c>
      <c r="W21233" s="14">
        <v>0</v>
      </c>
      <c r="X21233" s="14">
        <v>898</v>
      </c>
      <c r="AK21233" s="14">
        <v>354</v>
      </c>
      <c r="AN21233" s="14">
        <v>0</v>
      </c>
      <c r="AO21233" s="14">
        <v>0</v>
      </c>
      <c r="AP21233" s="14">
        <v>898</v>
      </c>
      <c r="AS21233" s="14">
        <v>898</v>
      </c>
      <c r="AT21233" s="14">
        <v>354</v>
      </c>
      <c r="AU21233" s="25">
        <v>2.2380773993491383</v>
      </c>
      <c r="AV21233" s="25">
        <v>0.90559886105635001</v>
      </c>
      <c r="AW21233" s="25">
        <v>2.1592273979065166</v>
      </c>
      <c r="AY21233" s="26">
        <v>145.41372064752562</v>
      </c>
      <c r="BA21233" s="26">
        <v>5.5439984768139139</v>
      </c>
      <c r="BB21233" s="26">
        <v>150.95771912433955</v>
      </c>
      <c r="BC21233" s="26">
        <v>0</v>
      </c>
      <c r="BD21233" s="26">
        <v>150.95771912433958</v>
      </c>
      <c r="BE21233" s="26">
        <v>-2.8421709430404007E-14</v>
      </c>
      <c r="BF21233" s="14">
        <v>1252</v>
      </c>
      <c r="BG21233" s="14">
        <v>0</v>
      </c>
      <c r="BH21233" s="27">
        <v>0.26581821624273277</v>
      </c>
    </row>
    <row r="21234" spans="1:60" x14ac:dyDescent="0.25">
      <c r="A21234" t="s">
        <v>148</v>
      </c>
      <c r="B21234" s="2">
        <v>44197</v>
      </c>
      <c r="C21234" s="1">
        <v>44196</v>
      </c>
      <c r="D21234">
        <v>16</v>
      </c>
      <c r="E21234" s="2">
        <v>44196.666666666664</v>
      </c>
      <c r="F21234" s="8" t="s">
        <v>388</v>
      </c>
      <c r="G21234" s="10" t="s">
        <v>389</v>
      </c>
      <c r="J21234" s="14">
        <v>1108</v>
      </c>
      <c r="K21234" s="14">
        <v>1108</v>
      </c>
      <c r="P21234" s="14">
        <v>1108</v>
      </c>
      <c r="Q21234" s="14">
        <v>1108</v>
      </c>
      <c r="S21234" s="14">
        <v>351</v>
      </c>
      <c r="V21234" s="14">
        <v>0</v>
      </c>
      <c r="W21234" s="14">
        <v>0</v>
      </c>
      <c r="X21234" s="14">
        <v>757</v>
      </c>
      <c r="AK21234" s="14">
        <v>351</v>
      </c>
      <c r="AN21234" s="14">
        <v>0</v>
      </c>
      <c r="AO21234" s="14">
        <v>0</v>
      </c>
      <c r="AP21234" s="14">
        <v>757</v>
      </c>
      <c r="AS21234" s="14">
        <v>757</v>
      </c>
      <c r="AT21234" s="14">
        <v>351</v>
      </c>
      <c r="AU21234" s="25">
        <v>2.2371413034610299</v>
      </c>
      <c r="AV21234" s="25">
        <v>0.90485684012394307</v>
      </c>
      <c r="AW21234" s="25">
        <v>2.1584265707389418</v>
      </c>
      <c r="AY21234" s="26">
        <v>144.06326300383014</v>
      </c>
      <c r="BA21234" s="26">
        <v>4.6735042839066043</v>
      </c>
      <c r="BB21234" s="26">
        <v>148.73676728773674</v>
      </c>
      <c r="BC21234" s="26">
        <v>0</v>
      </c>
      <c r="BD21234" s="26">
        <v>148.73676728773677</v>
      </c>
      <c r="BE21234" s="26">
        <v>-2.8421709430404007E-14</v>
      </c>
      <c r="BF21234" s="14">
        <v>1108</v>
      </c>
      <c r="BG21234" s="14">
        <v>0</v>
      </c>
      <c r="BH21234" s="27">
        <v>0.29594589521470233</v>
      </c>
    </row>
    <row r="21235" spans="1:60" x14ac:dyDescent="0.25">
      <c r="A21235" t="s">
        <v>148</v>
      </c>
      <c r="B21235" s="2">
        <v>44197.041666666664</v>
      </c>
      <c r="C21235" s="1">
        <v>44196</v>
      </c>
      <c r="D21235">
        <v>17</v>
      </c>
      <c r="E21235" s="2">
        <v>44196.708333333336</v>
      </c>
      <c r="F21235" s="8" t="s">
        <v>388</v>
      </c>
      <c r="G21235" s="10" t="s">
        <v>389</v>
      </c>
      <c r="J21235" s="14">
        <v>1046</v>
      </c>
      <c r="K21235" s="14">
        <v>1046</v>
      </c>
      <c r="P21235" s="14">
        <v>1046</v>
      </c>
      <c r="Q21235" s="14">
        <v>1046</v>
      </c>
      <c r="S21235" s="14">
        <v>320</v>
      </c>
      <c r="V21235" s="14">
        <v>0</v>
      </c>
      <c r="W21235" s="14">
        <v>0</v>
      </c>
      <c r="X21235" s="14">
        <v>726</v>
      </c>
      <c r="AK21235" s="14">
        <v>320</v>
      </c>
      <c r="AN21235" s="14">
        <v>0</v>
      </c>
      <c r="AO21235" s="14">
        <v>0</v>
      </c>
      <c r="AP21235" s="14">
        <v>726</v>
      </c>
      <c r="AS21235" s="14">
        <v>726</v>
      </c>
      <c r="AT21235" s="14">
        <v>320</v>
      </c>
      <c r="AU21235" s="25">
        <v>2.2353486046464837</v>
      </c>
      <c r="AV21235" s="25">
        <v>0.90378385396851557</v>
      </c>
      <c r="AW21235" s="25">
        <v>2.1590164065995889</v>
      </c>
      <c r="AY21235" s="26">
        <v>131.18398330321099</v>
      </c>
      <c r="BA21235" s="26">
        <v>4.4821190358206007</v>
      </c>
      <c r="BB21235" s="26">
        <v>135.6661023390316</v>
      </c>
      <c r="BC21235" s="26">
        <v>0</v>
      </c>
      <c r="BD21235" s="26">
        <v>135.6661023390316</v>
      </c>
      <c r="BE21235" s="26">
        <v>0</v>
      </c>
      <c r="BF21235" s="14">
        <v>1046</v>
      </c>
      <c r="BG21235" s="14">
        <v>0</v>
      </c>
      <c r="BH21235" s="27">
        <v>0.28593900816316997</v>
      </c>
    </row>
    <row r="21236" spans="1:60" x14ac:dyDescent="0.25">
      <c r="A21236" t="s">
        <v>148</v>
      </c>
      <c r="B21236" s="2">
        <v>44197.083333333336</v>
      </c>
      <c r="C21236" s="1">
        <v>44196</v>
      </c>
      <c r="D21236">
        <v>18</v>
      </c>
      <c r="E21236" s="2">
        <v>44196.75</v>
      </c>
      <c r="F21236" s="8" t="s">
        <v>388</v>
      </c>
      <c r="G21236" s="10" t="s">
        <v>389</v>
      </c>
      <c r="J21236" s="14">
        <v>981</v>
      </c>
      <c r="K21236" s="14">
        <v>981</v>
      </c>
      <c r="P21236" s="14">
        <v>981</v>
      </c>
      <c r="Q21236" s="14">
        <v>981</v>
      </c>
      <c r="S21236" s="14">
        <v>318</v>
      </c>
      <c r="V21236" s="14">
        <v>0</v>
      </c>
      <c r="W21236" s="14">
        <v>0</v>
      </c>
      <c r="X21236" s="14">
        <v>663</v>
      </c>
      <c r="AK21236" s="14">
        <v>318</v>
      </c>
      <c r="AN21236" s="14">
        <v>0</v>
      </c>
      <c r="AO21236" s="14">
        <v>0</v>
      </c>
      <c r="AP21236" s="14">
        <v>663</v>
      </c>
      <c r="AS21236" s="14">
        <v>663</v>
      </c>
      <c r="AT21236" s="14">
        <v>318</v>
      </c>
      <c r="AU21236" s="25">
        <v>2.2366768681664535</v>
      </c>
      <c r="AV21236" s="25">
        <v>0.90373098924771544</v>
      </c>
      <c r="AW21236" s="25">
        <v>2.1590890556891504</v>
      </c>
      <c r="AY21236" s="26">
        <v>130.35645806568638</v>
      </c>
      <c r="BA21236" s="26">
        <v>4.0931748219683994</v>
      </c>
      <c r="BB21236" s="26">
        <v>134.44963288765479</v>
      </c>
      <c r="BC21236" s="26">
        <v>0</v>
      </c>
      <c r="BD21236" s="26">
        <v>134.44963288765481</v>
      </c>
      <c r="BE21236" s="26">
        <v>-2.8421709430404007E-14</v>
      </c>
      <c r="BF21236" s="14">
        <v>981</v>
      </c>
      <c r="BG21236" s="14">
        <v>0</v>
      </c>
      <c r="BH21236" s="27">
        <v>0.30215122289172425</v>
      </c>
    </row>
    <row r="21237" spans="1:60" x14ac:dyDescent="0.25">
      <c r="A21237" t="s">
        <v>148</v>
      </c>
      <c r="B21237" s="2">
        <v>44197.125</v>
      </c>
      <c r="C21237" s="1">
        <v>44196</v>
      </c>
      <c r="D21237">
        <v>19</v>
      </c>
      <c r="E21237" s="2">
        <v>44196.791666666664</v>
      </c>
      <c r="F21237" s="8" t="s">
        <v>388</v>
      </c>
      <c r="G21237" s="10" t="s">
        <v>389</v>
      </c>
      <c r="J21237" s="14">
        <v>992</v>
      </c>
      <c r="K21237" s="14">
        <v>992</v>
      </c>
      <c r="P21237" s="14">
        <v>992</v>
      </c>
      <c r="Q21237" s="14">
        <v>992</v>
      </c>
      <c r="S21237" s="14">
        <v>404</v>
      </c>
      <c r="V21237" s="14">
        <v>0</v>
      </c>
      <c r="W21237" s="14">
        <v>0</v>
      </c>
      <c r="X21237" s="14">
        <v>588</v>
      </c>
      <c r="AK21237" s="14">
        <v>404</v>
      </c>
      <c r="AN21237" s="14">
        <v>0</v>
      </c>
      <c r="AO21237" s="14">
        <v>0</v>
      </c>
      <c r="AP21237" s="14">
        <v>588</v>
      </c>
      <c r="AS21237" s="14">
        <v>588</v>
      </c>
      <c r="AT21237" s="14">
        <v>404</v>
      </c>
      <c r="AU21237" s="25">
        <v>2.2372220861357293</v>
      </c>
      <c r="AV21237" s="25">
        <v>0.90365864379836858</v>
      </c>
      <c r="AW21237" s="25">
        <v>2.1587893102342695</v>
      </c>
      <c r="AY21237" s="26">
        <v>165.59683396437524</v>
      </c>
      <c r="BA21237" s="26">
        <v>3.6301459959538764</v>
      </c>
      <c r="BB21237" s="26">
        <v>169.22697996032912</v>
      </c>
      <c r="BC21237" s="26">
        <v>0</v>
      </c>
      <c r="BD21237" s="26">
        <v>169.22697996032915</v>
      </c>
      <c r="BE21237" s="26">
        <v>-2.8421709430404007E-14</v>
      </c>
      <c r="BF21237" s="14">
        <v>992</v>
      </c>
      <c r="BG21237" s="14">
        <v>0</v>
      </c>
      <c r="BH21237" s="27">
        <v>0.37608990379046447</v>
      </c>
    </row>
    <row r="21238" spans="1:60" x14ac:dyDescent="0.25">
      <c r="A21238" t="s">
        <v>148</v>
      </c>
      <c r="B21238" s="2">
        <v>44197.166666666664</v>
      </c>
      <c r="C21238" s="1">
        <v>44196</v>
      </c>
      <c r="D21238">
        <v>20</v>
      </c>
      <c r="E21238" s="2">
        <v>44196.833333333336</v>
      </c>
      <c r="F21238" s="8" t="s">
        <v>388</v>
      </c>
      <c r="G21238" s="10" t="s">
        <v>389</v>
      </c>
      <c r="J21238" s="14">
        <v>900</v>
      </c>
      <c r="K21238" s="14">
        <v>900</v>
      </c>
      <c r="P21238" s="14">
        <v>900</v>
      </c>
      <c r="Q21238" s="14">
        <v>900</v>
      </c>
      <c r="S21238" s="14">
        <v>497</v>
      </c>
      <c r="V21238" s="14">
        <v>0</v>
      </c>
      <c r="W21238" s="14">
        <v>0</v>
      </c>
      <c r="X21238" s="14">
        <v>403</v>
      </c>
      <c r="AK21238" s="14">
        <v>497</v>
      </c>
      <c r="AN21238" s="14">
        <v>0</v>
      </c>
      <c r="AO21238" s="14">
        <v>0</v>
      </c>
      <c r="AP21238" s="14">
        <v>403</v>
      </c>
      <c r="AS21238" s="14">
        <v>403</v>
      </c>
      <c r="AT21238" s="14">
        <v>497</v>
      </c>
      <c r="AU21238" s="25">
        <v>2.2383651300722831</v>
      </c>
      <c r="AV21238" s="25">
        <v>0.9034875947137111</v>
      </c>
      <c r="AW21238" s="25">
        <v>2.1582024480316999</v>
      </c>
      <c r="AY21238" s="26">
        <v>203.67833666242456</v>
      </c>
      <c r="BA21238" s="26">
        <v>2.4880082251180489</v>
      </c>
      <c r="BB21238" s="26">
        <v>206.16634488754261</v>
      </c>
      <c r="BC21238" s="26">
        <v>0</v>
      </c>
      <c r="BD21238" s="26">
        <v>206.16634488754261</v>
      </c>
      <c r="BE21238" s="26">
        <v>0</v>
      </c>
      <c r="BF21238" s="14">
        <v>900</v>
      </c>
      <c r="BG21238" s="14">
        <v>0</v>
      </c>
      <c r="BH21238" s="27">
        <v>0.50502049696219353</v>
      </c>
    </row>
    <row r="21239" spans="1:60" x14ac:dyDescent="0.25">
      <c r="A21239" t="s">
        <v>148</v>
      </c>
      <c r="B21239" s="2">
        <v>44197.208333333336</v>
      </c>
      <c r="C21239" s="1">
        <v>44196</v>
      </c>
      <c r="D21239">
        <v>21</v>
      </c>
      <c r="E21239" s="2">
        <v>44196.875</v>
      </c>
      <c r="F21239" s="8" t="s">
        <v>388</v>
      </c>
      <c r="G21239" s="10" t="s">
        <v>389</v>
      </c>
      <c r="J21239" s="14">
        <v>796</v>
      </c>
      <c r="K21239" s="14">
        <v>796</v>
      </c>
      <c r="P21239" s="14">
        <v>796</v>
      </c>
      <c r="Q21239" s="14">
        <v>796</v>
      </c>
      <c r="S21239" s="14">
        <v>440</v>
      </c>
      <c r="V21239" s="14">
        <v>0</v>
      </c>
      <c r="W21239" s="14">
        <v>0</v>
      </c>
      <c r="X21239" s="14">
        <v>356</v>
      </c>
      <c r="AK21239" s="14">
        <v>440</v>
      </c>
      <c r="AN21239" s="14">
        <v>0</v>
      </c>
      <c r="AO21239" s="14">
        <v>0</v>
      </c>
      <c r="AP21239" s="14">
        <v>356</v>
      </c>
      <c r="AS21239" s="14">
        <v>356</v>
      </c>
      <c r="AT21239" s="14">
        <v>440</v>
      </c>
      <c r="AU21239" s="25">
        <v>2.2378771160674997</v>
      </c>
      <c r="AV21239" s="25">
        <v>0.90299079511751124</v>
      </c>
      <c r="AW21239" s="25">
        <v>2.192237039645295</v>
      </c>
      <c r="AY21239" s="26">
        <v>180.21969765841959</v>
      </c>
      <c r="BA21239" s="26">
        <v>2.1978434941489455</v>
      </c>
      <c r="BB21239" s="26">
        <v>182.41754115256853</v>
      </c>
      <c r="BC21239" s="26">
        <v>0</v>
      </c>
      <c r="BD21239" s="26">
        <v>182.41754115256853</v>
      </c>
      <c r="BE21239" s="26">
        <v>0</v>
      </c>
      <c r="BF21239" s="14">
        <v>796</v>
      </c>
      <c r="BG21239" s="14">
        <v>0</v>
      </c>
      <c r="BH21239" s="27">
        <v>0.50522783866303467</v>
      </c>
    </row>
    <row r="21240" spans="1:60" x14ac:dyDescent="0.25">
      <c r="A21240" t="s">
        <v>148</v>
      </c>
      <c r="B21240" s="2">
        <v>44197.25</v>
      </c>
      <c r="C21240" s="1">
        <v>44196</v>
      </c>
      <c r="D21240">
        <v>22</v>
      </c>
      <c r="E21240" s="2">
        <v>44196.916666666664</v>
      </c>
      <c r="F21240" s="8" t="s">
        <v>388</v>
      </c>
      <c r="G21240" s="10" t="s">
        <v>389</v>
      </c>
      <c r="J21240" s="14">
        <v>639</v>
      </c>
      <c r="K21240" s="14">
        <v>639</v>
      </c>
      <c r="P21240" s="14">
        <v>639</v>
      </c>
      <c r="Q21240" s="14">
        <v>639</v>
      </c>
      <c r="S21240" s="14">
        <v>348</v>
      </c>
      <c r="V21240" s="14">
        <v>0</v>
      </c>
      <c r="W21240" s="14">
        <v>0</v>
      </c>
      <c r="X21240" s="14">
        <v>291</v>
      </c>
      <c r="AK21240" s="14">
        <v>348</v>
      </c>
      <c r="AN21240" s="14">
        <v>0</v>
      </c>
      <c r="AO21240" s="14">
        <v>0</v>
      </c>
      <c r="AP21240" s="14">
        <v>291</v>
      </c>
      <c r="AS21240" s="14">
        <v>291</v>
      </c>
      <c r="AT21240" s="14">
        <v>348</v>
      </c>
      <c r="AU21240" s="25">
        <v>2.2263110573609364</v>
      </c>
      <c r="AV21240" s="25">
        <v>0.90401318152304166</v>
      </c>
      <c r="AW21240" s="25">
        <v>2.1621844370836931</v>
      </c>
      <c r="AY21240" s="26">
        <v>142.69878127297156</v>
      </c>
      <c r="BA21240" s="26">
        <v>1.8626375972853855</v>
      </c>
      <c r="BB21240" s="26">
        <v>144.56141887025694</v>
      </c>
      <c r="BC21240" s="26">
        <v>0</v>
      </c>
      <c r="BD21240" s="26">
        <v>144.56141887025692</v>
      </c>
      <c r="BE21240" s="26">
        <v>2.8421709430404007E-14</v>
      </c>
      <c r="BF21240" s="14">
        <v>639</v>
      </c>
      <c r="BG21240" s="14">
        <v>0</v>
      </c>
      <c r="BH21240" s="27">
        <v>0.49875273125155839</v>
      </c>
    </row>
    <row r="21241" spans="1:60" x14ac:dyDescent="0.25">
      <c r="A21241" t="s">
        <v>148</v>
      </c>
      <c r="B21241" s="2">
        <v>44197.291666666664</v>
      </c>
      <c r="C21241" s="1">
        <v>44196</v>
      </c>
      <c r="D21241">
        <v>23</v>
      </c>
      <c r="E21241" s="2">
        <v>44196.958333333336</v>
      </c>
      <c r="F21241" s="8" t="s">
        <v>388</v>
      </c>
      <c r="G21241" s="10" t="s">
        <v>389</v>
      </c>
      <c r="J21241" s="14">
        <v>563</v>
      </c>
      <c r="K21241" s="14">
        <v>563</v>
      </c>
      <c r="P21241" s="14">
        <v>563</v>
      </c>
      <c r="Q21241" s="14">
        <v>563</v>
      </c>
      <c r="S21241" s="14">
        <v>378</v>
      </c>
      <c r="V21241" s="14">
        <v>0</v>
      </c>
      <c r="W21241" s="14">
        <v>0</v>
      </c>
      <c r="X21241" s="14">
        <v>185</v>
      </c>
      <c r="AK21241" s="14">
        <v>378</v>
      </c>
      <c r="AN21241" s="14">
        <v>0</v>
      </c>
      <c r="AO21241" s="14">
        <v>0</v>
      </c>
      <c r="AP21241" s="14">
        <v>185</v>
      </c>
      <c r="AS21241" s="14">
        <v>185</v>
      </c>
      <c r="AT21241" s="14">
        <v>378</v>
      </c>
      <c r="AU21241" s="25">
        <v>2.2290303167529553</v>
      </c>
      <c r="AV21241" s="25">
        <v>0.90214938994354654</v>
      </c>
      <c r="AW21241" s="25">
        <v>2.1632873134426305</v>
      </c>
      <c r="AY21241" s="26">
        <v>154.68083814837053</v>
      </c>
      <c r="BA21241" s="26">
        <v>1.1572145184233165</v>
      </c>
      <c r="BB21241" s="26">
        <v>155.83805266679383</v>
      </c>
      <c r="BC21241" s="26">
        <v>0</v>
      </c>
      <c r="BD21241" s="26">
        <v>155.83805266679383</v>
      </c>
      <c r="BE21241" s="26">
        <v>0</v>
      </c>
      <c r="BF21241" s="14">
        <v>563</v>
      </c>
      <c r="BG21241" s="14">
        <v>0</v>
      </c>
      <c r="BH21241" s="27">
        <v>0.61023745589745471</v>
      </c>
    </row>
    <row r="21242" spans="1:60" x14ac:dyDescent="0.25">
      <c r="A21242" t="s">
        <v>148</v>
      </c>
      <c r="B21242" s="2">
        <v>44197.333333333336</v>
      </c>
      <c r="C21242" s="1">
        <v>44196</v>
      </c>
      <c r="D21242">
        <v>24</v>
      </c>
      <c r="E21242" s="2">
        <v>44197</v>
      </c>
      <c r="F21242" s="8" t="s">
        <v>388</v>
      </c>
      <c r="G21242" s="10" t="s">
        <v>389</v>
      </c>
      <c r="J21242" s="14">
        <v>558</v>
      </c>
      <c r="K21242" s="14">
        <v>558</v>
      </c>
      <c r="P21242" s="14">
        <v>558</v>
      </c>
      <c r="Q21242" s="14">
        <v>558</v>
      </c>
      <c r="S21242" s="14">
        <v>452</v>
      </c>
      <c r="V21242" s="14">
        <v>0</v>
      </c>
      <c r="W21242" s="14">
        <v>0</v>
      </c>
      <c r="X21242" s="14">
        <v>106</v>
      </c>
      <c r="AK21242" s="14">
        <v>452</v>
      </c>
      <c r="AN21242" s="14">
        <v>0</v>
      </c>
      <c r="AO21242" s="14">
        <v>0</v>
      </c>
      <c r="AP21242" s="14">
        <v>106</v>
      </c>
      <c r="AS21242" s="14">
        <v>106</v>
      </c>
      <c r="AT21242" s="14">
        <v>452</v>
      </c>
      <c r="AU21242" s="25">
        <v>2.2303300326863553</v>
      </c>
      <c r="AV21242" s="25">
        <v>0.90425479878753368</v>
      </c>
      <c r="AW21242" s="25">
        <v>2.2317138812823378</v>
      </c>
      <c r="AY21242" s="26">
        <v>185.39393140403573</v>
      </c>
      <c r="BA21242" s="26">
        <v>0.66034857889540488</v>
      </c>
      <c r="BB21242" s="26">
        <v>186.05427998293112</v>
      </c>
      <c r="BC21242" s="26">
        <v>0</v>
      </c>
      <c r="BD21242" s="26">
        <v>186.05427998293112</v>
      </c>
      <c r="BE21242" s="26">
        <v>0</v>
      </c>
      <c r="BF21242" s="14">
        <v>558</v>
      </c>
      <c r="BG21242" s="14">
        <v>0</v>
      </c>
      <c r="BH21242" s="27">
        <v>0.73508778984940792</v>
      </c>
    </row>
    <row r="21243" spans="1:60" x14ac:dyDescent="0.25">
      <c r="A21243" t="s">
        <v>148</v>
      </c>
      <c r="B21243" s="2">
        <v>44197.375</v>
      </c>
      <c r="C21243" s="1">
        <v>44197</v>
      </c>
      <c r="D21243">
        <v>1</v>
      </c>
      <c r="E21243" s="2">
        <v>44197.041666666664</v>
      </c>
      <c r="F21243" s="8" t="s">
        <v>388</v>
      </c>
      <c r="G21243" s="10" t="s">
        <v>389</v>
      </c>
      <c r="J21243" s="14">
        <v>321</v>
      </c>
      <c r="K21243" s="14">
        <v>321</v>
      </c>
      <c r="P21243" s="14">
        <v>321</v>
      </c>
      <c r="Q21243" s="14">
        <v>321</v>
      </c>
      <c r="S21243" s="14">
        <v>186</v>
      </c>
      <c r="V21243" s="14">
        <v>0</v>
      </c>
      <c r="W21243" s="14">
        <v>0</v>
      </c>
      <c r="X21243" s="14">
        <v>135</v>
      </c>
      <c r="AK21243" s="14">
        <v>186</v>
      </c>
      <c r="AN21243" s="14">
        <v>0</v>
      </c>
      <c r="AO21243" s="14">
        <v>0</v>
      </c>
      <c r="AP21243" s="14">
        <v>135</v>
      </c>
      <c r="AS21243" s="14">
        <v>135</v>
      </c>
      <c r="AT21243" s="14">
        <v>186</v>
      </c>
      <c r="AU21243" s="25">
        <v>2.2176338870054959</v>
      </c>
      <c r="AV21243" s="25">
        <v>0.9019596476467685</v>
      </c>
      <c r="AW21243" s="25">
        <v>2.1362312771256575</v>
      </c>
      <c r="AY21243" s="26">
        <v>76.09678514315344</v>
      </c>
      <c r="BA21243" s="26">
        <v>0.89924777325483085</v>
      </c>
      <c r="BB21243" s="26">
        <v>76.996032916408268</v>
      </c>
      <c r="BC21243" s="26">
        <v>0</v>
      </c>
      <c r="BD21243" s="26">
        <v>76.996032916408268</v>
      </c>
      <c r="BE21243" s="26">
        <v>0</v>
      </c>
      <c r="BF21243" s="14">
        <v>321</v>
      </c>
      <c r="BG21243" s="14">
        <v>0</v>
      </c>
      <c r="BH21243" s="27">
        <v>0.52880683516564475</v>
      </c>
    </row>
    <row r="21244" spans="1:60" x14ac:dyDescent="0.25">
      <c r="A21244" t="s">
        <v>148</v>
      </c>
      <c r="B21244" s="2">
        <v>44197.416666666664</v>
      </c>
      <c r="C21244" s="1">
        <v>44197</v>
      </c>
      <c r="D21244">
        <v>2</v>
      </c>
      <c r="E21244" s="2">
        <v>44197.083333333336</v>
      </c>
      <c r="F21244" s="8" t="s">
        <v>388</v>
      </c>
      <c r="G21244" s="10" t="s">
        <v>389</v>
      </c>
      <c r="J21244" s="14">
        <v>255</v>
      </c>
      <c r="K21244" s="14">
        <v>255</v>
      </c>
      <c r="P21244" s="14">
        <v>255</v>
      </c>
      <c r="Q21244" s="14">
        <v>255</v>
      </c>
      <c r="S21244" s="14">
        <v>160</v>
      </c>
      <c r="V21244" s="14">
        <v>0</v>
      </c>
      <c r="W21244" s="14">
        <v>0</v>
      </c>
      <c r="X21244" s="14">
        <v>95</v>
      </c>
      <c r="AK21244" s="14">
        <v>160</v>
      </c>
      <c r="AN21244" s="14">
        <v>0</v>
      </c>
      <c r="AO21244" s="14">
        <v>0</v>
      </c>
      <c r="AP21244" s="14">
        <v>95</v>
      </c>
      <c r="AS21244" s="14">
        <v>95</v>
      </c>
      <c r="AT21244" s="14">
        <v>160</v>
      </c>
      <c r="AU21244" s="25">
        <v>2.2165840840790829</v>
      </c>
      <c r="AV21244" s="25">
        <v>0.9014287064409966</v>
      </c>
      <c r="AW21244" s="25">
        <v>2.2089241940925861</v>
      </c>
      <c r="AY21244" s="26">
        <v>65.421067136540302</v>
      </c>
      <c r="BA21244" s="26">
        <v>0.63280398858673303</v>
      </c>
      <c r="BB21244" s="26">
        <v>66.053871125127031</v>
      </c>
      <c r="BC21244" s="26">
        <v>0</v>
      </c>
      <c r="BD21244" s="26">
        <v>66.053871125127017</v>
      </c>
      <c r="BE21244" s="26">
        <v>1.4210854715202004E-14</v>
      </c>
      <c r="BF21244" s="14">
        <v>255</v>
      </c>
      <c r="BG21244" s="14">
        <v>0</v>
      </c>
      <c r="BH21244" s="27">
        <v>0.57107327592108847</v>
      </c>
    </row>
    <row r="21245" spans="1:60" x14ac:dyDescent="0.25">
      <c r="A21245" t="s">
        <v>148</v>
      </c>
      <c r="B21245" s="2">
        <v>44197.458333333336</v>
      </c>
      <c r="C21245" s="1">
        <v>44197</v>
      </c>
      <c r="D21245">
        <v>3</v>
      </c>
      <c r="E21245" s="2">
        <v>44197.125</v>
      </c>
      <c r="F21245" s="8" t="s">
        <v>388</v>
      </c>
      <c r="G21245" s="10" t="s">
        <v>389</v>
      </c>
      <c r="J21245" s="14">
        <v>244</v>
      </c>
      <c r="K21245" s="14">
        <v>244</v>
      </c>
      <c r="P21245" s="14">
        <v>244</v>
      </c>
      <c r="Q21245" s="14">
        <v>244</v>
      </c>
      <c r="S21245" s="14">
        <v>184</v>
      </c>
      <c r="V21245" s="14">
        <v>0</v>
      </c>
      <c r="W21245" s="14">
        <v>0</v>
      </c>
      <c r="X21245" s="14">
        <v>60</v>
      </c>
      <c r="AK21245" s="14">
        <v>184</v>
      </c>
      <c r="AN21245" s="14">
        <v>0</v>
      </c>
      <c r="AO21245" s="14">
        <v>0</v>
      </c>
      <c r="AP21245" s="14">
        <v>60</v>
      </c>
      <c r="AS21245" s="14">
        <v>60</v>
      </c>
      <c r="AT21245" s="14">
        <v>184</v>
      </c>
      <c r="AU21245" s="25">
        <v>2.2156168109591596</v>
      </c>
      <c r="AV21245" s="25">
        <v>0.9004194043319188</v>
      </c>
      <c r="AW21245" s="25">
        <v>2.1363554608746913</v>
      </c>
      <c r="AY21245" s="26">
        <v>75.149989747472617</v>
      </c>
      <c r="BA21245" s="26">
        <v>0.39966567700214706</v>
      </c>
      <c r="BB21245" s="26">
        <v>75.549655424474764</v>
      </c>
      <c r="BC21245" s="26">
        <v>0</v>
      </c>
      <c r="BD21245" s="26">
        <v>75.549655424474764</v>
      </c>
      <c r="BE21245" s="26">
        <v>0</v>
      </c>
      <c r="BF21245" s="14">
        <v>244</v>
      </c>
      <c r="BG21245" s="14">
        <v>0</v>
      </c>
      <c r="BH21245" s="27">
        <v>0.68261590713895726</v>
      </c>
    </row>
    <row r="21246" spans="1:60" x14ac:dyDescent="0.25">
      <c r="A21246" t="s">
        <v>148</v>
      </c>
      <c r="B21246" s="2">
        <v>44197.5</v>
      </c>
      <c r="C21246" s="1">
        <v>44197</v>
      </c>
      <c r="D21246">
        <v>4</v>
      </c>
      <c r="E21246" s="2">
        <v>44197.166666666664</v>
      </c>
      <c r="F21246" s="8" t="s">
        <v>388</v>
      </c>
      <c r="G21246" s="10" t="s">
        <v>389</v>
      </c>
      <c r="J21246" s="14">
        <v>245</v>
      </c>
      <c r="K21246" s="14">
        <v>245</v>
      </c>
      <c r="P21246" s="14">
        <v>245</v>
      </c>
      <c r="Q21246" s="14">
        <v>245</v>
      </c>
      <c r="S21246" s="14">
        <v>158</v>
      </c>
      <c r="V21246" s="14">
        <v>0</v>
      </c>
      <c r="W21246" s="14">
        <v>0</v>
      </c>
      <c r="X21246" s="14">
        <v>87</v>
      </c>
      <c r="AK21246" s="14">
        <v>158</v>
      </c>
      <c r="AN21246" s="14">
        <v>0</v>
      </c>
      <c r="AO21246" s="14">
        <v>0</v>
      </c>
      <c r="AP21246" s="14">
        <v>87</v>
      </c>
      <c r="AS21246" s="14">
        <v>87</v>
      </c>
      <c r="AT21246" s="14">
        <v>158</v>
      </c>
      <c r="AU21246" s="25">
        <v>2.2150657417110535</v>
      </c>
      <c r="AV21246" s="25">
        <v>0.90067471633527407</v>
      </c>
      <c r="AW21246" s="25">
        <v>2.2077091600510417</v>
      </c>
      <c r="AY21246" s="26">
        <v>64.54926707594656</v>
      </c>
      <c r="BA21246" s="26">
        <v>0.57951523165311347</v>
      </c>
      <c r="BB21246" s="26">
        <v>65.128782307599678</v>
      </c>
      <c r="BC21246" s="26">
        <v>0</v>
      </c>
      <c r="BD21246" s="26">
        <v>65.128782307599678</v>
      </c>
      <c r="BE21246" s="26">
        <v>0</v>
      </c>
      <c r="BF21246" s="14">
        <v>245</v>
      </c>
      <c r="BG21246" s="14">
        <v>0</v>
      </c>
      <c r="BH21246" s="27">
        <v>0.58605802469787927</v>
      </c>
    </row>
    <row r="21247" spans="1:60" x14ac:dyDescent="0.25">
      <c r="A21247" t="s">
        <v>148</v>
      </c>
      <c r="B21247" s="2">
        <v>44197.541666666664</v>
      </c>
      <c r="C21247" s="1">
        <v>44197</v>
      </c>
      <c r="D21247">
        <v>5</v>
      </c>
      <c r="E21247" s="2">
        <v>44197.208333333336</v>
      </c>
      <c r="F21247" s="8" t="s">
        <v>388</v>
      </c>
      <c r="G21247" s="10" t="s">
        <v>389</v>
      </c>
      <c r="J21247" s="14">
        <v>235</v>
      </c>
      <c r="K21247" s="14">
        <v>235</v>
      </c>
      <c r="P21247" s="14">
        <v>235</v>
      </c>
      <c r="Q21247" s="14">
        <v>235</v>
      </c>
      <c r="S21247" s="14">
        <v>173</v>
      </c>
      <c r="V21247" s="14">
        <v>0</v>
      </c>
      <c r="W21247" s="14">
        <v>0</v>
      </c>
      <c r="X21247" s="14">
        <v>62</v>
      </c>
      <c r="AK21247" s="14">
        <v>173</v>
      </c>
      <c r="AN21247" s="14">
        <v>0</v>
      </c>
      <c r="AO21247" s="14">
        <v>0</v>
      </c>
      <c r="AP21247" s="14">
        <v>62</v>
      </c>
      <c r="AS21247" s="14">
        <v>62</v>
      </c>
      <c r="AT21247" s="14">
        <v>173</v>
      </c>
      <c r="AU21247" s="25">
        <v>2.2153476466662947</v>
      </c>
      <c r="AV21247" s="25">
        <v>0.90081126601417805</v>
      </c>
      <c r="AW21247" s="25">
        <v>2.2074450017110032</v>
      </c>
      <c r="AY21247" s="26">
        <v>70.688077319652734</v>
      </c>
      <c r="BA21247" s="26">
        <v>0.41298786623555195</v>
      </c>
      <c r="BB21247" s="26">
        <v>71.101065185888288</v>
      </c>
      <c r="BC21247" s="26">
        <v>0</v>
      </c>
      <c r="BD21247" s="26">
        <v>71.101065185888288</v>
      </c>
      <c r="BE21247" s="26">
        <v>0</v>
      </c>
      <c r="BF21247" s="14">
        <v>235</v>
      </c>
      <c r="BG21247" s="14">
        <v>0</v>
      </c>
      <c r="BH21247" s="27">
        <v>0.66702480991537461</v>
      </c>
    </row>
    <row r="21248" spans="1:60" x14ac:dyDescent="0.25">
      <c r="A21248" t="s">
        <v>148</v>
      </c>
      <c r="B21248" s="2">
        <v>44197.583333333336</v>
      </c>
      <c r="C21248" s="1">
        <v>44197</v>
      </c>
      <c r="D21248">
        <v>6</v>
      </c>
      <c r="E21248" s="2">
        <v>44197.25</v>
      </c>
      <c r="F21248" s="8" t="s">
        <v>388</v>
      </c>
      <c r="G21248" s="10" t="s">
        <v>389</v>
      </c>
      <c r="J21248" s="14">
        <v>231</v>
      </c>
      <c r="K21248" s="14">
        <v>231</v>
      </c>
      <c r="P21248" s="14">
        <v>231</v>
      </c>
      <c r="Q21248" s="14">
        <v>231</v>
      </c>
      <c r="S21248" s="14">
        <v>180</v>
      </c>
      <c r="V21248" s="14">
        <v>0</v>
      </c>
      <c r="W21248" s="14">
        <v>0</v>
      </c>
      <c r="X21248" s="14">
        <v>51</v>
      </c>
      <c r="AK21248" s="14">
        <v>180</v>
      </c>
      <c r="AN21248" s="14">
        <v>0</v>
      </c>
      <c r="AO21248" s="14">
        <v>0</v>
      </c>
      <c r="AP21248" s="14">
        <v>51</v>
      </c>
      <c r="AS21248" s="14">
        <v>51</v>
      </c>
      <c r="AT21248" s="14">
        <v>180</v>
      </c>
      <c r="AU21248" s="25">
        <v>2.215638908911719</v>
      </c>
      <c r="AV21248" s="25">
        <v>0.90042944314273665</v>
      </c>
      <c r="AW21248" s="25">
        <v>2.1356546318572844</v>
      </c>
      <c r="AY21248" s="26">
        <v>73.517113954192837</v>
      </c>
      <c r="BA21248" s="26">
        <v>0.33971582545182488</v>
      </c>
      <c r="BB21248" s="26">
        <v>73.856829779644656</v>
      </c>
      <c r="BC21248" s="26">
        <v>0</v>
      </c>
      <c r="BD21248" s="26">
        <v>73.856829779644642</v>
      </c>
      <c r="BE21248" s="26">
        <v>1.4210854715202004E-14</v>
      </c>
      <c r="BF21248" s="14">
        <v>231</v>
      </c>
      <c r="BG21248" s="14">
        <v>0</v>
      </c>
      <c r="BH21248" s="27">
        <v>0.70487551544935145</v>
      </c>
    </row>
    <row r="21249" spans="1:60" x14ac:dyDescent="0.25">
      <c r="A21249" t="s">
        <v>148</v>
      </c>
      <c r="B21249" s="2">
        <v>44197.625</v>
      </c>
      <c r="C21249" s="1">
        <v>44197</v>
      </c>
      <c r="D21249">
        <v>7</v>
      </c>
      <c r="E21249" s="2">
        <v>44197.291666666664</v>
      </c>
      <c r="F21249" s="8" t="s">
        <v>388</v>
      </c>
      <c r="G21249" s="10" t="s">
        <v>389</v>
      </c>
      <c r="J21249" s="14">
        <v>255</v>
      </c>
      <c r="K21249" s="14">
        <v>255</v>
      </c>
      <c r="P21249" s="14">
        <v>255</v>
      </c>
      <c r="Q21249" s="14">
        <v>255</v>
      </c>
      <c r="S21249" s="14">
        <v>227</v>
      </c>
      <c r="V21249" s="14">
        <v>0</v>
      </c>
      <c r="W21249" s="14">
        <v>0</v>
      </c>
      <c r="X21249" s="14">
        <v>28</v>
      </c>
      <c r="AK21249" s="14">
        <v>227</v>
      </c>
      <c r="AN21249" s="14">
        <v>0</v>
      </c>
      <c r="AO21249" s="14">
        <v>0</v>
      </c>
      <c r="AP21249" s="14">
        <v>28</v>
      </c>
      <c r="AS21249" s="14">
        <v>28</v>
      </c>
      <c r="AT21249" s="14">
        <v>227</v>
      </c>
      <c r="AU21249" s="25">
        <v>2.2166193257600644</v>
      </c>
      <c r="AV21249" s="25">
        <v>0.90140712391070776</v>
      </c>
      <c r="AW21249" s="25">
        <v>2.1357276881362304</v>
      </c>
      <c r="AY21249" s="26">
        <v>92.813916741992116</v>
      </c>
      <c r="BA21249" s="26">
        <v>0.18651064926766861</v>
      </c>
      <c r="BB21249" s="26">
        <v>93.000427391259791</v>
      </c>
      <c r="BC21249" s="26">
        <v>0</v>
      </c>
      <c r="BD21249" s="26">
        <v>93.000427391259791</v>
      </c>
      <c r="BE21249" s="26">
        <v>0</v>
      </c>
      <c r="BF21249" s="14">
        <v>255</v>
      </c>
      <c r="BG21249" s="14">
        <v>0</v>
      </c>
      <c r="BH21249" s="27">
        <v>0.80404157739340842</v>
      </c>
    </row>
    <row r="21250" spans="1:60" x14ac:dyDescent="0.25">
      <c r="A21250" t="s">
        <v>148</v>
      </c>
      <c r="B21250" s="2">
        <v>44197.666666666664</v>
      </c>
      <c r="C21250" s="1">
        <v>44197</v>
      </c>
      <c r="D21250">
        <v>8</v>
      </c>
      <c r="E21250" s="2">
        <v>44197.333333333336</v>
      </c>
      <c r="F21250" s="8" t="s">
        <v>388</v>
      </c>
      <c r="G21250" s="10" t="s">
        <v>389</v>
      </c>
      <c r="J21250" s="14">
        <v>236</v>
      </c>
      <c r="K21250" s="14">
        <v>236</v>
      </c>
      <c r="P21250" s="14">
        <v>236</v>
      </c>
      <c r="Q21250" s="14">
        <v>236</v>
      </c>
      <c r="S21250" s="14">
        <v>230</v>
      </c>
      <c r="V21250" s="14">
        <v>0</v>
      </c>
      <c r="W21250" s="14">
        <v>0</v>
      </c>
      <c r="X21250" s="14">
        <v>6</v>
      </c>
      <c r="AK21250" s="14">
        <v>230</v>
      </c>
      <c r="AN21250" s="14">
        <v>0</v>
      </c>
      <c r="AO21250" s="14">
        <v>0</v>
      </c>
      <c r="AP21250" s="14">
        <v>6</v>
      </c>
      <c r="AS21250" s="14">
        <v>6</v>
      </c>
      <c r="AT21250" s="14">
        <v>230</v>
      </c>
      <c r="AU21250" s="25">
        <v>2.2175899162704642</v>
      </c>
      <c r="AV21250" s="25">
        <v>0.90195838090957769</v>
      </c>
      <c r="AW21250" s="25">
        <v>2.1353064547954395</v>
      </c>
      <c r="AY21250" s="26">
        <v>94.098043022925893</v>
      </c>
      <c r="BA21250" s="26">
        <v>3.99665677002147E-2</v>
      </c>
      <c r="BB21250" s="26">
        <v>94.138009590626112</v>
      </c>
      <c r="BC21250" s="26">
        <v>0</v>
      </c>
      <c r="BD21250" s="26">
        <v>94.138009590626098</v>
      </c>
      <c r="BE21250" s="26">
        <v>1.4210854715202004E-14</v>
      </c>
      <c r="BF21250" s="14">
        <v>236</v>
      </c>
      <c r="BG21250" s="14">
        <v>0</v>
      </c>
      <c r="BH21250" s="27">
        <v>0.87940058772748353</v>
      </c>
    </row>
    <row r="21251" spans="1:60" x14ac:dyDescent="0.25">
      <c r="A21251" t="s">
        <v>148</v>
      </c>
      <c r="B21251" s="2">
        <v>44197.708333333336</v>
      </c>
      <c r="C21251" s="1">
        <v>44197</v>
      </c>
      <c r="D21251">
        <v>9</v>
      </c>
      <c r="E21251" s="2">
        <v>44197.375</v>
      </c>
      <c r="F21251" s="8" t="s">
        <v>388</v>
      </c>
      <c r="G21251" s="10" t="s">
        <v>389</v>
      </c>
      <c r="J21251" s="14">
        <v>238</v>
      </c>
      <c r="K21251" s="14">
        <v>238</v>
      </c>
      <c r="P21251" s="14">
        <v>238</v>
      </c>
      <c r="Q21251" s="14">
        <v>238</v>
      </c>
      <c r="S21251" s="14">
        <v>228</v>
      </c>
      <c r="V21251" s="14">
        <v>0</v>
      </c>
      <c r="W21251" s="14">
        <v>0</v>
      </c>
      <c r="X21251" s="14">
        <v>10</v>
      </c>
      <c r="AK21251" s="14">
        <v>228</v>
      </c>
      <c r="AN21251" s="14">
        <v>0</v>
      </c>
      <c r="AO21251" s="14">
        <v>0</v>
      </c>
      <c r="AP21251" s="14">
        <v>10</v>
      </c>
      <c r="AS21251" s="14">
        <v>10</v>
      </c>
      <c r="AT21251" s="14">
        <v>228</v>
      </c>
      <c r="AU21251" s="25">
        <v>2.218736338150809</v>
      </c>
      <c r="AV21251" s="25">
        <v>0.90286838981393036</v>
      </c>
      <c r="AW21251" s="25">
        <v>2.1345685496357105</v>
      </c>
      <c r="AY21251" s="26">
        <v>93.373911548283218</v>
      </c>
      <c r="BA21251" s="26">
        <v>6.661094616702451E-2</v>
      </c>
      <c r="BB21251" s="26">
        <v>93.440522494450235</v>
      </c>
      <c r="BC21251" s="26">
        <v>0</v>
      </c>
      <c r="BD21251" s="26">
        <v>93.440522494450235</v>
      </c>
      <c r="BE21251" s="26">
        <v>0</v>
      </c>
      <c r="BF21251" s="14">
        <v>238</v>
      </c>
      <c r="BG21251" s="14">
        <v>0</v>
      </c>
      <c r="BH21251" s="27">
        <v>0.86554976765426417</v>
      </c>
    </row>
    <row r="21252" spans="1:60" x14ac:dyDescent="0.25">
      <c r="A21252" t="s">
        <v>148</v>
      </c>
      <c r="B21252" s="2">
        <v>44197.75</v>
      </c>
      <c r="C21252" s="1">
        <v>44197</v>
      </c>
      <c r="D21252">
        <v>10</v>
      </c>
      <c r="E21252" s="2">
        <v>44197.416666666664</v>
      </c>
      <c r="F21252" s="8" t="s">
        <v>388</v>
      </c>
      <c r="G21252" s="10" t="s">
        <v>389</v>
      </c>
      <c r="J21252" s="14">
        <v>236</v>
      </c>
      <c r="K21252" s="14">
        <v>236</v>
      </c>
      <c r="P21252" s="14">
        <v>236</v>
      </c>
      <c r="Q21252" s="14">
        <v>236</v>
      </c>
      <c r="S21252" s="14">
        <v>201</v>
      </c>
      <c r="V21252" s="14">
        <v>0</v>
      </c>
      <c r="W21252" s="14">
        <v>0</v>
      </c>
      <c r="X21252" s="14">
        <v>35</v>
      </c>
      <c r="AK21252" s="14">
        <v>201</v>
      </c>
      <c r="AN21252" s="14">
        <v>0</v>
      </c>
      <c r="AO21252" s="14">
        <v>0</v>
      </c>
      <c r="AP21252" s="14">
        <v>35</v>
      </c>
      <c r="AS21252" s="14">
        <v>35</v>
      </c>
      <c r="AT21252" s="14">
        <v>201</v>
      </c>
      <c r="AU21252" s="25">
        <v>2.2193733759525189</v>
      </c>
      <c r="AV21252" s="25">
        <v>0.90360566315964208</v>
      </c>
      <c r="AW21252" s="25">
        <v>2.1421646336499349</v>
      </c>
      <c r="AY21252" s="26">
        <v>82.383693468755652</v>
      </c>
      <c r="BA21252" s="26">
        <v>0.23313831158458592</v>
      </c>
      <c r="BB21252" s="26">
        <v>82.616831780340235</v>
      </c>
      <c r="BC21252" s="26">
        <v>0</v>
      </c>
      <c r="BD21252" s="26">
        <v>82.616831780340235</v>
      </c>
      <c r="BE21252" s="26">
        <v>0</v>
      </c>
      <c r="BF21252" s="14">
        <v>236</v>
      </c>
      <c r="BG21252" s="14">
        <v>0</v>
      </c>
      <c r="BH21252" s="27">
        <v>0.77177423593039685</v>
      </c>
    </row>
    <row r="21253" spans="1:60" x14ac:dyDescent="0.25">
      <c r="A21253" t="s">
        <v>148</v>
      </c>
      <c r="B21253" s="2">
        <v>44197.791666666664</v>
      </c>
      <c r="C21253" s="1">
        <v>44197</v>
      </c>
      <c r="D21253">
        <v>11</v>
      </c>
      <c r="E21253" s="2">
        <v>44197.458333333336</v>
      </c>
      <c r="F21253" s="8" t="s">
        <v>388</v>
      </c>
      <c r="G21253" s="10" t="s">
        <v>389</v>
      </c>
      <c r="J21253" s="14">
        <v>250</v>
      </c>
      <c r="K21253" s="14">
        <v>250</v>
      </c>
      <c r="P21253" s="14">
        <v>250</v>
      </c>
      <c r="Q21253" s="14">
        <v>250</v>
      </c>
      <c r="S21253" s="14">
        <v>203</v>
      </c>
      <c r="V21253" s="14">
        <v>0</v>
      </c>
      <c r="W21253" s="14">
        <v>0</v>
      </c>
      <c r="X21253" s="14">
        <v>47</v>
      </c>
      <c r="AK21253" s="14">
        <v>203</v>
      </c>
      <c r="AN21253" s="14">
        <v>0</v>
      </c>
      <c r="AO21253" s="14">
        <v>0</v>
      </c>
      <c r="AP21253" s="14">
        <v>47</v>
      </c>
      <c r="AS21253" s="14">
        <v>47</v>
      </c>
      <c r="AT21253" s="14">
        <v>203</v>
      </c>
      <c r="AU21253" s="25">
        <v>2.2184534094198587</v>
      </c>
      <c r="AV21253" s="25">
        <v>0.9040622036858379</v>
      </c>
      <c r="AW21253" s="25">
        <v>2.1425150368937063</v>
      </c>
      <c r="AY21253" s="26">
        <v>83.245469671972998</v>
      </c>
      <c r="BA21253" s="26">
        <v>0.31307144698501532</v>
      </c>
      <c r="BB21253" s="26">
        <v>83.558541118958019</v>
      </c>
      <c r="BC21253" s="26">
        <v>0</v>
      </c>
      <c r="BD21253" s="26">
        <v>83.558541118958019</v>
      </c>
      <c r="BE21253" s="26">
        <v>0</v>
      </c>
      <c r="BF21253" s="14">
        <v>250</v>
      </c>
      <c r="BG21253" s="14">
        <v>0</v>
      </c>
      <c r="BH21253" s="27">
        <v>0.73685932368670881</v>
      </c>
    </row>
    <row r="21254" spans="1:60" x14ac:dyDescent="0.25">
      <c r="A21254" t="s">
        <v>148</v>
      </c>
      <c r="B21254" s="2">
        <v>44197.833333333336</v>
      </c>
      <c r="C21254" s="1">
        <v>44197</v>
      </c>
      <c r="D21254">
        <v>12</v>
      </c>
      <c r="E21254" s="2">
        <v>44197.5</v>
      </c>
      <c r="F21254" s="8" t="s">
        <v>388</v>
      </c>
      <c r="G21254" s="10" t="s">
        <v>389</v>
      </c>
      <c r="J21254" s="14">
        <v>246</v>
      </c>
      <c r="K21254" s="14">
        <v>246</v>
      </c>
      <c r="P21254" s="14">
        <v>246</v>
      </c>
      <c r="Q21254" s="14">
        <v>246</v>
      </c>
      <c r="S21254" s="14">
        <v>209</v>
      </c>
      <c r="V21254" s="14">
        <v>0</v>
      </c>
      <c r="W21254" s="14">
        <v>0</v>
      </c>
      <c r="X21254" s="14">
        <v>37</v>
      </c>
      <c r="AK21254" s="14">
        <v>209</v>
      </c>
      <c r="AN21254" s="14">
        <v>0</v>
      </c>
      <c r="AO21254" s="14">
        <v>0</v>
      </c>
      <c r="AP21254" s="14">
        <v>37</v>
      </c>
      <c r="AS21254" s="14">
        <v>37</v>
      </c>
      <c r="AT21254" s="14">
        <v>209</v>
      </c>
      <c r="AU21254" s="25">
        <v>2.2182366452706428</v>
      </c>
      <c r="AV21254" s="25">
        <v>0.90397225832076644</v>
      </c>
      <c r="AW21254" s="25">
        <v>2.1418578860783075</v>
      </c>
      <c r="AY21254" s="26">
        <v>85.697400000471816</v>
      </c>
      <c r="BA21254" s="26">
        <v>0.24646050081799067</v>
      </c>
      <c r="BB21254" s="26">
        <v>85.943860501289805</v>
      </c>
      <c r="BC21254" s="26">
        <v>0</v>
      </c>
      <c r="BD21254" s="26">
        <v>85.943860501289805</v>
      </c>
      <c r="BE21254" s="26">
        <v>0</v>
      </c>
      <c r="BF21254" s="14">
        <v>246</v>
      </c>
      <c r="BG21254" s="14">
        <v>0</v>
      </c>
      <c r="BH21254" s="27">
        <v>0.77021769812338825</v>
      </c>
    </row>
    <row r="21255" spans="1:60" x14ac:dyDescent="0.25">
      <c r="A21255" t="s">
        <v>148</v>
      </c>
      <c r="B21255" s="2">
        <v>44197.875</v>
      </c>
      <c r="C21255" s="1">
        <v>44197</v>
      </c>
      <c r="D21255">
        <v>13</v>
      </c>
      <c r="E21255" s="2">
        <v>44197.541666666664</v>
      </c>
      <c r="F21255" s="8" t="s">
        <v>388</v>
      </c>
      <c r="G21255" s="10" t="s">
        <v>389</v>
      </c>
      <c r="J21255" s="14">
        <v>258</v>
      </c>
      <c r="K21255" s="14">
        <v>258</v>
      </c>
      <c r="P21255" s="14">
        <v>258</v>
      </c>
      <c r="Q21255" s="14">
        <v>258</v>
      </c>
      <c r="S21255" s="14">
        <v>226</v>
      </c>
      <c r="V21255" s="14">
        <v>0</v>
      </c>
      <c r="W21255" s="14">
        <v>0</v>
      </c>
      <c r="X21255" s="14">
        <v>32</v>
      </c>
      <c r="AK21255" s="14">
        <v>226</v>
      </c>
      <c r="AN21255" s="14">
        <v>0</v>
      </c>
      <c r="AO21255" s="14">
        <v>0</v>
      </c>
      <c r="AP21255" s="14">
        <v>32</v>
      </c>
      <c r="AS21255" s="14">
        <v>32</v>
      </c>
      <c r="AT21255" s="14">
        <v>226</v>
      </c>
      <c r="AU21255" s="25">
        <v>2.2181585552038863</v>
      </c>
      <c r="AV21255" s="25">
        <v>0.90399293934192404</v>
      </c>
      <c r="AW21255" s="25">
        <v>2.1419002211779898</v>
      </c>
      <c r="AY21255" s="26">
        <v>92.670121967175689</v>
      </c>
      <c r="BA21255" s="26">
        <v>0.21315502773447847</v>
      </c>
      <c r="BB21255" s="26">
        <v>92.883276994910162</v>
      </c>
      <c r="BC21255" s="26">
        <v>0</v>
      </c>
      <c r="BD21255" s="26">
        <v>92.883276994910148</v>
      </c>
      <c r="BE21255" s="26">
        <v>1.4210854715202004E-14</v>
      </c>
      <c r="BF21255" s="14">
        <v>258</v>
      </c>
      <c r="BG21255" s="14">
        <v>0</v>
      </c>
      <c r="BH21255" s="27">
        <v>0.79369120204852261</v>
      </c>
    </row>
    <row r="21256" spans="1:60" x14ac:dyDescent="0.25">
      <c r="A21256" t="s">
        <v>148</v>
      </c>
      <c r="B21256" s="2">
        <v>44197.916666666664</v>
      </c>
      <c r="C21256" s="1">
        <v>44197</v>
      </c>
      <c r="D21256">
        <v>14</v>
      </c>
      <c r="E21256" s="2">
        <v>44197.583333333336</v>
      </c>
      <c r="F21256" s="8" t="s">
        <v>388</v>
      </c>
      <c r="G21256" s="10" t="s">
        <v>389</v>
      </c>
      <c r="J21256" s="14">
        <v>266</v>
      </c>
      <c r="K21256" s="14">
        <v>266</v>
      </c>
      <c r="P21256" s="14">
        <v>266</v>
      </c>
      <c r="Q21256" s="14">
        <v>266</v>
      </c>
      <c r="S21256" s="14">
        <v>242</v>
      </c>
      <c r="V21256" s="14">
        <v>0</v>
      </c>
      <c r="W21256" s="14">
        <v>0</v>
      </c>
      <c r="X21256" s="14">
        <v>24</v>
      </c>
      <c r="AK21256" s="14">
        <v>242</v>
      </c>
      <c r="AN21256" s="14">
        <v>0</v>
      </c>
      <c r="AO21256" s="14">
        <v>0</v>
      </c>
      <c r="AP21256" s="14">
        <v>24</v>
      </c>
      <c r="AS21256" s="14">
        <v>24</v>
      </c>
      <c r="AT21256" s="14">
        <v>242</v>
      </c>
      <c r="AU21256" s="25">
        <v>2.2180821207891706</v>
      </c>
      <c r="AV21256" s="25">
        <v>0.9033743490586883</v>
      </c>
      <c r="AW21256" s="25">
        <v>2.1385621516363686</v>
      </c>
      <c r="AY21256" s="26">
        <v>99.16293623037194</v>
      </c>
      <c r="BA21256" s="26">
        <v>0.15986627080085883</v>
      </c>
      <c r="BB21256" s="26">
        <v>99.322802501172802</v>
      </c>
      <c r="BC21256" s="26">
        <v>0</v>
      </c>
      <c r="BD21256" s="26">
        <v>99.322802501172788</v>
      </c>
      <c r="BE21256" s="26">
        <v>1.4210854715202004E-14</v>
      </c>
      <c r="BF21256" s="14">
        <v>266</v>
      </c>
      <c r="BG21256" s="14">
        <v>0</v>
      </c>
      <c r="BH21256" s="27">
        <v>0.82319186785765253</v>
      </c>
    </row>
    <row r="21257" spans="1:60" x14ac:dyDescent="0.25">
      <c r="A21257" t="s">
        <v>148</v>
      </c>
      <c r="B21257" s="2">
        <v>44197.958333333336</v>
      </c>
      <c r="C21257" s="1">
        <v>44197</v>
      </c>
      <c r="D21257">
        <v>15</v>
      </c>
      <c r="E21257" s="2">
        <v>44197.625</v>
      </c>
      <c r="F21257" s="8" t="s">
        <v>388</v>
      </c>
      <c r="G21257" s="10" t="s">
        <v>389</v>
      </c>
      <c r="J21257" s="14">
        <v>260</v>
      </c>
      <c r="K21257" s="14">
        <v>260</v>
      </c>
      <c r="P21257" s="14">
        <v>260</v>
      </c>
      <c r="Q21257" s="14">
        <v>260</v>
      </c>
      <c r="S21257" s="14">
        <v>230</v>
      </c>
      <c r="V21257" s="14">
        <v>0</v>
      </c>
      <c r="W21257" s="14">
        <v>0</v>
      </c>
      <c r="X21257" s="14">
        <v>30</v>
      </c>
      <c r="AK21257" s="14">
        <v>230</v>
      </c>
      <c r="AN21257" s="14">
        <v>0</v>
      </c>
      <c r="AO21257" s="14">
        <v>0</v>
      </c>
      <c r="AP21257" s="14">
        <v>30</v>
      </c>
      <c r="AS21257" s="14">
        <v>30</v>
      </c>
      <c r="AT21257" s="14">
        <v>230</v>
      </c>
      <c r="AU21257" s="25">
        <v>2.2167530616785638</v>
      </c>
      <c r="AV21257" s="25">
        <v>0.9010724576941791</v>
      </c>
      <c r="AW21257" s="25">
        <v>2.136801565930011</v>
      </c>
      <c r="AY21257" s="26">
        <v>94.005617870499762</v>
      </c>
      <c r="BA21257" s="26">
        <v>0.19983283850107358</v>
      </c>
      <c r="BB21257" s="26">
        <v>94.205450709000829</v>
      </c>
      <c r="BC21257" s="26">
        <v>0</v>
      </c>
      <c r="BD21257" s="26">
        <v>94.205450709000829</v>
      </c>
      <c r="BE21257" s="26">
        <v>0</v>
      </c>
      <c r="BF21257" s="14">
        <v>260</v>
      </c>
      <c r="BG21257" s="14">
        <v>0</v>
      </c>
      <c r="BH21257" s="27">
        <v>0.79879700285414379</v>
      </c>
    </row>
    <row r="21258" spans="1:60" x14ac:dyDescent="0.25">
      <c r="A21258" t="s">
        <v>148</v>
      </c>
      <c r="B21258" s="2">
        <v>44198</v>
      </c>
      <c r="C21258" s="1">
        <v>44197</v>
      </c>
      <c r="D21258">
        <v>16</v>
      </c>
      <c r="E21258" s="2">
        <v>44197.666666666664</v>
      </c>
      <c r="F21258" s="8" t="s">
        <v>388</v>
      </c>
      <c r="G21258" s="10" t="s">
        <v>389</v>
      </c>
      <c r="J21258" s="14">
        <v>270</v>
      </c>
      <c r="K21258" s="14">
        <v>270</v>
      </c>
      <c r="P21258" s="14">
        <v>270</v>
      </c>
      <c r="Q21258" s="14">
        <v>270</v>
      </c>
      <c r="S21258" s="14">
        <v>233</v>
      </c>
      <c r="V21258" s="14">
        <v>0</v>
      </c>
      <c r="W21258" s="14">
        <v>0</v>
      </c>
      <c r="X21258" s="14">
        <v>37</v>
      </c>
      <c r="AK21258" s="14">
        <v>233</v>
      </c>
      <c r="AN21258" s="14">
        <v>0</v>
      </c>
      <c r="AO21258" s="14">
        <v>0</v>
      </c>
      <c r="AP21258" s="14">
        <v>37</v>
      </c>
      <c r="AS21258" s="14">
        <v>37</v>
      </c>
      <c r="AT21258" s="14">
        <v>233</v>
      </c>
      <c r="AU21258" s="25">
        <v>2.2146613432146594</v>
      </c>
      <c r="AV21258" s="25">
        <v>0.89986407657687084</v>
      </c>
      <c r="AW21258" s="25">
        <v>2.1376765395259882</v>
      </c>
      <c r="AY21258" s="26">
        <v>95.104067749730532</v>
      </c>
      <c r="BA21258" s="26">
        <v>0.24646050081799073</v>
      </c>
      <c r="BB21258" s="26">
        <v>95.350528250548521</v>
      </c>
      <c r="BC21258" s="26">
        <v>0</v>
      </c>
      <c r="BD21258" s="26">
        <v>95.350528250548507</v>
      </c>
      <c r="BE21258" s="26">
        <v>1.4210854715202004E-14</v>
      </c>
      <c r="BF21258" s="14">
        <v>270</v>
      </c>
      <c r="BG21258" s="14">
        <v>0</v>
      </c>
      <c r="BH21258" s="27">
        <v>0.77856178367305284</v>
      </c>
    </row>
    <row r="21259" spans="1:60" x14ac:dyDescent="0.25">
      <c r="A21259" t="s">
        <v>148</v>
      </c>
      <c r="B21259" s="2">
        <v>44198.041666666664</v>
      </c>
      <c r="C21259" s="1">
        <v>44197</v>
      </c>
      <c r="D21259">
        <v>17</v>
      </c>
      <c r="E21259" s="2">
        <v>44197.708333333336</v>
      </c>
      <c r="F21259" s="8" t="s">
        <v>388</v>
      </c>
      <c r="G21259" s="10" t="s">
        <v>389</v>
      </c>
      <c r="J21259" s="14">
        <v>289</v>
      </c>
      <c r="K21259" s="14">
        <v>289</v>
      </c>
      <c r="P21259" s="14">
        <v>289</v>
      </c>
      <c r="Q21259" s="14">
        <v>289</v>
      </c>
      <c r="S21259" s="14">
        <v>221</v>
      </c>
      <c r="V21259" s="14">
        <v>0</v>
      </c>
      <c r="W21259" s="14">
        <v>0</v>
      </c>
      <c r="X21259" s="14">
        <v>68</v>
      </c>
      <c r="AK21259" s="14">
        <v>221</v>
      </c>
      <c r="AN21259" s="14">
        <v>0</v>
      </c>
      <c r="AO21259" s="14">
        <v>0</v>
      </c>
      <c r="AP21259" s="14">
        <v>68</v>
      </c>
      <c r="AS21259" s="14">
        <v>68</v>
      </c>
      <c r="AT21259" s="14">
        <v>221</v>
      </c>
      <c r="AU21259" s="25">
        <v>2.2135482275262452</v>
      </c>
      <c r="AV21259" s="25">
        <v>0.89886540619680722</v>
      </c>
      <c r="AW21259" s="25">
        <v>2.1333576931175884</v>
      </c>
      <c r="AY21259" s="26">
        <v>90.105893428116602</v>
      </c>
      <c r="BA21259" s="26">
        <v>0.45295443393576679</v>
      </c>
      <c r="BB21259" s="26">
        <v>90.558847862052374</v>
      </c>
      <c r="BC21259" s="26">
        <v>0</v>
      </c>
      <c r="BD21259" s="26">
        <v>90.55884786205236</v>
      </c>
      <c r="BE21259" s="26">
        <v>1.4210854715202004E-14</v>
      </c>
      <c r="BF21259" s="14">
        <v>289</v>
      </c>
      <c r="BG21259" s="14">
        <v>0</v>
      </c>
      <c r="BH21259" s="27">
        <v>0.69082300060082313</v>
      </c>
    </row>
    <row r="21260" spans="1:60" x14ac:dyDescent="0.25">
      <c r="A21260" t="s">
        <v>148</v>
      </c>
      <c r="B21260" s="2">
        <v>44198.083333333336</v>
      </c>
      <c r="C21260" s="1">
        <v>44197</v>
      </c>
      <c r="D21260">
        <v>18</v>
      </c>
      <c r="E21260" s="2">
        <v>44197.75</v>
      </c>
      <c r="F21260" s="8" t="s">
        <v>388</v>
      </c>
      <c r="G21260" s="10" t="s">
        <v>389</v>
      </c>
      <c r="J21260" s="14">
        <v>550</v>
      </c>
      <c r="K21260" s="14">
        <v>550</v>
      </c>
      <c r="P21260" s="14">
        <v>550</v>
      </c>
      <c r="Q21260" s="14">
        <v>550</v>
      </c>
      <c r="S21260" s="14">
        <v>170</v>
      </c>
      <c r="V21260" s="14">
        <v>0</v>
      </c>
      <c r="W21260" s="14">
        <v>0</v>
      </c>
      <c r="X21260" s="14">
        <v>380</v>
      </c>
      <c r="AK21260" s="14">
        <v>170</v>
      </c>
      <c r="AN21260" s="14">
        <v>0</v>
      </c>
      <c r="AO21260" s="14">
        <v>0</v>
      </c>
      <c r="AP21260" s="14">
        <v>380</v>
      </c>
      <c r="AS21260" s="14">
        <v>380</v>
      </c>
      <c r="AT21260" s="14">
        <v>170</v>
      </c>
      <c r="AU21260" s="25">
        <v>2.213308047089523</v>
      </c>
      <c r="AV21260" s="25">
        <v>0.8985182521669175</v>
      </c>
      <c r="AW21260" s="25">
        <v>2.1347000536825402</v>
      </c>
      <c r="AY21260" s="26">
        <v>69.285456390841048</v>
      </c>
      <c r="BA21260" s="26">
        <v>2.5312159543469321</v>
      </c>
      <c r="BB21260" s="26">
        <v>71.816672345187982</v>
      </c>
      <c r="BC21260" s="26">
        <v>0</v>
      </c>
      <c r="BD21260" s="26">
        <v>71.816672345187968</v>
      </c>
      <c r="BE21260" s="26">
        <v>1.4210854715202004E-14</v>
      </c>
      <c r="BF21260" s="14">
        <v>550</v>
      </c>
      <c r="BG21260" s="14">
        <v>0</v>
      </c>
      <c r="BH21260" s="27">
        <v>0.28786994942845145</v>
      </c>
    </row>
    <row r="21261" spans="1:60" x14ac:dyDescent="0.25">
      <c r="A21261" t="s">
        <v>148</v>
      </c>
      <c r="B21261" s="2">
        <v>44198.125</v>
      </c>
      <c r="C21261" s="1">
        <v>44197</v>
      </c>
      <c r="D21261">
        <v>19</v>
      </c>
      <c r="E21261" s="2">
        <v>44197.791666666664</v>
      </c>
      <c r="F21261" s="8" t="s">
        <v>388</v>
      </c>
      <c r="G21261" s="10" t="s">
        <v>389</v>
      </c>
      <c r="J21261" s="14">
        <v>667</v>
      </c>
      <c r="K21261" s="14">
        <v>667</v>
      </c>
      <c r="P21261" s="14">
        <v>667</v>
      </c>
      <c r="Q21261" s="14">
        <v>667</v>
      </c>
      <c r="S21261" s="14">
        <v>189</v>
      </c>
      <c r="V21261" s="14">
        <v>0</v>
      </c>
      <c r="W21261" s="14">
        <v>0</v>
      </c>
      <c r="X21261" s="14">
        <v>478</v>
      </c>
      <c r="AK21261" s="14">
        <v>189</v>
      </c>
      <c r="AN21261" s="14">
        <v>0</v>
      </c>
      <c r="AO21261" s="14">
        <v>0</v>
      </c>
      <c r="AP21261" s="14">
        <v>478</v>
      </c>
      <c r="AS21261" s="14">
        <v>478</v>
      </c>
      <c r="AT21261" s="14">
        <v>189</v>
      </c>
      <c r="AU21261" s="25">
        <v>2.2127837764837359</v>
      </c>
      <c r="AV21261" s="25">
        <v>0.89754032615007306</v>
      </c>
      <c r="AW21261" s="25">
        <v>2.1354661110171698</v>
      </c>
      <c r="AY21261" s="26">
        <v>76.945288368228461</v>
      </c>
      <c r="BA21261" s="26">
        <v>3.1840032267837723</v>
      </c>
      <c r="BB21261" s="26">
        <v>80.129291595012234</v>
      </c>
      <c r="BC21261" s="26">
        <v>0</v>
      </c>
      <c r="BD21261" s="26">
        <v>80.129291595012234</v>
      </c>
      <c r="BE21261" s="26">
        <v>0</v>
      </c>
      <c r="BF21261" s="14">
        <v>667</v>
      </c>
      <c r="BG21261" s="14">
        <v>0</v>
      </c>
      <c r="BH21261" s="27">
        <v>0.26484953348755003</v>
      </c>
    </row>
    <row r="21262" spans="1:60" x14ac:dyDescent="0.25">
      <c r="A21262" t="s">
        <v>148</v>
      </c>
      <c r="B21262" s="2">
        <v>44198.166666666664</v>
      </c>
      <c r="C21262" s="1">
        <v>44197</v>
      </c>
      <c r="D21262">
        <v>20</v>
      </c>
      <c r="E21262" s="2">
        <v>44197.833333333336</v>
      </c>
      <c r="F21262" s="8" t="s">
        <v>388</v>
      </c>
      <c r="G21262" s="10" t="s">
        <v>389</v>
      </c>
      <c r="J21262" s="14">
        <v>712</v>
      </c>
      <c r="K21262" s="14">
        <v>712</v>
      </c>
      <c r="P21262" s="14">
        <v>712</v>
      </c>
      <c r="Q21262" s="14">
        <v>712</v>
      </c>
      <c r="S21262" s="14">
        <v>234</v>
      </c>
      <c r="V21262" s="14">
        <v>0</v>
      </c>
      <c r="W21262" s="14">
        <v>0</v>
      </c>
      <c r="X21262" s="14">
        <v>478</v>
      </c>
      <c r="AK21262" s="14">
        <v>234</v>
      </c>
      <c r="AN21262" s="14">
        <v>0</v>
      </c>
      <c r="AO21262" s="14">
        <v>0</v>
      </c>
      <c r="AP21262" s="14">
        <v>478</v>
      </c>
      <c r="AS21262" s="14">
        <v>478</v>
      </c>
      <c r="AT21262" s="14">
        <v>234</v>
      </c>
      <c r="AU21262" s="25">
        <v>2.2118334209939405</v>
      </c>
      <c r="AV21262" s="25">
        <v>0.89704619115384698</v>
      </c>
      <c r="AW21262" s="25">
        <v>2.1349164803043803</v>
      </c>
      <c r="AY21262" s="26">
        <v>95.213147268010005</v>
      </c>
      <c r="BA21262" s="26">
        <v>3.1840032267837723</v>
      </c>
      <c r="BB21262" s="26">
        <v>98.397150494793777</v>
      </c>
      <c r="BC21262" s="26">
        <v>0</v>
      </c>
      <c r="BD21262" s="26">
        <v>98.397150494793749</v>
      </c>
      <c r="BE21262" s="26">
        <v>2.8421709430404007E-14</v>
      </c>
      <c r="BF21262" s="14">
        <v>712</v>
      </c>
      <c r="BG21262" s="14">
        <v>0</v>
      </c>
      <c r="BH21262" s="27">
        <v>0.30467461506156213</v>
      </c>
    </row>
    <row r="21263" spans="1:60" x14ac:dyDescent="0.25">
      <c r="A21263" t="s">
        <v>148</v>
      </c>
      <c r="B21263" s="2">
        <v>44198.208333333336</v>
      </c>
      <c r="C21263" s="1">
        <v>44197</v>
      </c>
      <c r="D21263">
        <v>21</v>
      </c>
      <c r="E21263" s="2">
        <v>44197.875</v>
      </c>
      <c r="F21263" s="8" t="s">
        <v>388</v>
      </c>
      <c r="G21263" s="10" t="s">
        <v>389</v>
      </c>
      <c r="J21263" s="14">
        <v>723</v>
      </c>
      <c r="K21263" s="14">
        <v>723</v>
      </c>
      <c r="P21263" s="14">
        <v>723</v>
      </c>
      <c r="Q21263" s="14">
        <v>723</v>
      </c>
      <c r="S21263" s="14">
        <v>177</v>
      </c>
      <c r="V21263" s="14">
        <v>0</v>
      </c>
      <c r="W21263" s="14">
        <v>0</v>
      </c>
      <c r="X21263" s="14">
        <v>546</v>
      </c>
      <c r="AK21263" s="14">
        <v>177</v>
      </c>
      <c r="AN21263" s="14">
        <v>0</v>
      </c>
      <c r="AO21263" s="14">
        <v>0</v>
      </c>
      <c r="AP21263" s="14">
        <v>546</v>
      </c>
      <c r="AS21263" s="14">
        <v>546</v>
      </c>
      <c r="AT21263" s="14">
        <v>177</v>
      </c>
      <c r="AU21263" s="25">
        <v>2.2116290749345788</v>
      </c>
      <c r="AV21263" s="25">
        <v>0.89643507810307188</v>
      </c>
      <c r="AW21263" s="25">
        <v>2.1360471259520293</v>
      </c>
      <c r="AY21263" s="26">
        <v>71.971137349857898</v>
      </c>
      <c r="BA21263" s="26">
        <v>3.6369576607195371</v>
      </c>
      <c r="BB21263" s="26">
        <v>75.608095010577429</v>
      </c>
      <c r="BC21263" s="26">
        <v>0</v>
      </c>
      <c r="BD21263" s="26">
        <v>75.608095010577443</v>
      </c>
      <c r="BE21263" s="26">
        <v>-1.4210854715202004E-14</v>
      </c>
      <c r="BF21263" s="14">
        <v>723</v>
      </c>
      <c r="BG21263" s="14">
        <v>0</v>
      </c>
      <c r="BH21263" s="27">
        <v>0.23054926476102242</v>
      </c>
    </row>
    <row r="21264" spans="1:60" x14ac:dyDescent="0.25">
      <c r="A21264" t="s">
        <v>148</v>
      </c>
      <c r="B21264" s="2">
        <v>44198.25</v>
      </c>
      <c r="C21264" s="1">
        <v>44197</v>
      </c>
      <c r="D21264">
        <v>22</v>
      </c>
      <c r="E21264" s="2">
        <v>44197.916666666664</v>
      </c>
      <c r="F21264" s="8" t="s">
        <v>388</v>
      </c>
      <c r="G21264" s="10" t="s">
        <v>389</v>
      </c>
      <c r="J21264" s="14">
        <v>722</v>
      </c>
      <c r="K21264" s="14">
        <v>722</v>
      </c>
      <c r="P21264" s="14">
        <v>722</v>
      </c>
      <c r="Q21264" s="14">
        <v>722</v>
      </c>
      <c r="S21264" s="14">
        <v>243</v>
      </c>
      <c r="V21264" s="14">
        <v>0</v>
      </c>
      <c r="W21264" s="14">
        <v>0</v>
      </c>
      <c r="X21264" s="14">
        <v>479</v>
      </c>
      <c r="AK21264" s="14">
        <v>243</v>
      </c>
      <c r="AN21264" s="14">
        <v>0</v>
      </c>
      <c r="AO21264" s="14">
        <v>0</v>
      </c>
      <c r="AP21264" s="14">
        <v>479</v>
      </c>
      <c r="AS21264" s="14">
        <v>479</v>
      </c>
      <c r="AT21264" s="14">
        <v>243</v>
      </c>
      <c r="AU21264" s="25">
        <v>2.2108039648046107</v>
      </c>
      <c r="AV21264" s="25">
        <v>0.89637184005624071</v>
      </c>
      <c r="AW21264" s="25">
        <v>2.1360112999850447</v>
      </c>
      <c r="AY21264" s="26">
        <v>98.800862340751024</v>
      </c>
      <c r="BA21264" s="26">
        <v>3.1906643214004737</v>
      </c>
      <c r="BB21264" s="26">
        <v>101.9915266621515</v>
      </c>
      <c r="BC21264" s="26">
        <v>0</v>
      </c>
      <c r="BD21264" s="26">
        <v>101.9915266621515</v>
      </c>
      <c r="BE21264" s="26">
        <v>0</v>
      </c>
      <c r="BF21264" s="14">
        <v>722</v>
      </c>
      <c r="BG21264" s="14">
        <v>0</v>
      </c>
      <c r="BH21264" s="27">
        <v>0.31143013782536344</v>
      </c>
    </row>
    <row r="21265" spans="1:60" x14ac:dyDescent="0.25">
      <c r="A21265" t="s">
        <v>148</v>
      </c>
      <c r="B21265" s="2">
        <v>44198.291666666664</v>
      </c>
      <c r="C21265" s="1">
        <v>44197</v>
      </c>
      <c r="D21265">
        <v>23</v>
      </c>
      <c r="E21265" s="2">
        <v>44197.958333333336</v>
      </c>
      <c r="F21265" s="8" t="s">
        <v>388</v>
      </c>
      <c r="G21265" s="10" t="s">
        <v>389</v>
      </c>
      <c r="J21265" s="14">
        <v>810</v>
      </c>
      <c r="K21265" s="14">
        <v>810</v>
      </c>
      <c r="P21265" s="14">
        <v>810</v>
      </c>
      <c r="Q21265" s="14">
        <v>810</v>
      </c>
      <c r="S21265" s="14">
        <v>160</v>
      </c>
      <c r="V21265" s="14">
        <v>0</v>
      </c>
      <c r="W21265" s="14">
        <v>0</v>
      </c>
      <c r="X21265" s="14">
        <v>650</v>
      </c>
      <c r="AK21265" s="14">
        <v>160</v>
      </c>
      <c r="AN21265" s="14">
        <v>0</v>
      </c>
      <c r="AO21265" s="14">
        <v>0</v>
      </c>
      <c r="AP21265" s="14">
        <v>650</v>
      </c>
      <c r="AS21265" s="14">
        <v>650</v>
      </c>
      <c r="AT21265" s="14">
        <v>160</v>
      </c>
      <c r="AU21265" s="25">
        <v>2.2095144464225438</v>
      </c>
      <c r="AV21265" s="25">
        <v>0.89593684387387884</v>
      </c>
      <c r="AW21265" s="25">
        <v>2.1364313024034063</v>
      </c>
      <c r="AY21265" s="26">
        <v>65.022495949333958</v>
      </c>
      <c r="BA21265" s="26">
        <v>4.3297115008565923</v>
      </c>
      <c r="BB21265" s="26">
        <v>69.352207450190548</v>
      </c>
      <c r="BC21265" s="26">
        <v>0</v>
      </c>
      <c r="BD21265" s="26">
        <v>69.352207450190548</v>
      </c>
      <c r="BE21265" s="26">
        <v>0</v>
      </c>
      <c r="BF21265" s="14">
        <v>810</v>
      </c>
      <c r="BG21265" s="14">
        <v>0</v>
      </c>
      <c r="BH21265" s="27">
        <v>0.18875958467757908</v>
      </c>
    </row>
    <row r="21266" spans="1:60" x14ac:dyDescent="0.25">
      <c r="A21266" t="s">
        <v>148</v>
      </c>
      <c r="B21266" s="2">
        <v>44198.333333333336</v>
      </c>
      <c r="C21266" s="1">
        <v>44197</v>
      </c>
      <c r="D21266">
        <v>24</v>
      </c>
      <c r="E21266" s="2">
        <v>44198</v>
      </c>
      <c r="F21266" s="8" t="s">
        <v>388</v>
      </c>
      <c r="G21266" s="10" t="s">
        <v>389</v>
      </c>
      <c r="J21266" s="14">
        <v>951</v>
      </c>
      <c r="K21266" s="14">
        <v>951</v>
      </c>
      <c r="P21266" s="14">
        <v>951</v>
      </c>
      <c r="Q21266" s="14">
        <v>951</v>
      </c>
      <c r="S21266" s="14">
        <v>149</v>
      </c>
      <c r="V21266" s="14">
        <v>0</v>
      </c>
      <c r="W21266" s="14">
        <v>0</v>
      </c>
      <c r="X21266" s="14">
        <v>802</v>
      </c>
      <c r="AK21266" s="14">
        <v>149</v>
      </c>
      <c r="AN21266" s="14">
        <v>0</v>
      </c>
      <c r="AO21266" s="14">
        <v>0</v>
      </c>
      <c r="AP21266" s="14">
        <v>802</v>
      </c>
      <c r="AS21266" s="14">
        <v>802</v>
      </c>
      <c r="AT21266" s="14">
        <v>149</v>
      </c>
      <c r="AU21266" s="25">
        <v>2.209128437257065</v>
      </c>
      <c r="AV21266" s="25">
        <v>0.89621938251321542</v>
      </c>
      <c r="AW21266" s="25">
        <v>2.1371048552510632</v>
      </c>
      <c r="AY21266" s="26">
        <v>60.571294823810504</v>
      </c>
      <c r="BA21266" s="26">
        <v>5.3421978825953671</v>
      </c>
      <c r="BB21266" s="26">
        <v>65.913492706405876</v>
      </c>
      <c r="BC21266" s="26">
        <v>0</v>
      </c>
      <c r="BD21266" s="26">
        <v>65.913492706405876</v>
      </c>
      <c r="BE21266" s="26">
        <v>0</v>
      </c>
      <c r="BF21266" s="14">
        <v>951</v>
      </c>
      <c r="BG21266" s="14">
        <v>0</v>
      </c>
      <c r="BH21266" s="27">
        <v>0.15280147664605312</v>
      </c>
    </row>
    <row r="21267" spans="1:60" x14ac:dyDescent="0.25">
      <c r="A21267" t="s">
        <v>148</v>
      </c>
      <c r="B21267" s="2">
        <v>44198.375</v>
      </c>
      <c r="C21267" s="1">
        <v>44198</v>
      </c>
      <c r="D21267">
        <v>1</v>
      </c>
      <c r="E21267" s="2">
        <v>44198.041666666664</v>
      </c>
      <c r="F21267" s="8" t="s">
        <v>388</v>
      </c>
      <c r="G21267" s="10" t="s">
        <v>389</v>
      </c>
      <c r="J21267" s="14">
        <v>1125</v>
      </c>
      <c r="K21267" s="14">
        <v>1125</v>
      </c>
      <c r="P21267" s="14">
        <v>1125</v>
      </c>
      <c r="Q21267" s="14">
        <v>1125</v>
      </c>
      <c r="S21267" s="14">
        <v>151</v>
      </c>
      <c r="V21267" s="14">
        <v>0</v>
      </c>
      <c r="W21267" s="14">
        <v>0</v>
      </c>
      <c r="X21267" s="14">
        <v>974</v>
      </c>
      <c r="AK21267" s="14">
        <v>151</v>
      </c>
      <c r="AN21267" s="14">
        <v>0</v>
      </c>
      <c r="AO21267" s="14">
        <v>0</v>
      </c>
      <c r="AP21267" s="14">
        <v>974</v>
      </c>
      <c r="AS21267" s="14">
        <v>974</v>
      </c>
      <c r="AT21267" s="14">
        <v>151</v>
      </c>
      <c r="AU21267" s="25">
        <v>2.2094369087962389</v>
      </c>
      <c r="AV21267" s="25">
        <v>0.8960502377695686</v>
      </c>
      <c r="AW21267" s="25">
        <v>2.1374591882614884</v>
      </c>
      <c r="AY21267" s="26">
        <v>61.372747186909706</v>
      </c>
      <c r="BA21267" s="26">
        <v>6.4879061566681884</v>
      </c>
      <c r="BB21267" s="26">
        <v>67.860653343577894</v>
      </c>
      <c r="BC21267" s="26">
        <v>0</v>
      </c>
      <c r="BD21267" s="26">
        <v>67.860653343577894</v>
      </c>
      <c r="BE21267" s="26">
        <v>0</v>
      </c>
      <c r="BF21267" s="14">
        <v>1125</v>
      </c>
      <c r="BG21267" s="14">
        <v>0</v>
      </c>
      <c r="BH21267" s="27">
        <v>0.13298395873272773</v>
      </c>
    </row>
    <row r="21268" spans="1:60" x14ac:dyDescent="0.25">
      <c r="A21268" t="s">
        <v>148</v>
      </c>
      <c r="B21268" s="2">
        <v>44198.416666666664</v>
      </c>
      <c r="C21268" s="1">
        <v>44198</v>
      </c>
      <c r="D21268">
        <v>2</v>
      </c>
      <c r="E21268" s="2">
        <v>44198.083333333336</v>
      </c>
      <c r="F21268" s="8" t="s">
        <v>388</v>
      </c>
      <c r="G21268" s="10" t="s">
        <v>389</v>
      </c>
      <c r="J21268" s="14">
        <v>976</v>
      </c>
      <c r="K21268" s="14">
        <v>976</v>
      </c>
      <c r="P21268" s="14">
        <v>976</v>
      </c>
      <c r="Q21268" s="14">
        <v>976</v>
      </c>
      <c r="S21268" s="14">
        <v>177</v>
      </c>
      <c r="V21268" s="14">
        <v>0</v>
      </c>
      <c r="W21268" s="14">
        <v>0</v>
      </c>
      <c r="X21268" s="14">
        <v>799</v>
      </c>
      <c r="AK21268" s="14">
        <v>177</v>
      </c>
      <c r="AN21268" s="14">
        <v>0</v>
      </c>
      <c r="AO21268" s="14">
        <v>0</v>
      </c>
      <c r="AP21268" s="14">
        <v>799</v>
      </c>
      <c r="AS21268" s="14">
        <v>799</v>
      </c>
      <c r="AT21268" s="14">
        <v>177</v>
      </c>
      <c r="AU21268" s="25">
        <v>2.2095339679319119</v>
      </c>
      <c r="AV21268" s="25">
        <v>0.89615343273936954</v>
      </c>
      <c r="AW21268" s="25">
        <v>2.1376567882144339</v>
      </c>
      <c r="AY21268" s="26">
        <v>71.948525185686606</v>
      </c>
      <c r="BA21268" s="26">
        <v>5.3222145987452603</v>
      </c>
      <c r="BB21268" s="26">
        <v>77.270739784431868</v>
      </c>
      <c r="BC21268" s="26">
        <v>0</v>
      </c>
      <c r="BD21268" s="26">
        <v>77.270739784431882</v>
      </c>
      <c r="BE21268" s="26">
        <v>-1.4210854715202004E-14</v>
      </c>
      <c r="BF21268" s="14">
        <v>976</v>
      </c>
      <c r="BG21268" s="14">
        <v>0</v>
      </c>
      <c r="BH21268" s="27">
        <v>0.17454161715528091</v>
      </c>
    </row>
    <row r="21269" spans="1:60" x14ac:dyDescent="0.25">
      <c r="A21269" t="s">
        <v>148</v>
      </c>
      <c r="B21269" s="2">
        <v>44198.458333333336</v>
      </c>
      <c r="C21269" s="1">
        <v>44198</v>
      </c>
      <c r="D21269">
        <v>3</v>
      </c>
      <c r="E21269" s="2">
        <v>44198.125</v>
      </c>
      <c r="F21269" s="8" t="s">
        <v>388</v>
      </c>
      <c r="G21269" s="10" t="s">
        <v>389</v>
      </c>
      <c r="J21269" s="14">
        <v>893</v>
      </c>
      <c r="K21269" s="14">
        <v>893</v>
      </c>
      <c r="P21269" s="14">
        <v>893</v>
      </c>
      <c r="Q21269" s="14">
        <v>893</v>
      </c>
      <c r="S21269" s="14">
        <v>204</v>
      </c>
      <c r="V21269" s="14">
        <v>0</v>
      </c>
      <c r="W21269" s="14">
        <v>0</v>
      </c>
      <c r="X21269" s="14">
        <v>689</v>
      </c>
      <c r="AK21269" s="14">
        <v>204</v>
      </c>
      <c r="AN21269" s="14">
        <v>0</v>
      </c>
      <c r="AO21269" s="14">
        <v>0</v>
      </c>
      <c r="AP21269" s="14">
        <v>689</v>
      </c>
      <c r="AS21269" s="14">
        <v>689</v>
      </c>
      <c r="AT21269" s="14">
        <v>204</v>
      </c>
      <c r="AU21269" s="25">
        <v>2.209184288640841</v>
      </c>
      <c r="AV21269" s="25">
        <v>0.89627095428150516</v>
      </c>
      <c r="AW21269" s="25">
        <v>2.1373019711519685</v>
      </c>
      <c r="AY21269" s="26">
        <v>82.93459855822185</v>
      </c>
      <c r="BA21269" s="26">
        <v>4.5894941909079918</v>
      </c>
      <c r="BB21269" s="26">
        <v>87.524092749129835</v>
      </c>
      <c r="BC21269" s="26">
        <v>0</v>
      </c>
      <c r="BD21269" s="26">
        <v>87.524092749129835</v>
      </c>
      <c r="BE21269" s="26">
        <v>0</v>
      </c>
      <c r="BF21269" s="14">
        <v>893</v>
      </c>
      <c r="BG21269" s="14">
        <v>0</v>
      </c>
      <c r="BH21269" s="27">
        <v>0.21607767677109363</v>
      </c>
    </row>
    <row r="21270" spans="1:60" x14ac:dyDescent="0.25">
      <c r="A21270" t="s">
        <v>148</v>
      </c>
      <c r="B21270" s="2">
        <v>44198.5</v>
      </c>
      <c r="C21270" s="1">
        <v>44198</v>
      </c>
      <c r="D21270">
        <v>4</v>
      </c>
      <c r="E21270" s="2">
        <v>44198.166666666664</v>
      </c>
      <c r="F21270" s="8" t="s">
        <v>388</v>
      </c>
      <c r="G21270" s="10" t="s">
        <v>389</v>
      </c>
      <c r="J21270" s="14">
        <v>964</v>
      </c>
      <c r="K21270" s="14">
        <v>964</v>
      </c>
      <c r="P21270" s="14">
        <v>964</v>
      </c>
      <c r="Q21270" s="14">
        <v>964</v>
      </c>
      <c r="S21270" s="14">
        <v>163</v>
      </c>
      <c r="V21270" s="14">
        <v>0</v>
      </c>
      <c r="W21270" s="14">
        <v>0</v>
      </c>
      <c r="X21270" s="14">
        <v>801</v>
      </c>
      <c r="AK21270" s="14">
        <v>163</v>
      </c>
      <c r="AN21270" s="14">
        <v>0</v>
      </c>
      <c r="AO21270" s="14">
        <v>0</v>
      </c>
      <c r="AP21270" s="14">
        <v>801</v>
      </c>
      <c r="AS21270" s="14">
        <v>801</v>
      </c>
      <c r="AT21270" s="14">
        <v>163</v>
      </c>
      <c r="AU21270" s="25">
        <v>2.2084309287817758</v>
      </c>
      <c r="AV21270" s="25">
        <v>0.89637902704876959</v>
      </c>
      <c r="AW21270" s="25">
        <v>2.1372612071935424</v>
      </c>
      <c r="AY21270" s="26">
        <v>66.274360846290719</v>
      </c>
      <c r="BA21270" s="26">
        <v>5.3355367879786648</v>
      </c>
      <c r="BB21270" s="26">
        <v>71.609897634269387</v>
      </c>
      <c r="BC21270" s="26">
        <v>0</v>
      </c>
      <c r="BD21270" s="26">
        <v>71.609897634269387</v>
      </c>
      <c r="BE21270" s="26">
        <v>0</v>
      </c>
      <c r="BF21270" s="14">
        <v>964</v>
      </c>
      <c r="BG21270" s="14">
        <v>0</v>
      </c>
      <c r="BH21270" s="27">
        <v>0.16376827025151761</v>
      </c>
    </row>
    <row r="21271" spans="1:60" x14ac:dyDescent="0.25">
      <c r="A21271" t="s">
        <v>148</v>
      </c>
      <c r="B21271" s="2">
        <v>44198.541666666664</v>
      </c>
      <c r="C21271" s="1">
        <v>44198</v>
      </c>
      <c r="D21271">
        <v>5</v>
      </c>
      <c r="E21271" s="2">
        <v>44198.208333333336</v>
      </c>
      <c r="F21271" s="8" t="s">
        <v>388</v>
      </c>
      <c r="G21271" s="10" t="s">
        <v>389</v>
      </c>
      <c r="J21271" s="14">
        <v>1127</v>
      </c>
      <c r="K21271" s="14">
        <v>1127</v>
      </c>
      <c r="P21271" s="14">
        <v>1127</v>
      </c>
      <c r="Q21271" s="14">
        <v>1127</v>
      </c>
      <c r="S21271" s="14">
        <v>166</v>
      </c>
      <c r="V21271" s="14">
        <v>0</v>
      </c>
      <c r="W21271" s="14">
        <v>0</v>
      </c>
      <c r="X21271" s="14">
        <v>961</v>
      </c>
      <c r="AK21271" s="14">
        <v>166</v>
      </c>
      <c r="AN21271" s="14">
        <v>0</v>
      </c>
      <c r="AO21271" s="14">
        <v>0</v>
      </c>
      <c r="AP21271" s="14">
        <v>961</v>
      </c>
      <c r="AS21271" s="14">
        <v>961</v>
      </c>
      <c r="AT21271" s="14">
        <v>166</v>
      </c>
      <c r="AU21271" s="25">
        <v>2.2089865374988995</v>
      </c>
      <c r="AV21271" s="25">
        <v>0.8967054839419426</v>
      </c>
      <c r="AW21271" s="25">
        <v>2.1371438171388948</v>
      </c>
      <c r="AY21271" s="26">
        <v>67.518715395107762</v>
      </c>
      <c r="BA21271" s="26">
        <v>6.4013119266510579</v>
      </c>
      <c r="BB21271" s="26">
        <v>73.920027321758823</v>
      </c>
      <c r="BC21271" s="26">
        <v>0</v>
      </c>
      <c r="BD21271" s="26">
        <v>73.920027321758838</v>
      </c>
      <c r="BE21271" s="26">
        <v>-1.4210854715202004E-14</v>
      </c>
      <c r="BF21271" s="14">
        <v>1127</v>
      </c>
      <c r="BG21271" s="14">
        <v>0</v>
      </c>
      <c r="BH21271" s="27">
        <v>0.14460121617932203</v>
      </c>
    </row>
    <row r="21272" spans="1:60" x14ac:dyDescent="0.25">
      <c r="A21272" t="s">
        <v>148</v>
      </c>
      <c r="B21272" s="2">
        <v>44198.583333333336</v>
      </c>
      <c r="C21272" s="1">
        <v>44198</v>
      </c>
      <c r="D21272">
        <v>6</v>
      </c>
      <c r="E21272" s="2">
        <v>44198.25</v>
      </c>
      <c r="F21272" s="8" t="s">
        <v>388</v>
      </c>
      <c r="G21272" s="10" t="s">
        <v>389</v>
      </c>
      <c r="J21272" s="14">
        <v>1177</v>
      </c>
      <c r="K21272" s="14">
        <v>1177</v>
      </c>
      <c r="P21272" s="14">
        <v>1177</v>
      </c>
      <c r="Q21272" s="14">
        <v>1177</v>
      </c>
      <c r="S21272" s="14">
        <v>168</v>
      </c>
      <c r="V21272" s="14">
        <v>0</v>
      </c>
      <c r="W21272" s="14">
        <v>0</v>
      </c>
      <c r="X21272" s="14">
        <v>1009</v>
      </c>
      <c r="AK21272" s="14">
        <v>168</v>
      </c>
      <c r="AN21272" s="14">
        <v>0</v>
      </c>
      <c r="AO21272" s="14">
        <v>0</v>
      </c>
      <c r="AP21272" s="14">
        <v>1009</v>
      </c>
      <c r="AS21272" s="14">
        <v>1009</v>
      </c>
      <c r="AT21272" s="14">
        <v>168</v>
      </c>
      <c r="AU21272" s="25">
        <v>2.2098110895910517</v>
      </c>
      <c r="AV21272" s="25">
        <v>0.89664369960011625</v>
      </c>
      <c r="AW21272" s="25">
        <v>2.136946522089858</v>
      </c>
      <c r="AY21272" s="26">
        <v>68.327485704030408</v>
      </c>
      <c r="BA21272" s="26">
        <v>6.7210444682527726</v>
      </c>
      <c r="BB21272" s="26">
        <v>75.048530172283179</v>
      </c>
      <c r="BC21272" s="26">
        <v>0</v>
      </c>
      <c r="BD21272" s="26">
        <v>75.048530172283179</v>
      </c>
      <c r="BE21272" s="26">
        <v>0</v>
      </c>
      <c r="BF21272" s="14">
        <v>1177</v>
      </c>
      <c r="BG21272" s="14">
        <v>0</v>
      </c>
      <c r="BH21272" s="27">
        <v>0.14057220950587845</v>
      </c>
    </row>
    <row r="21273" spans="1:60" x14ac:dyDescent="0.25">
      <c r="A21273" t="s">
        <v>148</v>
      </c>
      <c r="B21273" s="2">
        <v>44198.625</v>
      </c>
      <c r="C21273" s="1">
        <v>44198</v>
      </c>
      <c r="D21273">
        <v>7</v>
      </c>
      <c r="E21273" s="2">
        <v>44198.291666666664</v>
      </c>
      <c r="F21273" s="8" t="s">
        <v>388</v>
      </c>
      <c r="G21273" s="10" t="s">
        <v>389</v>
      </c>
      <c r="J21273" s="14">
        <v>1197</v>
      </c>
      <c r="K21273" s="14">
        <v>1197</v>
      </c>
      <c r="P21273" s="14">
        <v>1197</v>
      </c>
      <c r="Q21273" s="14">
        <v>1197</v>
      </c>
      <c r="S21273" s="14">
        <v>166</v>
      </c>
      <c r="V21273" s="14">
        <v>0</v>
      </c>
      <c r="W21273" s="14">
        <v>0</v>
      </c>
      <c r="X21273" s="14">
        <v>1031</v>
      </c>
      <c r="AK21273" s="14">
        <v>166</v>
      </c>
      <c r="AN21273" s="14">
        <v>0</v>
      </c>
      <c r="AO21273" s="14">
        <v>0</v>
      </c>
      <c r="AP21273" s="14">
        <v>1031</v>
      </c>
      <c r="AS21273" s="14">
        <v>1031</v>
      </c>
      <c r="AT21273" s="14">
        <v>166</v>
      </c>
      <c r="AU21273" s="25">
        <v>2.2106855003436472</v>
      </c>
      <c r="AV21273" s="25">
        <v>0.89704978633598231</v>
      </c>
      <c r="AW21273" s="25">
        <v>2.1365248410474744</v>
      </c>
      <c r="AY21273" s="26">
        <v>67.544640133797699</v>
      </c>
      <c r="BA21273" s="26">
        <v>6.8675885498202272</v>
      </c>
      <c r="BB21273" s="26">
        <v>74.412228683617926</v>
      </c>
      <c r="BC21273" s="26">
        <v>0</v>
      </c>
      <c r="BD21273" s="26">
        <v>74.412228683617926</v>
      </c>
      <c r="BE21273" s="26">
        <v>0</v>
      </c>
      <c r="BF21273" s="14">
        <v>1197</v>
      </c>
      <c r="BG21273" s="14">
        <v>0</v>
      </c>
      <c r="BH21273" s="27">
        <v>0.1370515351716606</v>
      </c>
    </row>
    <row r="21274" spans="1:60" x14ac:dyDescent="0.25">
      <c r="A21274" t="s">
        <v>148</v>
      </c>
      <c r="B21274" s="2">
        <v>44198.666666666664</v>
      </c>
      <c r="C21274" s="1">
        <v>44198</v>
      </c>
      <c r="D21274">
        <v>8</v>
      </c>
      <c r="E21274" s="2">
        <v>44198.333333333336</v>
      </c>
      <c r="F21274" s="8" t="s">
        <v>388</v>
      </c>
      <c r="G21274" s="10" t="s">
        <v>389</v>
      </c>
      <c r="J21274" s="14">
        <v>953</v>
      </c>
      <c r="K21274" s="14">
        <v>953</v>
      </c>
      <c r="P21274" s="14">
        <v>953</v>
      </c>
      <c r="Q21274" s="14">
        <v>953</v>
      </c>
      <c r="S21274" s="14">
        <v>244</v>
      </c>
      <c r="V21274" s="14">
        <v>0</v>
      </c>
      <c r="W21274" s="14">
        <v>0</v>
      </c>
      <c r="X21274" s="14">
        <v>709</v>
      </c>
      <c r="AK21274" s="14">
        <v>244</v>
      </c>
      <c r="AN21274" s="14">
        <v>0</v>
      </c>
      <c r="AO21274" s="14">
        <v>0</v>
      </c>
      <c r="AP21274" s="14">
        <v>709</v>
      </c>
      <c r="AS21274" s="14">
        <v>709</v>
      </c>
      <c r="AT21274" s="14">
        <v>244</v>
      </c>
      <c r="AU21274" s="25">
        <v>2.2119212760729097</v>
      </c>
      <c r="AV21274" s="25">
        <v>0.89753171566779377</v>
      </c>
      <c r="AW21274" s="25">
        <v>2.133729526851655</v>
      </c>
      <c r="AY21274" s="26">
        <v>99.335821421805889</v>
      </c>
      <c r="BA21274" s="26">
        <v>4.7227160832420374</v>
      </c>
      <c r="BB21274" s="26">
        <v>104.05853750504792</v>
      </c>
      <c r="BC21274" s="26">
        <v>0</v>
      </c>
      <c r="BD21274" s="26">
        <v>104.05853750504791</v>
      </c>
      <c r="BE21274" s="26">
        <v>1.4210854715202004E-14</v>
      </c>
      <c r="BF21274" s="14">
        <v>953</v>
      </c>
      <c r="BG21274" s="14">
        <v>0</v>
      </c>
      <c r="BH21274" s="27">
        <v>0.24072353930155169</v>
      </c>
    </row>
    <row r="21275" spans="1:60" x14ac:dyDescent="0.25">
      <c r="A21275" t="s">
        <v>148</v>
      </c>
      <c r="B21275" s="2">
        <v>44198.708333333336</v>
      </c>
      <c r="C21275" s="1">
        <v>44198</v>
      </c>
      <c r="D21275">
        <v>9</v>
      </c>
      <c r="E21275" s="2">
        <v>44198.375</v>
      </c>
      <c r="F21275" s="8" t="s">
        <v>388</v>
      </c>
      <c r="G21275" s="10" t="s">
        <v>389</v>
      </c>
      <c r="J21275" s="14">
        <v>1037</v>
      </c>
      <c r="K21275" s="14">
        <v>1037</v>
      </c>
      <c r="P21275" s="14">
        <v>1037</v>
      </c>
      <c r="Q21275" s="14">
        <v>1037</v>
      </c>
      <c r="S21275" s="14">
        <v>213</v>
      </c>
      <c r="V21275" s="14">
        <v>0</v>
      </c>
      <c r="W21275" s="14">
        <v>0</v>
      </c>
      <c r="X21275" s="14">
        <v>824</v>
      </c>
      <c r="AK21275" s="14">
        <v>213</v>
      </c>
      <c r="AN21275" s="14">
        <v>0</v>
      </c>
      <c r="AO21275" s="14">
        <v>0</v>
      </c>
      <c r="AP21275" s="14">
        <v>824</v>
      </c>
      <c r="AS21275" s="14">
        <v>824</v>
      </c>
      <c r="AT21275" s="14">
        <v>213</v>
      </c>
      <c r="AU21275" s="25">
        <v>2.2119888733996644</v>
      </c>
      <c r="AV21275" s="25">
        <v>0.89750777598110576</v>
      </c>
      <c r="AW21275" s="25">
        <v>2.1354151509532393</v>
      </c>
      <c r="AY21275" s="26">
        <v>86.712973793204966</v>
      </c>
      <c r="BA21275" s="26">
        <v>5.488741964162819</v>
      </c>
      <c r="BB21275" s="26">
        <v>92.201715757367779</v>
      </c>
      <c r="BC21275" s="26">
        <v>0</v>
      </c>
      <c r="BD21275" s="26">
        <v>92.201715757367793</v>
      </c>
      <c r="BE21275" s="26">
        <v>-1.4210854715202004E-14</v>
      </c>
      <c r="BF21275" s="14">
        <v>1037</v>
      </c>
      <c r="BG21275" s="14">
        <v>0</v>
      </c>
      <c r="BH21275" s="27">
        <v>0.19601711339730776</v>
      </c>
    </row>
    <row r="21276" spans="1:60" x14ac:dyDescent="0.25">
      <c r="A21276" t="s">
        <v>148</v>
      </c>
      <c r="B21276" s="2">
        <v>44198.75</v>
      </c>
      <c r="C21276" s="1">
        <v>44198</v>
      </c>
      <c r="D21276">
        <v>10</v>
      </c>
      <c r="E21276" s="2">
        <v>44198.416666666664</v>
      </c>
      <c r="F21276" s="8" t="s">
        <v>388</v>
      </c>
      <c r="G21276" s="10" t="s">
        <v>389</v>
      </c>
      <c r="J21276" s="14">
        <v>1219</v>
      </c>
      <c r="K21276" s="14">
        <v>1219</v>
      </c>
      <c r="P21276" s="14">
        <v>1219</v>
      </c>
      <c r="Q21276" s="14">
        <v>1219</v>
      </c>
      <c r="S21276" s="14">
        <v>162</v>
      </c>
      <c r="V21276" s="14">
        <v>0</v>
      </c>
      <c r="W21276" s="14">
        <v>0</v>
      </c>
      <c r="X21276" s="14">
        <v>1057</v>
      </c>
      <c r="AK21276" s="14">
        <v>162</v>
      </c>
      <c r="AN21276" s="14">
        <v>0</v>
      </c>
      <c r="AO21276" s="14">
        <v>0</v>
      </c>
      <c r="AP21276" s="14">
        <v>1057</v>
      </c>
      <c r="AS21276" s="14">
        <v>1057</v>
      </c>
      <c r="AT21276" s="14">
        <v>162</v>
      </c>
      <c r="AU21276" s="25">
        <v>2.2129188671998832</v>
      </c>
      <c r="AV21276" s="25">
        <v>0.89832644516032467</v>
      </c>
      <c r="AW21276" s="25">
        <v>2.1357276881362308</v>
      </c>
      <c r="AY21276" s="26">
        <v>66.010869953086058</v>
      </c>
      <c r="BA21276" s="26">
        <v>7.0407770098544935</v>
      </c>
      <c r="BB21276" s="26">
        <v>73.051646962940552</v>
      </c>
      <c r="BC21276" s="26">
        <v>0</v>
      </c>
      <c r="BD21276" s="26">
        <v>73.051646962940566</v>
      </c>
      <c r="BE21276" s="26">
        <v>-1.4210854715202004E-14</v>
      </c>
      <c r="BF21276" s="14">
        <v>1219</v>
      </c>
      <c r="BG21276" s="14">
        <v>0</v>
      </c>
      <c r="BH21276" s="27">
        <v>0.13211740929240195</v>
      </c>
    </row>
    <row r="21277" spans="1:60" x14ac:dyDescent="0.25">
      <c r="A21277" t="s">
        <v>148</v>
      </c>
      <c r="B21277" s="2">
        <v>44198.791666666664</v>
      </c>
      <c r="C21277" s="1">
        <v>44198</v>
      </c>
      <c r="D21277">
        <v>11</v>
      </c>
      <c r="E21277" s="2">
        <v>44198.458333333336</v>
      </c>
      <c r="F21277" s="8" t="s">
        <v>388</v>
      </c>
      <c r="G21277" s="10" t="s">
        <v>389</v>
      </c>
      <c r="J21277" s="14">
        <v>1263</v>
      </c>
      <c r="K21277" s="14">
        <v>1263</v>
      </c>
      <c r="P21277" s="14">
        <v>1263</v>
      </c>
      <c r="Q21277" s="14">
        <v>1263</v>
      </c>
      <c r="S21277" s="14">
        <v>166</v>
      </c>
      <c r="V21277" s="14">
        <v>0</v>
      </c>
      <c r="W21277" s="14">
        <v>0</v>
      </c>
      <c r="X21277" s="14">
        <v>1097</v>
      </c>
      <c r="AK21277" s="14">
        <v>166</v>
      </c>
      <c r="AN21277" s="14">
        <v>0</v>
      </c>
      <c r="AO21277" s="14">
        <v>0</v>
      </c>
      <c r="AP21277" s="14">
        <v>1097</v>
      </c>
      <c r="AS21277" s="14">
        <v>1097</v>
      </c>
      <c r="AT21277" s="14">
        <v>166</v>
      </c>
      <c r="AU21277" s="25">
        <v>2.2145887896704179</v>
      </c>
      <c r="AV21277" s="25">
        <v>0.89918652100405272</v>
      </c>
      <c r="AW21277" s="25">
        <v>2.1350161450966709</v>
      </c>
      <c r="AY21277" s="26">
        <v>67.705528611131513</v>
      </c>
      <c r="BA21277" s="26">
        <v>7.3072207945225909</v>
      </c>
      <c r="BB21277" s="26">
        <v>75.012749405654105</v>
      </c>
      <c r="BC21277" s="26">
        <v>0</v>
      </c>
      <c r="BD21277" s="26">
        <v>75.012749405654105</v>
      </c>
      <c r="BE21277" s="26">
        <v>0</v>
      </c>
      <c r="BF21277" s="14">
        <v>1263</v>
      </c>
      <c r="BG21277" s="14">
        <v>0</v>
      </c>
      <c r="BH21277" s="27">
        <v>0.13093793158724715</v>
      </c>
    </row>
    <row r="21278" spans="1:60" x14ac:dyDescent="0.25">
      <c r="A21278" t="s">
        <v>148</v>
      </c>
      <c r="B21278" s="2">
        <v>44198.833333333336</v>
      </c>
      <c r="C21278" s="1">
        <v>44198</v>
      </c>
      <c r="D21278">
        <v>12</v>
      </c>
      <c r="E21278" s="2">
        <v>44198.5</v>
      </c>
      <c r="F21278" s="8" t="s">
        <v>388</v>
      </c>
      <c r="G21278" s="10" t="s">
        <v>389</v>
      </c>
      <c r="J21278" s="14">
        <v>1198</v>
      </c>
      <c r="K21278" s="14">
        <v>1198</v>
      </c>
      <c r="P21278" s="14">
        <v>1198</v>
      </c>
      <c r="Q21278" s="14">
        <v>1198</v>
      </c>
      <c r="S21278" s="14">
        <v>219</v>
      </c>
      <c r="V21278" s="14">
        <v>0</v>
      </c>
      <c r="W21278" s="14">
        <v>0</v>
      </c>
      <c r="X21278" s="14">
        <v>979</v>
      </c>
      <c r="AK21278" s="14">
        <v>219</v>
      </c>
      <c r="AN21278" s="14">
        <v>0</v>
      </c>
      <c r="AO21278" s="14">
        <v>0</v>
      </c>
      <c r="AP21278" s="14">
        <v>979</v>
      </c>
      <c r="AS21278" s="14">
        <v>979</v>
      </c>
      <c r="AT21278" s="14">
        <v>219</v>
      </c>
      <c r="AU21278" s="25">
        <v>2.2146790588319476</v>
      </c>
      <c r="AV21278" s="25">
        <v>0.9006696886351363</v>
      </c>
      <c r="AW21278" s="25">
        <v>2.1354039093102957</v>
      </c>
      <c r="AY21278" s="26">
        <v>89.469687207362199</v>
      </c>
      <c r="BA21278" s="26">
        <v>6.5212116297517051</v>
      </c>
      <c r="BB21278" s="26">
        <v>95.990898837113903</v>
      </c>
      <c r="BC21278" s="26">
        <v>0</v>
      </c>
      <c r="BD21278" s="26">
        <v>95.990898837113917</v>
      </c>
      <c r="BE21278" s="26">
        <v>-1.4210854715202004E-14</v>
      </c>
      <c r="BF21278" s="14">
        <v>1198</v>
      </c>
      <c r="BG21278" s="14">
        <v>0</v>
      </c>
      <c r="BH21278" s="27">
        <v>0.17664729164797835</v>
      </c>
    </row>
    <row r="21279" spans="1:60" x14ac:dyDescent="0.25">
      <c r="A21279" t="s">
        <v>148</v>
      </c>
      <c r="B21279" s="2">
        <v>44198.875</v>
      </c>
      <c r="C21279" s="1">
        <v>44198</v>
      </c>
      <c r="D21279">
        <v>13</v>
      </c>
      <c r="E21279" s="2">
        <v>44198.541666666664</v>
      </c>
      <c r="F21279" s="8" t="s">
        <v>388</v>
      </c>
      <c r="G21279" s="10" t="s">
        <v>389</v>
      </c>
      <c r="J21279" s="14">
        <v>1136</v>
      </c>
      <c r="K21279" s="14">
        <v>1136</v>
      </c>
      <c r="P21279" s="14">
        <v>1136</v>
      </c>
      <c r="Q21279" s="14">
        <v>1136</v>
      </c>
      <c r="S21279" s="14">
        <v>207</v>
      </c>
      <c r="V21279" s="14">
        <v>0</v>
      </c>
      <c r="W21279" s="14">
        <v>0</v>
      </c>
      <c r="X21279" s="14">
        <v>929</v>
      </c>
      <c r="AK21279" s="14">
        <v>207</v>
      </c>
      <c r="AN21279" s="14">
        <v>0</v>
      </c>
      <c r="AO21279" s="14">
        <v>0</v>
      </c>
      <c r="AP21279" s="14">
        <v>929</v>
      </c>
      <c r="AS21279" s="14">
        <v>929</v>
      </c>
      <c r="AT21279" s="14">
        <v>207</v>
      </c>
      <c r="AU21279" s="25">
        <v>2.214936197673707</v>
      </c>
      <c r="AV21279" s="25">
        <v>0.90197912945346159</v>
      </c>
      <c r="AW21279" s="25">
        <v>2.1359690902918631</v>
      </c>
      <c r="AY21279" s="26">
        <v>84.690186878857389</v>
      </c>
      <c r="BA21279" s="26">
        <v>6.1881568989165769</v>
      </c>
      <c r="BB21279" s="26">
        <v>90.878343777773964</v>
      </c>
      <c r="BC21279" s="26">
        <v>0</v>
      </c>
      <c r="BD21279" s="26">
        <v>90.878343777773964</v>
      </c>
      <c r="BE21279" s="26">
        <v>0</v>
      </c>
      <c r="BF21279" s="14">
        <v>1136</v>
      </c>
      <c r="BG21279" s="14">
        <v>0</v>
      </c>
      <c r="BH21279" s="27">
        <v>0.17636638579168665</v>
      </c>
    </row>
    <row r="21280" spans="1:60" x14ac:dyDescent="0.25">
      <c r="A21280" t="s">
        <v>148</v>
      </c>
      <c r="B21280" s="2">
        <v>44198.916666666664</v>
      </c>
      <c r="C21280" s="1">
        <v>44198</v>
      </c>
      <c r="D21280">
        <v>14</v>
      </c>
      <c r="E21280" s="2">
        <v>44198.583333333336</v>
      </c>
      <c r="F21280" s="8" t="s">
        <v>388</v>
      </c>
      <c r="G21280" s="10" t="s">
        <v>389</v>
      </c>
      <c r="J21280" s="14">
        <v>1087</v>
      </c>
      <c r="K21280" s="14">
        <v>1087</v>
      </c>
      <c r="P21280" s="14">
        <v>1087</v>
      </c>
      <c r="Q21280" s="14">
        <v>1087</v>
      </c>
      <c r="S21280" s="14">
        <v>180</v>
      </c>
      <c r="V21280" s="14">
        <v>0</v>
      </c>
      <c r="W21280" s="14">
        <v>0</v>
      </c>
      <c r="X21280" s="14">
        <v>907</v>
      </c>
      <c r="AK21280" s="14">
        <v>180</v>
      </c>
      <c r="AN21280" s="14">
        <v>0</v>
      </c>
      <c r="AO21280" s="14">
        <v>0</v>
      </c>
      <c r="AP21280" s="14">
        <v>907</v>
      </c>
      <c r="AS21280" s="14">
        <v>907</v>
      </c>
      <c r="AT21280" s="14">
        <v>180</v>
      </c>
      <c r="AU21280" s="25">
        <v>2.2163744092523014</v>
      </c>
      <c r="AV21280" s="25">
        <v>0.90268873846940778</v>
      </c>
      <c r="AW21280" s="25">
        <v>2.1353310166066866</v>
      </c>
      <c r="AY21280" s="26">
        <v>73.701578015482681</v>
      </c>
      <c r="BA21280" s="26">
        <v>6.0416128173491233</v>
      </c>
      <c r="BB21280" s="26">
        <v>79.7431908328318</v>
      </c>
      <c r="BC21280" s="26">
        <v>0</v>
      </c>
      <c r="BD21280" s="26">
        <v>79.743190832831786</v>
      </c>
      <c r="BE21280" s="26">
        <v>1.4210854715202004E-14</v>
      </c>
      <c r="BF21280" s="14">
        <v>1087</v>
      </c>
      <c r="BG21280" s="14">
        <v>0</v>
      </c>
      <c r="BH21280" s="27">
        <v>0.16173268939639157</v>
      </c>
    </row>
    <row r="21281" spans="1:61" x14ac:dyDescent="0.25">
      <c r="A21281" t="s">
        <v>148</v>
      </c>
      <c r="B21281" s="2">
        <v>44198.958333333336</v>
      </c>
      <c r="C21281" s="1">
        <v>44198</v>
      </c>
      <c r="D21281">
        <v>15</v>
      </c>
      <c r="E21281" s="2">
        <v>44198.625</v>
      </c>
      <c r="F21281" s="8" t="s">
        <v>388</v>
      </c>
      <c r="G21281" s="10" t="s">
        <v>389</v>
      </c>
      <c r="J21281" s="14">
        <v>992</v>
      </c>
      <c r="K21281" s="14">
        <v>992</v>
      </c>
      <c r="P21281" s="14">
        <v>992</v>
      </c>
      <c r="Q21281" s="14">
        <v>992</v>
      </c>
      <c r="S21281" s="14">
        <v>274</v>
      </c>
      <c r="V21281" s="14">
        <v>0</v>
      </c>
      <c r="W21281" s="14">
        <v>0</v>
      </c>
      <c r="X21281" s="14">
        <v>718</v>
      </c>
      <c r="AK21281" s="14">
        <v>274</v>
      </c>
      <c r="AN21281" s="14">
        <v>0</v>
      </c>
      <c r="AO21281" s="14">
        <v>0</v>
      </c>
      <c r="AP21281" s="14">
        <v>718</v>
      </c>
      <c r="AS21281" s="14">
        <v>718</v>
      </c>
      <c r="AT21281" s="14">
        <v>274</v>
      </c>
      <c r="AU21281" s="25">
        <v>2.2175704940689669</v>
      </c>
      <c r="AV21281" s="25">
        <v>0.90221963612176703</v>
      </c>
      <c r="AW21281" s="25">
        <v>2.1330552009033017</v>
      </c>
      <c r="AY21281" s="26">
        <v>112.1318777373716</v>
      </c>
      <c r="BA21281" s="26">
        <v>4.7826659347923623</v>
      </c>
      <c r="BB21281" s="26">
        <v>116.91454367216396</v>
      </c>
      <c r="BC21281" s="26">
        <v>0</v>
      </c>
      <c r="BD21281" s="26">
        <v>116.91454367216396</v>
      </c>
      <c r="BE21281" s="26">
        <v>0</v>
      </c>
      <c r="BF21281" s="14">
        <v>992</v>
      </c>
      <c r="BG21281" s="14">
        <v>0</v>
      </c>
      <c r="BH21281" s="27">
        <v>0.25983078757109485</v>
      </c>
    </row>
    <row r="21282" spans="1:61" x14ac:dyDescent="0.25">
      <c r="A21282" t="s">
        <v>148</v>
      </c>
      <c r="B21282" s="2">
        <v>44199</v>
      </c>
      <c r="C21282" s="1">
        <v>44198</v>
      </c>
      <c r="D21282">
        <v>16</v>
      </c>
      <c r="E21282" s="2">
        <v>44198.666666666664</v>
      </c>
      <c r="F21282" s="8" t="s">
        <v>388</v>
      </c>
      <c r="G21282" s="10" t="s">
        <v>389</v>
      </c>
      <c r="J21282" s="14">
        <v>928</v>
      </c>
      <c r="K21282" s="14">
        <v>928</v>
      </c>
      <c r="P21282" s="14">
        <v>928</v>
      </c>
      <c r="Q21282" s="14">
        <v>928</v>
      </c>
      <c r="S21282" s="14">
        <v>175</v>
      </c>
      <c r="V21282" s="14">
        <v>0</v>
      </c>
      <c r="W21282" s="14">
        <v>0</v>
      </c>
      <c r="X21282" s="14">
        <v>753</v>
      </c>
      <c r="AK21282" s="14">
        <v>175</v>
      </c>
      <c r="AN21282" s="14">
        <v>0</v>
      </c>
      <c r="AO21282" s="14">
        <v>0</v>
      </c>
      <c r="AP21282" s="14">
        <v>753</v>
      </c>
      <c r="AS21282" s="14">
        <v>753</v>
      </c>
      <c r="AT21282" s="14">
        <v>175</v>
      </c>
      <c r="AU21282" s="25">
        <v>2.2167956793721251</v>
      </c>
      <c r="AV21282" s="25">
        <v>0.90156639903375724</v>
      </c>
      <c r="AW21282" s="25">
        <v>2.1354205364482479</v>
      </c>
      <c r="AY21282" s="26">
        <v>71.565222047748605</v>
      </c>
      <c r="BA21282" s="26">
        <v>5.0158042463769474</v>
      </c>
      <c r="BB21282" s="26">
        <v>76.58102629412555</v>
      </c>
      <c r="BC21282" s="26">
        <v>0</v>
      </c>
      <c r="BD21282" s="26">
        <v>76.581026294125536</v>
      </c>
      <c r="BE21282" s="26">
        <v>1.4210854715202004E-14</v>
      </c>
      <c r="BF21282" s="14">
        <v>928</v>
      </c>
      <c r="BG21282" s="14">
        <v>0</v>
      </c>
      <c r="BH21282" s="27">
        <v>0.18193110149628777</v>
      </c>
    </row>
    <row r="21283" spans="1:61" x14ac:dyDescent="0.25">
      <c r="A21283" t="s">
        <v>148</v>
      </c>
      <c r="B21283" s="2">
        <v>44199.041666666664</v>
      </c>
      <c r="C21283" s="1">
        <v>44198</v>
      </c>
      <c r="D21283">
        <v>17</v>
      </c>
      <c r="E21283" s="2">
        <v>44198.708333333336</v>
      </c>
      <c r="F21283" s="8" t="s">
        <v>388</v>
      </c>
      <c r="G21283" s="10" t="s">
        <v>389</v>
      </c>
      <c r="J21283" s="14">
        <v>910</v>
      </c>
      <c r="K21283" s="14">
        <v>910</v>
      </c>
      <c r="P21283" s="14">
        <v>910</v>
      </c>
      <c r="Q21283" s="14">
        <v>910</v>
      </c>
      <c r="S21283" s="14">
        <v>244</v>
      </c>
      <c r="V21283" s="14">
        <v>0</v>
      </c>
      <c r="W21283" s="14">
        <v>0</v>
      </c>
      <c r="X21283" s="14">
        <v>666</v>
      </c>
      <c r="AK21283" s="14">
        <v>244</v>
      </c>
      <c r="AN21283" s="14">
        <v>0</v>
      </c>
      <c r="AO21283" s="14">
        <v>0</v>
      </c>
      <c r="AP21283" s="14">
        <v>666</v>
      </c>
      <c r="AS21283" s="14">
        <v>666</v>
      </c>
      <c r="AT21283" s="14">
        <v>244</v>
      </c>
      <c r="AU21283" s="25">
        <v>2.2168795704428552</v>
      </c>
      <c r="AV21283" s="25">
        <v>0.90192559160935681</v>
      </c>
      <c r="AW21283" s="25">
        <v>2.1340324984318411</v>
      </c>
      <c r="AY21283" s="26">
        <v>99.8221209789819</v>
      </c>
      <c r="BA21283" s="26">
        <v>4.4362890147238323</v>
      </c>
      <c r="BB21283" s="26">
        <v>104.25840999370573</v>
      </c>
      <c r="BC21283" s="26">
        <v>0</v>
      </c>
      <c r="BD21283" s="26">
        <v>104.25840999370573</v>
      </c>
      <c r="BE21283" s="26">
        <v>0</v>
      </c>
      <c r="BF21283" s="14">
        <v>910</v>
      </c>
      <c r="BG21283" s="14">
        <v>0</v>
      </c>
      <c r="BH21283" s="27">
        <v>0.25258261081354233</v>
      </c>
    </row>
    <row r="21284" spans="1:61" x14ac:dyDescent="0.25">
      <c r="A21284" t="s">
        <v>148</v>
      </c>
      <c r="B21284" s="2">
        <v>44199.083333333336</v>
      </c>
      <c r="C21284" s="1">
        <v>44198</v>
      </c>
      <c r="D21284">
        <v>18</v>
      </c>
      <c r="E21284" s="2">
        <v>44198.75</v>
      </c>
      <c r="F21284" s="8" t="s">
        <v>388</v>
      </c>
      <c r="G21284" s="10" t="s">
        <v>389</v>
      </c>
      <c r="J21284" s="14">
        <v>960</v>
      </c>
      <c r="K21284" s="14">
        <v>960</v>
      </c>
      <c r="P21284" s="14">
        <v>960</v>
      </c>
      <c r="Q21284" s="14">
        <v>960</v>
      </c>
      <c r="S21284" s="14">
        <v>161</v>
      </c>
      <c r="V21284" s="14">
        <v>0</v>
      </c>
      <c r="W21284" s="14">
        <v>0</v>
      </c>
      <c r="X21284" s="14">
        <v>799</v>
      </c>
      <c r="AK21284" s="14">
        <v>161</v>
      </c>
      <c r="AN21284" s="14">
        <v>0</v>
      </c>
      <c r="AO21284" s="14">
        <v>0</v>
      </c>
      <c r="AP21284" s="14">
        <v>799</v>
      </c>
      <c r="AS21284" s="14">
        <v>799</v>
      </c>
      <c r="AT21284" s="14">
        <v>161</v>
      </c>
      <c r="AU21284" s="25">
        <v>2.2181245208220597</v>
      </c>
      <c r="AV21284" s="25">
        <v>0.90203310850121043</v>
      </c>
      <c r="AW21284" s="25">
        <v>2.1353901436633618</v>
      </c>
      <c r="AY21284" s="26">
        <v>65.87408735686644</v>
      </c>
      <c r="BA21284" s="26">
        <v>5.3222145987452603</v>
      </c>
      <c r="BB21284" s="26">
        <v>71.196301955611702</v>
      </c>
      <c r="BC21284" s="26">
        <v>0</v>
      </c>
      <c r="BD21284" s="26">
        <v>71.196301955611702</v>
      </c>
      <c r="BE21284" s="26">
        <v>0</v>
      </c>
      <c r="BF21284" s="14">
        <v>960</v>
      </c>
      <c r="BG21284" s="14">
        <v>0</v>
      </c>
      <c r="BH21284" s="27">
        <v>0.16350082418477152</v>
      </c>
    </row>
    <row r="21285" spans="1:61" x14ac:dyDescent="0.25">
      <c r="A21285" t="s">
        <v>148</v>
      </c>
      <c r="B21285" s="2">
        <v>44199.125</v>
      </c>
      <c r="C21285" s="1">
        <v>44198</v>
      </c>
      <c r="D21285">
        <v>19</v>
      </c>
      <c r="E21285" s="2">
        <v>44198.791666666664</v>
      </c>
      <c r="F21285" s="8" t="s">
        <v>388</v>
      </c>
      <c r="G21285" s="10" t="s">
        <v>389</v>
      </c>
      <c r="J21285" s="14">
        <v>1164</v>
      </c>
      <c r="K21285" s="14">
        <v>1164</v>
      </c>
      <c r="P21285" s="14">
        <v>1164</v>
      </c>
      <c r="Q21285" s="14">
        <v>1164</v>
      </c>
      <c r="S21285" s="14">
        <v>148</v>
      </c>
      <c r="V21285" s="14">
        <v>0</v>
      </c>
      <c r="W21285" s="14">
        <v>0</v>
      </c>
      <c r="X21285" s="14">
        <v>1016</v>
      </c>
      <c r="AK21285" s="14">
        <v>148</v>
      </c>
      <c r="AN21285" s="14">
        <v>0</v>
      </c>
      <c r="AO21285" s="14">
        <v>0</v>
      </c>
      <c r="AP21285" s="14">
        <v>1016</v>
      </c>
      <c r="AS21285" s="14">
        <v>1016</v>
      </c>
      <c r="AT21285" s="14">
        <v>148</v>
      </c>
      <c r="AU21285" s="25">
        <v>2.2192588291602897</v>
      </c>
      <c r="AV21285" s="25">
        <v>0.90161916979315537</v>
      </c>
      <c r="AW21285" s="25">
        <v>2.1370440566621616</v>
      </c>
      <c r="AY21285" s="26">
        <v>60.52727323955466</v>
      </c>
      <c r="BA21285" s="26">
        <v>6.7676721305696894</v>
      </c>
      <c r="BB21285" s="26">
        <v>67.294945370124353</v>
      </c>
      <c r="BC21285" s="26">
        <v>0</v>
      </c>
      <c r="BD21285" s="26">
        <v>67.294945370124353</v>
      </c>
      <c r="BE21285" s="26">
        <v>0</v>
      </c>
      <c r="BF21285" s="14">
        <v>1164</v>
      </c>
      <c r="BG21285" s="14">
        <v>0</v>
      </c>
      <c r="BH21285" s="27">
        <v>0.12745685778512331</v>
      </c>
    </row>
    <row r="21286" spans="1:61" x14ac:dyDescent="0.25">
      <c r="A21286" t="s">
        <v>148</v>
      </c>
      <c r="B21286" s="2">
        <v>44199.166666666664</v>
      </c>
      <c r="C21286" s="1">
        <v>44198</v>
      </c>
      <c r="D21286">
        <v>20</v>
      </c>
      <c r="E21286" s="2">
        <v>44198.833333333336</v>
      </c>
      <c r="F21286" s="8" t="s">
        <v>388</v>
      </c>
      <c r="G21286" s="10" t="s">
        <v>389</v>
      </c>
      <c r="J21286" s="14">
        <v>1326</v>
      </c>
      <c r="K21286" s="14">
        <v>1326</v>
      </c>
      <c r="P21286" s="14">
        <v>1326</v>
      </c>
      <c r="Q21286" s="14">
        <v>1326</v>
      </c>
      <c r="S21286" s="14">
        <v>149</v>
      </c>
      <c r="V21286" s="14">
        <v>0</v>
      </c>
      <c r="W21286" s="14">
        <v>0</v>
      </c>
      <c r="X21286" s="14">
        <v>1177</v>
      </c>
      <c r="AK21286" s="14">
        <v>149</v>
      </c>
      <c r="AN21286" s="14">
        <v>0</v>
      </c>
      <c r="AO21286" s="14">
        <v>0</v>
      </c>
      <c r="AP21286" s="14">
        <v>1177</v>
      </c>
      <c r="AS21286" s="14">
        <v>1177</v>
      </c>
      <c r="AT21286" s="14">
        <v>149</v>
      </c>
      <c r="AU21286" s="25">
        <v>2.2191376171930099</v>
      </c>
      <c r="AV21286" s="25">
        <v>0.90100071488418843</v>
      </c>
      <c r="AW21286" s="25">
        <v>2.1362751006854368</v>
      </c>
      <c r="AY21286" s="26">
        <v>60.894442814518641</v>
      </c>
      <c r="BA21286" s="26">
        <v>7.8401083638587812</v>
      </c>
      <c r="BB21286" s="26">
        <v>68.734551178377416</v>
      </c>
      <c r="BC21286" s="26">
        <v>0</v>
      </c>
      <c r="BD21286" s="26">
        <v>68.734551178377416</v>
      </c>
      <c r="BE21286" s="26">
        <v>0</v>
      </c>
      <c r="BF21286" s="14">
        <v>1326</v>
      </c>
      <c r="BG21286" s="14">
        <v>0</v>
      </c>
      <c r="BH21286" s="27">
        <v>0.11427870755571223</v>
      </c>
    </row>
    <row r="21287" spans="1:61" x14ac:dyDescent="0.25">
      <c r="A21287" t="s">
        <v>148</v>
      </c>
      <c r="B21287" s="2">
        <v>44199.208333333336</v>
      </c>
      <c r="C21287" s="1">
        <v>44198</v>
      </c>
      <c r="D21287">
        <v>21</v>
      </c>
      <c r="E21287" s="2">
        <v>44198.875</v>
      </c>
      <c r="F21287" s="8" t="s">
        <v>388</v>
      </c>
      <c r="G21287" s="10" t="s">
        <v>389</v>
      </c>
      <c r="J21287" s="14">
        <v>1499</v>
      </c>
      <c r="K21287" s="14">
        <v>1499</v>
      </c>
      <c r="P21287" s="14">
        <v>1499</v>
      </c>
      <c r="Q21287" s="14">
        <v>1499</v>
      </c>
      <c r="S21287" s="14">
        <v>148</v>
      </c>
      <c r="V21287" s="14">
        <v>0</v>
      </c>
      <c r="W21287" s="14">
        <v>0</v>
      </c>
      <c r="X21287" s="14">
        <v>1351</v>
      </c>
      <c r="AK21287" s="14">
        <v>148</v>
      </c>
      <c r="AN21287" s="14">
        <v>0</v>
      </c>
      <c r="AO21287" s="14">
        <v>0</v>
      </c>
      <c r="AP21287" s="14">
        <v>1351</v>
      </c>
      <c r="AS21287" s="14">
        <v>1351</v>
      </c>
      <c r="AT21287" s="14">
        <v>148</v>
      </c>
      <c r="AU21287" s="25">
        <v>2.219539347120596</v>
      </c>
      <c r="AV21287" s="25">
        <v>0.90062233223141464</v>
      </c>
      <c r="AW21287" s="25">
        <v>2.1351611856498116</v>
      </c>
      <c r="AY21287" s="26">
        <v>60.460353788974693</v>
      </c>
      <c r="BA21287" s="26">
        <v>8.9991388271650194</v>
      </c>
      <c r="BB21287" s="26">
        <v>69.459492616139713</v>
      </c>
      <c r="BC21287" s="26">
        <v>0</v>
      </c>
      <c r="BD21287" s="26">
        <v>69.459492616139698</v>
      </c>
      <c r="BE21287" s="26">
        <v>1.4210854715202004E-14</v>
      </c>
      <c r="BF21287" s="14">
        <v>1499</v>
      </c>
      <c r="BG21287" s="14">
        <v>0</v>
      </c>
      <c r="BH21287" s="27">
        <v>0.10215596171540622</v>
      </c>
    </row>
    <row r="21288" spans="1:61" x14ac:dyDescent="0.25">
      <c r="A21288" t="s">
        <v>148</v>
      </c>
      <c r="B21288" s="2">
        <v>44199.25</v>
      </c>
      <c r="C21288" s="1">
        <v>44198</v>
      </c>
      <c r="D21288">
        <v>22</v>
      </c>
      <c r="E21288" s="2">
        <v>44198.916666666664</v>
      </c>
      <c r="F21288" s="8" t="s">
        <v>388</v>
      </c>
      <c r="G21288" s="10" t="s">
        <v>389</v>
      </c>
      <c r="J21288" s="14">
        <v>1554</v>
      </c>
      <c r="K21288" s="14">
        <v>1554</v>
      </c>
      <c r="P21288" s="14">
        <v>1554</v>
      </c>
      <c r="Q21288" s="14">
        <v>1554</v>
      </c>
      <c r="S21288" s="14">
        <v>149</v>
      </c>
      <c r="V21288" s="14">
        <v>0</v>
      </c>
      <c r="W21288" s="14">
        <v>0</v>
      </c>
      <c r="X21288" s="14">
        <v>1405</v>
      </c>
      <c r="AK21288" s="14">
        <v>149</v>
      </c>
      <c r="AN21288" s="14">
        <v>0</v>
      </c>
      <c r="AO21288" s="14">
        <v>0</v>
      </c>
      <c r="AP21288" s="14">
        <v>1405</v>
      </c>
      <c r="AS21288" s="14">
        <v>1405</v>
      </c>
      <c r="AT21288" s="14">
        <v>149</v>
      </c>
      <c r="AU21288" s="25">
        <v>2.2199893780021909</v>
      </c>
      <c r="AV21288" s="25">
        <v>0.90060160795508393</v>
      </c>
      <c r="AW21288" s="25">
        <v>2.134729714219461</v>
      </c>
      <c r="AY21288" s="26">
        <v>60.867469035619528</v>
      </c>
      <c r="BA21288" s="26">
        <v>9.3588379364669461</v>
      </c>
      <c r="BB21288" s="26">
        <v>70.226306972086476</v>
      </c>
      <c r="BC21288" s="26">
        <v>0</v>
      </c>
      <c r="BD21288" s="26">
        <v>70.226306972086462</v>
      </c>
      <c r="BE21288" s="26">
        <v>1.4210854715202004E-14</v>
      </c>
      <c r="BF21288" s="14">
        <v>1554</v>
      </c>
      <c r="BG21288" s="14">
        <v>0</v>
      </c>
      <c r="BH21288" s="27">
        <v>9.9628263112484725E-2</v>
      </c>
    </row>
    <row r="21289" spans="1:61" x14ac:dyDescent="0.25">
      <c r="A21289" t="s">
        <v>148</v>
      </c>
      <c r="B21289" s="2">
        <v>44199.291666666664</v>
      </c>
      <c r="C21289" s="1">
        <v>44198</v>
      </c>
      <c r="D21289">
        <v>23</v>
      </c>
      <c r="E21289" s="2">
        <v>44198.958333333336</v>
      </c>
      <c r="F21289" s="8" t="s">
        <v>388</v>
      </c>
      <c r="G21289" s="10" t="s">
        <v>389</v>
      </c>
      <c r="J21289" s="14">
        <v>1553</v>
      </c>
      <c r="K21289" s="14">
        <v>1553</v>
      </c>
      <c r="P21289" s="14">
        <v>1553</v>
      </c>
      <c r="Q21289" s="14">
        <v>1553</v>
      </c>
      <c r="S21289" s="14">
        <v>145</v>
      </c>
      <c r="V21289" s="14">
        <v>0</v>
      </c>
      <c r="W21289" s="14">
        <v>0</v>
      </c>
      <c r="X21289" s="14">
        <v>1408</v>
      </c>
      <c r="AK21289" s="14">
        <v>145</v>
      </c>
      <c r="AN21289" s="14">
        <v>0</v>
      </c>
      <c r="AO21289" s="14">
        <v>0</v>
      </c>
      <c r="AP21289" s="14">
        <v>1408</v>
      </c>
      <c r="AS21289" s="14">
        <v>1408</v>
      </c>
      <c r="AT21289" s="14">
        <v>145</v>
      </c>
      <c r="AU21289" s="25">
        <v>2.2202619327113453</v>
      </c>
      <c r="AV21289" s="25">
        <v>0.90048070725017437</v>
      </c>
      <c r="AW21289" s="25">
        <v>2.1371528045303494</v>
      </c>
      <c r="AY21289" s="26">
        <v>59.225491264379031</v>
      </c>
      <c r="BA21289" s="26">
        <v>9.3788212203170538</v>
      </c>
      <c r="BB21289" s="26">
        <v>68.604312484696081</v>
      </c>
      <c r="BC21289" s="26">
        <v>0</v>
      </c>
      <c r="BD21289" s="26">
        <v>68.604312484696081</v>
      </c>
      <c r="BE21289" s="26">
        <v>0</v>
      </c>
      <c r="BF21289" s="14">
        <v>1553</v>
      </c>
      <c r="BG21289" s="14">
        <v>0</v>
      </c>
      <c r="BH21289" s="27">
        <v>9.7389851506767974E-2</v>
      </c>
    </row>
    <row r="21290" spans="1:61" x14ac:dyDescent="0.25">
      <c r="A21290" t="s">
        <v>148</v>
      </c>
      <c r="B21290" s="2">
        <v>44199.333333333336</v>
      </c>
      <c r="C21290" s="1">
        <v>44198</v>
      </c>
      <c r="D21290">
        <v>24</v>
      </c>
      <c r="E21290" s="2">
        <v>44199</v>
      </c>
      <c r="F21290" s="8" t="s">
        <v>388</v>
      </c>
      <c r="G21290" s="10" t="s">
        <v>389</v>
      </c>
      <c r="J21290" s="14">
        <v>1204</v>
      </c>
      <c r="K21290" s="14">
        <v>1204</v>
      </c>
      <c r="P21290" s="14">
        <v>1204</v>
      </c>
      <c r="Q21290" s="14">
        <v>1204</v>
      </c>
      <c r="S21290" s="14">
        <v>31</v>
      </c>
      <c r="V21290" s="14">
        <v>0</v>
      </c>
      <c r="W21290" s="14">
        <v>0</v>
      </c>
      <c r="X21290" s="14">
        <v>1173</v>
      </c>
      <c r="AK21290" s="14">
        <v>31</v>
      </c>
      <c r="AN21290" s="14">
        <v>0</v>
      </c>
      <c r="AO21290" s="14">
        <v>0</v>
      </c>
      <c r="AP21290" s="14">
        <v>1173</v>
      </c>
      <c r="AS21290" s="14">
        <v>1173</v>
      </c>
      <c r="AT21290" s="14">
        <v>31</v>
      </c>
      <c r="AU21290" s="25">
        <v>2.2194552246346291</v>
      </c>
      <c r="AV21290" s="25">
        <v>0.90040348289859573</v>
      </c>
      <c r="AW21290" s="25">
        <v>2.1373845050841362</v>
      </c>
      <c r="AY21290" s="26">
        <v>12.660915699692676</v>
      </c>
      <c r="BA21290" s="26">
        <v>7.8134639853919738</v>
      </c>
      <c r="BB21290" s="26">
        <v>20.474379685084649</v>
      </c>
      <c r="BC21290" s="26">
        <v>0</v>
      </c>
      <c r="BD21290" s="26">
        <v>20.474379685084649</v>
      </c>
      <c r="BE21290" s="26">
        <v>0</v>
      </c>
      <c r="BF21290" s="14">
        <v>1204</v>
      </c>
      <c r="BG21290" s="14">
        <v>0</v>
      </c>
      <c r="BH21290" s="27">
        <v>3.7490221712069199E-2</v>
      </c>
    </row>
    <row r="21291" spans="1:61" x14ac:dyDescent="0.25">
      <c r="A21291" t="s">
        <v>148</v>
      </c>
      <c r="B21291" s="2">
        <v>44199.375</v>
      </c>
      <c r="C21291" s="1">
        <v>44199</v>
      </c>
      <c r="D21291">
        <v>1</v>
      </c>
      <c r="E21291" s="2">
        <v>44199.041666666664</v>
      </c>
      <c r="F21291" s="8" t="s">
        <v>388</v>
      </c>
      <c r="G21291" s="10" t="s">
        <v>389</v>
      </c>
      <c r="J21291" s="14">
        <v>1218</v>
      </c>
      <c r="K21291" s="14">
        <v>1218</v>
      </c>
      <c r="P21291" s="14">
        <v>1218</v>
      </c>
      <c r="Q21291" s="14">
        <v>1218</v>
      </c>
      <c r="S21291" s="14">
        <v>-4</v>
      </c>
      <c r="V21291" s="14">
        <v>0</v>
      </c>
      <c r="W21291" s="14">
        <v>0</v>
      </c>
      <c r="X21291" s="14">
        <v>1222</v>
      </c>
      <c r="AK21291" s="14">
        <v>-4</v>
      </c>
      <c r="AN21291" s="14">
        <v>0</v>
      </c>
      <c r="AO21291" s="14">
        <v>0</v>
      </c>
      <c r="AP21291" s="14">
        <v>1222</v>
      </c>
      <c r="AS21291" s="14">
        <v>1222</v>
      </c>
      <c r="AT21291" s="14">
        <v>-4</v>
      </c>
      <c r="AU21291" s="25">
        <v>2.2190675294910736</v>
      </c>
      <c r="AV21291" s="25">
        <v>0.89970741032682466</v>
      </c>
      <c r="AW21291" s="25">
        <v>2.1386148432086545</v>
      </c>
      <c r="BA21291" s="26">
        <v>8.1398576216103944</v>
      </c>
      <c r="BB21291" s="26">
        <v>8.1398576216103944</v>
      </c>
      <c r="BC21291" s="26">
        <v>0.8192429987518266</v>
      </c>
      <c r="BD21291" s="26">
        <v>8.9298702757607131</v>
      </c>
      <c r="BE21291" s="26">
        <v>2.9230344601508307E-2</v>
      </c>
      <c r="BF21291" s="14">
        <v>1222</v>
      </c>
      <c r="BG21291" s="14">
        <v>4</v>
      </c>
      <c r="BH21291" s="27">
        <v>1.4685182413874554E-2</v>
      </c>
      <c r="BI21291" s="27">
        <v>1.6110450578844311E-2</v>
      </c>
    </row>
    <row r="21292" spans="1:61" x14ac:dyDescent="0.25">
      <c r="A21292" t="s">
        <v>148</v>
      </c>
      <c r="B21292" s="2">
        <v>44199.416666666664</v>
      </c>
      <c r="C21292" s="1">
        <v>44199</v>
      </c>
      <c r="D21292">
        <v>2</v>
      </c>
      <c r="E21292" s="2">
        <v>44199.083333333336</v>
      </c>
      <c r="F21292" s="8" t="s">
        <v>388</v>
      </c>
      <c r="G21292" s="10" t="s">
        <v>389</v>
      </c>
      <c r="J21292" s="14">
        <v>1437</v>
      </c>
      <c r="K21292" s="14">
        <v>1437</v>
      </c>
      <c r="P21292" s="14">
        <v>1437</v>
      </c>
      <c r="Q21292" s="14">
        <v>1437</v>
      </c>
      <c r="S21292" s="14">
        <v>-3</v>
      </c>
      <c r="V21292" s="14">
        <v>0</v>
      </c>
      <c r="W21292" s="14">
        <v>0</v>
      </c>
      <c r="X21292" s="14">
        <v>1440</v>
      </c>
      <c r="AK21292" s="14">
        <v>-3</v>
      </c>
      <c r="AN21292" s="14">
        <v>0</v>
      </c>
      <c r="AO21292" s="14">
        <v>0</v>
      </c>
      <c r="AP21292" s="14">
        <v>1440</v>
      </c>
      <c r="AS21292" s="14">
        <v>1440</v>
      </c>
      <c r="AT21292" s="14">
        <v>-3</v>
      </c>
      <c r="AU21292" s="25">
        <v>2.2174765637074381</v>
      </c>
      <c r="AV21292" s="25">
        <v>0.89936275676920618</v>
      </c>
      <c r="AW21292" s="25">
        <v>2.1371505927459391</v>
      </c>
      <c r="BA21292" s="26">
        <v>9.591976248051532</v>
      </c>
      <c r="BB21292" s="26">
        <v>9.591976248051532</v>
      </c>
      <c r="BC21292" s="26">
        <v>0.6559221059077549</v>
      </c>
      <c r="BD21292" s="26">
        <v>10.226592951976006</v>
      </c>
      <c r="BE21292" s="26">
        <v>2.1305401983280348E-2</v>
      </c>
      <c r="BF21292" s="14">
        <v>1440</v>
      </c>
      <c r="BG21292" s="14">
        <v>3</v>
      </c>
      <c r="BH21292" s="27">
        <v>1.4685182413874561E-2</v>
      </c>
      <c r="BI21292" s="27">
        <v>1.5656771773459841E-2</v>
      </c>
    </row>
    <row r="21293" spans="1:61" x14ac:dyDescent="0.25">
      <c r="A21293" t="s">
        <v>148</v>
      </c>
      <c r="B21293" s="2">
        <v>44199.458333333336</v>
      </c>
      <c r="C21293" s="1">
        <v>44199</v>
      </c>
      <c r="D21293">
        <v>3</v>
      </c>
      <c r="E21293" s="2">
        <v>44199.125</v>
      </c>
      <c r="F21293" s="8" t="s">
        <v>388</v>
      </c>
      <c r="G21293" s="10" t="s">
        <v>389</v>
      </c>
      <c r="J21293" s="14">
        <v>1506</v>
      </c>
      <c r="K21293" s="14">
        <v>1506</v>
      </c>
      <c r="P21293" s="14">
        <v>1506</v>
      </c>
      <c r="Q21293" s="14">
        <v>1506</v>
      </c>
      <c r="S21293" s="14">
        <v>-5</v>
      </c>
      <c r="V21293" s="14">
        <v>0</v>
      </c>
      <c r="W21293" s="14">
        <v>0</v>
      </c>
      <c r="X21293" s="14">
        <v>1511</v>
      </c>
      <c r="AK21293" s="14">
        <v>-5</v>
      </c>
      <c r="AN21293" s="14">
        <v>0</v>
      </c>
      <c r="AO21293" s="14">
        <v>0</v>
      </c>
      <c r="AP21293" s="14">
        <v>1511</v>
      </c>
      <c r="AS21293" s="14">
        <v>1511</v>
      </c>
      <c r="AT21293" s="14">
        <v>-5</v>
      </c>
      <c r="AU21293" s="25">
        <v>2.2169867593690942</v>
      </c>
      <c r="AV21293" s="25">
        <v>0.89928451942970522</v>
      </c>
      <c r="AW21293" s="25">
        <v>2.138119390141715</v>
      </c>
      <c r="BA21293" s="26">
        <v>10.064913965837404</v>
      </c>
      <c r="BB21293" s="26">
        <v>10.064913965837404</v>
      </c>
      <c r="BC21293" s="26">
        <v>1.0567094365691589</v>
      </c>
      <c r="BD21293" s="26">
        <v>11.084942586435565</v>
      </c>
      <c r="BE21293" s="26">
        <v>3.6680815970997926E-2</v>
      </c>
      <c r="BF21293" s="14">
        <v>1511</v>
      </c>
      <c r="BG21293" s="14">
        <v>5</v>
      </c>
      <c r="BH21293" s="27">
        <v>1.4685182413874558E-2</v>
      </c>
      <c r="BI21293" s="27">
        <v>1.6173452101196289E-2</v>
      </c>
    </row>
    <row r="21294" spans="1:61" x14ac:dyDescent="0.25">
      <c r="A21294" t="s">
        <v>148</v>
      </c>
      <c r="B21294" s="2">
        <v>44199.5</v>
      </c>
      <c r="C21294" s="1">
        <v>44199</v>
      </c>
      <c r="D21294">
        <v>4</v>
      </c>
      <c r="E21294" s="2">
        <v>44199.166666666664</v>
      </c>
      <c r="F21294" s="8" t="s">
        <v>388</v>
      </c>
      <c r="G21294" s="10" t="s">
        <v>389</v>
      </c>
      <c r="J21294" s="14">
        <v>1515</v>
      </c>
      <c r="K21294" s="14">
        <v>1515</v>
      </c>
      <c r="P21294" s="14">
        <v>1515</v>
      </c>
      <c r="Q21294" s="14">
        <v>1515</v>
      </c>
      <c r="S21294" s="14">
        <v>-1</v>
      </c>
      <c r="V21294" s="14">
        <v>0</v>
      </c>
      <c r="W21294" s="14">
        <v>0</v>
      </c>
      <c r="X21294" s="14">
        <v>1516</v>
      </c>
      <c r="AK21294" s="14">
        <v>-1</v>
      </c>
      <c r="AN21294" s="14">
        <v>0</v>
      </c>
      <c r="AO21294" s="14">
        <v>0</v>
      </c>
      <c r="AP21294" s="14">
        <v>1516</v>
      </c>
      <c r="AS21294" s="14">
        <v>1516</v>
      </c>
      <c r="AT21294" s="14">
        <v>-1</v>
      </c>
      <c r="AU21294" s="25">
        <v>2.2166413242043492</v>
      </c>
      <c r="AV21294" s="25">
        <v>0.89932541768174068</v>
      </c>
      <c r="AW21294" s="25">
        <v>2.1381556790349814</v>
      </c>
      <c r="BA21294" s="26">
        <v>10.098219438920916</v>
      </c>
      <c r="BB21294" s="26">
        <v>10.098219438920916</v>
      </c>
      <c r="BC21294" s="26">
        <v>0.18396442144070288</v>
      </c>
      <c r="BD21294" s="26">
        <v>10.27540588813989</v>
      </c>
      <c r="BE21294" s="26">
        <v>6.7779722217284899E-3</v>
      </c>
      <c r="BF21294" s="14">
        <v>1516</v>
      </c>
      <c r="BG21294" s="14">
        <v>1</v>
      </c>
      <c r="BH21294" s="27">
        <v>1.4685182413874556E-2</v>
      </c>
      <c r="BI21294" s="27">
        <v>1.4942853119467064E-2</v>
      </c>
    </row>
    <row r="21295" spans="1:61" x14ac:dyDescent="0.25">
      <c r="A21295" t="s">
        <v>148</v>
      </c>
      <c r="B21295" s="2">
        <v>44199.541666666664</v>
      </c>
      <c r="C21295" s="1">
        <v>44199</v>
      </c>
      <c r="D21295">
        <v>5</v>
      </c>
      <c r="E21295" s="2">
        <v>44199.208333333336</v>
      </c>
      <c r="F21295" s="8" t="s">
        <v>388</v>
      </c>
      <c r="G21295" s="10" t="s">
        <v>389</v>
      </c>
      <c r="J21295" s="14">
        <v>1517</v>
      </c>
      <c r="K21295" s="14">
        <v>1517</v>
      </c>
      <c r="P21295" s="14">
        <v>1517</v>
      </c>
      <c r="Q21295" s="14">
        <v>1517</v>
      </c>
      <c r="S21295" s="14">
        <v>-5</v>
      </c>
      <c r="V21295" s="14">
        <v>0</v>
      </c>
      <c r="W21295" s="14">
        <v>0</v>
      </c>
      <c r="X21295" s="14">
        <v>1522</v>
      </c>
      <c r="AK21295" s="14">
        <v>-5</v>
      </c>
      <c r="AN21295" s="14">
        <v>0</v>
      </c>
      <c r="AO21295" s="14">
        <v>0</v>
      </c>
      <c r="AP21295" s="14">
        <v>1522</v>
      </c>
      <c r="AS21295" s="14">
        <v>1522</v>
      </c>
      <c r="AT21295" s="14">
        <v>-5</v>
      </c>
      <c r="AU21295" s="25">
        <v>2.2163442840341343</v>
      </c>
      <c r="AV21295" s="25">
        <v>0.89956471093803436</v>
      </c>
      <c r="AW21295" s="25">
        <v>2.137655160186549</v>
      </c>
      <c r="BA21295" s="26">
        <v>10.13818600662113</v>
      </c>
      <c r="BB21295" s="26">
        <v>10.13818600662113</v>
      </c>
      <c r="BC21295" s="26">
        <v>0.8001332184742489</v>
      </c>
      <c r="BD21295" s="26">
        <v>10.902502855661536</v>
      </c>
      <c r="BE21295" s="26">
        <v>3.5816369433842254E-2</v>
      </c>
      <c r="BF21295" s="14">
        <v>1522</v>
      </c>
      <c r="BG21295" s="14">
        <v>5</v>
      </c>
      <c r="BH21295" s="27">
        <v>1.4685182413874556E-2</v>
      </c>
      <c r="BI21295" s="27">
        <v>1.5792296876247461E-2</v>
      </c>
    </row>
    <row r="21296" spans="1:61" x14ac:dyDescent="0.25">
      <c r="A21296" t="s">
        <v>148</v>
      </c>
      <c r="B21296" s="2">
        <v>44199.583333333336</v>
      </c>
      <c r="C21296" s="1">
        <v>44199</v>
      </c>
      <c r="D21296">
        <v>6</v>
      </c>
      <c r="E21296" s="2">
        <v>44199.25</v>
      </c>
      <c r="F21296" s="8" t="s">
        <v>388</v>
      </c>
      <c r="G21296" s="10" t="s">
        <v>389</v>
      </c>
      <c r="J21296" s="14">
        <v>1404</v>
      </c>
      <c r="K21296" s="14">
        <v>1404</v>
      </c>
      <c r="P21296" s="14">
        <v>1404</v>
      </c>
      <c r="Q21296" s="14">
        <v>1404</v>
      </c>
      <c r="S21296" s="14">
        <v>-4</v>
      </c>
      <c r="V21296" s="14">
        <v>0</v>
      </c>
      <c r="W21296" s="14">
        <v>0</v>
      </c>
      <c r="X21296" s="14">
        <v>1408</v>
      </c>
      <c r="AK21296" s="14">
        <v>-4</v>
      </c>
      <c r="AN21296" s="14">
        <v>0</v>
      </c>
      <c r="AO21296" s="14">
        <v>0</v>
      </c>
      <c r="AP21296" s="14">
        <v>1408</v>
      </c>
      <c r="AS21296" s="14">
        <v>1408</v>
      </c>
      <c r="AT21296" s="14">
        <v>-4</v>
      </c>
      <c r="AU21296" s="25">
        <v>2.2159090704580136</v>
      </c>
      <c r="AV21296" s="25">
        <v>0.89997153907668181</v>
      </c>
      <c r="AW21296" s="25">
        <v>2.1376938648216934</v>
      </c>
      <c r="BA21296" s="26">
        <v>9.3788212203170538</v>
      </c>
      <c r="BB21296" s="26">
        <v>9.3788212203170538</v>
      </c>
      <c r="BC21296" s="26">
        <v>0.5821951817180977</v>
      </c>
      <c r="BD21296" s="26">
        <v>9.932798225258848</v>
      </c>
      <c r="BE21296" s="26">
        <v>2.8218176776302784E-2</v>
      </c>
      <c r="BF21296" s="14">
        <v>1408</v>
      </c>
      <c r="BG21296" s="14">
        <v>4</v>
      </c>
      <c r="BH21296" s="27">
        <v>1.4685182413874561E-2</v>
      </c>
      <c r="BI21296" s="27">
        <v>1.555258922114316E-2</v>
      </c>
    </row>
    <row r="21297" spans="1:61" x14ac:dyDescent="0.25">
      <c r="A21297" t="s">
        <v>148</v>
      </c>
      <c r="B21297" s="2">
        <v>44199.625</v>
      </c>
      <c r="C21297" s="1">
        <v>44199</v>
      </c>
      <c r="D21297">
        <v>7</v>
      </c>
      <c r="E21297" s="2">
        <v>44199.291666666664</v>
      </c>
      <c r="F21297" s="8" t="s">
        <v>388</v>
      </c>
      <c r="G21297" s="10" t="s">
        <v>389</v>
      </c>
      <c r="J21297" s="14">
        <v>1352</v>
      </c>
      <c r="K21297" s="14">
        <v>1352</v>
      </c>
      <c r="P21297" s="14">
        <v>1352</v>
      </c>
      <c r="Q21297" s="14">
        <v>1352</v>
      </c>
      <c r="S21297" s="14">
        <v>-3</v>
      </c>
      <c r="V21297" s="14">
        <v>0</v>
      </c>
      <c r="W21297" s="14">
        <v>0</v>
      </c>
      <c r="X21297" s="14">
        <v>1355</v>
      </c>
      <c r="AK21297" s="14">
        <v>-3</v>
      </c>
      <c r="AN21297" s="14">
        <v>0</v>
      </c>
      <c r="AO21297" s="14">
        <v>0</v>
      </c>
      <c r="AP21297" s="14">
        <v>1355</v>
      </c>
      <c r="AS21297" s="14">
        <v>1355</v>
      </c>
      <c r="AT21297" s="14">
        <v>-3</v>
      </c>
      <c r="AU21297" s="25">
        <v>2.2168003139912389</v>
      </c>
      <c r="AV21297" s="25">
        <v>0.90015195647023016</v>
      </c>
      <c r="AW21297" s="25">
        <v>2.1373460517315706</v>
      </c>
      <c r="BA21297" s="26">
        <v>9.0257832056318232</v>
      </c>
      <c r="BB21297" s="26">
        <v>9.0257832056318232</v>
      </c>
      <c r="BC21297" s="26">
        <v>0.4817259971826402</v>
      </c>
      <c r="BD21297" s="26">
        <v>9.4865058687876278</v>
      </c>
      <c r="BE21297" s="26">
        <v>2.1003334026834963E-2</v>
      </c>
      <c r="BF21297" s="14">
        <v>1355</v>
      </c>
      <c r="BG21297" s="14">
        <v>3</v>
      </c>
      <c r="BH21297" s="27">
        <v>1.4685182413874561E-2</v>
      </c>
      <c r="BI21297" s="27">
        <v>1.5434790087413632E-2</v>
      </c>
    </row>
    <row r="21298" spans="1:61" x14ac:dyDescent="0.25">
      <c r="A21298" t="s">
        <v>148</v>
      </c>
      <c r="B21298" s="2">
        <v>44199.666666666664</v>
      </c>
      <c r="C21298" s="1">
        <v>44199</v>
      </c>
      <c r="D21298">
        <v>8</v>
      </c>
      <c r="E21298" s="2">
        <v>44199.333333333336</v>
      </c>
      <c r="F21298" s="8" t="s">
        <v>388</v>
      </c>
      <c r="G21298" s="10" t="s">
        <v>389</v>
      </c>
      <c r="J21298" s="14">
        <v>1308</v>
      </c>
      <c r="K21298" s="14">
        <v>1308</v>
      </c>
      <c r="P21298" s="14">
        <v>1308</v>
      </c>
      <c r="Q21298" s="14">
        <v>1308</v>
      </c>
      <c r="S21298" s="14">
        <v>61</v>
      </c>
      <c r="V21298" s="14">
        <v>0</v>
      </c>
      <c r="W21298" s="14">
        <v>0</v>
      </c>
      <c r="X21298" s="14">
        <v>1247</v>
      </c>
      <c r="AK21298" s="14">
        <v>61</v>
      </c>
      <c r="AN21298" s="14">
        <v>0</v>
      </c>
      <c r="AO21298" s="14">
        <v>0</v>
      </c>
      <c r="AP21298" s="14">
        <v>1247</v>
      </c>
      <c r="AS21298" s="14">
        <v>1247</v>
      </c>
      <c r="AT21298" s="14">
        <v>61</v>
      </c>
      <c r="AU21298" s="25">
        <v>2.2162720260569335</v>
      </c>
      <c r="AV21298" s="25">
        <v>0.89992103173219529</v>
      </c>
      <c r="AW21298" s="25">
        <v>2.1373845050841362</v>
      </c>
      <c r="AY21298" s="26">
        <v>24.900065741789476</v>
      </c>
      <c r="BA21298" s="26">
        <v>8.3063849870279558</v>
      </c>
      <c r="BB21298" s="26">
        <v>33.20645072881743</v>
      </c>
      <c r="BC21298" s="26">
        <v>0</v>
      </c>
      <c r="BD21298" s="26">
        <v>33.20645072881743</v>
      </c>
      <c r="BE21298" s="26">
        <v>0</v>
      </c>
      <c r="BF21298" s="14">
        <v>1308</v>
      </c>
      <c r="BG21298" s="14">
        <v>0</v>
      </c>
      <c r="BH21298" s="27">
        <v>5.5969117282695324E-2</v>
      </c>
    </row>
    <row r="21299" spans="1:61" x14ac:dyDescent="0.25">
      <c r="A21299" t="s">
        <v>148</v>
      </c>
      <c r="B21299" s="2">
        <v>44199.708333333336</v>
      </c>
      <c r="C21299" s="1">
        <v>44199</v>
      </c>
      <c r="D21299">
        <v>9</v>
      </c>
      <c r="E21299" s="2">
        <v>44199.375</v>
      </c>
      <c r="F21299" s="8" t="s">
        <v>388</v>
      </c>
      <c r="G21299" s="10" t="s">
        <v>389</v>
      </c>
      <c r="J21299" s="14">
        <v>982</v>
      </c>
      <c r="K21299" s="14">
        <v>982</v>
      </c>
      <c r="P21299" s="14">
        <v>982</v>
      </c>
      <c r="Q21299" s="14">
        <v>982</v>
      </c>
      <c r="S21299" s="14">
        <v>88</v>
      </c>
      <c r="V21299" s="14">
        <v>0</v>
      </c>
      <c r="W21299" s="14">
        <v>0</v>
      </c>
      <c r="X21299" s="14">
        <v>894</v>
      </c>
      <c r="AK21299" s="14">
        <v>88</v>
      </c>
      <c r="AN21299" s="14">
        <v>0</v>
      </c>
      <c r="AO21299" s="14">
        <v>0</v>
      </c>
      <c r="AP21299" s="14">
        <v>894</v>
      </c>
      <c r="AS21299" s="14">
        <v>894</v>
      </c>
      <c r="AT21299" s="14">
        <v>88</v>
      </c>
      <c r="AU21299" s="25">
        <v>2.2148736581275901</v>
      </c>
      <c r="AV21299" s="25">
        <v>0.89947017641581783</v>
      </c>
      <c r="AW21299" s="25">
        <v>2.1367197911655329</v>
      </c>
      <c r="AY21299" s="26">
        <v>35.903409895851425</v>
      </c>
      <c r="BA21299" s="26">
        <v>5.9550185873319927</v>
      </c>
      <c r="BB21299" s="26">
        <v>41.858428483183417</v>
      </c>
      <c r="BC21299" s="26">
        <v>0</v>
      </c>
      <c r="BD21299" s="26">
        <v>41.858428483183417</v>
      </c>
      <c r="BE21299" s="26">
        <v>0</v>
      </c>
      <c r="BF21299" s="14">
        <v>982</v>
      </c>
      <c r="BG21299" s="14">
        <v>0</v>
      </c>
      <c r="BH21299" s="27">
        <v>9.3973450715474346E-2</v>
      </c>
    </row>
    <row r="21300" spans="1:61" x14ac:dyDescent="0.25">
      <c r="A21300" t="s">
        <v>148</v>
      </c>
      <c r="B21300" s="2">
        <v>44199.75</v>
      </c>
      <c r="C21300" s="1">
        <v>44199</v>
      </c>
      <c r="D21300">
        <v>10</v>
      </c>
      <c r="E21300" s="2">
        <v>44199.416666666664</v>
      </c>
      <c r="F21300" s="8" t="s">
        <v>388</v>
      </c>
      <c r="G21300" s="10" t="s">
        <v>389</v>
      </c>
      <c r="J21300" s="14">
        <v>728</v>
      </c>
      <c r="K21300" s="14">
        <v>728</v>
      </c>
      <c r="P21300" s="14">
        <v>728</v>
      </c>
      <c r="Q21300" s="14">
        <v>728</v>
      </c>
      <c r="S21300" s="14">
        <v>150</v>
      </c>
      <c r="V21300" s="14">
        <v>0</v>
      </c>
      <c r="W21300" s="14">
        <v>0</v>
      </c>
      <c r="X21300" s="14">
        <v>578</v>
      </c>
      <c r="AK21300" s="14">
        <v>150</v>
      </c>
      <c r="AN21300" s="14">
        <v>0</v>
      </c>
      <c r="AO21300" s="14">
        <v>0</v>
      </c>
      <c r="AP21300" s="14">
        <v>578</v>
      </c>
      <c r="AS21300" s="14">
        <v>578</v>
      </c>
      <c r="AT21300" s="14">
        <v>150</v>
      </c>
      <c r="AU21300" s="25">
        <v>2.2149125915618524</v>
      </c>
      <c r="AV21300" s="25">
        <v>0.89948145505776966</v>
      </c>
      <c r="AW21300" s="25">
        <v>2.1364492286795094</v>
      </c>
      <c r="AY21300" s="26">
        <v>61.199761527458456</v>
      </c>
      <c r="BA21300" s="26">
        <v>3.8501126884540162</v>
      </c>
      <c r="BB21300" s="26">
        <v>65.049874215912467</v>
      </c>
      <c r="BC21300" s="26">
        <v>0</v>
      </c>
      <c r="BD21300" s="26">
        <v>65.049874215912467</v>
      </c>
      <c r="BE21300" s="26">
        <v>0</v>
      </c>
      <c r="BF21300" s="14">
        <v>728</v>
      </c>
      <c r="BG21300" s="14">
        <v>0</v>
      </c>
      <c r="BH21300" s="27">
        <v>0.19699210672236941</v>
      </c>
    </row>
    <row r="21301" spans="1:61" x14ac:dyDescent="0.25">
      <c r="A21301" t="s">
        <v>148</v>
      </c>
      <c r="B21301" s="2">
        <v>44199.791666666664</v>
      </c>
      <c r="C21301" s="1">
        <v>44199</v>
      </c>
      <c r="D21301">
        <v>11</v>
      </c>
      <c r="E21301" s="2">
        <v>44199.458333333336</v>
      </c>
      <c r="F21301" s="8" t="s">
        <v>388</v>
      </c>
      <c r="G21301" s="10" t="s">
        <v>389</v>
      </c>
      <c r="J21301" s="14">
        <v>764</v>
      </c>
      <c r="K21301" s="14">
        <v>764</v>
      </c>
      <c r="P21301" s="14">
        <v>764</v>
      </c>
      <c r="Q21301" s="14">
        <v>764</v>
      </c>
      <c r="S21301" s="14">
        <v>160</v>
      </c>
      <c r="V21301" s="14">
        <v>0</v>
      </c>
      <c r="W21301" s="14">
        <v>0</v>
      </c>
      <c r="X21301" s="14">
        <v>604</v>
      </c>
      <c r="AK21301" s="14">
        <v>160</v>
      </c>
      <c r="AN21301" s="14">
        <v>0</v>
      </c>
      <c r="AO21301" s="14">
        <v>0</v>
      </c>
      <c r="AP21301" s="14">
        <v>604</v>
      </c>
      <c r="AS21301" s="14">
        <v>604</v>
      </c>
      <c r="AT21301" s="14">
        <v>160</v>
      </c>
      <c r="AU21301" s="25">
        <v>2.2152529893588091</v>
      </c>
      <c r="AV21301" s="25">
        <v>0.89989701947670631</v>
      </c>
      <c r="AW21301" s="25">
        <v>2.1355113268788011</v>
      </c>
      <c r="AY21301" s="26">
        <v>65.309905161103956</v>
      </c>
      <c r="BA21301" s="26">
        <v>4.0233011484882804</v>
      </c>
      <c r="BB21301" s="26">
        <v>69.333206309592242</v>
      </c>
      <c r="BC21301" s="26">
        <v>0</v>
      </c>
      <c r="BD21301" s="26">
        <v>69.333206309592242</v>
      </c>
      <c r="BE21301" s="26">
        <v>0</v>
      </c>
      <c r="BF21301" s="14">
        <v>764</v>
      </c>
      <c r="BG21301" s="14">
        <v>0</v>
      </c>
      <c r="BH21301" s="27">
        <v>0.20006986033279223</v>
      </c>
    </row>
    <row r="21302" spans="1:61" x14ac:dyDescent="0.25">
      <c r="A21302" t="s">
        <v>148</v>
      </c>
      <c r="B21302" s="2">
        <v>44199.833333333336</v>
      </c>
      <c r="C21302" s="1">
        <v>44199</v>
      </c>
      <c r="D21302">
        <v>12</v>
      </c>
      <c r="E21302" s="2">
        <v>44199.5</v>
      </c>
      <c r="F21302" s="8" t="s">
        <v>388</v>
      </c>
      <c r="G21302" s="10" t="s">
        <v>389</v>
      </c>
      <c r="J21302" s="14">
        <v>952</v>
      </c>
      <c r="K21302" s="14">
        <v>952</v>
      </c>
      <c r="P21302" s="14">
        <v>952</v>
      </c>
      <c r="Q21302" s="14">
        <v>952</v>
      </c>
      <c r="S21302" s="14">
        <v>160</v>
      </c>
      <c r="V21302" s="14">
        <v>0</v>
      </c>
      <c r="W21302" s="14">
        <v>0</v>
      </c>
      <c r="X21302" s="14">
        <v>792</v>
      </c>
      <c r="AK21302" s="14">
        <v>160</v>
      </c>
      <c r="AN21302" s="14">
        <v>0</v>
      </c>
      <c r="AO21302" s="14">
        <v>0</v>
      </c>
      <c r="AP21302" s="14">
        <v>792</v>
      </c>
      <c r="AS21302" s="14">
        <v>792</v>
      </c>
      <c r="AT21302" s="14">
        <v>160</v>
      </c>
      <c r="AU21302" s="25">
        <v>2.2156344359720301</v>
      </c>
      <c r="AV21302" s="25">
        <v>0.90066287909747123</v>
      </c>
      <c r="AW21302" s="25">
        <v>2.1383712955165946</v>
      </c>
      <c r="AY21302" s="26">
        <v>65.365487320080291</v>
      </c>
      <c r="BA21302" s="26">
        <v>5.2755869364283425</v>
      </c>
      <c r="BB21302" s="26">
        <v>70.641074256508631</v>
      </c>
      <c r="BC21302" s="26">
        <v>0</v>
      </c>
      <c r="BD21302" s="26">
        <v>70.641074256508631</v>
      </c>
      <c r="BE21302" s="26">
        <v>0</v>
      </c>
      <c r="BF21302" s="14">
        <v>952</v>
      </c>
      <c r="BG21302" s="14">
        <v>0</v>
      </c>
      <c r="BH21302" s="27">
        <v>0.16358899698254625</v>
      </c>
    </row>
    <row r="21303" spans="1:61" x14ac:dyDescent="0.25">
      <c r="A21303" t="s">
        <v>148</v>
      </c>
      <c r="B21303" s="2">
        <v>44199.875</v>
      </c>
      <c r="C21303" s="1">
        <v>44199</v>
      </c>
      <c r="D21303">
        <v>13</v>
      </c>
      <c r="E21303" s="2">
        <v>44199.541666666664</v>
      </c>
      <c r="F21303" s="8" t="s">
        <v>388</v>
      </c>
      <c r="G21303" s="10" t="s">
        <v>389</v>
      </c>
      <c r="J21303" s="14">
        <v>1131</v>
      </c>
      <c r="K21303" s="14">
        <v>1131</v>
      </c>
      <c r="P21303" s="14">
        <v>1131</v>
      </c>
      <c r="Q21303" s="14">
        <v>1131</v>
      </c>
      <c r="S21303" s="14">
        <v>159</v>
      </c>
      <c r="V21303" s="14">
        <v>0</v>
      </c>
      <c r="W21303" s="14">
        <v>0</v>
      </c>
      <c r="X21303" s="14">
        <v>972</v>
      </c>
      <c r="AK21303" s="14">
        <v>159</v>
      </c>
      <c r="AN21303" s="14">
        <v>0</v>
      </c>
      <c r="AO21303" s="14">
        <v>0</v>
      </c>
      <c r="AP21303" s="14">
        <v>972</v>
      </c>
      <c r="AS21303" s="14">
        <v>972</v>
      </c>
      <c r="AT21303" s="14">
        <v>159</v>
      </c>
      <c r="AU21303" s="25">
        <v>2.2161046307698973</v>
      </c>
      <c r="AV21303" s="25">
        <v>0.90111510069122469</v>
      </c>
      <c r="AW21303" s="25">
        <v>2.1454098937923995</v>
      </c>
      <c r="AY21303" s="26">
        <v>64.989567821168606</v>
      </c>
      <c r="BA21303" s="26">
        <v>6.4745839674347838</v>
      </c>
      <c r="BB21303" s="26">
        <v>71.464151788603388</v>
      </c>
      <c r="BC21303" s="26">
        <v>0</v>
      </c>
      <c r="BD21303" s="26">
        <v>71.464151788603402</v>
      </c>
      <c r="BE21303" s="26">
        <v>-1.4210854715202004E-14</v>
      </c>
      <c r="BF21303" s="14">
        <v>1131</v>
      </c>
      <c r="BG21303" s="14">
        <v>0</v>
      </c>
      <c r="BH21303" s="27">
        <v>0.13930265103111478</v>
      </c>
    </row>
    <row r="21304" spans="1:61" x14ac:dyDescent="0.25">
      <c r="A21304" t="s">
        <v>148</v>
      </c>
      <c r="B21304" s="2">
        <v>44199.916666666664</v>
      </c>
      <c r="C21304" s="1">
        <v>44199</v>
      </c>
      <c r="D21304">
        <v>14</v>
      </c>
      <c r="E21304" s="2">
        <v>44199.583333333336</v>
      </c>
      <c r="F21304" s="8" t="s">
        <v>388</v>
      </c>
      <c r="G21304" s="10" t="s">
        <v>389</v>
      </c>
      <c r="J21304" s="14">
        <v>1024</v>
      </c>
      <c r="K21304" s="14">
        <v>1024</v>
      </c>
      <c r="P21304" s="14">
        <v>1024</v>
      </c>
      <c r="Q21304" s="14">
        <v>1024</v>
      </c>
      <c r="S21304" s="14">
        <v>158</v>
      </c>
      <c r="V21304" s="14">
        <v>0</v>
      </c>
      <c r="W21304" s="14">
        <v>0</v>
      </c>
      <c r="X21304" s="14">
        <v>866</v>
      </c>
      <c r="AK21304" s="14">
        <v>158</v>
      </c>
      <c r="AN21304" s="14">
        <v>0</v>
      </c>
      <c r="AO21304" s="14">
        <v>0</v>
      </c>
      <c r="AP21304" s="14">
        <v>866</v>
      </c>
      <c r="AS21304" s="14">
        <v>866</v>
      </c>
      <c r="AT21304" s="14">
        <v>158</v>
      </c>
      <c r="AU21304" s="25">
        <v>2.2169056539785288</v>
      </c>
      <c r="AV21304" s="25">
        <v>0.90191720562760991</v>
      </c>
      <c r="AW21304" s="25">
        <v>2.1466042744174176</v>
      </c>
      <c r="AY21304" s="26">
        <v>64.638313400568975</v>
      </c>
      <c r="BA21304" s="26">
        <v>5.7685079380643236</v>
      </c>
      <c r="BB21304" s="26">
        <v>70.406821338633293</v>
      </c>
      <c r="BC21304" s="26">
        <v>0</v>
      </c>
      <c r="BD21304" s="26">
        <v>70.406821338633279</v>
      </c>
      <c r="BE21304" s="26">
        <v>1.4210854715202004E-14</v>
      </c>
      <c r="BF21304" s="14">
        <v>1024</v>
      </c>
      <c r="BG21304" s="14">
        <v>0</v>
      </c>
      <c r="BH21304" s="27">
        <v>0.15158231099568137</v>
      </c>
    </row>
    <row r="21305" spans="1:61" x14ac:dyDescent="0.25">
      <c r="A21305" t="s">
        <v>148</v>
      </c>
      <c r="B21305" s="2">
        <v>44199.958333333336</v>
      </c>
      <c r="C21305" s="1">
        <v>44199</v>
      </c>
      <c r="D21305">
        <v>15</v>
      </c>
      <c r="E21305" s="2">
        <v>44199.625</v>
      </c>
      <c r="F21305" s="8" t="s">
        <v>388</v>
      </c>
      <c r="G21305" s="10" t="s">
        <v>389</v>
      </c>
      <c r="J21305" s="14">
        <v>834</v>
      </c>
      <c r="K21305" s="14">
        <v>834</v>
      </c>
      <c r="P21305" s="14">
        <v>834</v>
      </c>
      <c r="Q21305" s="14">
        <v>834</v>
      </c>
      <c r="S21305" s="14">
        <v>158</v>
      </c>
      <c r="V21305" s="14">
        <v>0</v>
      </c>
      <c r="W21305" s="14">
        <v>0</v>
      </c>
      <c r="X21305" s="14">
        <v>676</v>
      </c>
      <c r="AK21305" s="14">
        <v>158</v>
      </c>
      <c r="AN21305" s="14">
        <v>0</v>
      </c>
      <c r="AO21305" s="14">
        <v>0</v>
      </c>
      <c r="AP21305" s="14">
        <v>676</v>
      </c>
      <c r="AS21305" s="14">
        <v>676</v>
      </c>
      <c r="AT21305" s="14">
        <v>158</v>
      </c>
      <c r="AU21305" s="25">
        <v>2.218237874719716</v>
      </c>
      <c r="AV21305" s="25">
        <v>0.90214213126549869</v>
      </c>
      <c r="AW21305" s="25">
        <v>2.1452161579358324</v>
      </c>
      <c r="AY21305" s="26">
        <v>64.654433299139441</v>
      </c>
      <c r="BA21305" s="26">
        <v>4.5028999608908586</v>
      </c>
      <c r="BB21305" s="26">
        <v>69.157333260030299</v>
      </c>
      <c r="BC21305" s="26">
        <v>0</v>
      </c>
      <c r="BD21305" s="26">
        <v>69.157333260030299</v>
      </c>
      <c r="BE21305" s="26">
        <v>0</v>
      </c>
      <c r="BF21305" s="14">
        <v>834</v>
      </c>
      <c r="BG21305" s="14">
        <v>0</v>
      </c>
      <c r="BH21305" s="27">
        <v>0.18281251804763549</v>
      </c>
    </row>
    <row r="21306" spans="1:61" x14ac:dyDescent="0.25">
      <c r="A21306" t="s">
        <v>148</v>
      </c>
      <c r="B21306" s="2">
        <v>44200</v>
      </c>
      <c r="C21306" s="1">
        <v>44199</v>
      </c>
      <c r="D21306">
        <v>16</v>
      </c>
      <c r="E21306" s="2">
        <v>44199.666666666664</v>
      </c>
      <c r="F21306" s="8" t="s">
        <v>388</v>
      </c>
      <c r="G21306" s="10" t="s">
        <v>389</v>
      </c>
      <c r="J21306" s="14">
        <v>666</v>
      </c>
      <c r="K21306" s="14">
        <v>666</v>
      </c>
      <c r="P21306" s="14">
        <v>666</v>
      </c>
      <c r="Q21306" s="14">
        <v>666</v>
      </c>
      <c r="S21306" s="14">
        <v>160</v>
      </c>
      <c r="V21306" s="14">
        <v>0</v>
      </c>
      <c r="W21306" s="14">
        <v>0</v>
      </c>
      <c r="X21306" s="14">
        <v>506</v>
      </c>
      <c r="AK21306" s="14">
        <v>160</v>
      </c>
      <c r="AN21306" s="14">
        <v>0</v>
      </c>
      <c r="AO21306" s="14">
        <v>0</v>
      </c>
      <c r="AP21306" s="14">
        <v>506</v>
      </c>
      <c r="AS21306" s="14">
        <v>506</v>
      </c>
      <c r="AT21306" s="14">
        <v>160</v>
      </c>
      <c r="AU21306" s="25">
        <v>2.2174251939789555</v>
      </c>
      <c r="AV21306" s="25">
        <v>0.90152199588352089</v>
      </c>
      <c r="AW21306" s="25">
        <v>2.144585328679943</v>
      </c>
      <c r="AY21306" s="26">
        <v>65.427837605284964</v>
      </c>
      <c r="BA21306" s="26">
        <v>3.370513876051441</v>
      </c>
      <c r="BB21306" s="26">
        <v>68.798351481336411</v>
      </c>
      <c r="BC21306" s="26">
        <v>0</v>
      </c>
      <c r="BD21306" s="26">
        <v>68.798351481336411</v>
      </c>
      <c r="BE21306" s="26">
        <v>0</v>
      </c>
      <c r="BF21306" s="14">
        <v>666</v>
      </c>
      <c r="BG21306" s="14">
        <v>0</v>
      </c>
      <c r="BH21306" s="27">
        <v>0.22773907153571152</v>
      </c>
    </row>
    <row r="21307" spans="1:61" x14ac:dyDescent="0.25">
      <c r="A21307" t="s">
        <v>148</v>
      </c>
      <c r="B21307" s="2">
        <v>44200.041666666664</v>
      </c>
      <c r="C21307" s="1">
        <v>44199</v>
      </c>
      <c r="D21307">
        <v>17</v>
      </c>
      <c r="E21307" s="2">
        <v>44199.708333333336</v>
      </c>
      <c r="F21307" s="8" t="s">
        <v>388</v>
      </c>
      <c r="G21307" s="10" t="s">
        <v>389</v>
      </c>
      <c r="J21307" s="14">
        <v>546</v>
      </c>
      <c r="K21307" s="14">
        <v>546</v>
      </c>
      <c r="P21307" s="14">
        <v>546</v>
      </c>
      <c r="Q21307" s="14">
        <v>546</v>
      </c>
      <c r="S21307" s="14">
        <v>305</v>
      </c>
      <c r="V21307" s="14">
        <v>0</v>
      </c>
      <c r="W21307" s="14">
        <v>0</v>
      </c>
      <c r="X21307" s="14">
        <v>241</v>
      </c>
      <c r="AK21307" s="14">
        <v>305</v>
      </c>
      <c r="AN21307" s="14">
        <v>0</v>
      </c>
      <c r="AO21307" s="14">
        <v>0</v>
      </c>
      <c r="AP21307" s="14">
        <v>241</v>
      </c>
      <c r="AS21307" s="14">
        <v>241</v>
      </c>
      <c r="AT21307" s="14">
        <v>305</v>
      </c>
      <c r="AU21307" s="25">
        <v>2.2162285175924312</v>
      </c>
      <c r="AV21307" s="25">
        <v>0.90129257413324781</v>
      </c>
      <c r="AW21307" s="25">
        <v>2.1414854874752778</v>
      </c>
      <c r="AY21307" s="26">
        <v>124.69007589092026</v>
      </c>
      <c r="BA21307" s="26">
        <v>1.605323802625291</v>
      </c>
      <c r="BB21307" s="26">
        <v>126.29539969354555</v>
      </c>
      <c r="BC21307" s="26">
        <v>0</v>
      </c>
      <c r="BD21307" s="26">
        <v>126.29539969354555</v>
      </c>
      <c r="BE21307" s="26">
        <v>0</v>
      </c>
      <c r="BF21307" s="14">
        <v>546</v>
      </c>
      <c r="BG21307" s="14">
        <v>0</v>
      </c>
      <c r="BH21307" s="27">
        <v>0.50995121624978823</v>
      </c>
    </row>
    <row r="21308" spans="1:61" x14ac:dyDescent="0.25">
      <c r="A21308" t="s">
        <v>148</v>
      </c>
      <c r="B21308" s="2">
        <v>44200.083333333336</v>
      </c>
      <c r="C21308" s="1">
        <v>44199</v>
      </c>
      <c r="D21308">
        <v>18</v>
      </c>
      <c r="E21308" s="2">
        <v>44199.75</v>
      </c>
      <c r="F21308" s="8" t="s">
        <v>388</v>
      </c>
      <c r="G21308" s="10" t="s">
        <v>389</v>
      </c>
      <c r="J21308" s="14">
        <v>512</v>
      </c>
      <c r="K21308" s="14">
        <v>512</v>
      </c>
      <c r="P21308" s="14">
        <v>512</v>
      </c>
      <c r="Q21308" s="14">
        <v>512</v>
      </c>
      <c r="S21308" s="14">
        <v>439</v>
      </c>
      <c r="V21308" s="14">
        <v>0</v>
      </c>
      <c r="W21308" s="14">
        <v>0</v>
      </c>
      <c r="X21308" s="14">
        <v>73</v>
      </c>
      <c r="AK21308" s="14">
        <v>439</v>
      </c>
      <c r="AN21308" s="14">
        <v>0</v>
      </c>
      <c r="AO21308" s="14">
        <v>0</v>
      </c>
      <c r="AP21308" s="14">
        <v>73</v>
      </c>
      <c r="AS21308" s="14">
        <v>73</v>
      </c>
      <c r="AT21308" s="14">
        <v>439</v>
      </c>
      <c r="AU21308" s="25">
        <v>2.2176597220459575</v>
      </c>
      <c r="AV21308" s="25">
        <v>0.90212202304772604</v>
      </c>
      <c r="AW21308" s="25">
        <v>2.1346579054459203</v>
      </c>
      <c r="AY21308" s="26">
        <v>179.63711121098046</v>
      </c>
      <c r="BA21308" s="26">
        <v>0.4862599070192789</v>
      </c>
      <c r="BB21308" s="26">
        <v>180.12337111799974</v>
      </c>
      <c r="BC21308" s="26">
        <v>0</v>
      </c>
      <c r="BD21308" s="26">
        <v>180.12337111799974</v>
      </c>
      <c r="BE21308" s="26">
        <v>0</v>
      </c>
      <c r="BF21308" s="14">
        <v>512</v>
      </c>
      <c r="BG21308" s="14">
        <v>0</v>
      </c>
      <c r="BH21308" s="27">
        <v>0.77559294225422759</v>
      </c>
    </row>
    <row r="21309" spans="1:61" x14ac:dyDescent="0.25">
      <c r="A21309" t="s">
        <v>148</v>
      </c>
      <c r="B21309" s="2">
        <v>44200.125</v>
      </c>
      <c r="C21309" s="1">
        <v>44199</v>
      </c>
      <c r="D21309">
        <v>19</v>
      </c>
      <c r="E21309" s="2">
        <v>44199.791666666664</v>
      </c>
      <c r="F21309" s="8" t="s">
        <v>388</v>
      </c>
      <c r="G21309" s="10" t="s">
        <v>389</v>
      </c>
      <c r="J21309" s="14">
        <v>521</v>
      </c>
      <c r="K21309" s="14">
        <v>521</v>
      </c>
      <c r="P21309" s="14">
        <v>521</v>
      </c>
      <c r="Q21309" s="14">
        <v>521</v>
      </c>
      <c r="S21309" s="14">
        <v>504</v>
      </c>
      <c r="V21309" s="14">
        <v>0</v>
      </c>
      <c r="W21309" s="14">
        <v>0</v>
      </c>
      <c r="X21309" s="14">
        <v>17</v>
      </c>
      <c r="AK21309" s="14">
        <v>504</v>
      </c>
      <c r="AN21309" s="14">
        <v>0</v>
      </c>
      <c r="AO21309" s="14">
        <v>0</v>
      </c>
      <c r="AP21309" s="14">
        <v>17</v>
      </c>
      <c r="AS21309" s="14">
        <v>17</v>
      </c>
      <c r="AT21309" s="14">
        <v>504</v>
      </c>
      <c r="AU21309" s="25">
        <v>2.2194575074671836</v>
      </c>
      <c r="AV21309" s="25">
        <v>0.9027505579161218</v>
      </c>
      <c r="AW21309" s="25">
        <v>2.1350015921252914</v>
      </c>
      <c r="AY21309" s="26">
        <v>206.37855103814962</v>
      </c>
      <c r="BA21309" s="26">
        <v>0.1132386084839417</v>
      </c>
      <c r="BB21309" s="26">
        <v>206.49178964663358</v>
      </c>
      <c r="BC21309" s="26">
        <v>0</v>
      </c>
      <c r="BD21309" s="26">
        <v>206.49178964663355</v>
      </c>
      <c r="BE21309" s="26">
        <v>2.8421709430404007E-14</v>
      </c>
      <c r="BF21309" s="14">
        <v>521</v>
      </c>
      <c r="BG21309" s="14">
        <v>0</v>
      </c>
      <c r="BH21309" s="27">
        <v>0.87377337675769928</v>
      </c>
    </row>
    <row r="21310" spans="1:61" x14ac:dyDescent="0.25">
      <c r="A21310" t="s">
        <v>148</v>
      </c>
      <c r="B21310" s="2">
        <v>44200.166666666664</v>
      </c>
      <c r="C21310" s="1">
        <v>44199</v>
      </c>
      <c r="D21310">
        <v>20</v>
      </c>
      <c r="E21310" s="2">
        <v>44199.833333333336</v>
      </c>
      <c r="F21310" s="8" t="s">
        <v>388</v>
      </c>
      <c r="G21310" s="10" t="s">
        <v>389</v>
      </c>
      <c r="J21310" s="14">
        <v>487</v>
      </c>
      <c r="K21310" s="14">
        <v>487</v>
      </c>
      <c r="P21310" s="14">
        <v>487</v>
      </c>
      <c r="Q21310" s="14">
        <v>487</v>
      </c>
      <c r="S21310" s="14">
        <v>474</v>
      </c>
      <c r="V21310" s="14">
        <v>0</v>
      </c>
      <c r="W21310" s="14">
        <v>0</v>
      </c>
      <c r="X21310" s="14">
        <v>13</v>
      </c>
      <c r="AK21310" s="14">
        <v>474</v>
      </c>
      <c r="AN21310" s="14">
        <v>0</v>
      </c>
      <c r="AO21310" s="14">
        <v>0</v>
      </c>
      <c r="AP21310" s="14">
        <v>13</v>
      </c>
      <c r="AS21310" s="14">
        <v>13</v>
      </c>
      <c r="AT21310" s="14">
        <v>474</v>
      </c>
      <c r="AU21310" s="25">
        <v>2.2207515632765045</v>
      </c>
      <c r="AV21310" s="25">
        <v>0.90358434060793635</v>
      </c>
      <c r="AW21310" s="25">
        <v>2.1359737058427366</v>
      </c>
      <c r="AY21310" s="26">
        <v>194.27337928902116</v>
      </c>
      <c r="BA21310" s="26">
        <v>8.6594230017131915E-2</v>
      </c>
      <c r="BB21310" s="26">
        <v>194.35997351903831</v>
      </c>
      <c r="BC21310" s="26">
        <v>0</v>
      </c>
      <c r="BD21310" s="26">
        <v>194.35997351903831</v>
      </c>
      <c r="BE21310" s="26">
        <v>0</v>
      </c>
      <c r="BF21310" s="14">
        <v>487</v>
      </c>
      <c r="BG21310" s="14">
        <v>0</v>
      </c>
      <c r="BH21310" s="27">
        <v>0.87985602632349535</v>
      </c>
    </row>
    <row r="21311" spans="1:61" x14ac:dyDescent="0.25">
      <c r="A21311" t="s">
        <v>148</v>
      </c>
      <c r="B21311" s="2">
        <v>44200.208333333336</v>
      </c>
      <c r="C21311" s="1">
        <v>44199</v>
      </c>
      <c r="D21311">
        <v>21</v>
      </c>
      <c r="E21311" s="2">
        <v>44199.875</v>
      </c>
      <c r="F21311" s="8" t="s">
        <v>388</v>
      </c>
      <c r="G21311" s="10" t="s">
        <v>389</v>
      </c>
      <c r="J21311" s="14">
        <v>486</v>
      </c>
      <c r="K21311" s="14">
        <v>486</v>
      </c>
      <c r="P21311" s="14">
        <v>486</v>
      </c>
      <c r="Q21311" s="14">
        <v>486</v>
      </c>
      <c r="S21311" s="14">
        <v>474</v>
      </c>
      <c r="V21311" s="14">
        <v>0</v>
      </c>
      <c r="W21311" s="14">
        <v>0</v>
      </c>
      <c r="X21311" s="14">
        <v>12</v>
      </c>
      <c r="AK21311" s="14">
        <v>474</v>
      </c>
      <c r="AN21311" s="14">
        <v>0</v>
      </c>
      <c r="AO21311" s="14">
        <v>0</v>
      </c>
      <c r="AP21311" s="14">
        <v>12</v>
      </c>
      <c r="AS21311" s="14">
        <v>12</v>
      </c>
      <c r="AT21311" s="14">
        <v>474</v>
      </c>
      <c r="AU21311" s="25">
        <v>2.2195554367554307</v>
      </c>
      <c r="AV21311" s="25">
        <v>0.90281085829535035</v>
      </c>
      <c r="AW21311" s="25">
        <v>2.1370357506081898</v>
      </c>
      <c r="AY21311" s="26">
        <v>194.10707824114635</v>
      </c>
      <c r="BA21311" s="26">
        <v>7.99331354004294E-2</v>
      </c>
      <c r="BB21311" s="26">
        <v>194.18701137654679</v>
      </c>
      <c r="BC21311" s="26">
        <v>0</v>
      </c>
      <c r="BD21311" s="26">
        <v>194.18701137654679</v>
      </c>
      <c r="BE21311" s="26">
        <v>0</v>
      </c>
      <c r="BF21311" s="14">
        <v>486</v>
      </c>
      <c r="BG21311" s="14">
        <v>0</v>
      </c>
      <c r="BH21311" s="27">
        <v>0.88088182926123981</v>
      </c>
    </row>
    <row r="21312" spans="1:61" x14ac:dyDescent="0.25">
      <c r="A21312" t="s">
        <v>148</v>
      </c>
      <c r="B21312" s="2">
        <v>44200.25</v>
      </c>
      <c r="C21312" s="1">
        <v>44199</v>
      </c>
      <c r="D21312">
        <v>22</v>
      </c>
      <c r="E21312" s="2">
        <v>44199.916666666664</v>
      </c>
      <c r="F21312" s="8" t="s">
        <v>388</v>
      </c>
      <c r="G21312" s="10" t="s">
        <v>389</v>
      </c>
      <c r="J21312" s="14">
        <v>482</v>
      </c>
      <c r="K21312" s="14">
        <v>482</v>
      </c>
      <c r="P21312" s="14">
        <v>482</v>
      </c>
      <c r="Q21312" s="14">
        <v>482</v>
      </c>
      <c r="S21312" s="14">
        <v>458</v>
      </c>
      <c r="V21312" s="14">
        <v>0</v>
      </c>
      <c r="W21312" s="14">
        <v>0</v>
      </c>
      <c r="X21312" s="14">
        <v>24</v>
      </c>
      <c r="AK21312" s="14">
        <v>458</v>
      </c>
      <c r="AN21312" s="14">
        <v>0</v>
      </c>
      <c r="AO21312" s="14">
        <v>0</v>
      </c>
      <c r="AP21312" s="14">
        <v>24</v>
      </c>
      <c r="AS21312" s="14">
        <v>24</v>
      </c>
      <c r="AT21312" s="14">
        <v>458</v>
      </c>
      <c r="AU21312" s="25">
        <v>2.2208730966851031</v>
      </c>
      <c r="AV21312" s="25">
        <v>0.90350193429481573</v>
      </c>
      <c r="AW21312" s="25">
        <v>2.1371930448810392</v>
      </c>
      <c r="AY21312" s="26">
        <v>187.69850854434125</v>
      </c>
      <c r="BA21312" s="26">
        <v>0.15986627080085883</v>
      </c>
      <c r="BB21312" s="26">
        <v>187.8583748151421</v>
      </c>
      <c r="BC21312" s="26">
        <v>0</v>
      </c>
      <c r="BD21312" s="26">
        <v>187.85837481514207</v>
      </c>
      <c r="BE21312" s="26">
        <v>2.8421709430404007E-14</v>
      </c>
      <c r="BF21312" s="14">
        <v>482</v>
      </c>
      <c r="BG21312" s="14">
        <v>0</v>
      </c>
      <c r="BH21312" s="27">
        <v>0.85924549851651144</v>
      </c>
    </row>
    <row r="21313" spans="1:61" x14ac:dyDescent="0.25">
      <c r="A21313" t="s">
        <v>148</v>
      </c>
      <c r="B21313" s="2">
        <v>44200.291666666664</v>
      </c>
      <c r="C21313" s="1">
        <v>44199</v>
      </c>
      <c r="D21313">
        <v>23</v>
      </c>
      <c r="E21313" s="2">
        <v>44199.958333333336</v>
      </c>
      <c r="F21313" s="8" t="s">
        <v>388</v>
      </c>
      <c r="G21313" s="10" t="s">
        <v>389</v>
      </c>
      <c r="J21313" s="14">
        <v>452</v>
      </c>
      <c r="K21313" s="14">
        <v>452</v>
      </c>
      <c r="P21313" s="14">
        <v>452</v>
      </c>
      <c r="Q21313" s="14">
        <v>452</v>
      </c>
      <c r="S21313" s="14">
        <v>440</v>
      </c>
      <c r="V21313" s="14">
        <v>0</v>
      </c>
      <c r="W21313" s="14">
        <v>0</v>
      </c>
      <c r="X21313" s="14">
        <v>12</v>
      </c>
      <c r="AK21313" s="14">
        <v>440</v>
      </c>
      <c r="AN21313" s="14">
        <v>0</v>
      </c>
      <c r="AO21313" s="14">
        <v>0</v>
      </c>
      <c r="AP21313" s="14">
        <v>12</v>
      </c>
      <c r="AS21313" s="14">
        <v>12</v>
      </c>
      <c r="AT21313" s="14">
        <v>440</v>
      </c>
      <c r="AU21313" s="25">
        <v>2.2211870251931631</v>
      </c>
      <c r="AV21313" s="25">
        <v>0.90339910798377188</v>
      </c>
      <c r="AW21313" s="25">
        <v>2.1384575551633018</v>
      </c>
      <c r="AY21313" s="26">
        <v>180.30118909964514</v>
      </c>
      <c r="BA21313" s="26">
        <v>7.9933135400429428E-2</v>
      </c>
      <c r="BB21313" s="26">
        <v>180.38112223504558</v>
      </c>
      <c r="BC21313" s="26">
        <v>0</v>
      </c>
      <c r="BD21313" s="26">
        <v>180.38112223504558</v>
      </c>
      <c r="BE21313" s="26">
        <v>0</v>
      </c>
      <c r="BF21313" s="14">
        <v>452</v>
      </c>
      <c r="BG21313" s="14">
        <v>0</v>
      </c>
      <c r="BH21313" s="27">
        <v>0.87980493296864193</v>
      </c>
    </row>
    <row r="21314" spans="1:61" x14ac:dyDescent="0.25">
      <c r="A21314" t="s">
        <v>148</v>
      </c>
      <c r="B21314" s="2">
        <v>44200.333333333336</v>
      </c>
      <c r="C21314" s="1">
        <v>44199</v>
      </c>
      <c r="D21314">
        <v>24</v>
      </c>
      <c r="E21314" s="2">
        <v>44200</v>
      </c>
      <c r="F21314" s="8" t="s">
        <v>388</v>
      </c>
      <c r="G21314" s="10" t="s">
        <v>389</v>
      </c>
      <c r="J21314" s="14">
        <v>445</v>
      </c>
      <c r="K21314" s="14">
        <v>445</v>
      </c>
      <c r="P21314" s="14">
        <v>445</v>
      </c>
      <c r="Q21314" s="14">
        <v>445</v>
      </c>
      <c r="S21314" s="14">
        <v>453</v>
      </c>
      <c r="V21314" s="14">
        <v>0</v>
      </c>
      <c r="W21314" s="14">
        <v>0</v>
      </c>
      <c r="X21314" s="14">
        <v>-8</v>
      </c>
      <c r="AK21314" s="14">
        <v>453</v>
      </c>
      <c r="AN21314" s="14">
        <v>0</v>
      </c>
      <c r="AO21314" s="14">
        <v>0</v>
      </c>
      <c r="AP21314" s="14">
        <v>-8</v>
      </c>
      <c r="AS21314" s="14">
        <v>-8</v>
      </c>
      <c r="AT21314" s="14">
        <v>453</v>
      </c>
      <c r="AU21314" s="25">
        <v>2.2223833432306566</v>
      </c>
      <c r="AV21314" s="25">
        <v>0.90379478966489102</v>
      </c>
      <c r="AW21314" s="25">
        <v>2.1388401986502354</v>
      </c>
      <c r="AY21314" s="26">
        <v>185.7095734041221</v>
      </c>
      <c r="BA21314" s="26">
        <v>0</v>
      </c>
      <c r="BB21314" s="26">
        <v>185.7095734041221</v>
      </c>
      <c r="BC21314" s="26">
        <v>0.79108402853130622</v>
      </c>
      <c r="BD21314" s="26">
        <v>183.26420350757482</v>
      </c>
      <c r="BE21314" s="26">
        <v>3.2364539250785924</v>
      </c>
      <c r="BF21314" s="14">
        <v>453</v>
      </c>
      <c r="BG21314" s="14">
        <v>8</v>
      </c>
      <c r="BH21314" s="27">
        <v>0.90379478966489102</v>
      </c>
      <c r="BI21314" s="27">
        <v>0.89189388153834581</v>
      </c>
    </row>
    <row r="21315" spans="1:61" x14ac:dyDescent="0.25">
      <c r="A21315" t="s">
        <v>148</v>
      </c>
      <c r="B21315" s="2">
        <v>44200.375</v>
      </c>
      <c r="C21315" s="1">
        <v>44200</v>
      </c>
      <c r="D21315">
        <v>1</v>
      </c>
      <c r="E21315" s="2">
        <v>44200.041666666664</v>
      </c>
      <c r="F21315" s="8" t="s">
        <v>388</v>
      </c>
      <c r="G21315" s="10" t="s">
        <v>389</v>
      </c>
      <c r="J21315" s="14">
        <v>445</v>
      </c>
      <c r="K21315" s="14">
        <v>445</v>
      </c>
      <c r="P21315" s="14">
        <v>445</v>
      </c>
      <c r="Q21315" s="14">
        <v>445</v>
      </c>
      <c r="S21315" s="14">
        <v>451</v>
      </c>
      <c r="V21315" s="14">
        <v>0</v>
      </c>
      <c r="W21315" s="14">
        <v>0</v>
      </c>
      <c r="X21315" s="14">
        <v>-6</v>
      </c>
      <c r="AK21315" s="14">
        <v>451</v>
      </c>
      <c r="AN21315" s="14">
        <v>0</v>
      </c>
      <c r="AO21315" s="14">
        <v>0</v>
      </c>
      <c r="AP21315" s="14">
        <v>-6</v>
      </c>
      <c r="AS21315" s="14">
        <v>-6</v>
      </c>
      <c r="AT21315" s="14">
        <v>451</v>
      </c>
      <c r="AU21315" s="25">
        <v>2.2231038840390318</v>
      </c>
      <c r="AV21315" s="25">
        <v>0.90387020382492811</v>
      </c>
      <c r="AW21315" s="25">
        <v>2.1393742895132464</v>
      </c>
      <c r="AY21315" s="26">
        <v>184.90509109281535</v>
      </c>
      <c r="BA21315" s="26">
        <v>0</v>
      </c>
      <c r="BB21315" s="26">
        <v>184.90509109281535</v>
      </c>
      <c r="BC21315" s="26">
        <v>0.59378389397752174</v>
      </c>
      <c r="BD21315" s="26">
        <v>183.06344117952645</v>
      </c>
      <c r="BE21315" s="26">
        <v>2.4354338072664348</v>
      </c>
      <c r="BF21315" s="14">
        <v>451</v>
      </c>
      <c r="BG21315" s="14">
        <v>6</v>
      </c>
      <c r="BH21315" s="27">
        <v>0.90387020382492811</v>
      </c>
      <c r="BI21315" s="27">
        <v>0.89486768002928785</v>
      </c>
    </row>
    <row r="21316" spans="1:61" x14ac:dyDescent="0.25">
      <c r="A21316" t="s">
        <v>148</v>
      </c>
      <c r="B21316" s="2">
        <v>44200.416666666664</v>
      </c>
      <c r="C21316" s="1">
        <v>44200</v>
      </c>
      <c r="D21316">
        <v>2</v>
      </c>
      <c r="E21316" s="2">
        <v>44200.083333333336</v>
      </c>
      <c r="F21316" s="8" t="s">
        <v>388</v>
      </c>
      <c r="G21316" s="10" t="s">
        <v>389</v>
      </c>
      <c r="J21316" s="14">
        <v>458</v>
      </c>
      <c r="K21316" s="14">
        <v>458</v>
      </c>
      <c r="P21316" s="14">
        <v>458</v>
      </c>
      <c r="Q21316" s="14">
        <v>458</v>
      </c>
      <c r="S21316" s="14">
        <v>447</v>
      </c>
      <c r="V21316" s="14">
        <v>0</v>
      </c>
      <c r="W21316" s="14">
        <v>0</v>
      </c>
      <c r="X21316" s="14">
        <v>11</v>
      </c>
      <c r="AK21316" s="14">
        <v>447</v>
      </c>
      <c r="AN21316" s="14">
        <v>0</v>
      </c>
      <c r="AO21316" s="14">
        <v>0</v>
      </c>
      <c r="AP21316" s="14">
        <v>11</v>
      </c>
      <c r="AS21316" s="14">
        <v>11</v>
      </c>
      <c r="AT21316" s="14">
        <v>447</v>
      </c>
      <c r="AU21316" s="25">
        <v>2.2244796374543854</v>
      </c>
      <c r="AV21316" s="25">
        <v>0.90426567313863571</v>
      </c>
      <c r="AW21316" s="25">
        <v>2.1421179670330344</v>
      </c>
      <c r="AY21316" s="26">
        <v>183.34531841903373</v>
      </c>
      <c r="BA21316" s="26">
        <v>7.3272040783727024E-2</v>
      </c>
      <c r="BB21316" s="26">
        <v>183.41859045981747</v>
      </c>
      <c r="BC21316" s="26">
        <v>0</v>
      </c>
      <c r="BD21316" s="26">
        <v>183.41859045981747</v>
      </c>
      <c r="BE21316" s="26">
        <v>0</v>
      </c>
      <c r="BF21316" s="14">
        <v>458</v>
      </c>
      <c r="BG21316" s="14">
        <v>0</v>
      </c>
      <c r="BH21316" s="27">
        <v>0.88290020283738591</v>
      </c>
    </row>
    <row r="21317" spans="1:61" x14ac:dyDescent="0.25">
      <c r="A21317" t="s">
        <v>148</v>
      </c>
      <c r="B21317" s="2">
        <v>44200.458333333336</v>
      </c>
      <c r="C21317" s="1">
        <v>44200</v>
      </c>
      <c r="D21317">
        <v>3</v>
      </c>
      <c r="E21317" s="2">
        <v>44200.125</v>
      </c>
      <c r="F21317" s="8" t="s">
        <v>388</v>
      </c>
      <c r="G21317" s="10" t="s">
        <v>389</v>
      </c>
      <c r="J21317" s="14">
        <v>462</v>
      </c>
      <c r="K21317" s="14">
        <v>462</v>
      </c>
      <c r="P21317" s="14">
        <v>462</v>
      </c>
      <c r="Q21317" s="14">
        <v>462</v>
      </c>
      <c r="S21317" s="14">
        <v>411</v>
      </c>
      <c r="V21317" s="14">
        <v>0</v>
      </c>
      <c r="W21317" s="14">
        <v>0</v>
      </c>
      <c r="X21317" s="14">
        <v>51</v>
      </c>
      <c r="AK21317" s="14">
        <v>411</v>
      </c>
      <c r="AN21317" s="14">
        <v>0</v>
      </c>
      <c r="AO21317" s="14">
        <v>0</v>
      </c>
      <c r="AP21317" s="14">
        <v>51</v>
      </c>
      <c r="AS21317" s="14">
        <v>51</v>
      </c>
      <c r="AT21317" s="14">
        <v>411</v>
      </c>
      <c r="AU21317" s="25">
        <v>2.2271898647658039</v>
      </c>
      <c r="AV21317" s="25">
        <v>0.90476046435381552</v>
      </c>
      <c r="AW21317" s="25">
        <v>2.1432230398465357</v>
      </c>
      <c r="AY21317" s="26">
        <v>168.67149479248951</v>
      </c>
      <c r="BA21317" s="26">
        <v>0.33971582545182499</v>
      </c>
      <c r="BB21317" s="26">
        <v>169.01121061794134</v>
      </c>
      <c r="BC21317" s="26">
        <v>0</v>
      </c>
      <c r="BD21317" s="26">
        <v>169.01121061794132</v>
      </c>
      <c r="BE21317" s="26">
        <v>2.8421709430404007E-14</v>
      </c>
      <c r="BF21317" s="14">
        <v>462</v>
      </c>
      <c r="BG21317" s="14">
        <v>0</v>
      </c>
      <c r="BH21317" s="27">
        <v>0.80650540076304289</v>
      </c>
    </row>
    <row r="21318" spans="1:61" x14ac:dyDescent="0.25">
      <c r="A21318" t="s">
        <v>148</v>
      </c>
      <c r="B21318" s="2">
        <v>44200.5</v>
      </c>
      <c r="C21318" s="1">
        <v>44200</v>
      </c>
      <c r="D21318">
        <v>4</v>
      </c>
      <c r="E21318" s="2">
        <v>44200.166666666664</v>
      </c>
      <c r="F21318" s="8" t="s">
        <v>388</v>
      </c>
      <c r="G21318" s="10" t="s">
        <v>389</v>
      </c>
      <c r="J21318" s="14">
        <v>494</v>
      </c>
      <c r="K21318" s="14">
        <v>494</v>
      </c>
      <c r="P21318" s="14">
        <v>494</v>
      </c>
      <c r="Q21318" s="14">
        <v>494</v>
      </c>
      <c r="S21318" s="14">
        <v>417</v>
      </c>
      <c r="V21318" s="14">
        <v>0</v>
      </c>
      <c r="W21318" s="14">
        <v>0</v>
      </c>
      <c r="X21318" s="14">
        <v>77</v>
      </c>
      <c r="AK21318" s="14">
        <v>417</v>
      </c>
      <c r="AN21318" s="14">
        <v>0</v>
      </c>
      <c r="AO21318" s="14">
        <v>0</v>
      </c>
      <c r="AP21318" s="14">
        <v>77</v>
      </c>
      <c r="AS21318" s="14">
        <v>77</v>
      </c>
      <c r="AT21318" s="14">
        <v>417</v>
      </c>
      <c r="AU21318" s="25">
        <v>2.2288328203496151</v>
      </c>
      <c r="AV21318" s="25">
        <v>0.90510729031703474</v>
      </c>
      <c r="AW21318" s="25">
        <v>2.1426144078716605</v>
      </c>
      <c r="AY21318" s="26">
        <v>171.1994539023521</v>
      </c>
      <c r="BA21318" s="26">
        <v>0.5129042854860888</v>
      </c>
      <c r="BB21318" s="26">
        <v>171.71235818783819</v>
      </c>
      <c r="BC21318" s="26">
        <v>0</v>
      </c>
      <c r="BD21318" s="26">
        <v>171.71235818783819</v>
      </c>
      <c r="BE21318" s="26">
        <v>0</v>
      </c>
      <c r="BF21318" s="14">
        <v>494</v>
      </c>
      <c r="BG21318" s="14">
        <v>0</v>
      </c>
      <c r="BH21318" s="27">
        <v>0.76631679981391054</v>
      </c>
    </row>
    <row r="21319" spans="1:61" x14ac:dyDescent="0.25">
      <c r="A21319" t="s">
        <v>148</v>
      </c>
      <c r="B21319" s="2">
        <v>44200.541666666664</v>
      </c>
      <c r="C21319" s="1">
        <v>44200</v>
      </c>
      <c r="D21319">
        <v>5</v>
      </c>
      <c r="E21319" s="2">
        <v>44200.208333333336</v>
      </c>
      <c r="F21319" s="8" t="s">
        <v>388</v>
      </c>
      <c r="G21319" s="10" t="s">
        <v>389</v>
      </c>
      <c r="J21319" s="14">
        <v>514</v>
      </c>
      <c r="K21319" s="14">
        <v>514</v>
      </c>
      <c r="P21319" s="14">
        <v>514</v>
      </c>
      <c r="Q21319" s="14">
        <v>514</v>
      </c>
      <c r="S21319" s="14">
        <v>506</v>
      </c>
      <c r="V21319" s="14">
        <v>0</v>
      </c>
      <c r="W21319" s="14">
        <v>0</v>
      </c>
      <c r="X21319" s="14">
        <v>8</v>
      </c>
      <c r="AK21319" s="14">
        <v>506</v>
      </c>
      <c r="AN21319" s="14">
        <v>0</v>
      </c>
      <c r="AO21319" s="14">
        <v>0</v>
      </c>
      <c r="AP21319" s="14">
        <v>8</v>
      </c>
      <c r="AS21319" s="14">
        <v>8</v>
      </c>
      <c r="AT21319" s="14">
        <v>506</v>
      </c>
      <c r="AU21319" s="25">
        <v>2.2298228742701216</v>
      </c>
      <c r="AV21319" s="25">
        <v>0.90374381978486318</v>
      </c>
      <c r="AW21319" s="25">
        <v>2.1414106278566258</v>
      </c>
      <c r="AY21319" s="26">
        <v>207.42548503195144</v>
      </c>
      <c r="BA21319" s="26">
        <v>5.3288756933619619E-2</v>
      </c>
      <c r="BB21319" s="26">
        <v>207.47877378888506</v>
      </c>
      <c r="BC21319" s="26">
        <v>0</v>
      </c>
      <c r="BD21319" s="26">
        <v>207.47877378888506</v>
      </c>
      <c r="BE21319" s="26">
        <v>0</v>
      </c>
      <c r="BF21319" s="14">
        <v>514</v>
      </c>
      <c r="BG21319" s="14">
        <v>0</v>
      </c>
      <c r="BH21319" s="27">
        <v>0.88990633126547036</v>
      </c>
    </row>
    <row r="21320" spans="1:61" x14ac:dyDescent="0.25">
      <c r="A21320" t="s">
        <v>148</v>
      </c>
      <c r="B21320" s="2">
        <v>44200.583333333336</v>
      </c>
      <c r="C21320" s="1">
        <v>44200</v>
      </c>
      <c r="D21320">
        <v>6</v>
      </c>
      <c r="E21320" s="2">
        <v>44200.25</v>
      </c>
      <c r="F21320" s="8" t="s">
        <v>388</v>
      </c>
      <c r="G21320" s="10" t="s">
        <v>389</v>
      </c>
      <c r="J21320" s="14">
        <v>522</v>
      </c>
      <c r="K21320" s="14">
        <v>522</v>
      </c>
      <c r="P21320" s="14">
        <v>522</v>
      </c>
      <c r="Q21320" s="14">
        <v>522</v>
      </c>
      <c r="S21320" s="14">
        <v>519</v>
      </c>
      <c r="V21320" s="14">
        <v>0</v>
      </c>
      <c r="W21320" s="14">
        <v>0</v>
      </c>
      <c r="X21320" s="14">
        <v>3</v>
      </c>
      <c r="AK21320" s="14">
        <v>519</v>
      </c>
      <c r="AN21320" s="14">
        <v>0</v>
      </c>
      <c r="AO21320" s="14">
        <v>0</v>
      </c>
      <c r="AP21320" s="14">
        <v>3</v>
      </c>
      <c r="AS21320" s="14">
        <v>3</v>
      </c>
      <c r="AT21320" s="14">
        <v>519</v>
      </c>
      <c r="AU21320" s="25">
        <v>2.2291153637720464</v>
      </c>
      <c r="AV21320" s="25">
        <v>0.90292303566855536</v>
      </c>
      <c r="AW21320" s="25">
        <v>2.1403908071813031</v>
      </c>
      <c r="AY21320" s="26">
        <v>212.56137362084181</v>
      </c>
      <c r="BA21320" s="26">
        <v>1.998328385010736E-2</v>
      </c>
      <c r="BB21320" s="26">
        <v>212.58135690469192</v>
      </c>
      <c r="BC21320" s="26">
        <v>0</v>
      </c>
      <c r="BD21320" s="26">
        <v>212.58135690469189</v>
      </c>
      <c r="BE21320" s="26">
        <v>2.8421709430404007E-14</v>
      </c>
      <c r="BF21320" s="14">
        <v>522</v>
      </c>
      <c r="BG21320" s="14">
        <v>0</v>
      </c>
      <c r="BH21320" s="27">
        <v>0.89781822041996517</v>
      </c>
    </row>
    <row r="21321" spans="1:61" x14ac:dyDescent="0.25">
      <c r="A21321" t="s">
        <v>148</v>
      </c>
      <c r="B21321" s="2">
        <v>44200.625</v>
      </c>
      <c r="C21321" s="1">
        <v>44200</v>
      </c>
      <c r="D21321">
        <v>7</v>
      </c>
      <c r="E21321" s="2">
        <v>44200.291666666664</v>
      </c>
      <c r="F21321" s="8" t="s">
        <v>388</v>
      </c>
      <c r="G21321" s="10" t="s">
        <v>389</v>
      </c>
      <c r="J21321" s="14">
        <v>537</v>
      </c>
      <c r="K21321" s="14">
        <v>537</v>
      </c>
      <c r="P21321" s="14">
        <v>537</v>
      </c>
      <c r="Q21321" s="14">
        <v>537</v>
      </c>
      <c r="S21321" s="14">
        <v>498</v>
      </c>
      <c r="V21321" s="14">
        <v>0</v>
      </c>
      <c r="W21321" s="14">
        <v>0</v>
      </c>
      <c r="X21321" s="14">
        <v>39</v>
      </c>
      <c r="AK21321" s="14">
        <v>498</v>
      </c>
      <c r="AN21321" s="14">
        <v>0</v>
      </c>
      <c r="AO21321" s="14">
        <v>0</v>
      </c>
      <c r="AP21321" s="14">
        <v>39</v>
      </c>
      <c r="AS21321" s="14">
        <v>39</v>
      </c>
      <c r="AT21321" s="14">
        <v>498</v>
      </c>
      <c r="AU21321" s="25">
        <v>2.2284350330754044</v>
      </c>
      <c r="AV21321" s="25">
        <v>0.90237431592983408</v>
      </c>
      <c r="AW21321" s="25">
        <v>2.1390701348198822</v>
      </c>
      <c r="AY21321" s="26">
        <v>203.83667449857907</v>
      </c>
      <c r="BA21321" s="26">
        <v>0.25978269005139559</v>
      </c>
      <c r="BB21321" s="26">
        <v>204.09645718863047</v>
      </c>
      <c r="BC21321" s="26">
        <v>0</v>
      </c>
      <c r="BD21321" s="26">
        <v>204.0964571886305</v>
      </c>
      <c r="BE21321" s="26">
        <v>-2.8421709430404007E-14</v>
      </c>
      <c r="BF21321" s="14">
        <v>537</v>
      </c>
      <c r="BG21321" s="14">
        <v>0</v>
      </c>
      <c r="BH21321" s="27">
        <v>0.83790527271359116</v>
      </c>
    </row>
    <row r="21322" spans="1:61" x14ac:dyDescent="0.25">
      <c r="A21322" t="s">
        <v>148</v>
      </c>
      <c r="B21322" s="2">
        <v>44200.666666666664</v>
      </c>
      <c r="C21322" s="1">
        <v>44200</v>
      </c>
      <c r="D21322">
        <v>8</v>
      </c>
      <c r="E21322" s="2">
        <v>44200.333333333336</v>
      </c>
      <c r="F21322" s="8" t="s">
        <v>388</v>
      </c>
      <c r="G21322" s="10" t="s">
        <v>389</v>
      </c>
      <c r="J21322" s="14">
        <v>527</v>
      </c>
      <c r="K21322" s="14">
        <v>527</v>
      </c>
      <c r="P21322" s="14">
        <v>527</v>
      </c>
      <c r="Q21322" s="14">
        <v>527</v>
      </c>
      <c r="S21322" s="14">
        <v>381</v>
      </c>
      <c r="V21322" s="14">
        <v>0</v>
      </c>
      <c r="W21322" s="14">
        <v>0</v>
      </c>
      <c r="X21322" s="14">
        <v>146</v>
      </c>
      <c r="AK21322" s="14">
        <v>381</v>
      </c>
      <c r="AN21322" s="14">
        <v>0</v>
      </c>
      <c r="AO21322" s="14">
        <v>0</v>
      </c>
      <c r="AP21322" s="14">
        <v>146</v>
      </c>
      <c r="AS21322" s="14">
        <v>146</v>
      </c>
      <c r="AT21322" s="14">
        <v>381</v>
      </c>
      <c r="AU21322" s="25">
        <v>2.2280241856837555</v>
      </c>
      <c r="AV21322" s="25">
        <v>0.90211137057053548</v>
      </c>
      <c r="AW21322" s="25">
        <v>2.1398803229542529</v>
      </c>
      <c r="AY21322" s="26">
        <v>155.9018933817955</v>
      </c>
      <c r="BA21322" s="26">
        <v>0.97251981403855781</v>
      </c>
      <c r="BB21322" s="26">
        <v>156.87441319583405</v>
      </c>
      <c r="BC21322" s="26">
        <v>0</v>
      </c>
      <c r="BD21322" s="26">
        <v>156.87441319583405</v>
      </c>
      <c r="BE21322" s="26">
        <v>0</v>
      </c>
      <c r="BF21322" s="14">
        <v>527</v>
      </c>
      <c r="BG21322" s="14">
        <v>0</v>
      </c>
      <c r="BH21322" s="27">
        <v>0.65625895411726687</v>
      </c>
    </row>
    <row r="21323" spans="1:61" x14ac:dyDescent="0.25">
      <c r="A21323" t="s">
        <v>148</v>
      </c>
      <c r="B21323" s="2">
        <v>44200.708333333336</v>
      </c>
      <c r="C21323" s="1">
        <v>44200</v>
      </c>
      <c r="D21323">
        <v>9</v>
      </c>
      <c r="E21323" s="2">
        <v>44200.375</v>
      </c>
      <c r="F21323" s="8" t="s">
        <v>388</v>
      </c>
      <c r="G21323" s="10" t="s">
        <v>389</v>
      </c>
      <c r="J21323" s="14">
        <v>528</v>
      </c>
      <c r="K21323" s="14">
        <v>528</v>
      </c>
      <c r="P21323" s="14">
        <v>528</v>
      </c>
      <c r="Q21323" s="14">
        <v>528</v>
      </c>
      <c r="S21323" s="14">
        <v>358</v>
      </c>
      <c r="V21323" s="14">
        <v>0</v>
      </c>
      <c r="W21323" s="14">
        <v>0</v>
      </c>
      <c r="X21323" s="14">
        <v>170</v>
      </c>
      <c r="AK21323" s="14">
        <v>358</v>
      </c>
      <c r="AN21323" s="14">
        <v>0</v>
      </c>
      <c r="AO21323" s="14">
        <v>0</v>
      </c>
      <c r="AP21323" s="14">
        <v>170</v>
      </c>
      <c r="AS21323" s="14">
        <v>170</v>
      </c>
      <c r="AT21323" s="14">
        <v>358</v>
      </c>
      <c r="AU21323" s="25">
        <v>2.2269998893083294</v>
      </c>
      <c r="AV21323" s="25">
        <v>0.90225625135072385</v>
      </c>
      <c r="AW21323" s="25">
        <v>2.1413827383517239</v>
      </c>
      <c r="AY21323" s="26">
        <v>146.51401964218741</v>
      </c>
      <c r="BA21323" s="26">
        <v>1.1323860848394169</v>
      </c>
      <c r="BB21323" s="26">
        <v>147.64640572702683</v>
      </c>
      <c r="BC21323" s="26">
        <v>0</v>
      </c>
      <c r="BD21323" s="26">
        <v>147.6464057270268</v>
      </c>
      <c r="BE21323" s="26">
        <v>2.8421709430404007E-14</v>
      </c>
      <c r="BF21323" s="14">
        <v>528</v>
      </c>
      <c r="BG21323" s="14">
        <v>0</v>
      </c>
      <c r="BH21323" s="27">
        <v>0.61648526324605657</v>
      </c>
    </row>
    <row r="21324" spans="1:61" x14ac:dyDescent="0.25">
      <c r="A21324" t="s">
        <v>148</v>
      </c>
      <c r="B21324" s="2">
        <v>44200.75</v>
      </c>
      <c r="C21324" s="1">
        <v>44200</v>
      </c>
      <c r="D21324">
        <v>10</v>
      </c>
      <c r="E21324" s="2">
        <v>44200.416666666664</v>
      </c>
      <c r="F21324" s="8" t="s">
        <v>388</v>
      </c>
      <c r="G21324" s="10" t="s">
        <v>389</v>
      </c>
      <c r="J21324" s="14">
        <v>561</v>
      </c>
      <c r="K21324" s="14">
        <v>561</v>
      </c>
      <c r="P21324" s="14">
        <v>561</v>
      </c>
      <c r="Q21324" s="14">
        <v>561</v>
      </c>
      <c r="S21324" s="14">
        <v>413</v>
      </c>
      <c r="V21324" s="14">
        <v>0</v>
      </c>
      <c r="W21324" s="14">
        <v>0</v>
      </c>
      <c r="X21324" s="14">
        <v>148</v>
      </c>
      <c r="AK21324" s="14">
        <v>413</v>
      </c>
      <c r="AN21324" s="14">
        <v>0</v>
      </c>
      <c r="AO21324" s="14">
        <v>0</v>
      </c>
      <c r="AP21324" s="14">
        <v>148</v>
      </c>
      <c r="AS21324" s="14">
        <v>148</v>
      </c>
      <c r="AT21324" s="14">
        <v>413</v>
      </c>
      <c r="AU21324" s="25">
        <v>2.2270338228626088</v>
      </c>
      <c r="AV21324" s="25">
        <v>0.90258995676682752</v>
      </c>
      <c r="AW21324" s="25">
        <v>2.1535373858431623</v>
      </c>
      <c r="AY21324" s="26">
        <v>169.08567106562572</v>
      </c>
      <c r="BA21324" s="26">
        <v>0.98584200327196314</v>
      </c>
      <c r="BB21324" s="26">
        <v>170.07151306889767</v>
      </c>
      <c r="BC21324" s="26">
        <v>0</v>
      </c>
      <c r="BD21324" s="26">
        <v>170.07151306889764</v>
      </c>
      <c r="BE21324" s="26">
        <v>2.8421709430404007E-14</v>
      </c>
      <c r="BF21324" s="14">
        <v>561</v>
      </c>
      <c r="BG21324" s="14">
        <v>0</v>
      </c>
      <c r="BH21324" s="27">
        <v>0.66834769900526414</v>
      </c>
    </row>
    <row r="21325" spans="1:61" x14ac:dyDescent="0.25">
      <c r="A21325" t="s">
        <v>148</v>
      </c>
      <c r="B21325" s="2">
        <v>44200.791666666664</v>
      </c>
      <c r="C21325" s="1">
        <v>44200</v>
      </c>
      <c r="D21325">
        <v>11</v>
      </c>
      <c r="E21325" s="2">
        <v>44200.458333333336</v>
      </c>
      <c r="F21325" s="8" t="s">
        <v>388</v>
      </c>
      <c r="G21325" s="10" t="s">
        <v>389</v>
      </c>
      <c r="J21325" s="14">
        <v>554</v>
      </c>
      <c r="K21325" s="14">
        <v>554</v>
      </c>
      <c r="P21325" s="14">
        <v>554</v>
      </c>
      <c r="Q21325" s="14">
        <v>554</v>
      </c>
      <c r="S21325" s="14">
        <v>458</v>
      </c>
      <c r="V21325" s="14">
        <v>0</v>
      </c>
      <c r="W21325" s="14">
        <v>0</v>
      </c>
      <c r="X21325" s="14">
        <v>96</v>
      </c>
      <c r="AK21325" s="14">
        <v>458</v>
      </c>
      <c r="AN21325" s="14">
        <v>0</v>
      </c>
      <c r="AO21325" s="14">
        <v>0</v>
      </c>
      <c r="AP21325" s="14">
        <v>96</v>
      </c>
      <c r="AS21325" s="14">
        <v>96</v>
      </c>
      <c r="AT21325" s="14">
        <v>458</v>
      </c>
      <c r="AU21325" s="25">
        <v>2.2267731129666402</v>
      </c>
      <c r="AV21325" s="25">
        <v>0.90240830451094856</v>
      </c>
      <c r="AW21325" s="25">
        <v>2.1408223679683158</v>
      </c>
      <c r="AY21325" s="26">
        <v>187.47131182063779</v>
      </c>
      <c r="BA21325" s="26">
        <v>0.63946508320343542</v>
      </c>
      <c r="BB21325" s="26">
        <v>188.11077690384124</v>
      </c>
      <c r="BC21325" s="26">
        <v>0</v>
      </c>
      <c r="BD21325" s="26">
        <v>188.11077690384121</v>
      </c>
      <c r="BE21325" s="26">
        <v>2.8421709430404007E-14</v>
      </c>
      <c r="BF21325" s="14">
        <v>554</v>
      </c>
      <c r="BG21325" s="14">
        <v>0</v>
      </c>
      <c r="BH21325" s="27">
        <v>0.7485790270356435</v>
      </c>
    </row>
    <row r="21326" spans="1:61" x14ac:dyDescent="0.25">
      <c r="A21326" t="s">
        <v>148</v>
      </c>
      <c r="B21326" s="2">
        <v>44200.833333333336</v>
      </c>
      <c r="C21326" s="1">
        <v>44200</v>
      </c>
      <c r="D21326">
        <v>12</v>
      </c>
      <c r="E21326" s="2">
        <v>44200.5</v>
      </c>
      <c r="F21326" s="8" t="s">
        <v>388</v>
      </c>
      <c r="G21326" s="10" t="s">
        <v>389</v>
      </c>
      <c r="J21326" s="14">
        <v>629</v>
      </c>
      <c r="K21326" s="14">
        <v>629</v>
      </c>
      <c r="P21326" s="14">
        <v>629</v>
      </c>
      <c r="Q21326" s="14">
        <v>629</v>
      </c>
      <c r="S21326" s="14">
        <v>444</v>
      </c>
      <c r="V21326" s="14">
        <v>0</v>
      </c>
      <c r="W21326" s="14">
        <v>0</v>
      </c>
      <c r="X21326" s="14">
        <v>185</v>
      </c>
      <c r="AK21326" s="14">
        <v>444</v>
      </c>
      <c r="AN21326" s="14">
        <v>0</v>
      </c>
      <c r="AO21326" s="14">
        <v>0</v>
      </c>
      <c r="AP21326" s="14">
        <v>185</v>
      </c>
      <c r="AS21326" s="14">
        <v>185</v>
      </c>
      <c r="AT21326" s="14">
        <v>444</v>
      </c>
      <c r="AU21326" s="25">
        <v>2.2240827241470313</v>
      </c>
      <c r="AV21326" s="25">
        <v>0.90245299811074287</v>
      </c>
      <c r="AW21326" s="25">
        <v>2.1406509839114345</v>
      </c>
      <c r="AY21326" s="26">
        <v>181.74974878263367</v>
      </c>
      <c r="BA21326" s="26">
        <v>1.2323025040899533</v>
      </c>
      <c r="BB21326" s="26">
        <v>182.98205128672362</v>
      </c>
      <c r="BC21326" s="26">
        <v>0</v>
      </c>
      <c r="BD21326" s="26">
        <v>182.98205128672362</v>
      </c>
      <c r="BE21326" s="26">
        <v>0</v>
      </c>
      <c r="BF21326" s="14">
        <v>629</v>
      </c>
      <c r="BG21326" s="14">
        <v>0</v>
      </c>
      <c r="BH21326" s="27">
        <v>0.6413448170234286</v>
      </c>
    </row>
    <row r="21327" spans="1:61" x14ac:dyDescent="0.25">
      <c r="A21327" t="s">
        <v>148</v>
      </c>
      <c r="B21327" s="2">
        <v>44200.875</v>
      </c>
      <c r="C21327" s="1">
        <v>44200</v>
      </c>
      <c r="D21327">
        <v>13</v>
      </c>
      <c r="E21327" s="2">
        <v>44200.541666666664</v>
      </c>
      <c r="F21327" s="8" t="s">
        <v>388</v>
      </c>
      <c r="G21327" s="10" t="s">
        <v>389</v>
      </c>
      <c r="J21327" s="14">
        <v>1141</v>
      </c>
      <c r="K21327" s="14">
        <v>1141</v>
      </c>
      <c r="P21327" s="14">
        <v>1141</v>
      </c>
      <c r="Q21327" s="14">
        <v>1141</v>
      </c>
      <c r="S21327" s="14">
        <v>348</v>
      </c>
      <c r="V21327" s="14">
        <v>0</v>
      </c>
      <c r="W21327" s="14">
        <v>0</v>
      </c>
      <c r="X21327" s="14">
        <v>793</v>
      </c>
      <c r="AK21327" s="14">
        <v>348</v>
      </c>
      <c r="AN21327" s="14">
        <v>0</v>
      </c>
      <c r="AO21327" s="14">
        <v>0</v>
      </c>
      <c r="AP21327" s="14">
        <v>793</v>
      </c>
      <c r="AS21327" s="14">
        <v>793</v>
      </c>
      <c r="AT21327" s="14">
        <v>348</v>
      </c>
      <c r="AU21327" s="25">
        <v>2.2221982994257528</v>
      </c>
      <c r="AV21327" s="25">
        <v>0.90251212836039607</v>
      </c>
      <c r="AW21327" s="25">
        <v>2.14153961570412</v>
      </c>
      <c r="AY21327" s="26">
        <v>142.46183953217238</v>
      </c>
      <c r="BA21327" s="26">
        <v>5.2822480310450448</v>
      </c>
      <c r="BB21327" s="26">
        <v>147.74408756321742</v>
      </c>
      <c r="BC21327" s="26">
        <v>0</v>
      </c>
      <c r="BD21327" s="26">
        <v>147.74408756321742</v>
      </c>
      <c r="BE21327" s="26">
        <v>0</v>
      </c>
      <c r="BF21327" s="14">
        <v>1141</v>
      </c>
      <c r="BG21327" s="14">
        <v>0</v>
      </c>
      <c r="BH21327" s="27">
        <v>0.28546851036250692</v>
      </c>
    </row>
    <row r="21328" spans="1:61" x14ac:dyDescent="0.25">
      <c r="A21328" t="s">
        <v>148</v>
      </c>
      <c r="B21328" s="2">
        <v>44200.916666666664</v>
      </c>
      <c r="C21328" s="1">
        <v>44200</v>
      </c>
      <c r="D21328">
        <v>14</v>
      </c>
      <c r="E21328" s="2">
        <v>44200.583333333336</v>
      </c>
      <c r="F21328" s="8" t="s">
        <v>388</v>
      </c>
      <c r="G21328" s="10" t="s">
        <v>389</v>
      </c>
      <c r="J21328" s="14">
        <v>1488</v>
      </c>
      <c r="K21328" s="14">
        <v>1488</v>
      </c>
      <c r="P21328" s="14">
        <v>1488</v>
      </c>
      <c r="Q21328" s="14">
        <v>1488</v>
      </c>
      <c r="S21328" s="14">
        <v>374</v>
      </c>
      <c r="V21328" s="14">
        <v>0</v>
      </c>
      <c r="W21328" s="14">
        <v>0</v>
      </c>
      <c r="X21328" s="14">
        <v>1114</v>
      </c>
      <c r="AK21328" s="14">
        <v>374</v>
      </c>
      <c r="AN21328" s="14">
        <v>0</v>
      </c>
      <c r="AO21328" s="14">
        <v>0</v>
      </c>
      <c r="AP21328" s="14">
        <v>1114</v>
      </c>
      <c r="AS21328" s="14">
        <v>1114</v>
      </c>
      <c r="AT21328" s="14">
        <v>374</v>
      </c>
      <c r="AU21328" s="25">
        <v>2.221305015603892</v>
      </c>
      <c r="AV21328" s="25">
        <v>0.90278038038167352</v>
      </c>
      <c r="AW21328" s="25">
        <v>2.141054281040629</v>
      </c>
      <c r="AY21328" s="26">
        <v>153.15104746520757</v>
      </c>
      <c r="BA21328" s="26">
        <v>7.4204594030065349</v>
      </c>
      <c r="BB21328" s="26">
        <v>160.5715068682141</v>
      </c>
      <c r="BC21328" s="26">
        <v>0</v>
      </c>
      <c r="BD21328" s="26">
        <v>160.5715068682141</v>
      </c>
      <c r="BE21328" s="26">
        <v>0</v>
      </c>
      <c r="BF21328" s="14">
        <v>1488</v>
      </c>
      <c r="BG21328" s="14">
        <v>0</v>
      </c>
      <c r="BH21328" s="27">
        <v>0.23790265824717888</v>
      </c>
    </row>
    <row r="21329" spans="1:60" x14ac:dyDescent="0.25">
      <c r="A21329" t="s">
        <v>148</v>
      </c>
      <c r="B21329" s="2">
        <v>44200.958333333336</v>
      </c>
      <c r="C21329" s="1">
        <v>44200</v>
      </c>
      <c r="D21329">
        <v>15</v>
      </c>
      <c r="E21329" s="2">
        <v>44200.625</v>
      </c>
      <c r="F21329" s="8" t="s">
        <v>388</v>
      </c>
      <c r="G21329" s="10" t="s">
        <v>389</v>
      </c>
      <c r="J21329" s="14">
        <v>1707</v>
      </c>
      <c r="K21329" s="14">
        <v>1707</v>
      </c>
      <c r="P21329" s="14">
        <v>1707</v>
      </c>
      <c r="Q21329" s="14">
        <v>1707</v>
      </c>
      <c r="S21329" s="14">
        <v>398</v>
      </c>
      <c r="V21329" s="14">
        <v>0</v>
      </c>
      <c r="W21329" s="14">
        <v>0</v>
      </c>
      <c r="X21329" s="14">
        <v>1309</v>
      </c>
      <c r="AK21329" s="14">
        <v>398</v>
      </c>
      <c r="AN21329" s="14">
        <v>0</v>
      </c>
      <c r="AO21329" s="14">
        <v>0</v>
      </c>
      <c r="AP21329" s="14">
        <v>1309</v>
      </c>
      <c r="AS21329" s="14">
        <v>1309</v>
      </c>
      <c r="AT21329" s="14">
        <v>398</v>
      </c>
      <c r="AU21329" s="25">
        <v>2.2219219322173651</v>
      </c>
      <c r="AV21329" s="25">
        <v>0.90244278272707645</v>
      </c>
      <c r="AW21329" s="25">
        <v>2.1393596652870221</v>
      </c>
      <c r="AY21329" s="26">
        <v>162.91797567171506</v>
      </c>
      <c r="BA21329" s="26">
        <v>8.7193728532635095</v>
      </c>
      <c r="BB21329" s="26">
        <v>171.63734852497856</v>
      </c>
      <c r="BC21329" s="26">
        <v>0</v>
      </c>
      <c r="BD21329" s="26">
        <v>171.63734852497856</v>
      </c>
      <c r="BE21329" s="26">
        <v>0</v>
      </c>
      <c r="BF21329" s="14">
        <v>1707</v>
      </c>
      <c r="BG21329" s="14">
        <v>0</v>
      </c>
      <c r="BH21329" s="27">
        <v>0.22167260181906165</v>
      </c>
    </row>
    <row r="21330" spans="1:60" x14ac:dyDescent="0.25">
      <c r="A21330" t="s">
        <v>148</v>
      </c>
      <c r="B21330" s="2">
        <v>44201</v>
      </c>
      <c r="C21330" s="1">
        <v>44200</v>
      </c>
      <c r="D21330">
        <v>16</v>
      </c>
      <c r="E21330" s="2">
        <v>44200.666666666664</v>
      </c>
      <c r="F21330" s="8" t="s">
        <v>388</v>
      </c>
      <c r="G21330" s="10" t="s">
        <v>389</v>
      </c>
      <c r="J21330" s="14">
        <v>1778</v>
      </c>
      <c r="K21330" s="14">
        <v>1778</v>
      </c>
      <c r="P21330" s="14">
        <v>1778</v>
      </c>
      <c r="Q21330" s="14">
        <v>1778</v>
      </c>
      <c r="S21330" s="14">
        <v>351</v>
      </c>
      <c r="V21330" s="14">
        <v>0</v>
      </c>
      <c r="W21330" s="14">
        <v>0</v>
      </c>
      <c r="X21330" s="14">
        <v>1427</v>
      </c>
      <c r="AK21330" s="14">
        <v>351</v>
      </c>
      <c r="AN21330" s="14">
        <v>0</v>
      </c>
      <c r="AO21330" s="14">
        <v>0</v>
      </c>
      <c r="AP21330" s="14">
        <v>1427</v>
      </c>
      <c r="AS21330" s="14">
        <v>1427</v>
      </c>
      <c r="AT21330" s="14">
        <v>351</v>
      </c>
      <c r="AU21330" s="25">
        <v>2.2214778176122874</v>
      </c>
      <c r="AV21330" s="25">
        <v>0.90140819870993816</v>
      </c>
      <c r="AW21330" s="25">
        <v>2.1381927852899505</v>
      </c>
      <c r="AY21330" s="26">
        <v>143.51420097213503</v>
      </c>
      <c r="BA21330" s="26">
        <v>9.505382018034398</v>
      </c>
      <c r="BB21330" s="26">
        <v>153.01958299016943</v>
      </c>
      <c r="BC21330" s="26">
        <v>0</v>
      </c>
      <c r="BD21330" s="26">
        <v>153.0195829901694</v>
      </c>
      <c r="BE21330" s="26">
        <v>2.8421709430404007E-14</v>
      </c>
      <c r="BF21330" s="14">
        <v>1778</v>
      </c>
      <c r="BG21330" s="14">
        <v>0</v>
      </c>
      <c r="BH21330" s="27">
        <v>0.18973567663205135</v>
      </c>
    </row>
    <row r="21331" spans="1:60" x14ac:dyDescent="0.25">
      <c r="A21331" t="s">
        <v>148</v>
      </c>
      <c r="B21331" s="2">
        <v>44201.041666666664</v>
      </c>
      <c r="C21331" s="1">
        <v>44200</v>
      </c>
      <c r="D21331">
        <v>17</v>
      </c>
      <c r="E21331" s="2">
        <v>44200.708333333336</v>
      </c>
      <c r="F21331" s="8" t="s">
        <v>388</v>
      </c>
      <c r="G21331" s="10" t="s">
        <v>389</v>
      </c>
      <c r="J21331" s="14">
        <v>1710</v>
      </c>
      <c r="K21331" s="14">
        <v>1710</v>
      </c>
      <c r="P21331" s="14">
        <v>1710</v>
      </c>
      <c r="Q21331" s="14">
        <v>1710</v>
      </c>
      <c r="S21331" s="14">
        <v>467</v>
      </c>
      <c r="V21331" s="14">
        <v>0</v>
      </c>
      <c r="W21331" s="14">
        <v>0</v>
      </c>
      <c r="X21331" s="14">
        <v>1243</v>
      </c>
      <c r="AK21331" s="14">
        <v>467</v>
      </c>
      <c r="AN21331" s="14">
        <v>0</v>
      </c>
      <c r="AO21331" s="14">
        <v>0</v>
      </c>
      <c r="AP21331" s="14">
        <v>1243</v>
      </c>
      <c r="AS21331" s="14">
        <v>1243</v>
      </c>
      <c r="AT21331" s="14">
        <v>467</v>
      </c>
      <c r="AU21331" s="25">
        <v>2.2199917171285568</v>
      </c>
      <c r="AV21331" s="25">
        <v>0.9002957883421171</v>
      </c>
      <c r="AW21331" s="25">
        <v>2.1375779945092455</v>
      </c>
      <c r="AY21331" s="26">
        <v>190.70775605581403</v>
      </c>
      <c r="BA21331" s="26">
        <v>8.2797406085611467</v>
      </c>
      <c r="BB21331" s="26">
        <v>198.98749666437519</v>
      </c>
      <c r="BC21331" s="26">
        <v>0</v>
      </c>
      <c r="BD21331" s="26">
        <v>198.98749666437516</v>
      </c>
      <c r="BE21331" s="26">
        <v>2.8421709430404007E-14</v>
      </c>
      <c r="BF21331" s="14">
        <v>1710</v>
      </c>
      <c r="BG21331" s="14">
        <v>0</v>
      </c>
      <c r="BH21331" s="27">
        <v>0.25654492099193849</v>
      </c>
    </row>
    <row r="21332" spans="1:60" x14ac:dyDescent="0.25">
      <c r="A21332" t="s">
        <v>148</v>
      </c>
      <c r="B21332" s="2">
        <v>44201.083333333336</v>
      </c>
      <c r="C21332" s="1">
        <v>44200</v>
      </c>
      <c r="D21332">
        <v>18</v>
      </c>
      <c r="E21332" s="2">
        <v>44200.75</v>
      </c>
      <c r="F21332" s="8" t="s">
        <v>388</v>
      </c>
      <c r="G21332" s="10" t="s">
        <v>389</v>
      </c>
      <c r="J21332" s="14">
        <v>1618</v>
      </c>
      <c r="K21332" s="14">
        <v>1618</v>
      </c>
      <c r="P21332" s="14">
        <v>1618</v>
      </c>
      <c r="Q21332" s="14">
        <v>1618</v>
      </c>
      <c r="S21332" s="14">
        <v>417</v>
      </c>
      <c r="V21332" s="14">
        <v>0</v>
      </c>
      <c r="W21332" s="14">
        <v>0</v>
      </c>
      <c r="X21332" s="14">
        <v>1201</v>
      </c>
      <c r="AK21332" s="14">
        <v>417</v>
      </c>
      <c r="AN21332" s="14">
        <v>0</v>
      </c>
      <c r="AO21332" s="14">
        <v>0</v>
      </c>
      <c r="AP21332" s="14">
        <v>1201</v>
      </c>
      <c r="AS21332" s="14">
        <v>1201</v>
      </c>
      <c r="AT21332" s="14">
        <v>417</v>
      </c>
      <c r="AU21332" s="25">
        <v>2.219712186659327</v>
      </c>
      <c r="AV21332" s="25">
        <v>0.89957526288098599</v>
      </c>
      <c r="AW21332" s="25">
        <v>2.1386769957117191</v>
      </c>
      <c r="AY21332" s="26">
        <v>170.15308063129754</v>
      </c>
      <c r="BA21332" s="26">
        <v>7.999974634659643</v>
      </c>
      <c r="BB21332" s="26">
        <v>178.15305526595719</v>
      </c>
      <c r="BC21332" s="26">
        <v>0</v>
      </c>
      <c r="BD21332" s="26">
        <v>178.15305526595719</v>
      </c>
      <c r="BE21332" s="26">
        <v>0</v>
      </c>
      <c r="BF21332" s="14">
        <v>1618</v>
      </c>
      <c r="BG21332" s="14">
        <v>0</v>
      </c>
      <c r="BH21332" s="27">
        <v>0.24274399796071358</v>
      </c>
    </row>
    <row r="21333" spans="1:60" x14ac:dyDescent="0.25">
      <c r="A21333" t="s">
        <v>148</v>
      </c>
      <c r="B21333" s="2">
        <v>44201.125</v>
      </c>
      <c r="C21333" s="1">
        <v>44200</v>
      </c>
      <c r="D21333">
        <v>19</v>
      </c>
      <c r="E21333" s="2">
        <v>44200.791666666664</v>
      </c>
      <c r="F21333" s="8" t="s">
        <v>388</v>
      </c>
      <c r="G21333" s="10" t="s">
        <v>389</v>
      </c>
      <c r="J21333" s="14">
        <v>1711</v>
      </c>
      <c r="K21333" s="14">
        <v>1711</v>
      </c>
      <c r="P21333" s="14">
        <v>1711</v>
      </c>
      <c r="Q21333" s="14">
        <v>1711</v>
      </c>
      <c r="S21333" s="14">
        <v>325</v>
      </c>
      <c r="V21333" s="14">
        <v>0</v>
      </c>
      <c r="W21333" s="14">
        <v>0</v>
      </c>
      <c r="X21333" s="14">
        <v>1386</v>
      </c>
      <c r="AK21333" s="14">
        <v>325</v>
      </c>
      <c r="AN21333" s="14">
        <v>0</v>
      </c>
      <c r="AO21333" s="14">
        <v>0</v>
      </c>
      <c r="AP21333" s="14">
        <v>1386</v>
      </c>
      <c r="AS21333" s="14">
        <v>1386</v>
      </c>
      <c r="AT21333" s="14">
        <v>325</v>
      </c>
      <c r="AU21333" s="25">
        <v>2.2193617489208797</v>
      </c>
      <c r="AV21333" s="25">
        <v>0.89949748956863118</v>
      </c>
      <c r="AW21333" s="25">
        <v>2.1358010519551143</v>
      </c>
      <c r="AY21333" s="26">
        <v>132.60184708013406</v>
      </c>
      <c r="BA21333" s="26">
        <v>9.2322771387495983</v>
      </c>
      <c r="BB21333" s="26">
        <v>141.83412421888366</v>
      </c>
      <c r="BC21333" s="26">
        <v>0</v>
      </c>
      <c r="BD21333" s="26">
        <v>141.83412421888366</v>
      </c>
      <c r="BE21333" s="26">
        <v>0</v>
      </c>
      <c r="BF21333" s="14">
        <v>1711</v>
      </c>
      <c r="BG21333" s="14">
        <v>0</v>
      </c>
      <c r="BH21333" s="27">
        <v>0.18275297892193762</v>
      </c>
    </row>
    <row r="21334" spans="1:60" x14ac:dyDescent="0.25">
      <c r="A21334" t="s">
        <v>148</v>
      </c>
      <c r="B21334" s="2">
        <v>44201.166666666664</v>
      </c>
      <c r="C21334" s="1">
        <v>44200</v>
      </c>
      <c r="D21334">
        <v>20</v>
      </c>
      <c r="E21334" s="2">
        <v>44200.833333333336</v>
      </c>
      <c r="F21334" s="8" t="s">
        <v>388</v>
      </c>
      <c r="G21334" s="10" t="s">
        <v>389</v>
      </c>
      <c r="J21334" s="14">
        <v>1676</v>
      </c>
      <c r="K21334" s="14">
        <v>1676</v>
      </c>
      <c r="P21334" s="14">
        <v>1676</v>
      </c>
      <c r="Q21334" s="14">
        <v>1676</v>
      </c>
      <c r="S21334" s="14">
        <v>310</v>
      </c>
      <c r="V21334" s="14">
        <v>0</v>
      </c>
      <c r="W21334" s="14">
        <v>0</v>
      </c>
      <c r="X21334" s="14">
        <v>1366</v>
      </c>
      <c r="AK21334" s="14">
        <v>310</v>
      </c>
      <c r="AN21334" s="14">
        <v>0</v>
      </c>
      <c r="AO21334" s="14">
        <v>0</v>
      </c>
      <c r="AP21334" s="14">
        <v>1366</v>
      </c>
      <c r="AS21334" s="14">
        <v>1366</v>
      </c>
      <c r="AT21334" s="14">
        <v>310</v>
      </c>
      <c r="AU21334" s="25">
        <v>2.2190608148975612</v>
      </c>
      <c r="AV21334" s="25">
        <v>0.89943365519725271</v>
      </c>
      <c r="AW21334" s="25">
        <v>2.1364235614209983</v>
      </c>
      <c r="AY21334" s="26">
        <v>126.47278583662869</v>
      </c>
      <c r="BA21334" s="26">
        <v>9.099055246415551</v>
      </c>
      <c r="BB21334" s="26">
        <v>135.57184108304423</v>
      </c>
      <c r="BC21334" s="26">
        <v>0</v>
      </c>
      <c r="BD21334" s="26">
        <v>135.57184108304426</v>
      </c>
      <c r="BE21334" s="26">
        <v>-2.8421709430404007E-14</v>
      </c>
      <c r="BF21334" s="14">
        <v>1676</v>
      </c>
      <c r="BG21334" s="14">
        <v>0</v>
      </c>
      <c r="BH21334" s="27">
        <v>0.17833197630578818</v>
      </c>
    </row>
    <row r="21335" spans="1:60" x14ac:dyDescent="0.25">
      <c r="A21335" t="s">
        <v>148</v>
      </c>
      <c r="B21335" s="2">
        <v>44201.208333333336</v>
      </c>
      <c r="C21335" s="1">
        <v>44200</v>
      </c>
      <c r="D21335">
        <v>21</v>
      </c>
      <c r="E21335" s="2">
        <v>44200.875</v>
      </c>
      <c r="F21335" s="8" t="s">
        <v>388</v>
      </c>
      <c r="G21335" s="10" t="s">
        <v>389</v>
      </c>
      <c r="J21335" s="14">
        <v>1746</v>
      </c>
      <c r="K21335" s="14">
        <v>1746</v>
      </c>
      <c r="P21335" s="14">
        <v>1746</v>
      </c>
      <c r="Q21335" s="14">
        <v>1746</v>
      </c>
      <c r="S21335" s="14">
        <v>347</v>
      </c>
      <c r="V21335" s="14">
        <v>0</v>
      </c>
      <c r="W21335" s="14">
        <v>0</v>
      </c>
      <c r="X21335" s="14">
        <v>1399</v>
      </c>
      <c r="AK21335" s="14">
        <v>347</v>
      </c>
      <c r="AN21335" s="14">
        <v>0</v>
      </c>
      <c r="AO21335" s="14">
        <v>0</v>
      </c>
      <c r="AP21335" s="14">
        <v>1399</v>
      </c>
      <c r="AS21335" s="14">
        <v>1399</v>
      </c>
      <c r="AT21335" s="14">
        <v>347</v>
      </c>
      <c r="AU21335" s="25">
        <v>2.217577620466761</v>
      </c>
      <c r="AV21335" s="25">
        <v>0.89957199486611039</v>
      </c>
      <c r="AW21335" s="25">
        <v>2.1366863859717182</v>
      </c>
      <c r="AY21335" s="26">
        <v>141.58969900415505</v>
      </c>
      <c r="BA21335" s="26">
        <v>9.3188713687667288</v>
      </c>
      <c r="BB21335" s="26">
        <v>150.90857037292179</v>
      </c>
      <c r="BC21335" s="26">
        <v>0</v>
      </c>
      <c r="BD21335" s="26">
        <v>150.90857037292179</v>
      </c>
      <c r="BE21335" s="26">
        <v>0</v>
      </c>
      <c r="BF21335" s="14">
        <v>1746</v>
      </c>
      <c r="BG21335" s="14">
        <v>0</v>
      </c>
      <c r="BH21335" s="27">
        <v>0.19054756724831087</v>
      </c>
    </row>
    <row r="21336" spans="1:60" x14ac:dyDescent="0.25">
      <c r="A21336" t="s">
        <v>148</v>
      </c>
      <c r="B21336" s="2">
        <v>44201.25</v>
      </c>
      <c r="C21336" s="1">
        <v>44200</v>
      </c>
      <c r="D21336">
        <v>22</v>
      </c>
      <c r="E21336" s="2">
        <v>44200.916666666664</v>
      </c>
      <c r="F21336" s="8" t="s">
        <v>388</v>
      </c>
      <c r="G21336" s="10" t="s">
        <v>389</v>
      </c>
      <c r="J21336" s="14">
        <v>1701</v>
      </c>
      <c r="K21336" s="14">
        <v>1701</v>
      </c>
      <c r="P21336" s="14">
        <v>1701</v>
      </c>
      <c r="Q21336" s="14">
        <v>1701</v>
      </c>
      <c r="S21336" s="14">
        <v>498</v>
      </c>
      <c r="V21336" s="14">
        <v>0</v>
      </c>
      <c r="W21336" s="14">
        <v>0</v>
      </c>
      <c r="X21336" s="14">
        <v>1203</v>
      </c>
      <c r="AK21336" s="14">
        <v>498</v>
      </c>
      <c r="AN21336" s="14">
        <v>0</v>
      </c>
      <c r="AO21336" s="14">
        <v>0</v>
      </c>
      <c r="AP21336" s="14">
        <v>1203</v>
      </c>
      <c r="AS21336" s="14">
        <v>1203</v>
      </c>
      <c r="AT21336" s="14">
        <v>498</v>
      </c>
      <c r="AU21336" s="25">
        <v>2.218599387715972</v>
      </c>
      <c r="AV21336" s="25">
        <v>0.90001642485325262</v>
      </c>
      <c r="AW21336" s="25">
        <v>2.1374616555466734</v>
      </c>
      <c r="AY21336" s="26">
        <v>203.30405220714673</v>
      </c>
      <c r="BA21336" s="26">
        <v>8.0132968238930502</v>
      </c>
      <c r="BB21336" s="26">
        <v>211.31734903103978</v>
      </c>
      <c r="BC21336" s="26">
        <v>0</v>
      </c>
      <c r="BD21336" s="26">
        <v>211.31734903103978</v>
      </c>
      <c r="BE21336" s="26">
        <v>0</v>
      </c>
      <c r="BF21336" s="14">
        <v>1701</v>
      </c>
      <c r="BG21336" s="14">
        <v>0</v>
      </c>
      <c r="BH21336" s="27">
        <v>0.27388268901870128</v>
      </c>
    </row>
    <row r="21337" spans="1:60" x14ac:dyDescent="0.25">
      <c r="A21337" t="s">
        <v>148</v>
      </c>
      <c r="B21337" s="2">
        <v>44201.291666666664</v>
      </c>
      <c r="C21337" s="1">
        <v>44200</v>
      </c>
      <c r="D21337">
        <v>23</v>
      </c>
      <c r="E21337" s="2">
        <v>44200.958333333336</v>
      </c>
      <c r="F21337" s="8" t="s">
        <v>388</v>
      </c>
      <c r="G21337" s="10" t="s">
        <v>389</v>
      </c>
      <c r="J21337" s="14">
        <v>1485</v>
      </c>
      <c r="K21337" s="14">
        <v>1485</v>
      </c>
      <c r="P21337" s="14">
        <v>1485</v>
      </c>
      <c r="Q21337" s="14">
        <v>1485</v>
      </c>
      <c r="S21337" s="14">
        <v>433</v>
      </c>
      <c r="V21337" s="14">
        <v>0</v>
      </c>
      <c r="W21337" s="14">
        <v>0</v>
      </c>
      <c r="X21337" s="14">
        <v>1052</v>
      </c>
      <c r="AK21337" s="14">
        <v>433</v>
      </c>
      <c r="AN21337" s="14">
        <v>0</v>
      </c>
      <c r="AO21337" s="14">
        <v>0</v>
      </c>
      <c r="AP21337" s="14">
        <v>1052</v>
      </c>
      <c r="AS21337" s="14">
        <v>1052</v>
      </c>
      <c r="AT21337" s="14">
        <v>433</v>
      </c>
      <c r="AU21337" s="25">
        <v>2.2196678106716887</v>
      </c>
      <c r="AV21337" s="25">
        <v>0.90098343502676426</v>
      </c>
      <c r="AW21337" s="25">
        <v>2.1381308390984661</v>
      </c>
      <c r="AY21337" s="26">
        <v>176.95830908119717</v>
      </c>
      <c r="BA21337" s="26">
        <v>7.0074715367709768</v>
      </c>
      <c r="BB21337" s="26">
        <v>183.96578061796814</v>
      </c>
      <c r="BC21337" s="26">
        <v>0</v>
      </c>
      <c r="BD21337" s="26">
        <v>183.96578061796816</v>
      </c>
      <c r="BE21337" s="26">
        <v>-2.8421709430404007E-14</v>
      </c>
      <c r="BF21337" s="14">
        <v>1485</v>
      </c>
      <c r="BG21337" s="14">
        <v>0</v>
      </c>
      <c r="BH21337" s="27">
        <v>0.27311423519594941</v>
      </c>
    </row>
    <row r="21338" spans="1:60" x14ac:dyDescent="0.25">
      <c r="A21338" t="s">
        <v>148</v>
      </c>
      <c r="B21338" s="2">
        <v>44201.333333333336</v>
      </c>
      <c r="C21338" s="1">
        <v>44200</v>
      </c>
      <c r="D21338">
        <v>24</v>
      </c>
      <c r="E21338" s="2">
        <v>44201</v>
      </c>
      <c r="F21338" s="8" t="s">
        <v>388</v>
      </c>
      <c r="G21338" s="10" t="s">
        <v>389</v>
      </c>
      <c r="J21338" s="14">
        <v>1458</v>
      </c>
      <c r="K21338" s="14">
        <v>1458</v>
      </c>
      <c r="P21338" s="14">
        <v>1458</v>
      </c>
      <c r="Q21338" s="14">
        <v>1458</v>
      </c>
      <c r="S21338" s="14">
        <v>374</v>
      </c>
      <c r="V21338" s="14">
        <v>0</v>
      </c>
      <c r="W21338" s="14">
        <v>0</v>
      </c>
      <c r="X21338" s="14">
        <v>1084</v>
      </c>
      <c r="AK21338" s="14">
        <v>374</v>
      </c>
      <c r="AN21338" s="14">
        <v>0</v>
      </c>
      <c r="AO21338" s="14">
        <v>0</v>
      </c>
      <c r="AP21338" s="14">
        <v>1084</v>
      </c>
      <c r="AS21338" s="14">
        <v>1084</v>
      </c>
      <c r="AT21338" s="14">
        <v>374</v>
      </c>
      <c r="AU21338" s="25">
        <v>2.220798209020507</v>
      </c>
      <c r="AV21338" s="25">
        <v>0.90139344627474827</v>
      </c>
      <c r="AW21338" s="25">
        <v>2.1381586730321582</v>
      </c>
      <c r="AY21338" s="26">
        <v>152.91576276490093</v>
      </c>
      <c r="BA21338" s="26">
        <v>7.2206265645054595</v>
      </c>
      <c r="BB21338" s="26">
        <v>160.1363893294064</v>
      </c>
      <c r="BC21338" s="26">
        <v>0</v>
      </c>
      <c r="BD21338" s="26">
        <v>160.13638932940637</v>
      </c>
      <c r="BE21338" s="26">
        <v>2.8421709430404007E-14</v>
      </c>
      <c r="BF21338" s="14">
        <v>1458</v>
      </c>
      <c r="BG21338" s="14">
        <v>0</v>
      </c>
      <c r="BH21338" s="27">
        <v>0.2421398399474595</v>
      </c>
    </row>
    <row r="21339" spans="1:60" x14ac:dyDescent="0.25">
      <c r="A21339" t="s">
        <v>148</v>
      </c>
      <c r="B21339" s="2">
        <v>44201.375</v>
      </c>
      <c r="C21339" s="1">
        <v>44201</v>
      </c>
      <c r="D21339">
        <v>1</v>
      </c>
      <c r="E21339" s="2">
        <v>44201.041666666664</v>
      </c>
      <c r="F21339" s="8" t="s">
        <v>388</v>
      </c>
      <c r="G21339" s="10" t="s">
        <v>389</v>
      </c>
      <c r="J21339" s="14">
        <v>1368</v>
      </c>
      <c r="K21339" s="14">
        <v>1368</v>
      </c>
      <c r="P21339" s="14">
        <v>1368</v>
      </c>
      <c r="Q21339" s="14">
        <v>1368</v>
      </c>
      <c r="S21339" s="14">
        <v>191</v>
      </c>
      <c r="V21339" s="14">
        <v>0</v>
      </c>
      <c r="W21339" s="14">
        <v>0</v>
      </c>
      <c r="X21339" s="14">
        <v>1177</v>
      </c>
      <c r="AK21339" s="14">
        <v>191</v>
      </c>
      <c r="AN21339" s="14">
        <v>0</v>
      </c>
      <c r="AO21339" s="14">
        <v>0</v>
      </c>
      <c r="AP21339" s="14">
        <v>1177</v>
      </c>
      <c r="AS21339" s="14">
        <v>1177</v>
      </c>
      <c r="AT21339" s="14">
        <v>191</v>
      </c>
      <c r="AU21339" s="25">
        <v>2.2217533710229747</v>
      </c>
      <c r="AV21339" s="25">
        <v>0.90108890716096635</v>
      </c>
      <c r="AW21339" s="25">
        <v>2.1396896279721256</v>
      </c>
      <c r="AY21339" s="26">
        <v>78.066959960330834</v>
      </c>
      <c r="BA21339" s="26">
        <v>7.840108363858783</v>
      </c>
      <c r="BB21339" s="26">
        <v>85.907068324189623</v>
      </c>
      <c r="BC21339" s="26">
        <v>0</v>
      </c>
      <c r="BD21339" s="26">
        <v>85.907068324189638</v>
      </c>
      <c r="BE21339" s="26">
        <v>-1.4210854715202004E-14</v>
      </c>
      <c r="BF21339" s="14">
        <v>1368</v>
      </c>
      <c r="BG21339" s="14">
        <v>0</v>
      </c>
      <c r="BH21339" s="27">
        <v>0.13844476679011325</v>
      </c>
    </row>
    <row r="21340" spans="1:60" x14ac:dyDescent="0.25">
      <c r="A21340" t="s">
        <v>148</v>
      </c>
      <c r="B21340" s="2">
        <v>44201.416666666664</v>
      </c>
      <c r="C21340" s="1">
        <v>44201</v>
      </c>
      <c r="D21340">
        <v>2</v>
      </c>
      <c r="E21340" s="2">
        <v>44201.083333333336</v>
      </c>
      <c r="F21340" s="8" t="s">
        <v>388</v>
      </c>
      <c r="G21340" s="10" t="s">
        <v>389</v>
      </c>
      <c r="J21340" s="14">
        <v>1332</v>
      </c>
      <c r="K21340" s="14">
        <v>1332</v>
      </c>
      <c r="P21340" s="14">
        <v>1332</v>
      </c>
      <c r="Q21340" s="14">
        <v>1332</v>
      </c>
      <c r="S21340" s="14">
        <v>187</v>
      </c>
      <c r="V21340" s="14">
        <v>0</v>
      </c>
      <c r="W21340" s="14">
        <v>0</v>
      </c>
      <c r="X21340" s="14">
        <v>1145</v>
      </c>
      <c r="AK21340" s="14">
        <v>187</v>
      </c>
      <c r="AN21340" s="14">
        <v>0</v>
      </c>
      <c r="AO21340" s="14">
        <v>0</v>
      </c>
      <c r="AP21340" s="14">
        <v>1145</v>
      </c>
      <c r="AS21340" s="14">
        <v>1145</v>
      </c>
      <c r="AT21340" s="14">
        <v>187</v>
      </c>
      <c r="AU21340" s="25">
        <v>2.2230389425076353</v>
      </c>
      <c r="AV21340" s="25">
        <v>0.90148824265385197</v>
      </c>
      <c r="AW21340" s="25">
        <v>2.1410969777427713</v>
      </c>
      <c r="AY21340" s="26">
        <v>76.465922188980571</v>
      </c>
      <c r="BA21340" s="26">
        <v>7.6269533361243083</v>
      </c>
      <c r="BB21340" s="26">
        <v>84.092875525104873</v>
      </c>
      <c r="BC21340" s="26">
        <v>0</v>
      </c>
      <c r="BD21340" s="26">
        <v>84.092875525104859</v>
      </c>
      <c r="BE21340" s="26">
        <v>1.4210854715202004E-14</v>
      </c>
      <c r="BF21340" s="14">
        <v>1332</v>
      </c>
      <c r="BG21340" s="14">
        <v>0</v>
      </c>
      <c r="BH21340" s="27">
        <v>0.13918381024035786</v>
      </c>
    </row>
    <row r="21341" spans="1:60" x14ac:dyDescent="0.25">
      <c r="A21341" t="s">
        <v>148</v>
      </c>
      <c r="B21341" s="2">
        <v>44201.458333333336</v>
      </c>
      <c r="C21341" s="1">
        <v>44201</v>
      </c>
      <c r="D21341">
        <v>3</v>
      </c>
      <c r="E21341" s="2">
        <v>44201.125</v>
      </c>
      <c r="F21341" s="8" t="s">
        <v>388</v>
      </c>
      <c r="G21341" s="10" t="s">
        <v>389</v>
      </c>
      <c r="J21341" s="14">
        <v>1220</v>
      </c>
      <c r="K21341" s="14">
        <v>1220</v>
      </c>
      <c r="P21341" s="14">
        <v>1220</v>
      </c>
      <c r="Q21341" s="14">
        <v>1220</v>
      </c>
      <c r="S21341" s="14">
        <v>200</v>
      </c>
      <c r="V21341" s="14">
        <v>0</v>
      </c>
      <c r="W21341" s="14">
        <v>0</v>
      </c>
      <c r="X21341" s="14">
        <v>1020</v>
      </c>
      <c r="AK21341" s="14">
        <v>200</v>
      </c>
      <c r="AN21341" s="14">
        <v>0</v>
      </c>
      <c r="AO21341" s="14">
        <v>0</v>
      </c>
      <c r="AP21341" s="14">
        <v>1020</v>
      </c>
      <c r="AS21341" s="14">
        <v>1020</v>
      </c>
      <c r="AT21341" s="14">
        <v>200</v>
      </c>
      <c r="AU21341" s="25">
        <v>2.2244320200154073</v>
      </c>
      <c r="AV21341" s="25">
        <v>0.90234671446402415</v>
      </c>
      <c r="AW21341" s="25">
        <v>2.143050063582987</v>
      </c>
      <c r="AY21341" s="26">
        <v>81.85961430668543</v>
      </c>
      <c r="BA21341" s="26">
        <v>6.7943165090365039</v>
      </c>
      <c r="BB21341" s="26">
        <v>88.653930815721935</v>
      </c>
      <c r="BC21341" s="26">
        <v>0</v>
      </c>
      <c r="BD21341" s="26">
        <v>88.653930815721935</v>
      </c>
      <c r="BE21341" s="26">
        <v>0</v>
      </c>
      <c r="BF21341" s="14">
        <v>1220</v>
      </c>
      <c r="BG21341" s="14">
        <v>0</v>
      </c>
      <c r="BH21341" s="27">
        <v>0.16020346635652205</v>
      </c>
    </row>
    <row r="21342" spans="1:60" x14ac:dyDescent="0.25">
      <c r="A21342" t="s">
        <v>148</v>
      </c>
      <c r="B21342" s="2">
        <v>44201.5</v>
      </c>
      <c r="C21342" s="1">
        <v>44201</v>
      </c>
      <c r="D21342">
        <v>4</v>
      </c>
      <c r="E21342" s="2">
        <v>44201.166666666664</v>
      </c>
      <c r="F21342" s="8" t="s">
        <v>388</v>
      </c>
      <c r="G21342" s="10" t="s">
        <v>389</v>
      </c>
      <c r="J21342" s="14">
        <v>995</v>
      </c>
      <c r="K21342" s="14">
        <v>995</v>
      </c>
      <c r="P21342" s="14">
        <v>995</v>
      </c>
      <c r="Q21342" s="14">
        <v>995</v>
      </c>
      <c r="S21342" s="14">
        <v>234</v>
      </c>
      <c r="V21342" s="14">
        <v>0</v>
      </c>
      <c r="W21342" s="14">
        <v>0</v>
      </c>
      <c r="X21342" s="14">
        <v>761</v>
      </c>
      <c r="AK21342" s="14">
        <v>234</v>
      </c>
      <c r="AN21342" s="14">
        <v>0</v>
      </c>
      <c r="AO21342" s="14">
        <v>0</v>
      </c>
      <c r="AP21342" s="14">
        <v>761</v>
      </c>
      <c r="AS21342" s="14">
        <v>761</v>
      </c>
      <c r="AT21342" s="14">
        <v>234</v>
      </c>
      <c r="AU21342" s="25">
        <v>2.2252672920534726</v>
      </c>
      <c r="AV21342" s="25">
        <v>0.90288329755012064</v>
      </c>
      <c r="AW21342" s="25">
        <v>2.1420602668443589</v>
      </c>
      <c r="AY21342" s="26">
        <v>95.832702065085257</v>
      </c>
      <c r="BA21342" s="26">
        <v>5.0690930033105648</v>
      </c>
      <c r="BB21342" s="26">
        <v>100.90179506839583</v>
      </c>
      <c r="BC21342" s="26">
        <v>0</v>
      </c>
      <c r="BD21342" s="26">
        <v>100.90179506839581</v>
      </c>
      <c r="BE21342" s="26">
        <v>1.4210854715202004E-14</v>
      </c>
      <c r="BF21342" s="14">
        <v>995</v>
      </c>
      <c r="BG21342" s="14">
        <v>0</v>
      </c>
      <c r="BH21342" s="27">
        <v>0.22356795521978573</v>
      </c>
    </row>
    <row r="21343" spans="1:60" x14ac:dyDescent="0.25">
      <c r="A21343" t="s">
        <v>148</v>
      </c>
      <c r="B21343" s="2">
        <v>44201.541666666664</v>
      </c>
      <c r="C21343" s="1">
        <v>44201</v>
      </c>
      <c r="D21343">
        <v>5</v>
      </c>
      <c r="E21343" s="2">
        <v>44201.208333333336</v>
      </c>
      <c r="F21343" s="8" t="s">
        <v>388</v>
      </c>
      <c r="G21343" s="10" t="s">
        <v>389</v>
      </c>
      <c r="J21343" s="14">
        <v>828</v>
      </c>
      <c r="K21343" s="14">
        <v>828</v>
      </c>
      <c r="P21343" s="14">
        <v>828</v>
      </c>
      <c r="Q21343" s="14">
        <v>828</v>
      </c>
      <c r="S21343" s="14">
        <v>246</v>
      </c>
      <c r="V21343" s="14">
        <v>0</v>
      </c>
      <c r="W21343" s="14">
        <v>0</v>
      </c>
      <c r="X21343" s="14">
        <v>582</v>
      </c>
      <c r="AK21343" s="14">
        <v>246</v>
      </c>
      <c r="AN21343" s="14">
        <v>0</v>
      </c>
      <c r="AO21343" s="14">
        <v>0</v>
      </c>
      <c r="AP21343" s="14">
        <v>582</v>
      </c>
      <c r="AS21343" s="14">
        <v>582</v>
      </c>
      <c r="AT21343" s="14">
        <v>246</v>
      </c>
      <c r="AU21343" s="25">
        <v>2.2251932239767775</v>
      </c>
      <c r="AV21343" s="25">
        <v>0.90250450832498552</v>
      </c>
      <c r="AW21343" s="25">
        <v>2.141162773069563</v>
      </c>
      <c r="AY21343" s="26">
        <v>100.70493284463829</v>
      </c>
      <c r="BA21343" s="26">
        <v>3.8767570669208276</v>
      </c>
      <c r="BB21343" s="26">
        <v>104.58168991155912</v>
      </c>
      <c r="BC21343" s="26">
        <v>0</v>
      </c>
      <c r="BD21343" s="26">
        <v>104.58168991155912</v>
      </c>
      <c r="BE21343" s="26">
        <v>0</v>
      </c>
      <c r="BF21343" s="14">
        <v>828</v>
      </c>
      <c r="BG21343" s="14">
        <v>0</v>
      </c>
      <c r="BH21343" s="27">
        <v>0.27845759083674093</v>
      </c>
    </row>
    <row r="21344" spans="1:60" x14ac:dyDescent="0.25">
      <c r="A21344" t="s">
        <v>148</v>
      </c>
      <c r="B21344" s="2">
        <v>44201.583333333336</v>
      </c>
      <c r="C21344" s="1">
        <v>44201</v>
      </c>
      <c r="D21344">
        <v>6</v>
      </c>
      <c r="E21344" s="2">
        <v>44201.25</v>
      </c>
      <c r="F21344" s="8" t="s">
        <v>388</v>
      </c>
      <c r="G21344" s="10" t="s">
        <v>389</v>
      </c>
      <c r="J21344" s="14">
        <v>732</v>
      </c>
      <c r="K21344" s="14">
        <v>732</v>
      </c>
      <c r="P21344" s="14">
        <v>732</v>
      </c>
      <c r="Q21344" s="14">
        <v>732</v>
      </c>
      <c r="S21344" s="14">
        <v>387</v>
      </c>
      <c r="V21344" s="14">
        <v>0</v>
      </c>
      <c r="W21344" s="14">
        <v>0</v>
      </c>
      <c r="X21344" s="14">
        <v>345</v>
      </c>
      <c r="AK21344" s="14">
        <v>387</v>
      </c>
      <c r="AN21344" s="14">
        <v>0</v>
      </c>
      <c r="AO21344" s="14">
        <v>0</v>
      </c>
      <c r="AP21344" s="14">
        <v>345</v>
      </c>
      <c r="AS21344" s="14">
        <v>345</v>
      </c>
      <c r="AT21344" s="14">
        <v>387</v>
      </c>
      <c r="AU21344" s="25">
        <v>2.2246478737622066</v>
      </c>
      <c r="AV21344" s="25">
        <v>0.90234052335261283</v>
      </c>
      <c r="AW21344" s="25">
        <v>2.1385094848911472</v>
      </c>
      <c r="AY21344" s="26">
        <v>158.39726689291632</v>
      </c>
      <c r="BA21344" s="26">
        <v>2.2980776427623457</v>
      </c>
      <c r="BB21344" s="26">
        <v>160.69534453567866</v>
      </c>
      <c r="BC21344" s="26">
        <v>0</v>
      </c>
      <c r="BD21344" s="26">
        <v>160.69534453567863</v>
      </c>
      <c r="BE21344" s="26">
        <v>2.8421709430404007E-14</v>
      </c>
      <c r="BF21344" s="14">
        <v>732</v>
      </c>
      <c r="BG21344" s="14">
        <v>0</v>
      </c>
      <c r="BH21344" s="27">
        <v>0.48397837495935497</v>
      </c>
    </row>
    <row r="21345" spans="1:60" x14ac:dyDescent="0.25">
      <c r="A21345" t="s">
        <v>148</v>
      </c>
      <c r="B21345" s="2">
        <v>44201.625</v>
      </c>
      <c r="C21345" s="1">
        <v>44201</v>
      </c>
      <c r="D21345">
        <v>7</v>
      </c>
      <c r="E21345" s="2">
        <v>44201.291666666664</v>
      </c>
      <c r="F21345" s="8" t="s">
        <v>388</v>
      </c>
      <c r="G21345" s="10" t="s">
        <v>389</v>
      </c>
      <c r="J21345" s="14">
        <v>730</v>
      </c>
      <c r="K21345" s="14">
        <v>730</v>
      </c>
      <c r="P21345" s="14">
        <v>730</v>
      </c>
      <c r="Q21345" s="14">
        <v>730</v>
      </c>
      <c r="S21345" s="14">
        <v>473</v>
      </c>
      <c r="V21345" s="14">
        <v>0</v>
      </c>
      <c r="W21345" s="14">
        <v>0</v>
      </c>
      <c r="X21345" s="14">
        <v>257</v>
      </c>
      <c r="AK21345" s="14">
        <v>473</v>
      </c>
      <c r="AN21345" s="14">
        <v>0</v>
      </c>
      <c r="AO21345" s="14">
        <v>0</v>
      </c>
      <c r="AP21345" s="14">
        <v>257</v>
      </c>
      <c r="AS21345" s="14">
        <v>257</v>
      </c>
      <c r="AT21345" s="14">
        <v>473</v>
      </c>
      <c r="AU21345" s="25">
        <v>2.2259074039761688</v>
      </c>
      <c r="AV21345" s="25">
        <v>0.90207345372880499</v>
      </c>
      <c r="AW21345" s="25">
        <v>2.1380206649366214</v>
      </c>
      <c r="AY21345" s="26">
        <v>193.53935989591164</v>
      </c>
      <c r="BA21345" s="26">
        <v>1.7119013164925305</v>
      </c>
      <c r="BB21345" s="26">
        <v>195.25126121240419</v>
      </c>
      <c r="BC21345" s="26">
        <v>0</v>
      </c>
      <c r="BD21345" s="26">
        <v>195.25126121240419</v>
      </c>
      <c r="BE21345" s="26">
        <v>0</v>
      </c>
      <c r="BF21345" s="14">
        <v>730</v>
      </c>
      <c r="BG21345" s="14">
        <v>0</v>
      </c>
      <c r="BH21345" s="27">
        <v>0.58966415821108287</v>
      </c>
    </row>
    <row r="21346" spans="1:60" x14ac:dyDescent="0.25">
      <c r="A21346" t="s">
        <v>148</v>
      </c>
      <c r="B21346" s="2">
        <v>44201.666666666664</v>
      </c>
      <c r="C21346" s="1">
        <v>44201</v>
      </c>
      <c r="D21346">
        <v>8</v>
      </c>
      <c r="E21346" s="2">
        <v>44201.333333333336</v>
      </c>
      <c r="F21346" s="8" t="s">
        <v>388</v>
      </c>
      <c r="G21346" s="10" t="s">
        <v>389</v>
      </c>
      <c r="J21346" s="14">
        <v>649</v>
      </c>
      <c r="K21346" s="14">
        <v>649</v>
      </c>
      <c r="P21346" s="14">
        <v>649</v>
      </c>
      <c r="Q21346" s="14">
        <v>649</v>
      </c>
      <c r="S21346" s="14">
        <v>420</v>
      </c>
      <c r="V21346" s="14">
        <v>0</v>
      </c>
      <c r="W21346" s="14">
        <v>0</v>
      </c>
      <c r="X21346" s="14">
        <v>229</v>
      </c>
      <c r="AK21346" s="14">
        <v>420</v>
      </c>
      <c r="AN21346" s="14">
        <v>0</v>
      </c>
      <c r="AO21346" s="14">
        <v>0</v>
      </c>
      <c r="AP21346" s="14">
        <v>229</v>
      </c>
      <c r="AS21346" s="14">
        <v>229</v>
      </c>
      <c r="AT21346" s="14">
        <v>420</v>
      </c>
      <c r="AU21346" s="25">
        <v>2.2263930232428812</v>
      </c>
      <c r="AV21346" s="25">
        <v>0.90266832191079449</v>
      </c>
      <c r="AW21346" s="25">
        <v>2.1362999822892701</v>
      </c>
      <c r="AY21346" s="26">
        <v>171.96645916417964</v>
      </c>
      <c r="BA21346" s="26">
        <v>1.5253906672248609</v>
      </c>
      <c r="BB21346" s="26">
        <v>173.49184983140449</v>
      </c>
      <c r="BC21346" s="26">
        <v>0</v>
      </c>
      <c r="BD21346" s="26">
        <v>173.49184983140449</v>
      </c>
      <c r="BE21346" s="26">
        <v>0</v>
      </c>
      <c r="BF21346" s="14">
        <v>649</v>
      </c>
      <c r="BG21346" s="14">
        <v>0</v>
      </c>
      <c r="BH21346" s="27">
        <v>0.58934299225779807</v>
      </c>
    </row>
    <row r="21347" spans="1:60" x14ac:dyDescent="0.25">
      <c r="A21347" t="s">
        <v>148</v>
      </c>
      <c r="B21347" s="2">
        <v>44201.708333333336</v>
      </c>
      <c r="C21347" s="1">
        <v>44201</v>
      </c>
      <c r="D21347">
        <v>9</v>
      </c>
      <c r="E21347" s="2">
        <v>44201.375</v>
      </c>
      <c r="F21347" s="8" t="s">
        <v>388</v>
      </c>
      <c r="G21347" s="10" t="s">
        <v>389</v>
      </c>
      <c r="J21347" s="14">
        <v>652</v>
      </c>
      <c r="K21347" s="14">
        <v>652</v>
      </c>
      <c r="P21347" s="14">
        <v>652</v>
      </c>
      <c r="Q21347" s="14">
        <v>652</v>
      </c>
      <c r="S21347" s="14">
        <v>343</v>
      </c>
      <c r="V21347" s="14">
        <v>0</v>
      </c>
      <c r="W21347" s="14">
        <v>0</v>
      </c>
      <c r="X21347" s="14">
        <v>309</v>
      </c>
      <c r="AK21347" s="14">
        <v>343</v>
      </c>
      <c r="AN21347" s="14">
        <v>0</v>
      </c>
      <c r="AO21347" s="14">
        <v>0</v>
      </c>
      <c r="AP21347" s="14">
        <v>309</v>
      </c>
      <c r="AS21347" s="14">
        <v>309</v>
      </c>
      <c r="AT21347" s="14">
        <v>343</v>
      </c>
      <c r="AU21347" s="25">
        <v>2.226842768995728</v>
      </c>
      <c r="AV21347" s="25">
        <v>0.90316985630938373</v>
      </c>
      <c r="AW21347" s="25">
        <v>2.1397277796787777</v>
      </c>
      <c r="AY21347" s="26">
        <v>140.51730489341412</v>
      </c>
      <c r="BA21347" s="26">
        <v>2.058278236561057</v>
      </c>
      <c r="BB21347" s="26">
        <v>142.57558312997517</v>
      </c>
      <c r="BC21347" s="26">
        <v>0</v>
      </c>
      <c r="BD21347" s="26">
        <v>142.57558312997517</v>
      </c>
      <c r="BE21347" s="26">
        <v>0</v>
      </c>
      <c r="BF21347" s="14">
        <v>652</v>
      </c>
      <c r="BG21347" s="14">
        <v>0</v>
      </c>
      <c r="BH21347" s="27">
        <v>0.48209353079755501</v>
      </c>
    </row>
    <row r="21348" spans="1:60" x14ac:dyDescent="0.25">
      <c r="A21348" t="s">
        <v>148</v>
      </c>
      <c r="B21348" s="2">
        <v>44201.75</v>
      </c>
      <c r="C21348" s="1">
        <v>44201</v>
      </c>
      <c r="D21348">
        <v>10</v>
      </c>
      <c r="E21348" s="2">
        <v>44201.416666666664</v>
      </c>
      <c r="F21348" s="8" t="s">
        <v>388</v>
      </c>
      <c r="G21348" s="10" t="s">
        <v>389</v>
      </c>
      <c r="J21348" s="14">
        <v>616</v>
      </c>
      <c r="K21348" s="14">
        <v>616</v>
      </c>
      <c r="P21348" s="14">
        <v>616</v>
      </c>
      <c r="Q21348" s="14">
        <v>616</v>
      </c>
      <c r="S21348" s="14">
        <v>456</v>
      </c>
      <c r="V21348" s="14">
        <v>0</v>
      </c>
      <c r="W21348" s="14">
        <v>0</v>
      </c>
      <c r="X21348" s="14">
        <v>160</v>
      </c>
      <c r="AK21348" s="14">
        <v>456</v>
      </c>
      <c r="AN21348" s="14">
        <v>0</v>
      </c>
      <c r="AO21348" s="14">
        <v>0</v>
      </c>
      <c r="AP21348" s="14">
        <v>160</v>
      </c>
      <c r="AS21348" s="14">
        <v>160</v>
      </c>
      <c r="AT21348" s="14">
        <v>456</v>
      </c>
      <c r="AU21348" s="25">
        <v>2.2279226108347716</v>
      </c>
      <c r="AV21348" s="25">
        <v>0.90379401653560476</v>
      </c>
      <c r="AW21348" s="25">
        <v>2.139775074024314</v>
      </c>
      <c r="AY21348" s="26">
        <v>186.93927821585388</v>
      </c>
      <c r="BA21348" s="26">
        <v>1.0657751386723926</v>
      </c>
      <c r="BB21348" s="26">
        <v>188.00505335452627</v>
      </c>
      <c r="BC21348" s="26">
        <v>0</v>
      </c>
      <c r="BD21348" s="26">
        <v>188.00505335452627</v>
      </c>
      <c r="BE21348" s="26">
        <v>0</v>
      </c>
      <c r="BF21348" s="14">
        <v>616</v>
      </c>
      <c r="BG21348" s="14">
        <v>0</v>
      </c>
      <c r="BH21348" s="27">
        <v>0.67285665702346698</v>
      </c>
    </row>
    <row r="21349" spans="1:60" x14ac:dyDescent="0.25">
      <c r="A21349" t="s">
        <v>148</v>
      </c>
      <c r="B21349" s="2">
        <v>44201.791666666664</v>
      </c>
      <c r="C21349" s="1">
        <v>44201</v>
      </c>
      <c r="D21349">
        <v>11</v>
      </c>
      <c r="E21349" s="2">
        <v>44201.458333333336</v>
      </c>
      <c r="F21349" s="8" t="s">
        <v>388</v>
      </c>
      <c r="G21349" s="10" t="s">
        <v>389</v>
      </c>
      <c r="J21349" s="14">
        <v>565</v>
      </c>
      <c r="K21349" s="14">
        <v>565</v>
      </c>
      <c r="P21349" s="14">
        <v>565</v>
      </c>
      <c r="Q21349" s="14">
        <v>565</v>
      </c>
      <c r="S21349" s="14">
        <v>472</v>
      </c>
      <c r="V21349" s="14">
        <v>0</v>
      </c>
      <c r="W21349" s="14">
        <v>0</v>
      </c>
      <c r="X21349" s="14">
        <v>93</v>
      </c>
      <c r="AK21349" s="14">
        <v>472</v>
      </c>
      <c r="AN21349" s="14">
        <v>0</v>
      </c>
      <c r="AO21349" s="14">
        <v>0</v>
      </c>
      <c r="AP21349" s="14">
        <v>93</v>
      </c>
      <c r="AS21349" s="14">
        <v>93</v>
      </c>
      <c r="AT21349" s="14">
        <v>472</v>
      </c>
      <c r="AU21349" s="25">
        <v>2.2290120478092401</v>
      </c>
      <c r="AV21349" s="25">
        <v>0.90346236244596467</v>
      </c>
      <c r="AW21349" s="25">
        <v>2.1424668075194577</v>
      </c>
      <c r="AY21349" s="26">
        <v>193.42754537040184</v>
      </c>
      <c r="BA21349" s="26">
        <v>0.61948179935332814</v>
      </c>
      <c r="BB21349" s="26">
        <v>194.04702716975518</v>
      </c>
      <c r="BC21349" s="26">
        <v>0</v>
      </c>
      <c r="BD21349" s="26">
        <v>194.04702716975518</v>
      </c>
      <c r="BE21349" s="26">
        <v>0</v>
      </c>
      <c r="BF21349" s="14">
        <v>565</v>
      </c>
      <c r="BG21349" s="14">
        <v>0</v>
      </c>
      <c r="BH21349" s="27">
        <v>0.7571680655557268</v>
      </c>
    </row>
    <row r="21350" spans="1:60" x14ac:dyDescent="0.25">
      <c r="A21350" t="s">
        <v>148</v>
      </c>
      <c r="B21350" s="2">
        <v>44201.833333333336</v>
      </c>
      <c r="C21350" s="1">
        <v>44201</v>
      </c>
      <c r="D21350">
        <v>12</v>
      </c>
      <c r="E21350" s="2">
        <v>44201.5</v>
      </c>
      <c r="F21350" s="8" t="s">
        <v>388</v>
      </c>
      <c r="G21350" s="10" t="s">
        <v>389</v>
      </c>
      <c r="J21350" s="14">
        <v>545</v>
      </c>
      <c r="K21350" s="14">
        <v>545</v>
      </c>
      <c r="P21350" s="14">
        <v>545</v>
      </c>
      <c r="Q21350" s="14">
        <v>545</v>
      </c>
      <c r="S21350" s="14">
        <v>485</v>
      </c>
      <c r="V21350" s="14">
        <v>0</v>
      </c>
      <c r="W21350" s="14">
        <v>0</v>
      </c>
      <c r="X21350" s="14">
        <v>60</v>
      </c>
      <c r="AK21350" s="14">
        <v>485</v>
      </c>
      <c r="AN21350" s="14">
        <v>0</v>
      </c>
      <c r="AO21350" s="14">
        <v>0</v>
      </c>
      <c r="AP21350" s="14">
        <v>60</v>
      </c>
      <c r="AS21350" s="14">
        <v>60</v>
      </c>
      <c r="AT21350" s="14">
        <v>485</v>
      </c>
      <c r="AU21350" s="25">
        <v>2.2294793988786057</v>
      </c>
      <c r="AV21350" s="25">
        <v>0.90370196118956703</v>
      </c>
      <c r="AW21350" s="25">
        <v>2.1381041358067563</v>
      </c>
      <c r="AY21350" s="26">
        <v>198.8077088917546</v>
      </c>
      <c r="BA21350" s="26">
        <v>0.39966567700214717</v>
      </c>
      <c r="BB21350" s="26">
        <v>199.20737456875673</v>
      </c>
      <c r="BC21350" s="26">
        <v>0</v>
      </c>
      <c r="BD21350" s="26">
        <v>199.20737456875673</v>
      </c>
      <c r="BE21350" s="26">
        <v>0</v>
      </c>
      <c r="BF21350" s="14">
        <v>545</v>
      </c>
      <c r="BG21350" s="14">
        <v>0</v>
      </c>
      <c r="BH21350" s="27">
        <v>0.80582855435187606</v>
      </c>
    </row>
    <row r="21351" spans="1:60" x14ac:dyDescent="0.25">
      <c r="A21351" t="s">
        <v>148</v>
      </c>
      <c r="B21351" s="2">
        <v>44201.875</v>
      </c>
      <c r="C21351" s="1">
        <v>44201</v>
      </c>
      <c r="D21351">
        <v>13</v>
      </c>
      <c r="E21351" s="2">
        <v>44201.541666666664</v>
      </c>
      <c r="F21351" s="8" t="s">
        <v>388</v>
      </c>
      <c r="G21351" s="10" t="s">
        <v>389</v>
      </c>
      <c r="J21351" s="14">
        <v>495</v>
      </c>
      <c r="K21351" s="14">
        <v>495</v>
      </c>
      <c r="P21351" s="14">
        <v>495</v>
      </c>
      <c r="Q21351" s="14">
        <v>495</v>
      </c>
      <c r="S21351" s="14">
        <v>377</v>
      </c>
      <c r="V21351" s="14">
        <v>0</v>
      </c>
      <c r="W21351" s="14">
        <v>0</v>
      </c>
      <c r="X21351" s="14">
        <v>118</v>
      </c>
      <c r="AK21351" s="14">
        <v>377</v>
      </c>
      <c r="AN21351" s="14">
        <v>0</v>
      </c>
      <c r="AO21351" s="14">
        <v>0</v>
      </c>
      <c r="AP21351" s="14">
        <v>118</v>
      </c>
      <c r="AS21351" s="14">
        <v>118</v>
      </c>
      <c r="AT21351" s="14">
        <v>377</v>
      </c>
      <c r="AU21351" s="25">
        <v>2.2303878753476045</v>
      </c>
      <c r="AV21351" s="25">
        <v>0.9042642517720062</v>
      </c>
      <c r="AW21351" s="25">
        <v>2.1387845907757561</v>
      </c>
      <c r="AY21351" s="26">
        <v>154.63328052818463</v>
      </c>
      <c r="BA21351" s="26">
        <v>0.78600916477088945</v>
      </c>
      <c r="BB21351" s="26">
        <v>155.41928969295552</v>
      </c>
      <c r="BC21351" s="26">
        <v>0</v>
      </c>
      <c r="BD21351" s="26">
        <v>155.41928969295549</v>
      </c>
      <c r="BE21351" s="26">
        <v>2.8421709430404007E-14</v>
      </c>
      <c r="BF21351" s="14">
        <v>495</v>
      </c>
      <c r="BG21351" s="14">
        <v>0</v>
      </c>
      <c r="BH21351" s="27">
        <v>0.69220297867249203</v>
      </c>
    </row>
    <row r="21352" spans="1:60" x14ac:dyDescent="0.25">
      <c r="A21352" t="s">
        <v>148</v>
      </c>
      <c r="B21352" s="2">
        <v>44201.916666666664</v>
      </c>
      <c r="C21352" s="1">
        <v>44201</v>
      </c>
      <c r="D21352">
        <v>14</v>
      </c>
      <c r="E21352" s="2">
        <v>44201.583333333336</v>
      </c>
      <c r="F21352" s="8" t="s">
        <v>388</v>
      </c>
      <c r="G21352" s="10" t="s">
        <v>389</v>
      </c>
      <c r="J21352" s="14">
        <v>479</v>
      </c>
      <c r="K21352" s="14">
        <v>479</v>
      </c>
      <c r="P21352" s="14">
        <v>479</v>
      </c>
      <c r="Q21352" s="14">
        <v>479</v>
      </c>
      <c r="S21352" s="14">
        <v>357</v>
      </c>
      <c r="V21352" s="14">
        <v>0</v>
      </c>
      <c r="W21352" s="14">
        <v>0</v>
      </c>
      <c r="X21352" s="14">
        <v>122</v>
      </c>
      <c r="AK21352" s="14">
        <v>357</v>
      </c>
      <c r="AN21352" s="14">
        <v>0</v>
      </c>
      <c r="AO21352" s="14">
        <v>0</v>
      </c>
      <c r="AP21352" s="14">
        <v>122</v>
      </c>
      <c r="AS21352" s="14">
        <v>122</v>
      </c>
      <c r="AT21352" s="14">
        <v>357</v>
      </c>
      <c r="AU21352" s="25">
        <v>2.2311475572775996</v>
      </c>
      <c r="AV21352" s="25">
        <v>0.90547519403600796</v>
      </c>
      <c r="AW21352" s="25">
        <v>2.1378239568410433</v>
      </c>
      <c r="AY21352" s="26">
        <v>146.62601458339981</v>
      </c>
      <c r="BA21352" s="26">
        <v>0.81265354323769956</v>
      </c>
      <c r="BB21352" s="26">
        <v>147.43866812663751</v>
      </c>
      <c r="BC21352" s="26">
        <v>0</v>
      </c>
      <c r="BD21352" s="26">
        <v>147.43866812663748</v>
      </c>
      <c r="BE21352" s="26">
        <v>2.8421709430404007E-14</v>
      </c>
      <c r="BF21352" s="14">
        <v>479</v>
      </c>
      <c r="BG21352" s="14">
        <v>0</v>
      </c>
      <c r="BH21352" s="27">
        <v>0.67859339566878407</v>
      </c>
    </row>
    <row r="21353" spans="1:60" x14ac:dyDescent="0.25">
      <c r="A21353" t="s">
        <v>148</v>
      </c>
      <c r="B21353" s="2">
        <v>44201.958333333336</v>
      </c>
      <c r="C21353" s="1">
        <v>44201</v>
      </c>
      <c r="D21353">
        <v>15</v>
      </c>
      <c r="E21353" s="2">
        <v>44201.625</v>
      </c>
      <c r="F21353" s="8" t="s">
        <v>388</v>
      </c>
      <c r="G21353" s="10" t="s">
        <v>389</v>
      </c>
      <c r="J21353" s="14">
        <v>467</v>
      </c>
      <c r="K21353" s="14">
        <v>467</v>
      </c>
      <c r="P21353" s="14">
        <v>467</v>
      </c>
      <c r="Q21353" s="14">
        <v>467</v>
      </c>
      <c r="S21353" s="14">
        <v>390</v>
      </c>
      <c r="V21353" s="14">
        <v>0</v>
      </c>
      <c r="W21353" s="14">
        <v>0</v>
      </c>
      <c r="X21353" s="14">
        <v>77</v>
      </c>
      <c r="AK21353" s="14">
        <v>390</v>
      </c>
      <c r="AN21353" s="14">
        <v>0</v>
      </c>
      <c r="AO21353" s="14">
        <v>0</v>
      </c>
      <c r="AP21353" s="14">
        <v>77</v>
      </c>
      <c r="AS21353" s="14">
        <v>77</v>
      </c>
      <c r="AT21353" s="14">
        <v>390</v>
      </c>
      <c r="AU21353" s="25">
        <v>2.2308408916580746</v>
      </c>
      <c r="AV21353" s="25">
        <v>0.90572970594235924</v>
      </c>
      <c r="AW21353" s="25">
        <v>2.1373330105209729</v>
      </c>
      <c r="AY21353" s="26">
        <v>160.22470326746566</v>
      </c>
      <c r="BA21353" s="26">
        <v>0.5129042854860888</v>
      </c>
      <c r="BB21353" s="26">
        <v>160.73760755295174</v>
      </c>
      <c r="BC21353" s="26">
        <v>0</v>
      </c>
      <c r="BD21353" s="26">
        <v>160.73760755295174</v>
      </c>
      <c r="BE21353" s="26">
        <v>0</v>
      </c>
      <c r="BF21353" s="14">
        <v>467</v>
      </c>
      <c r="BG21353" s="14">
        <v>0</v>
      </c>
      <c r="BH21353" s="27">
        <v>0.75881230056400095</v>
      </c>
    </row>
    <row r="21354" spans="1:60" x14ac:dyDescent="0.25">
      <c r="A21354" t="s">
        <v>148</v>
      </c>
      <c r="B21354" s="2">
        <v>44202</v>
      </c>
      <c r="C21354" s="1">
        <v>44201</v>
      </c>
      <c r="D21354">
        <v>16</v>
      </c>
      <c r="E21354" s="2">
        <v>44201.666666666664</v>
      </c>
      <c r="F21354" s="8" t="s">
        <v>388</v>
      </c>
      <c r="G21354" s="10" t="s">
        <v>389</v>
      </c>
      <c r="J21354" s="14">
        <v>442</v>
      </c>
      <c r="K21354" s="14">
        <v>442</v>
      </c>
      <c r="P21354" s="14">
        <v>442</v>
      </c>
      <c r="Q21354" s="14">
        <v>442</v>
      </c>
      <c r="S21354" s="14">
        <v>391</v>
      </c>
      <c r="V21354" s="14">
        <v>0</v>
      </c>
      <c r="W21354" s="14">
        <v>0</v>
      </c>
      <c r="X21354" s="14">
        <v>51</v>
      </c>
      <c r="AK21354" s="14">
        <v>391</v>
      </c>
      <c r="AN21354" s="14">
        <v>0</v>
      </c>
      <c r="AO21354" s="14">
        <v>0</v>
      </c>
      <c r="AP21354" s="14">
        <v>51</v>
      </c>
      <c r="AS21354" s="14">
        <v>51</v>
      </c>
      <c r="AT21354" s="14">
        <v>425</v>
      </c>
      <c r="AU21354" s="25">
        <v>2.2300669237380268</v>
      </c>
      <c r="AV21354" s="25">
        <v>0.90572111189223836</v>
      </c>
      <c r="AW21354" s="25">
        <v>2.1366549823711631</v>
      </c>
      <c r="AY21354" s="26">
        <v>160.63401164366886</v>
      </c>
      <c r="BA21354" s="26">
        <v>0.3397158254518251</v>
      </c>
      <c r="BB21354" s="26">
        <v>160.97372746912069</v>
      </c>
      <c r="BC21354" s="26">
        <v>0</v>
      </c>
      <c r="BD21354" s="26">
        <v>173.35632188982228</v>
      </c>
      <c r="BE21354" s="26">
        <v>-12.382594420701594</v>
      </c>
      <c r="BF21354" s="14">
        <v>442</v>
      </c>
      <c r="BG21354" s="14">
        <v>-34</v>
      </c>
      <c r="BH21354" s="27">
        <v>0.80290927387550415</v>
      </c>
    </row>
    <row r="21355" spans="1:60" x14ac:dyDescent="0.25">
      <c r="A21355" t="s">
        <v>148</v>
      </c>
      <c r="B21355" s="2">
        <v>44202.041666666664</v>
      </c>
      <c r="C21355" s="1">
        <v>44201</v>
      </c>
      <c r="D21355">
        <v>17</v>
      </c>
      <c r="E21355" s="2">
        <v>44201.708333333336</v>
      </c>
      <c r="F21355" s="8" t="s">
        <v>388</v>
      </c>
      <c r="G21355" s="10" t="s">
        <v>389</v>
      </c>
      <c r="J21355" s="14">
        <v>542</v>
      </c>
      <c r="K21355" s="14">
        <v>542</v>
      </c>
      <c r="P21355" s="14">
        <v>542</v>
      </c>
      <c r="Q21355" s="14">
        <v>542</v>
      </c>
      <c r="S21355" s="14">
        <v>349</v>
      </c>
      <c r="V21355" s="14">
        <v>0</v>
      </c>
      <c r="W21355" s="14">
        <v>0</v>
      </c>
      <c r="X21355" s="14">
        <v>193</v>
      </c>
      <c r="AK21355" s="14">
        <v>349</v>
      </c>
      <c r="AN21355" s="14">
        <v>0</v>
      </c>
      <c r="AO21355" s="14">
        <v>0</v>
      </c>
      <c r="AP21355" s="14">
        <v>193</v>
      </c>
      <c r="AS21355" s="14">
        <v>193</v>
      </c>
      <c r="AT21355" s="14">
        <v>349</v>
      </c>
      <c r="AU21355" s="25">
        <v>2.2298618286063761</v>
      </c>
      <c r="AV21355" s="25">
        <v>0.90580669688351068</v>
      </c>
      <c r="AW21355" s="25">
        <v>2.1390670976381441</v>
      </c>
      <c r="AY21355" s="26">
        <v>143.3927557639617</v>
      </c>
      <c r="BA21355" s="26">
        <v>1.2855912610235729</v>
      </c>
      <c r="BB21355" s="26">
        <v>144.67834702498527</v>
      </c>
      <c r="BC21355" s="26">
        <v>0</v>
      </c>
      <c r="BD21355" s="26">
        <v>144.67834702498524</v>
      </c>
      <c r="BE21355" s="26">
        <v>2.8421709430404007E-14</v>
      </c>
      <c r="BF21355" s="14">
        <v>542</v>
      </c>
      <c r="BG21355" s="14">
        <v>0</v>
      </c>
      <c r="BH21355" s="27">
        <v>0.58848851922181367</v>
      </c>
    </row>
    <row r="21356" spans="1:60" x14ac:dyDescent="0.25">
      <c r="A21356" t="s">
        <v>148</v>
      </c>
      <c r="B21356" s="2">
        <v>44202.083333333336</v>
      </c>
      <c r="C21356" s="1">
        <v>44201</v>
      </c>
      <c r="D21356">
        <v>18</v>
      </c>
      <c r="E21356" s="2">
        <v>44201.75</v>
      </c>
      <c r="F21356" s="8" t="s">
        <v>388</v>
      </c>
      <c r="G21356" s="10" t="s">
        <v>389</v>
      </c>
      <c r="J21356" s="14">
        <v>597</v>
      </c>
      <c r="K21356" s="14">
        <v>597</v>
      </c>
      <c r="P21356" s="14">
        <v>597</v>
      </c>
      <c r="Q21356" s="14">
        <v>597</v>
      </c>
      <c r="S21356" s="14">
        <v>375</v>
      </c>
      <c r="V21356" s="14">
        <v>0</v>
      </c>
      <c r="W21356" s="14">
        <v>0</v>
      </c>
      <c r="X21356" s="14">
        <v>222</v>
      </c>
      <c r="AK21356" s="14">
        <v>375</v>
      </c>
      <c r="AN21356" s="14">
        <v>0</v>
      </c>
      <c r="AO21356" s="14">
        <v>0</v>
      </c>
      <c r="AP21356" s="14">
        <v>222</v>
      </c>
      <c r="AS21356" s="14">
        <v>222</v>
      </c>
      <c r="AT21356" s="14">
        <v>375</v>
      </c>
      <c r="AU21356" s="25">
        <v>2.2298853747735876</v>
      </c>
      <c r="AV21356" s="25">
        <v>0.90567821398308845</v>
      </c>
      <c r="AW21356" s="25">
        <v>2.1385545921492763</v>
      </c>
      <c r="AY21356" s="26">
        <v>154.0534560348986</v>
      </c>
      <c r="BA21356" s="26">
        <v>1.4787630049079445</v>
      </c>
      <c r="BB21356" s="26">
        <v>155.53221903980653</v>
      </c>
      <c r="BC21356" s="26">
        <v>0</v>
      </c>
      <c r="BD21356" s="26">
        <v>155.53221903980651</v>
      </c>
      <c r="BE21356" s="26">
        <v>2.8421709430404007E-14</v>
      </c>
      <c r="BF21356" s="14">
        <v>597</v>
      </c>
      <c r="BG21356" s="14">
        <v>0</v>
      </c>
      <c r="BH21356" s="27">
        <v>0.57435417209302897</v>
      </c>
    </row>
    <row r="21357" spans="1:60" x14ac:dyDescent="0.25">
      <c r="A21357" t="s">
        <v>148</v>
      </c>
      <c r="B21357" s="2">
        <v>44202.125</v>
      </c>
      <c r="C21357" s="1">
        <v>44201</v>
      </c>
      <c r="D21357">
        <v>19</v>
      </c>
      <c r="E21357" s="2">
        <v>44201.791666666664</v>
      </c>
      <c r="F21357" s="8" t="s">
        <v>388</v>
      </c>
      <c r="G21357" s="10" t="s">
        <v>389</v>
      </c>
      <c r="J21357" s="14">
        <v>554</v>
      </c>
      <c r="K21357" s="14">
        <v>554</v>
      </c>
      <c r="P21357" s="14">
        <v>554</v>
      </c>
      <c r="Q21357" s="14">
        <v>554</v>
      </c>
      <c r="S21357" s="14">
        <v>513</v>
      </c>
      <c r="V21357" s="14">
        <v>0</v>
      </c>
      <c r="W21357" s="14">
        <v>0</v>
      </c>
      <c r="X21357" s="14">
        <v>41</v>
      </c>
      <c r="AK21357" s="14">
        <v>513</v>
      </c>
      <c r="AN21357" s="14">
        <v>0</v>
      </c>
      <c r="AO21357" s="14">
        <v>0</v>
      </c>
      <c r="AP21357" s="14">
        <v>41</v>
      </c>
      <c r="AS21357" s="14">
        <v>41</v>
      </c>
      <c r="AT21357" s="14">
        <v>513</v>
      </c>
      <c r="AU21357" s="25">
        <v>2.2303081534777687</v>
      </c>
      <c r="AV21357" s="25">
        <v>0.90534733497830955</v>
      </c>
      <c r="AW21357" s="25">
        <v>2.1394968286275473</v>
      </c>
      <c r="AY21357" s="26">
        <v>210.66813457370105</v>
      </c>
      <c r="BA21357" s="26">
        <v>0.27310487928480043</v>
      </c>
      <c r="BB21357" s="26">
        <v>210.94123945298585</v>
      </c>
      <c r="BC21357" s="26">
        <v>0</v>
      </c>
      <c r="BD21357" s="26">
        <v>210.94123945298585</v>
      </c>
      <c r="BE21357" s="26">
        <v>0</v>
      </c>
      <c r="BF21357" s="14">
        <v>554</v>
      </c>
      <c r="BG21357" s="14">
        <v>0</v>
      </c>
      <c r="BH21357" s="27">
        <v>0.83943190491487663</v>
      </c>
    </row>
    <row r="21358" spans="1:60" x14ac:dyDescent="0.25">
      <c r="A21358" t="s">
        <v>148</v>
      </c>
      <c r="B21358" s="2">
        <v>44202.166666666664</v>
      </c>
      <c r="C21358" s="1">
        <v>44201</v>
      </c>
      <c r="D21358">
        <v>20</v>
      </c>
      <c r="E21358" s="2">
        <v>44201.833333333336</v>
      </c>
      <c r="F21358" s="8" t="s">
        <v>388</v>
      </c>
      <c r="G21358" s="10" t="s">
        <v>389</v>
      </c>
      <c r="J21358" s="14">
        <v>498</v>
      </c>
      <c r="K21358" s="14">
        <v>498</v>
      </c>
      <c r="P21358" s="14">
        <v>498</v>
      </c>
      <c r="Q21358" s="14">
        <v>498</v>
      </c>
      <c r="S21358" s="14">
        <v>478</v>
      </c>
      <c r="V21358" s="14">
        <v>0</v>
      </c>
      <c r="W21358" s="14">
        <v>0</v>
      </c>
      <c r="X21358" s="14">
        <v>20</v>
      </c>
      <c r="AK21358" s="14">
        <v>478</v>
      </c>
      <c r="AN21358" s="14">
        <v>0</v>
      </c>
      <c r="AO21358" s="14">
        <v>0</v>
      </c>
      <c r="AP21358" s="14">
        <v>20</v>
      </c>
      <c r="AS21358" s="14">
        <v>20</v>
      </c>
      <c r="AT21358" s="14">
        <v>478</v>
      </c>
      <c r="AU21358" s="25">
        <v>2.2289326294388312</v>
      </c>
      <c r="AV21358" s="25">
        <v>0.90483352149067131</v>
      </c>
      <c r="AW21358" s="25">
        <v>2.1398890687839081</v>
      </c>
      <c r="AY21358" s="26">
        <v>196.18366125343184</v>
      </c>
      <c r="BA21358" s="26">
        <v>0.13322189233404905</v>
      </c>
      <c r="BB21358" s="26">
        <v>196.31688314576587</v>
      </c>
      <c r="BC21358" s="26">
        <v>0</v>
      </c>
      <c r="BD21358" s="26">
        <v>196.31688314576587</v>
      </c>
      <c r="BE21358" s="26">
        <v>0</v>
      </c>
      <c r="BF21358" s="14">
        <v>498</v>
      </c>
      <c r="BG21358" s="14">
        <v>0</v>
      </c>
      <c r="BH21358" s="27">
        <v>0.86908459221047862</v>
      </c>
    </row>
    <row r="21359" spans="1:60" x14ac:dyDescent="0.25">
      <c r="A21359" t="s">
        <v>148</v>
      </c>
      <c r="B21359" s="2">
        <v>44202.208333333336</v>
      </c>
      <c r="C21359" s="1">
        <v>44201</v>
      </c>
      <c r="D21359">
        <v>21</v>
      </c>
      <c r="E21359" s="2">
        <v>44201.875</v>
      </c>
      <c r="F21359" s="8" t="s">
        <v>388</v>
      </c>
      <c r="G21359" s="10" t="s">
        <v>389</v>
      </c>
      <c r="J21359" s="14">
        <v>485</v>
      </c>
      <c r="K21359" s="14">
        <v>485</v>
      </c>
      <c r="P21359" s="14">
        <v>485</v>
      </c>
      <c r="Q21359" s="14">
        <v>485</v>
      </c>
      <c r="S21359" s="14">
        <v>419</v>
      </c>
      <c r="V21359" s="14">
        <v>0</v>
      </c>
      <c r="W21359" s="14">
        <v>0</v>
      </c>
      <c r="X21359" s="14">
        <v>66</v>
      </c>
      <c r="AK21359" s="14">
        <v>419</v>
      </c>
      <c r="AN21359" s="14">
        <v>0</v>
      </c>
      <c r="AO21359" s="14">
        <v>0</v>
      </c>
      <c r="AP21359" s="14">
        <v>66</v>
      </c>
      <c r="AS21359" s="14">
        <v>66</v>
      </c>
      <c r="AT21359" s="14">
        <v>419</v>
      </c>
      <c r="AU21359" s="25">
        <v>2.2275683034994884</v>
      </c>
      <c r="AV21359" s="25">
        <v>0.90463679507389749</v>
      </c>
      <c r="AW21359" s="25">
        <v>2.1370357506081898</v>
      </c>
      <c r="AY21359" s="26">
        <v>171.93113422538264</v>
      </c>
      <c r="BA21359" s="26">
        <v>0.4396322447023619</v>
      </c>
      <c r="BB21359" s="26">
        <v>172.37076647008499</v>
      </c>
      <c r="BC21359" s="26">
        <v>0</v>
      </c>
      <c r="BD21359" s="26">
        <v>172.37076647008499</v>
      </c>
      <c r="BE21359" s="26">
        <v>0</v>
      </c>
      <c r="BF21359" s="14">
        <v>485</v>
      </c>
      <c r="BG21359" s="14">
        <v>0</v>
      </c>
      <c r="BH21359" s="27">
        <v>0.78352997768098709</v>
      </c>
    </row>
    <row r="21360" spans="1:60" x14ac:dyDescent="0.25">
      <c r="A21360" t="s">
        <v>148</v>
      </c>
      <c r="B21360" s="2">
        <v>44202.25</v>
      </c>
      <c r="C21360" s="1">
        <v>44201</v>
      </c>
      <c r="D21360">
        <v>22</v>
      </c>
      <c r="E21360" s="2">
        <v>44201.916666666664</v>
      </c>
      <c r="F21360" s="8" t="s">
        <v>388</v>
      </c>
      <c r="G21360" s="10" t="s">
        <v>389</v>
      </c>
      <c r="J21360" s="14">
        <v>481</v>
      </c>
      <c r="K21360" s="14">
        <v>481</v>
      </c>
      <c r="P21360" s="14">
        <v>481</v>
      </c>
      <c r="Q21360" s="14">
        <v>481</v>
      </c>
      <c r="S21360" s="14">
        <v>409</v>
      </c>
      <c r="V21360" s="14">
        <v>0</v>
      </c>
      <c r="W21360" s="14">
        <v>0</v>
      </c>
      <c r="X21360" s="14">
        <v>72</v>
      </c>
      <c r="AK21360" s="14">
        <v>409</v>
      </c>
      <c r="AN21360" s="14">
        <v>0</v>
      </c>
      <c r="AO21360" s="14">
        <v>0</v>
      </c>
      <c r="AP21360" s="14">
        <v>72</v>
      </c>
      <c r="AS21360" s="14">
        <v>72</v>
      </c>
      <c r="AT21360" s="14">
        <v>409</v>
      </c>
      <c r="AU21360" s="25">
        <v>2.2285114993375656</v>
      </c>
      <c r="AV21360" s="25">
        <v>0.90477608154816014</v>
      </c>
      <c r="AW21360" s="25">
        <v>2.1410733657490999</v>
      </c>
      <c r="AY21360" s="26">
        <v>167.85360622383791</v>
      </c>
      <c r="BA21360" s="26">
        <v>0.4795988124025764</v>
      </c>
      <c r="BB21360" s="26">
        <v>168.33320503624049</v>
      </c>
      <c r="BC21360" s="26">
        <v>0</v>
      </c>
      <c r="BD21360" s="26">
        <v>168.33320503624046</v>
      </c>
      <c r="BE21360" s="26">
        <v>2.8421709430404007E-14</v>
      </c>
      <c r="BF21360" s="14">
        <v>481</v>
      </c>
      <c r="BG21360" s="14">
        <v>0</v>
      </c>
      <c r="BH21360" s="27">
        <v>0.77154002180248749</v>
      </c>
    </row>
    <row r="21361" spans="1:60" x14ac:dyDescent="0.25">
      <c r="A21361" t="s">
        <v>148</v>
      </c>
      <c r="B21361" s="2">
        <v>44202.291666666664</v>
      </c>
      <c r="C21361" s="1">
        <v>44201</v>
      </c>
      <c r="D21361">
        <v>23</v>
      </c>
      <c r="E21361" s="2">
        <v>44201.958333333336</v>
      </c>
      <c r="F21361" s="8" t="s">
        <v>388</v>
      </c>
      <c r="G21361" s="10" t="s">
        <v>389</v>
      </c>
      <c r="J21361" s="14">
        <v>454</v>
      </c>
      <c r="K21361" s="14">
        <v>454</v>
      </c>
      <c r="P21361" s="14">
        <v>454</v>
      </c>
      <c r="Q21361" s="14">
        <v>454</v>
      </c>
      <c r="S21361" s="14">
        <v>361</v>
      </c>
      <c r="V21361" s="14">
        <v>0</v>
      </c>
      <c r="W21361" s="14">
        <v>0</v>
      </c>
      <c r="X21361" s="14">
        <v>93</v>
      </c>
      <c r="AK21361" s="14">
        <v>361</v>
      </c>
      <c r="AN21361" s="14">
        <v>0</v>
      </c>
      <c r="AO21361" s="14">
        <v>0</v>
      </c>
      <c r="AP21361" s="14">
        <v>93</v>
      </c>
      <c r="AS21361" s="14">
        <v>93</v>
      </c>
      <c r="AT21361" s="14">
        <v>361</v>
      </c>
      <c r="AU21361" s="25">
        <v>2.2291057912254164</v>
      </c>
      <c r="AV21361" s="25">
        <v>0.90512241068862032</v>
      </c>
      <c r="AW21361" s="25">
        <v>2.1410733657490999</v>
      </c>
      <c r="AY21361" s="26">
        <v>148.2111158651341</v>
      </c>
      <c r="BA21361" s="26">
        <v>0.61948179935332837</v>
      </c>
      <c r="BB21361" s="26">
        <v>148.83059766448744</v>
      </c>
      <c r="BC21361" s="26">
        <v>0</v>
      </c>
      <c r="BD21361" s="26">
        <v>148.83059766448741</v>
      </c>
      <c r="BE21361" s="26">
        <v>2.8421709430404007E-14</v>
      </c>
      <c r="BF21361" s="14">
        <v>454</v>
      </c>
      <c r="BG21361" s="14">
        <v>0</v>
      </c>
      <c r="BH21361" s="27">
        <v>0.72272007097595214</v>
      </c>
    </row>
    <row r="21362" spans="1:60" x14ac:dyDescent="0.25">
      <c r="A21362" t="s">
        <v>148</v>
      </c>
      <c r="B21362" s="2">
        <v>44202.333333333336</v>
      </c>
      <c r="C21362" s="1">
        <v>44201</v>
      </c>
      <c r="D21362">
        <v>24</v>
      </c>
      <c r="E21362" s="2">
        <v>44202</v>
      </c>
      <c r="F21362" s="8" t="s">
        <v>388</v>
      </c>
      <c r="G21362" s="10" t="s">
        <v>389</v>
      </c>
      <c r="J21362" s="14">
        <v>439</v>
      </c>
      <c r="K21362" s="14">
        <v>439</v>
      </c>
      <c r="P21362" s="14">
        <v>439</v>
      </c>
      <c r="Q21362" s="14">
        <v>439</v>
      </c>
      <c r="S21362" s="14">
        <v>343</v>
      </c>
      <c r="V21362" s="14">
        <v>0</v>
      </c>
      <c r="W21362" s="14">
        <v>0</v>
      </c>
      <c r="X21362" s="14">
        <v>96</v>
      </c>
      <c r="AK21362" s="14">
        <v>343</v>
      </c>
      <c r="AN21362" s="14">
        <v>0</v>
      </c>
      <c r="AO21362" s="14">
        <v>0</v>
      </c>
      <c r="AP21362" s="14">
        <v>96</v>
      </c>
      <c r="AS21362" s="14">
        <v>96</v>
      </c>
      <c r="AT21362" s="14">
        <v>343</v>
      </c>
      <c r="AU21362" s="25">
        <v>2.2297608699852391</v>
      </c>
      <c r="AV21362" s="25">
        <v>0.90528363460560712</v>
      </c>
      <c r="AW21362" s="25">
        <v>2.1426571939670738</v>
      </c>
      <c r="AY21362" s="26">
        <v>140.84617152603317</v>
      </c>
      <c r="BA21362" s="26">
        <v>0.63946508320343531</v>
      </c>
      <c r="BB21362" s="26">
        <v>141.48563660923662</v>
      </c>
      <c r="BC21362" s="26">
        <v>0</v>
      </c>
      <c r="BD21362" s="26">
        <v>141.48563660923662</v>
      </c>
      <c r="BE21362" s="26">
        <v>0</v>
      </c>
      <c r="BF21362" s="14">
        <v>439</v>
      </c>
      <c r="BG21362" s="14">
        <v>0</v>
      </c>
      <c r="BH21362" s="27">
        <v>0.71052862000331485</v>
      </c>
    </row>
    <row r="21363" spans="1:60" x14ac:dyDescent="0.25">
      <c r="A21363" t="s">
        <v>148</v>
      </c>
      <c r="B21363" s="2">
        <v>44202.375</v>
      </c>
      <c r="C21363" s="1">
        <v>44202</v>
      </c>
      <c r="D21363">
        <v>1</v>
      </c>
      <c r="E21363" s="2">
        <v>44202.041666666664</v>
      </c>
      <c r="F21363" s="8" t="s">
        <v>388</v>
      </c>
      <c r="G21363" s="10" t="s">
        <v>389</v>
      </c>
      <c r="J21363" s="14">
        <v>290</v>
      </c>
      <c r="K21363" s="14">
        <v>290</v>
      </c>
      <c r="P21363" s="14">
        <v>290</v>
      </c>
      <c r="Q21363" s="14">
        <v>290</v>
      </c>
      <c r="S21363" s="14">
        <v>204</v>
      </c>
      <c r="V21363" s="14">
        <v>0</v>
      </c>
      <c r="W21363" s="14">
        <v>0</v>
      </c>
      <c r="X21363" s="14">
        <v>86</v>
      </c>
      <c r="AK21363" s="14">
        <v>204</v>
      </c>
      <c r="AN21363" s="14">
        <v>0</v>
      </c>
      <c r="AO21363" s="14">
        <v>0</v>
      </c>
      <c r="AP21363" s="14">
        <v>86</v>
      </c>
      <c r="AS21363" s="14">
        <v>86</v>
      </c>
      <c r="AT21363" s="14">
        <v>204</v>
      </c>
      <c r="AU21363" s="25">
        <v>2.2302317356289958</v>
      </c>
      <c r="AV21363" s="25">
        <v>0.9054461492269259</v>
      </c>
      <c r="AW21363" s="25">
        <v>2.1424798672848837</v>
      </c>
      <c r="AY21363" s="26">
        <v>83.783606445688108</v>
      </c>
      <c r="BA21363" s="26">
        <v>0.57285413703641108</v>
      </c>
      <c r="BB21363" s="26">
        <v>84.356460582724523</v>
      </c>
      <c r="BC21363" s="26">
        <v>0</v>
      </c>
      <c r="BD21363" s="26">
        <v>84.356460582724509</v>
      </c>
      <c r="BE21363" s="26">
        <v>1.4210854715202004E-14</v>
      </c>
      <c r="BF21363" s="14">
        <v>290</v>
      </c>
      <c r="BG21363" s="14">
        <v>0</v>
      </c>
      <c r="BH21363" s="27">
        <v>0.64128944872374527</v>
      </c>
    </row>
    <row r="21364" spans="1:60" x14ac:dyDescent="0.25">
      <c r="A21364" t="s">
        <v>148</v>
      </c>
      <c r="B21364" s="2">
        <v>44202.416666666664</v>
      </c>
      <c r="C21364" s="1">
        <v>44202</v>
      </c>
      <c r="D21364">
        <v>2</v>
      </c>
      <c r="E21364" s="2">
        <v>44202.083333333336</v>
      </c>
      <c r="F21364" s="8" t="s">
        <v>388</v>
      </c>
      <c r="G21364" s="10" t="s">
        <v>389</v>
      </c>
      <c r="J21364" s="14">
        <v>328</v>
      </c>
      <c r="K21364" s="14">
        <v>328</v>
      </c>
      <c r="P21364" s="14">
        <v>328</v>
      </c>
      <c r="Q21364" s="14">
        <v>328</v>
      </c>
      <c r="S21364" s="14">
        <v>192</v>
      </c>
      <c r="V21364" s="14">
        <v>0</v>
      </c>
      <c r="W21364" s="14">
        <v>0</v>
      </c>
      <c r="X21364" s="14">
        <v>136</v>
      </c>
      <c r="AK21364" s="14">
        <v>192</v>
      </c>
      <c r="AN21364" s="14">
        <v>0</v>
      </c>
      <c r="AO21364" s="14">
        <v>0</v>
      </c>
      <c r="AP21364" s="14">
        <v>136</v>
      </c>
      <c r="AS21364" s="14">
        <v>136</v>
      </c>
      <c r="AT21364" s="14">
        <v>192</v>
      </c>
      <c r="AU21364" s="25">
        <v>2.2309339327680657</v>
      </c>
      <c r="AV21364" s="25">
        <v>0.90541344832447646</v>
      </c>
      <c r="AW21364" s="25">
        <v>2.1435732839737538</v>
      </c>
      <c r="AY21364" s="26">
        <v>78.852311091389666</v>
      </c>
      <c r="BA21364" s="26">
        <v>0.90590886787153335</v>
      </c>
      <c r="BB21364" s="26">
        <v>79.758219959261197</v>
      </c>
      <c r="BC21364" s="26">
        <v>0</v>
      </c>
      <c r="BD21364" s="26">
        <v>79.758219959261197</v>
      </c>
      <c r="BE21364" s="26">
        <v>0</v>
      </c>
      <c r="BF21364" s="14">
        <v>328</v>
      </c>
      <c r="BG21364" s="14">
        <v>0</v>
      </c>
      <c r="BH21364" s="27">
        <v>0.53608709416642197</v>
      </c>
    </row>
    <row r="21365" spans="1:60" x14ac:dyDescent="0.25">
      <c r="A21365" t="s">
        <v>148</v>
      </c>
      <c r="B21365" s="2">
        <v>44202.458333333336</v>
      </c>
      <c r="C21365" s="1">
        <v>44202</v>
      </c>
      <c r="D21365">
        <v>3</v>
      </c>
      <c r="E21365" s="2">
        <v>44202.125</v>
      </c>
      <c r="F21365" s="8" t="s">
        <v>388</v>
      </c>
      <c r="G21365" s="10" t="s">
        <v>389</v>
      </c>
      <c r="J21365" s="14">
        <v>306</v>
      </c>
      <c r="K21365" s="14">
        <v>306</v>
      </c>
      <c r="P21365" s="14">
        <v>306</v>
      </c>
      <c r="Q21365" s="14">
        <v>306</v>
      </c>
      <c r="S21365" s="14">
        <v>175</v>
      </c>
      <c r="V21365" s="14">
        <v>0</v>
      </c>
      <c r="W21365" s="14">
        <v>0</v>
      </c>
      <c r="X21365" s="14">
        <v>131</v>
      </c>
      <c r="AK21365" s="14">
        <v>175</v>
      </c>
      <c r="AN21365" s="14">
        <v>0</v>
      </c>
      <c r="AO21365" s="14">
        <v>0</v>
      </c>
      <c r="AP21365" s="14">
        <v>131</v>
      </c>
      <c r="AS21365" s="14">
        <v>131</v>
      </c>
      <c r="AT21365" s="14">
        <v>175</v>
      </c>
      <c r="AU21365" s="25">
        <v>2.2313195560977097</v>
      </c>
      <c r="AV21365" s="25">
        <v>0.90610340262473621</v>
      </c>
      <c r="AW21365" s="25">
        <v>2.1420466409415302</v>
      </c>
      <c r="AY21365" s="26">
        <v>71.925363763065221</v>
      </c>
      <c r="BA21365" s="26">
        <v>0.87260339478802107</v>
      </c>
      <c r="BB21365" s="26">
        <v>72.797967157853236</v>
      </c>
      <c r="BC21365" s="26">
        <v>0</v>
      </c>
      <c r="BD21365" s="26">
        <v>72.797967157853236</v>
      </c>
      <c r="BE21365" s="26">
        <v>0</v>
      </c>
      <c r="BF21365" s="14">
        <v>306</v>
      </c>
      <c r="BG21365" s="14">
        <v>0</v>
      </c>
      <c r="BH21365" s="27">
        <v>0.52448318416845219</v>
      </c>
    </row>
    <row r="21366" spans="1:60" x14ac:dyDescent="0.25">
      <c r="A21366" t="s">
        <v>148</v>
      </c>
      <c r="B21366" s="2">
        <v>44202.5</v>
      </c>
      <c r="C21366" s="1">
        <v>44202</v>
      </c>
      <c r="D21366">
        <v>4</v>
      </c>
      <c r="E21366" s="2">
        <v>44202.166666666664</v>
      </c>
      <c r="F21366" s="8" t="s">
        <v>388</v>
      </c>
      <c r="G21366" s="10" t="s">
        <v>389</v>
      </c>
      <c r="J21366" s="14">
        <v>308</v>
      </c>
      <c r="K21366" s="14">
        <v>308</v>
      </c>
      <c r="P21366" s="14">
        <v>308</v>
      </c>
      <c r="Q21366" s="14">
        <v>308</v>
      </c>
      <c r="S21366" s="14">
        <v>164</v>
      </c>
      <c r="V21366" s="14">
        <v>0</v>
      </c>
      <c r="W21366" s="14">
        <v>0</v>
      </c>
      <c r="X21366" s="14">
        <v>144</v>
      </c>
      <c r="AK21366" s="14">
        <v>164</v>
      </c>
      <c r="AN21366" s="14">
        <v>0</v>
      </c>
      <c r="AO21366" s="14">
        <v>0</v>
      </c>
      <c r="AP21366" s="14">
        <v>144</v>
      </c>
      <c r="AS21366" s="14">
        <v>144</v>
      </c>
      <c r="AT21366" s="14">
        <v>164</v>
      </c>
      <c r="AU21366" s="25">
        <v>2.2322071775455212</v>
      </c>
      <c r="AV21366" s="25">
        <v>0.90674044591947567</v>
      </c>
      <c r="AW21366" s="25">
        <v>2.1395270913712077</v>
      </c>
      <c r="AY21366" s="26">
        <v>67.451730062683822</v>
      </c>
      <c r="BA21366" s="26">
        <v>0.95919762480515325</v>
      </c>
      <c r="BB21366" s="26">
        <v>68.410927687488979</v>
      </c>
      <c r="BC21366" s="26">
        <v>0</v>
      </c>
      <c r="BD21366" s="26">
        <v>68.410927687488979</v>
      </c>
      <c r="BE21366" s="26">
        <v>0</v>
      </c>
      <c r="BF21366" s="14">
        <v>308</v>
      </c>
      <c r="BG21366" s="14">
        <v>0</v>
      </c>
      <c r="BH21366" s="27">
        <v>0.4896756473973764</v>
      </c>
    </row>
    <row r="21367" spans="1:60" x14ac:dyDescent="0.25">
      <c r="A21367" t="s">
        <v>148</v>
      </c>
      <c r="B21367" s="2">
        <v>44202.541666666664</v>
      </c>
      <c r="C21367" s="1">
        <v>44202</v>
      </c>
      <c r="D21367">
        <v>5</v>
      </c>
      <c r="E21367" s="2">
        <v>44202.208333333336</v>
      </c>
      <c r="F21367" s="8" t="s">
        <v>388</v>
      </c>
      <c r="G21367" s="10" t="s">
        <v>389</v>
      </c>
      <c r="J21367" s="14">
        <v>339</v>
      </c>
      <c r="K21367" s="14">
        <v>339</v>
      </c>
      <c r="P21367" s="14">
        <v>339</v>
      </c>
      <c r="Q21367" s="14">
        <v>339</v>
      </c>
      <c r="S21367" s="14">
        <v>159</v>
      </c>
      <c r="V21367" s="14">
        <v>0</v>
      </c>
      <c r="W21367" s="14">
        <v>0</v>
      </c>
      <c r="X21367" s="14">
        <v>180</v>
      </c>
      <c r="AK21367" s="14">
        <v>159</v>
      </c>
      <c r="AN21367" s="14">
        <v>0</v>
      </c>
      <c r="AO21367" s="14">
        <v>0</v>
      </c>
      <c r="AP21367" s="14">
        <v>180</v>
      </c>
      <c r="AS21367" s="14">
        <v>180</v>
      </c>
      <c r="AT21367" s="14">
        <v>159</v>
      </c>
      <c r="AU21367" s="25">
        <v>2.2326014313845004</v>
      </c>
      <c r="AV21367" s="25">
        <v>0.90601146938660471</v>
      </c>
      <c r="AW21367" s="25">
        <v>2.1398225607051757</v>
      </c>
      <c r="AY21367" s="26">
        <v>65.342700162599513</v>
      </c>
      <c r="BA21367" s="26">
        <v>1.1989970310064415</v>
      </c>
      <c r="BB21367" s="26">
        <v>66.541697193605955</v>
      </c>
      <c r="BC21367" s="26">
        <v>0</v>
      </c>
      <c r="BD21367" s="26">
        <v>66.54169719360597</v>
      </c>
      <c r="BE21367" s="26">
        <v>-1.4210854715202004E-14</v>
      </c>
      <c r="BF21367" s="14">
        <v>339</v>
      </c>
      <c r="BG21367" s="14">
        <v>0</v>
      </c>
      <c r="BH21367" s="27">
        <v>0.43274087453382754</v>
      </c>
    </row>
    <row r="21368" spans="1:60" x14ac:dyDescent="0.25">
      <c r="A21368" t="s">
        <v>148</v>
      </c>
      <c r="B21368" s="2">
        <v>44202.583333333336</v>
      </c>
      <c r="C21368" s="1">
        <v>44202</v>
      </c>
      <c r="D21368">
        <v>6</v>
      </c>
      <c r="E21368" s="2">
        <v>44202.25</v>
      </c>
      <c r="F21368" s="8" t="s">
        <v>388</v>
      </c>
      <c r="G21368" s="10" t="s">
        <v>389</v>
      </c>
      <c r="J21368" s="14">
        <v>319</v>
      </c>
      <c r="K21368" s="14">
        <v>319</v>
      </c>
      <c r="P21368" s="14">
        <v>319</v>
      </c>
      <c r="Q21368" s="14">
        <v>319</v>
      </c>
      <c r="S21368" s="14">
        <v>195</v>
      </c>
      <c r="V21368" s="14">
        <v>0</v>
      </c>
      <c r="W21368" s="14">
        <v>0</v>
      </c>
      <c r="X21368" s="14">
        <v>124</v>
      </c>
      <c r="AK21368" s="14">
        <v>195</v>
      </c>
      <c r="AN21368" s="14">
        <v>0</v>
      </c>
      <c r="AO21368" s="14">
        <v>0</v>
      </c>
      <c r="AP21368" s="14">
        <v>124</v>
      </c>
      <c r="AS21368" s="14">
        <v>124</v>
      </c>
      <c r="AT21368" s="14">
        <v>195</v>
      </c>
      <c r="AU21368" s="25">
        <v>2.2314451645795699</v>
      </c>
      <c r="AV21368" s="25">
        <v>0.90528525501669532</v>
      </c>
      <c r="AW21368" s="25">
        <v>2.1378172050608946</v>
      </c>
      <c r="AY21368" s="26">
        <v>80.073039674980549</v>
      </c>
      <c r="BA21368" s="26">
        <v>0.82597573247110423</v>
      </c>
      <c r="BB21368" s="26">
        <v>80.899015407451657</v>
      </c>
      <c r="BC21368" s="26">
        <v>0</v>
      </c>
      <c r="BD21368" s="26">
        <v>80.899015407451657</v>
      </c>
      <c r="BE21368" s="26">
        <v>0</v>
      </c>
      <c r="BF21368" s="14">
        <v>319</v>
      </c>
      <c r="BG21368" s="14">
        <v>0</v>
      </c>
      <c r="BH21368" s="27">
        <v>0.55909588510211938</v>
      </c>
    </row>
    <row r="21369" spans="1:60" x14ac:dyDescent="0.25">
      <c r="A21369" t="s">
        <v>148</v>
      </c>
      <c r="B21369" s="2">
        <v>44202.625</v>
      </c>
      <c r="C21369" s="1">
        <v>44202</v>
      </c>
      <c r="D21369">
        <v>7</v>
      </c>
      <c r="E21369" s="2">
        <v>44202.291666666664</v>
      </c>
      <c r="F21369" s="8" t="s">
        <v>388</v>
      </c>
      <c r="G21369" s="10" t="s">
        <v>389</v>
      </c>
      <c r="J21369" s="14">
        <v>441</v>
      </c>
      <c r="K21369" s="14">
        <v>441</v>
      </c>
      <c r="P21369" s="14">
        <v>441</v>
      </c>
      <c r="Q21369" s="14">
        <v>441</v>
      </c>
      <c r="S21369" s="14">
        <v>161</v>
      </c>
      <c r="V21369" s="14">
        <v>0</v>
      </c>
      <c r="W21369" s="14">
        <v>0</v>
      </c>
      <c r="X21369" s="14">
        <v>280</v>
      </c>
      <c r="AK21369" s="14">
        <v>161</v>
      </c>
      <c r="AN21369" s="14">
        <v>0</v>
      </c>
      <c r="AO21369" s="14">
        <v>0</v>
      </c>
      <c r="AP21369" s="14">
        <v>280</v>
      </c>
      <c r="AS21369" s="14">
        <v>280</v>
      </c>
      <c r="AT21369" s="14">
        <v>161</v>
      </c>
      <c r="AU21369" s="25">
        <v>2.230148740561559</v>
      </c>
      <c r="AV21369" s="25">
        <v>0.90445597362633712</v>
      </c>
      <c r="AW21369" s="25">
        <v>2.1397771275629349</v>
      </c>
      <c r="AY21369" s="26">
        <v>66.051025461911934</v>
      </c>
      <c r="BA21369" s="26">
        <v>1.8651064926766865</v>
      </c>
      <c r="BB21369" s="26">
        <v>67.916131954588622</v>
      </c>
      <c r="BC21369" s="26">
        <v>0</v>
      </c>
      <c r="BD21369" s="26">
        <v>67.916131954588622</v>
      </c>
      <c r="BE21369" s="26">
        <v>0</v>
      </c>
      <c r="BF21369" s="14">
        <v>441</v>
      </c>
      <c r="BG21369" s="14">
        <v>0</v>
      </c>
      <c r="BH21369" s="27">
        <v>0.3395221379358847</v>
      </c>
    </row>
    <row r="21370" spans="1:60" x14ac:dyDescent="0.25">
      <c r="A21370" t="s">
        <v>148</v>
      </c>
      <c r="B21370" s="2">
        <v>44202.666666666664</v>
      </c>
      <c r="C21370" s="1">
        <v>44202</v>
      </c>
      <c r="D21370">
        <v>8</v>
      </c>
      <c r="E21370" s="2">
        <v>44202.333333333336</v>
      </c>
      <c r="F21370" s="8" t="s">
        <v>388</v>
      </c>
      <c r="G21370" s="10" t="s">
        <v>389</v>
      </c>
      <c r="J21370" s="14">
        <v>385</v>
      </c>
      <c r="K21370" s="14">
        <v>385</v>
      </c>
      <c r="P21370" s="14">
        <v>385</v>
      </c>
      <c r="Q21370" s="14">
        <v>385</v>
      </c>
      <c r="S21370" s="14">
        <v>156</v>
      </c>
      <c r="V21370" s="14">
        <v>0</v>
      </c>
      <c r="W21370" s="14">
        <v>0</v>
      </c>
      <c r="X21370" s="14">
        <v>229</v>
      </c>
      <c r="AK21370" s="14">
        <v>156</v>
      </c>
      <c r="AN21370" s="14">
        <v>0</v>
      </c>
      <c r="AO21370" s="14">
        <v>0</v>
      </c>
      <c r="AP21370" s="14">
        <v>229</v>
      </c>
      <c r="AS21370" s="14">
        <v>229</v>
      </c>
      <c r="AT21370" s="14">
        <v>156</v>
      </c>
      <c r="AU21370" s="25">
        <v>2.2293745075474414</v>
      </c>
      <c r="AV21370" s="25">
        <v>0.90407967649389476</v>
      </c>
      <c r="AW21370" s="25">
        <v>2.1376460237044852</v>
      </c>
      <c r="AY21370" s="26">
        <v>63.97312440830963</v>
      </c>
      <c r="BA21370" s="26">
        <v>1.5253906672248618</v>
      </c>
      <c r="BB21370" s="26">
        <v>65.498515075534499</v>
      </c>
      <c r="BC21370" s="26">
        <v>0</v>
      </c>
      <c r="BD21370" s="26">
        <v>65.498515075534499</v>
      </c>
      <c r="BE21370" s="26">
        <v>0</v>
      </c>
      <c r="BF21370" s="14">
        <v>385</v>
      </c>
      <c r="BG21370" s="14">
        <v>0</v>
      </c>
      <c r="BH21370" s="27">
        <v>0.37506321118396069</v>
      </c>
    </row>
    <row r="21371" spans="1:60" x14ac:dyDescent="0.25">
      <c r="A21371" t="s">
        <v>148</v>
      </c>
      <c r="B21371" s="2">
        <v>44202.708333333336</v>
      </c>
      <c r="C21371" s="1">
        <v>44202</v>
      </c>
      <c r="D21371">
        <v>9</v>
      </c>
      <c r="E21371" s="2">
        <v>44202.375</v>
      </c>
      <c r="F21371" s="8" t="s">
        <v>388</v>
      </c>
      <c r="G21371" s="10" t="s">
        <v>389</v>
      </c>
      <c r="J21371" s="14">
        <v>368</v>
      </c>
      <c r="K21371" s="14">
        <v>368</v>
      </c>
      <c r="P21371" s="14">
        <v>368</v>
      </c>
      <c r="Q21371" s="14">
        <v>368</v>
      </c>
      <c r="S21371" s="14">
        <v>159</v>
      </c>
      <c r="V21371" s="14">
        <v>0</v>
      </c>
      <c r="W21371" s="14">
        <v>0</v>
      </c>
      <c r="X21371" s="14">
        <v>209</v>
      </c>
      <c r="AK21371" s="14">
        <v>159</v>
      </c>
      <c r="AN21371" s="14">
        <v>0</v>
      </c>
      <c r="AO21371" s="14">
        <v>0</v>
      </c>
      <c r="AP21371" s="14">
        <v>209</v>
      </c>
      <c r="AS21371" s="14">
        <v>209</v>
      </c>
      <c r="AT21371" s="14">
        <v>159</v>
      </c>
      <c r="AU21371" s="25">
        <v>2.2288326613808644</v>
      </c>
      <c r="AV21371" s="25">
        <v>0.90363621381229975</v>
      </c>
      <c r="AW21371" s="25">
        <v>2.1404968500482244</v>
      </c>
      <c r="AY21371" s="26">
        <v>65.171393707829765</v>
      </c>
      <c r="BA21371" s="26">
        <v>1.3921687748908125</v>
      </c>
      <c r="BB21371" s="26">
        <v>66.56356248272057</v>
      </c>
      <c r="BC21371" s="26">
        <v>0</v>
      </c>
      <c r="BD21371" s="26">
        <v>66.563562482720585</v>
      </c>
      <c r="BE21371" s="26">
        <v>-1.4210854715202004E-14</v>
      </c>
      <c r="BF21371" s="14">
        <v>368</v>
      </c>
      <c r="BG21371" s="14">
        <v>0</v>
      </c>
      <c r="BH21371" s="27">
        <v>0.39877000304525928</v>
      </c>
    </row>
    <row r="21372" spans="1:60" x14ac:dyDescent="0.25">
      <c r="A21372" t="s">
        <v>148</v>
      </c>
      <c r="B21372" s="2">
        <v>44202.75</v>
      </c>
      <c r="C21372" s="1">
        <v>44202</v>
      </c>
      <c r="D21372">
        <v>10</v>
      </c>
      <c r="E21372" s="2">
        <v>44202.416666666664</v>
      </c>
      <c r="F21372" s="8" t="s">
        <v>388</v>
      </c>
      <c r="G21372" s="10" t="s">
        <v>389</v>
      </c>
      <c r="J21372" s="14">
        <v>293</v>
      </c>
      <c r="K21372" s="14">
        <v>293</v>
      </c>
      <c r="P21372" s="14">
        <v>293</v>
      </c>
      <c r="Q21372" s="14">
        <v>293</v>
      </c>
      <c r="S21372" s="14">
        <v>230</v>
      </c>
      <c r="V21372" s="14">
        <v>0</v>
      </c>
      <c r="W21372" s="14">
        <v>0</v>
      </c>
      <c r="X21372" s="14">
        <v>63</v>
      </c>
      <c r="AK21372" s="14">
        <v>230</v>
      </c>
      <c r="AN21372" s="14">
        <v>0</v>
      </c>
      <c r="AO21372" s="14">
        <v>0</v>
      </c>
      <c r="AP21372" s="14">
        <v>63</v>
      </c>
      <c r="AS21372" s="14">
        <v>63</v>
      </c>
      <c r="AT21372" s="14">
        <v>230</v>
      </c>
      <c r="AU21372" s="25">
        <v>2.2274685844847522</v>
      </c>
      <c r="AV21372" s="25">
        <v>0.90362979428369139</v>
      </c>
      <c r="AW21372" s="25">
        <v>2.1405295171663652</v>
      </c>
      <c r="AY21372" s="26">
        <v>94.272415511629674</v>
      </c>
      <c r="BA21372" s="26">
        <v>0.41964896085225456</v>
      </c>
      <c r="BB21372" s="26">
        <v>94.692064472481931</v>
      </c>
      <c r="BC21372" s="26">
        <v>0</v>
      </c>
      <c r="BD21372" s="26">
        <v>94.692064472481931</v>
      </c>
      <c r="BE21372" s="26">
        <v>0</v>
      </c>
      <c r="BF21372" s="14">
        <v>293</v>
      </c>
      <c r="BG21372" s="14">
        <v>0</v>
      </c>
      <c r="BH21372" s="27">
        <v>0.7124915330284064</v>
      </c>
    </row>
    <row r="21373" spans="1:60" x14ac:dyDescent="0.25">
      <c r="A21373" t="s">
        <v>148</v>
      </c>
      <c r="B21373" s="2">
        <v>44202.791666666664</v>
      </c>
      <c r="C21373" s="1">
        <v>44202</v>
      </c>
      <c r="D21373">
        <v>11</v>
      </c>
      <c r="E21373" s="2">
        <v>44202.458333333336</v>
      </c>
      <c r="F21373" s="8" t="s">
        <v>388</v>
      </c>
      <c r="G21373" s="10" t="s">
        <v>389</v>
      </c>
      <c r="J21373" s="14">
        <v>380</v>
      </c>
      <c r="K21373" s="14">
        <v>380</v>
      </c>
      <c r="P21373" s="14">
        <v>380</v>
      </c>
      <c r="Q21373" s="14">
        <v>380</v>
      </c>
      <c r="S21373" s="14">
        <v>190</v>
      </c>
      <c r="V21373" s="14">
        <v>0</v>
      </c>
      <c r="W21373" s="14">
        <v>0</v>
      </c>
      <c r="X21373" s="14">
        <v>190</v>
      </c>
      <c r="AK21373" s="14">
        <v>190</v>
      </c>
      <c r="AN21373" s="14">
        <v>0</v>
      </c>
      <c r="AO21373" s="14">
        <v>0</v>
      </c>
      <c r="AP21373" s="14">
        <v>190</v>
      </c>
      <c r="AS21373" s="14">
        <v>190</v>
      </c>
      <c r="AT21373" s="14">
        <v>190</v>
      </c>
      <c r="AU21373" s="25">
        <v>2.22691519993203</v>
      </c>
      <c r="AV21373" s="25">
        <v>0.90351325242597103</v>
      </c>
      <c r="AW21373" s="25">
        <v>2.1397989237801451</v>
      </c>
      <c r="AY21373" s="26">
        <v>77.867168927495214</v>
      </c>
      <c r="BA21373" s="26">
        <v>1.2656079771734658</v>
      </c>
      <c r="BB21373" s="26">
        <v>79.132776904668674</v>
      </c>
      <c r="BC21373" s="26">
        <v>0</v>
      </c>
      <c r="BD21373" s="26">
        <v>79.132776904668674</v>
      </c>
      <c r="BE21373" s="26">
        <v>0</v>
      </c>
      <c r="BF21373" s="14">
        <v>380</v>
      </c>
      <c r="BG21373" s="14">
        <v>0</v>
      </c>
      <c r="BH21373" s="27">
        <v>0.45909921741992277</v>
      </c>
    </row>
    <row r="21374" spans="1:60" x14ac:dyDescent="0.25">
      <c r="A21374" t="s">
        <v>148</v>
      </c>
      <c r="B21374" s="2">
        <v>44202.833333333336</v>
      </c>
      <c r="C21374" s="1">
        <v>44202</v>
      </c>
      <c r="D21374">
        <v>12</v>
      </c>
      <c r="E21374" s="2">
        <v>44202.5</v>
      </c>
      <c r="F21374" s="8" t="s">
        <v>388</v>
      </c>
      <c r="G21374" s="10" t="s">
        <v>389</v>
      </c>
      <c r="J21374" s="14">
        <v>301</v>
      </c>
      <c r="K21374" s="14">
        <v>301</v>
      </c>
      <c r="P21374" s="14">
        <v>301</v>
      </c>
      <c r="Q21374" s="14">
        <v>301</v>
      </c>
      <c r="S21374" s="14">
        <v>216</v>
      </c>
      <c r="V21374" s="14">
        <v>0</v>
      </c>
      <c r="W21374" s="14">
        <v>0</v>
      </c>
      <c r="X21374" s="14">
        <v>85</v>
      </c>
      <c r="AK21374" s="14">
        <v>216</v>
      </c>
      <c r="AN21374" s="14">
        <v>0</v>
      </c>
      <c r="AO21374" s="14">
        <v>0</v>
      </c>
      <c r="AP21374" s="14">
        <v>85</v>
      </c>
      <c r="AS21374" s="14">
        <v>85</v>
      </c>
      <c r="AT21374" s="14">
        <v>216</v>
      </c>
      <c r="AU21374" s="25">
        <v>2.22654192217867</v>
      </c>
      <c r="AV21374" s="25">
        <v>0.90342342223805494</v>
      </c>
      <c r="AW21374" s="25">
        <v>2.1393896127878547</v>
      </c>
      <c r="AY21374" s="26">
        <v>88.513875045776544</v>
      </c>
      <c r="BA21374" s="26">
        <v>0.56619304241970858</v>
      </c>
      <c r="BB21374" s="26">
        <v>89.080068088196256</v>
      </c>
      <c r="BC21374" s="26">
        <v>0</v>
      </c>
      <c r="BD21374" s="26">
        <v>89.080068088196256</v>
      </c>
      <c r="BE21374" s="26">
        <v>0</v>
      </c>
      <c r="BF21374" s="14">
        <v>301</v>
      </c>
      <c r="BG21374" s="14">
        <v>0</v>
      </c>
      <c r="BH21374" s="27">
        <v>0.65245082959667511</v>
      </c>
    </row>
    <row r="21375" spans="1:60" x14ac:dyDescent="0.25">
      <c r="A21375" t="s">
        <v>148</v>
      </c>
      <c r="B21375" s="2">
        <v>44202.875</v>
      </c>
      <c r="C21375" s="1">
        <v>44202</v>
      </c>
      <c r="D21375">
        <v>13</v>
      </c>
      <c r="E21375" s="2">
        <v>44202.541666666664</v>
      </c>
      <c r="F21375" s="8" t="s">
        <v>388</v>
      </c>
      <c r="G21375" s="10" t="s">
        <v>389</v>
      </c>
      <c r="J21375" s="14">
        <v>343</v>
      </c>
      <c r="K21375" s="14">
        <v>343</v>
      </c>
      <c r="P21375" s="14">
        <v>343</v>
      </c>
      <c r="Q21375" s="14">
        <v>343</v>
      </c>
      <c r="S21375" s="14">
        <v>339</v>
      </c>
      <c r="V21375" s="14">
        <v>0</v>
      </c>
      <c r="W21375" s="14">
        <v>0</v>
      </c>
      <c r="X21375" s="14">
        <v>4</v>
      </c>
      <c r="AK21375" s="14">
        <v>339</v>
      </c>
      <c r="AN21375" s="14">
        <v>0</v>
      </c>
      <c r="AO21375" s="14">
        <v>0</v>
      </c>
      <c r="AP21375" s="14">
        <v>4</v>
      </c>
      <c r="AS21375" s="14">
        <v>4</v>
      </c>
      <c r="AT21375" s="14">
        <v>339</v>
      </c>
      <c r="AU21375" s="25">
        <v>2.2267429272057253</v>
      </c>
      <c r="AV21375" s="25">
        <v>0.90394355977562713</v>
      </c>
      <c r="AW21375" s="25">
        <v>2.1391352464777285</v>
      </c>
      <c r="AY21375" s="26">
        <v>138.99758995379594</v>
      </c>
      <c r="BA21375" s="26">
        <v>2.6644378466809799E-2</v>
      </c>
      <c r="BB21375" s="26">
        <v>139.02423433226275</v>
      </c>
      <c r="BC21375" s="26">
        <v>0</v>
      </c>
      <c r="BD21375" s="26">
        <v>139.02423433226275</v>
      </c>
      <c r="BE21375" s="26">
        <v>0</v>
      </c>
      <c r="BF21375" s="14">
        <v>343</v>
      </c>
      <c r="BG21375" s="14">
        <v>0</v>
      </c>
      <c r="BH21375" s="27">
        <v>0.89357319968977567</v>
      </c>
    </row>
    <row r="21376" spans="1:60" x14ac:dyDescent="0.25">
      <c r="A21376" t="s">
        <v>148</v>
      </c>
      <c r="B21376" s="2">
        <v>44202.916666666664</v>
      </c>
      <c r="C21376" s="1">
        <v>44202</v>
      </c>
      <c r="D21376">
        <v>14</v>
      </c>
      <c r="E21376" s="2">
        <v>44202.583333333336</v>
      </c>
      <c r="F21376" s="8" t="s">
        <v>388</v>
      </c>
      <c r="G21376" s="10" t="s">
        <v>389</v>
      </c>
      <c r="J21376" s="14">
        <v>316</v>
      </c>
      <c r="K21376" s="14">
        <v>316</v>
      </c>
      <c r="P21376" s="14">
        <v>316</v>
      </c>
      <c r="Q21376" s="14">
        <v>316</v>
      </c>
      <c r="S21376" s="14">
        <v>314</v>
      </c>
      <c r="V21376" s="14">
        <v>0</v>
      </c>
      <c r="W21376" s="14">
        <v>0</v>
      </c>
      <c r="X21376" s="14">
        <v>2</v>
      </c>
      <c r="AK21376" s="14">
        <v>314</v>
      </c>
      <c r="AN21376" s="14">
        <v>0</v>
      </c>
      <c r="AO21376" s="14">
        <v>0</v>
      </c>
      <c r="AP21376" s="14">
        <v>2</v>
      </c>
      <c r="AS21376" s="14">
        <v>2</v>
      </c>
      <c r="AT21376" s="14">
        <v>314</v>
      </c>
      <c r="AU21376" s="25">
        <v>2.2284766459123917</v>
      </c>
      <c r="AV21376" s="25">
        <v>0.90507435652666846</v>
      </c>
      <c r="AW21376" s="25">
        <v>2.1363575416574356</v>
      </c>
      <c r="AY21376" s="26">
        <v>128.9080875386116</v>
      </c>
      <c r="BA21376" s="26">
        <v>1.3322189233404903E-2</v>
      </c>
      <c r="BB21376" s="26">
        <v>128.921409727845</v>
      </c>
      <c r="BC21376" s="26">
        <v>0</v>
      </c>
      <c r="BD21376" s="26">
        <v>128.921409727845</v>
      </c>
      <c r="BE21376" s="26">
        <v>0</v>
      </c>
      <c r="BF21376" s="14">
        <v>316</v>
      </c>
      <c r="BG21376" s="14">
        <v>0</v>
      </c>
      <c r="BH21376" s="27">
        <v>0.89943898200696715</v>
      </c>
    </row>
    <row r="21377" spans="1:61" x14ac:dyDescent="0.25">
      <c r="A21377" t="s">
        <v>148</v>
      </c>
      <c r="B21377" s="2">
        <v>44202.958333333336</v>
      </c>
      <c r="C21377" s="1">
        <v>44202</v>
      </c>
      <c r="D21377">
        <v>15</v>
      </c>
      <c r="E21377" s="2">
        <v>44202.625</v>
      </c>
      <c r="F21377" s="8" t="s">
        <v>388</v>
      </c>
      <c r="G21377" s="10" t="s">
        <v>389</v>
      </c>
      <c r="J21377" s="14">
        <v>247</v>
      </c>
      <c r="K21377" s="14">
        <v>247</v>
      </c>
      <c r="P21377" s="14">
        <v>247</v>
      </c>
      <c r="Q21377" s="14">
        <v>247</v>
      </c>
      <c r="S21377" s="14">
        <v>257</v>
      </c>
      <c r="V21377" s="14">
        <v>0</v>
      </c>
      <c r="W21377" s="14">
        <v>0</v>
      </c>
      <c r="X21377" s="14">
        <v>-10</v>
      </c>
      <c r="AK21377" s="14">
        <v>257</v>
      </c>
      <c r="AN21377" s="14">
        <v>0</v>
      </c>
      <c r="AO21377" s="14">
        <v>0</v>
      </c>
      <c r="AP21377" s="14">
        <v>-10</v>
      </c>
      <c r="AS21377" s="14">
        <v>-10</v>
      </c>
      <c r="AT21377" s="14">
        <v>257</v>
      </c>
      <c r="AU21377" s="25">
        <v>2.2297395883500064</v>
      </c>
      <c r="AV21377" s="25">
        <v>0.9044740846207775</v>
      </c>
      <c r="AW21377" s="25">
        <v>2.1320237296694438</v>
      </c>
      <c r="AY21377" s="26">
        <v>105.43759910893479</v>
      </c>
      <c r="BA21377" s="26">
        <v>0</v>
      </c>
      <c r="BB21377" s="26">
        <v>105.43759910893479</v>
      </c>
      <c r="BC21377" s="26">
        <v>0.62849393357869721</v>
      </c>
      <c r="BD21377" s="26">
        <v>102.09358019447927</v>
      </c>
      <c r="BE21377" s="26">
        <v>3.9725128480342136</v>
      </c>
      <c r="BF21377" s="14">
        <v>257</v>
      </c>
      <c r="BG21377" s="14">
        <v>10</v>
      </c>
      <c r="BH21377" s="27">
        <v>0.9044740846207775</v>
      </c>
      <c r="BI21377" s="27">
        <v>0.87578812750331869</v>
      </c>
    </row>
    <row r="21378" spans="1:61" x14ac:dyDescent="0.25">
      <c r="A21378" t="s">
        <v>148</v>
      </c>
      <c r="B21378" s="2">
        <v>44203</v>
      </c>
      <c r="C21378" s="1">
        <v>44202</v>
      </c>
      <c r="D21378">
        <v>16</v>
      </c>
      <c r="E21378" s="2">
        <v>44202.666666666664</v>
      </c>
      <c r="F21378" s="8" t="s">
        <v>388</v>
      </c>
      <c r="G21378" s="10" t="s">
        <v>389</v>
      </c>
      <c r="J21378" s="14">
        <v>267</v>
      </c>
      <c r="K21378" s="14">
        <v>267</v>
      </c>
      <c r="P21378" s="14">
        <v>267</v>
      </c>
      <c r="Q21378" s="14">
        <v>267</v>
      </c>
      <c r="S21378" s="14">
        <v>259</v>
      </c>
      <c r="V21378" s="14">
        <v>0</v>
      </c>
      <c r="W21378" s="14">
        <v>0</v>
      </c>
      <c r="X21378" s="14">
        <v>8</v>
      </c>
      <c r="AK21378" s="14">
        <v>259</v>
      </c>
      <c r="AN21378" s="14">
        <v>0</v>
      </c>
      <c r="AO21378" s="14">
        <v>0</v>
      </c>
      <c r="AP21378" s="14">
        <v>8</v>
      </c>
      <c r="AS21378" s="14">
        <v>8</v>
      </c>
      <c r="AT21378" s="14">
        <v>259</v>
      </c>
      <c r="AU21378" s="25">
        <v>2.2291660340990744</v>
      </c>
      <c r="AV21378" s="25">
        <v>0.90360946575431522</v>
      </c>
      <c r="AW21378" s="25">
        <v>2.1337706427607368</v>
      </c>
      <c r="AY21378" s="26">
        <v>106.15654926035673</v>
      </c>
      <c r="BA21378" s="26">
        <v>5.3288756933619619E-2</v>
      </c>
      <c r="BB21378" s="26">
        <v>106.20983801729035</v>
      </c>
      <c r="BC21378" s="26">
        <v>0</v>
      </c>
      <c r="BD21378" s="26">
        <v>106.20983801729035</v>
      </c>
      <c r="BE21378" s="26">
        <v>0</v>
      </c>
      <c r="BF21378" s="14">
        <v>267</v>
      </c>
      <c r="BG21378" s="14">
        <v>0</v>
      </c>
      <c r="BH21378" s="27">
        <v>0.87697503029842183</v>
      </c>
    </row>
    <row r="21379" spans="1:61" x14ac:dyDescent="0.25">
      <c r="A21379" t="s">
        <v>148</v>
      </c>
      <c r="B21379" s="2">
        <v>44203.041666666664</v>
      </c>
      <c r="C21379" s="1">
        <v>44202</v>
      </c>
      <c r="D21379">
        <v>17</v>
      </c>
      <c r="E21379" s="2">
        <v>44202.708333333336</v>
      </c>
      <c r="F21379" s="8" t="s">
        <v>388</v>
      </c>
      <c r="G21379" s="10" t="s">
        <v>389</v>
      </c>
      <c r="J21379" s="14">
        <v>318</v>
      </c>
      <c r="K21379" s="14">
        <v>318</v>
      </c>
      <c r="P21379" s="14">
        <v>318</v>
      </c>
      <c r="Q21379" s="14">
        <v>318</v>
      </c>
      <c r="S21379" s="14">
        <v>308</v>
      </c>
      <c r="V21379" s="14">
        <v>0</v>
      </c>
      <c r="W21379" s="14">
        <v>0</v>
      </c>
      <c r="X21379" s="14">
        <v>10</v>
      </c>
      <c r="AK21379" s="14">
        <v>308</v>
      </c>
      <c r="AN21379" s="14">
        <v>0</v>
      </c>
      <c r="AO21379" s="14">
        <v>0</v>
      </c>
      <c r="AP21379" s="14">
        <v>10</v>
      </c>
      <c r="AS21379" s="14">
        <v>10</v>
      </c>
      <c r="AT21379" s="14">
        <v>308</v>
      </c>
      <c r="AU21379" s="25">
        <v>2.2268498658187008</v>
      </c>
      <c r="AV21379" s="25">
        <v>0.90310203451349624</v>
      </c>
      <c r="AW21379" s="25">
        <v>2.1370521120920736</v>
      </c>
      <c r="AY21379" s="26">
        <v>126.16932924048446</v>
      </c>
      <c r="BA21379" s="26">
        <v>6.6610946167024523E-2</v>
      </c>
      <c r="BB21379" s="26">
        <v>126.23594018665148</v>
      </c>
      <c r="BC21379" s="26">
        <v>0</v>
      </c>
      <c r="BD21379" s="26">
        <v>126.23594018665148</v>
      </c>
      <c r="BE21379" s="26">
        <v>0</v>
      </c>
      <c r="BF21379" s="14">
        <v>318</v>
      </c>
      <c r="BG21379" s="14">
        <v>0</v>
      </c>
      <c r="BH21379" s="27">
        <v>0.87516439765501741</v>
      </c>
    </row>
    <row r="21380" spans="1:61" x14ac:dyDescent="0.25">
      <c r="A21380" t="s">
        <v>148</v>
      </c>
      <c r="B21380" s="2">
        <v>44203.083333333336</v>
      </c>
      <c r="C21380" s="1">
        <v>44202</v>
      </c>
      <c r="D21380">
        <v>18</v>
      </c>
      <c r="E21380" s="2">
        <v>44202.75</v>
      </c>
      <c r="F21380" s="8" t="s">
        <v>388</v>
      </c>
      <c r="G21380" s="10" t="s">
        <v>389</v>
      </c>
      <c r="J21380" s="14">
        <v>389</v>
      </c>
      <c r="K21380" s="14">
        <v>389</v>
      </c>
      <c r="P21380" s="14">
        <v>389</v>
      </c>
      <c r="Q21380" s="14">
        <v>389</v>
      </c>
      <c r="S21380" s="14">
        <v>396</v>
      </c>
      <c r="V21380" s="14">
        <v>0</v>
      </c>
      <c r="W21380" s="14">
        <v>0</v>
      </c>
      <c r="X21380" s="14">
        <v>-7</v>
      </c>
      <c r="AK21380" s="14">
        <v>396</v>
      </c>
      <c r="AN21380" s="14">
        <v>0</v>
      </c>
      <c r="AO21380" s="14">
        <v>0</v>
      </c>
      <c r="AP21380" s="14">
        <v>-7</v>
      </c>
      <c r="AS21380" s="14">
        <v>-7</v>
      </c>
      <c r="AT21380" s="14">
        <v>396</v>
      </c>
      <c r="AU21380" s="25">
        <v>2.2271742194322668</v>
      </c>
      <c r="AV21380" s="25">
        <v>0.90260195703919299</v>
      </c>
      <c r="AW21380" s="25">
        <v>2.1409716190843664</v>
      </c>
      <c r="AY21380" s="26">
        <v>162.12788371126109</v>
      </c>
      <c r="BA21380" s="26">
        <v>0</v>
      </c>
      <c r="BB21380" s="26">
        <v>162.12788371126109</v>
      </c>
      <c r="BC21380" s="26">
        <v>0.41310676534415669</v>
      </c>
      <c r="BD21380" s="26">
        <v>159.71769783805379</v>
      </c>
      <c r="BE21380" s="26">
        <v>2.8232926385514645</v>
      </c>
      <c r="BF21380" s="14">
        <v>396</v>
      </c>
      <c r="BG21380" s="14">
        <v>7</v>
      </c>
      <c r="BH21380" s="27">
        <v>0.90260195703919288</v>
      </c>
      <c r="BI21380" s="27">
        <v>0.8891839166861899</v>
      </c>
    </row>
    <row r="21381" spans="1:61" x14ac:dyDescent="0.25">
      <c r="A21381" t="s">
        <v>148</v>
      </c>
      <c r="B21381" s="2">
        <v>44203.125</v>
      </c>
      <c r="C21381" s="1">
        <v>44202</v>
      </c>
      <c r="D21381">
        <v>19</v>
      </c>
      <c r="E21381" s="2">
        <v>44202.791666666664</v>
      </c>
      <c r="F21381" s="8" t="s">
        <v>388</v>
      </c>
      <c r="G21381" s="10" t="s">
        <v>389</v>
      </c>
      <c r="J21381" s="14">
        <v>505</v>
      </c>
      <c r="K21381" s="14">
        <v>505</v>
      </c>
      <c r="P21381" s="14">
        <v>505</v>
      </c>
      <c r="Q21381" s="14">
        <v>505</v>
      </c>
      <c r="S21381" s="14">
        <v>517</v>
      </c>
      <c r="V21381" s="14">
        <v>0</v>
      </c>
      <c r="W21381" s="14">
        <v>0</v>
      </c>
      <c r="X21381" s="14">
        <v>-12</v>
      </c>
      <c r="AK21381" s="14">
        <v>517</v>
      </c>
      <c r="AN21381" s="14">
        <v>0</v>
      </c>
      <c r="AO21381" s="14">
        <v>0</v>
      </c>
      <c r="AP21381" s="14">
        <v>-12</v>
      </c>
      <c r="AS21381" s="14">
        <v>-12</v>
      </c>
      <c r="AT21381" s="14">
        <v>517</v>
      </c>
      <c r="AU21381" s="25">
        <v>2.2261440621286823</v>
      </c>
      <c r="AV21381" s="25">
        <v>0.90240464226653516</v>
      </c>
      <c r="AW21381" s="25">
        <v>2.1413661609051267</v>
      </c>
      <c r="AY21381" s="26">
        <v>211.62068748890908</v>
      </c>
      <c r="BA21381" s="26">
        <v>0</v>
      </c>
      <c r="BB21381" s="26">
        <v>211.62068748890908</v>
      </c>
      <c r="BC21381" s="26">
        <v>0.73903892708511132</v>
      </c>
      <c r="BD21381" s="26">
        <v>207.54249254644421</v>
      </c>
      <c r="BE21381" s="26">
        <v>4.8172338695499946</v>
      </c>
      <c r="BF21381" s="14">
        <v>517</v>
      </c>
      <c r="BG21381" s="14">
        <v>12</v>
      </c>
      <c r="BH21381" s="27">
        <v>0.90240464226653527</v>
      </c>
      <c r="BI21381" s="27">
        <v>0.88501417779060909</v>
      </c>
    </row>
    <row r="21382" spans="1:61" x14ac:dyDescent="0.25">
      <c r="A21382" t="s">
        <v>148</v>
      </c>
      <c r="B21382" s="2">
        <v>44203.166666666664</v>
      </c>
      <c r="C21382" s="1">
        <v>44202</v>
      </c>
      <c r="D21382">
        <v>20</v>
      </c>
      <c r="E21382" s="2">
        <v>44202.833333333336</v>
      </c>
      <c r="F21382" s="8" t="s">
        <v>388</v>
      </c>
      <c r="G21382" s="10" t="s">
        <v>389</v>
      </c>
      <c r="J21382" s="14">
        <v>513</v>
      </c>
      <c r="K21382" s="14">
        <v>513</v>
      </c>
      <c r="P21382" s="14">
        <v>513</v>
      </c>
      <c r="Q21382" s="14">
        <v>513</v>
      </c>
      <c r="S21382" s="14">
        <v>523</v>
      </c>
      <c r="V21382" s="14">
        <v>0</v>
      </c>
      <c r="W21382" s="14">
        <v>0</v>
      </c>
      <c r="X21382" s="14">
        <v>-10</v>
      </c>
      <c r="AK21382" s="14">
        <v>523</v>
      </c>
      <c r="AN21382" s="14">
        <v>0</v>
      </c>
      <c r="AO21382" s="14">
        <v>0</v>
      </c>
      <c r="AP21382" s="14">
        <v>-10</v>
      </c>
      <c r="AS21382" s="14">
        <v>-10</v>
      </c>
      <c r="AT21382" s="14">
        <v>523</v>
      </c>
      <c r="AU21382" s="25">
        <v>2.2252002704960008</v>
      </c>
      <c r="AV21382" s="25">
        <v>0.90239692807892458</v>
      </c>
      <c r="AW21382" s="25">
        <v>2.1421928757223232</v>
      </c>
      <c r="AY21382" s="26">
        <v>214.07480354223293</v>
      </c>
      <c r="BA21382" s="26">
        <v>0</v>
      </c>
      <c r="BB21382" s="26">
        <v>214.07480354223293</v>
      </c>
      <c r="BC21382" s="26">
        <v>0.64774930850098977</v>
      </c>
      <c r="BD21382" s="26">
        <v>210.69398713120793</v>
      </c>
      <c r="BE21382" s="26">
        <v>4.0285657195259716</v>
      </c>
      <c r="BF21382" s="14">
        <v>523</v>
      </c>
      <c r="BG21382" s="14">
        <v>10</v>
      </c>
      <c r="BH21382" s="27">
        <v>0.90239692807892458</v>
      </c>
      <c r="BI21382" s="27">
        <v>0.88814565565813464</v>
      </c>
    </row>
    <row r="21383" spans="1:61" x14ac:dyDescent="0.25">
      <c r="A21383" t="s">
        <v>148</v>
      </c>
      <c r="B21383" s="2">
        <v>44203.208333333336</v>
      </c>
      <c r="C21383" s="1">
        <v>44202</v>
      </c>
      <c r="D21383">
        <v>21</v>
      </c>
      <c r="E21383" s="2">
        <v>44202.875</v>
      </c>
      <c r="F21383" s="8" t="s">
        <v>388</v>
      </c>
      <c r="G21383" s="10" t="s">
        <v>389</v>
      </c>
      <c r="J21383" s="14">
        <v>509</v>
      </c>
      <c r="K21383" s="14">
        <v>509</v>
      </c>
      <c r="P21383" s="14">
        <v>509</v>
      </c>
      <c r="Q21383" s="14">
        <v>509</v>
      </c>
      <c r="S21383" s="14">
        <v>515</v>
      </c>
      <c r="V21383" s="14">
        <v>0</v>
      </c>
      <c r="W21383" s="14">
        <v>0</v>
      </c>
      <c r="X21383" s="14">
        <v>-6</v>
      </c>
      <c r="AK21383" s="14">
        <v>515</v>
      </c>
      <c r="AN21383" s="14">
        <v>0</v>
      </c>
      <c r="AO21383" s="14">
        <v>0</v>
      </c>
      <c r="AP21383" s="14">
        <v>-6</v>
      </c>
      <c r="AS21383" s="14">
        <v>-6</v>
      </c>
      <c r="AT21383" s="14">
        <v>515</v>
      </c>
      <c r="AU21383" s="25">
        <v>2.2247566501028673</v>
      </c>
      <c r="AV21383" s="25">
        <v>0.90214814600455917</v>
      </c>
      <c r="AW21383" s="25">
        <v>2.142496168383369</v>
      </c>
      <c r="AY21383" s="26">
        <v>210.7421211784108</v>
      </c>
      <c r="BA21383" s="26">
        <v>0</v>
      </c>
      <c r="BB21383" s="26">
        <v>210.7421211784108</v>
      </c>
      <c r="BC21383" s="26">
        <v>0.39721356921170264</v>
      </c>
      <c r="BD21383" s="26">
        <v>208.7077877063831</v>
      </c>
      <c r="BE21383" s="26">
        <v>2.431547041239412</v>
      </c>
      <c r="BF21383" s="14">
        <v>515</v>
      </c>
      <c r="BG21383" s="14">
        <v>6</v>
      </c>
      <c r="BH21383" s="27">
        <v>0.90214814600455928</v>
      </c>
      <c r="BI21383" s="27">
        <v>0.89343953967620537</v>
      </c>
    </row>
    <row r="21384" spans="1:61" x14ac:dyDescent="0.25">
      <c r="A21384" t="s">
        <v>148</v>
      </c>
      <c r="B21384" s="2">
        <v>44203.25</v>
      </c>
      <c r="C21384" s="1">
        <v>44202</v>
      </c>
      <c r="D21384">
        <v>22</v>
      </c>
      <c r="E21384" s="2">
        <v>44202.916666666664</v>
      </c>
      <c r="F21384" s="8" t="s">
        <v>388</v>
      </c>
      <c r="G21384" s="10" t="s">
        <v>389</v>
      </c>
      <c r="J21384" s="14">
        <v>515</v>
      </c>
      <c r="K21384" s="14">
        <v>515</v>
      </c>
      <c r="P21384" s="14">
        <v>515</v>
      </c>
      <c r="Q21384" s="14">
        <v>515</v>
      </c>
      <c r="S21384" s="14">
        <v>524</v>
      </c>
      <c r="V21384" s="14">
        <v>0</v>
      </c>
      <c r="W21384" s="14">
        <v>0</v>
      </c>
      <c r="X21384" s="14">
        <v>-9</v>
      </c>
      <c r="AK21384" s="14">
        <v>524</v>
      </c>
      <c r="AN21384" s="14">
        <v>0</v>
      </c>
      <c r="AO21384" s="14">
        <v>0</v>
      </c>
      <c r="AP21384" s="14">
        <v>-9</v>
      </c>
      <c r="AS21384" s="14">
        <v>-9</v>
      </c>
      <c r="AT21384" s="14">
        <v>524</v>
      </c>
      <c r="AU21384" s="25">
        <v>2.2247559582268757</v>
      </c>
      <c r="AV21384" s="25">
        <v>0.90189412529937307</v>
      </c>
      <c r="AW21384" s="25">
        <v>2.1384227583089124</v>
      </c>
      <c r="AY21384" s="26">
        <v>214.36461687586592</v>
      </c>
      <c r="BA21384" s="26">
        <v>0</v>
      </c>
      <c r="BB21384" s="26">
        <v>214.36461687586592</v>
      </c>
      <c r="BC21384" s="26">
        <v>0.61028295257397391</v>
      </c>
      <c r="BD21384" s="26">
        <v>211.34492966248123</v>
      </c>
      <c r="BE21384" s="26">
        <v>3.6299701659586674</v>
      </c>
      <c r="BF21384" s="14">
        <v>524</v>
      </c>
      <c r="BG21384" s="14">
        <v>9</v>
      </c>
      <c r="BH21384" s="27">
        <v>0.90189412529937307</v>
      </c>
      <c r="BI21384" s="27">
        <v>0.88918942525286626</v>
      </c>
    </row>
    <row r="21385" spans="1:61" x14ac:dyDescent="0.25">
      <c r="A21385" t="s">
        <v>148</v>
      </c>
      <c r="B21385" s="2">
        <v>44203.291666666664</v>
      </c>
      <c r="C21385" s="1">
        <v>44202</v>
      </c>
      <c r="D21385">
        <v>23</v>
      </c>
      <c r="E21385" s="2">
        <v>44202.958333333336</v>
      </c>
      <c r="F21385" s="8" t="s">
        <v>388</v>
      </c>
      <c r="G21385" s="10" t="s">
        <v>389</v>
      </c>
      <c r="J21385" s="14">
        <v>522</v>
      </c>
      <c r="K21385" s="14">
        <v>522</v>
      </c>
      <c r="P21385" s="14">
        <v>522</v>
      </c>
      <c r="Q21385" s="14">
        <v>522</v>
      </c>
      <c r="S21385" s="14">
        <v>513</v>
      </c>
      <c r="V21385" s="14">
        <v>0</v>
      </c>
      <c r="W21385" s="14">
        <v>0</v>
      </c>
      <c r="X21385" s="14">
        <v>9</v>
      </c>
      <c r="AK21385" s="14">
        <v>513</v>
      </c>
      <c r="AN21385" s="14">
        <v>0</v>
      </c>
      <c r="AO21385" s="14">
        <v>0</v>
      </c>
      <c r="AP21385" s="14">
        <v>9</v>
      </c>
      <c r="AS21385" s="14">
        <v>9</v>
      </c>
      <c r="AT21385" s="14">
        <v>513</v>
      </c>
      <c r="AU21385" s="25">
        <v>2.2248445398706038</v>
      </c>
      <c r="AV21385" s="25">
        <v>0.90229252177896291</v>
      </c>
      <c r="AW21385" s="25">
        <v>2.1377302860500476</v>
      </c>
      <c r="AY21385" s="26">
        <v>209.9573004293747</v>
      </c>
      <c r="BA21385" s="26">
        <v>5.9949851550322057E-2</v>
      </c>
      <c r="BB21385" s="26">
        <v>210.01725028092503</v>
      </c>
      <c r="BC21385" s="26">
        <v>0</v>
      </c>
      <c r="BD21385" s="26">
        <v>210.017250280925</v>
      </c>
      <c r="BE21385" s="26">
        <v>2.8421709430404007E-14</v>
      </c>
      <c r="BF21385" s="14">
        <v>522</v>
      </c>
      <c r="BG21385" s="14">
        <v>0</v>
      </c>
      <c r="BH21385" s="27">
        <v>0.88698894696232367</v>
      </c>
    </row>
    <row r="21386" spans="1:61" x14ac:dyDescent="0.25">
      <c r="A21386" t="s">
        <v>148</v>
      </c>
      <c r="B21386" s="2">
        <v>44203.333333333336</v>
      </c>
      <c r="C21386" s="1">
        <v>44202</v>
      </c>
      <c r="D21386">
        <v>24</v>
      </c>
      <c r="E21386" s="2">
        <v>44203</v>
      </c>
      <c r="F21386" s="8" t="s">
        <v>388</v>
      </c>
      <c r="G21386" s="10" t="s">
        <v>389</v>
      </c>
      <c r="J21386" s="14">
        <v>288</v>
      </c>
      <c r="K21386" s="14">
        <v>288</v>
      </c>
      <c r="P21386" s="14">
        <v>288</v>
      </c>
      <c r="Q21386" s="14">
        <v>288</v>
      </c>
      <c r="S21386" s="14">
        <v>257</v>
      </c>
      <c r="V21386" s="14">
        <v>0</v>
      </c>
      <c r="W21386" s="14">
        <v>0</v>
      </c>
      <c r="X21386" s="14">
        <v>31</v>
      </c>
      <c r="AK21386" s="14">
        <v>257</v>
      </c>
      <c r="AN21386" s="14">
        <v>0</v>
      </c>
      <c r="AO21386" s="14">
        <v>0</v>
      </c>
      <c r="AP21386" s="14">
        <v>31</v>
      </c>
      <c r="AS21386" s="14">
        <v>31</v>
      </c>
      <c r="AT21386" s="14">
        <v>257</v>
      </c>
      <c r="AU21386" s="25">
        <v>2.2249998576475809</v>
      </c>
      <c r="AV21386" s="25">
        <v>0.90228474438497475</v>
      </c>
      <c r="AW21386" s="25">
        <v>2.2106714746289939</v>
      </c>
      <c r="AY21386" s="26">
        <v>105.18238032265812</v>
      </c>
      <c r="BA21386" s="26">
        <v>0.20649393311777595</v>
      </c>
      <c r="BB21386" s="26">
        <v>105.38887425577589</v>
      </c>
      <c r="BC21386" s="26">
        <v>0</v>
      </c>
      <c r="BD21386" s="26">
        <v>105.38887425577587</v>
      </c>
      <c r="BE21386" s="26">
        <v>1.4210854715202004E-14</v>
      </c>
      <c r="BF21386" s="14">
        <v>288</v>
      </c>
      <c r="BG21386" s="14">
        <v>0</v>
      </c>
      <c r="BH21386" s="27">
        <v>0.80674451375614109</v>
      </c>
    </row>
    <row r="21387" spans="1:61" x14ac:dyDescent="0.25">
      <c r="A21387" t="s">
        <v>148</v>
      </c>
      <c r="B21387" s="2">
        <v>44203.375</v>
      </c>
      <c r="C21387" s="1">
        <v>44203</v>
      </c>
      <c r="D21387">
        <v>1</v>
      </c>
      <c r="E21387" s="2">
        <v>44203.041666666664</v>
      </c>
      <c r="F21387" s="8" t="s">
        <v>388</v>
      </c>
      <c r="G21387" s="10" t="s">
        <v>389</v>
      </c>
      <c r="J21387" s="14">
        <v>326</v>
      </c>
      <c r="K21387" s="14">
        <v>326</v>
      </c>
      <c r="P21387" s="14">
        <v>326</v>
      </c>
      <c r="Q21387" s="14">
        <v>326</v>
      </c>
      <c r="S21387" s="14">
        <v>159</v>
      </c>
      <c r="V21387" s="14">
        <v>0</v>
      </c>
      <c r="W21387" s="14">
        <v>0</v>
      </c>
      <c r="X21387" s="14">
        <v>167</v>
      </c>
      <c r="AK21387" s="14">
        <v>159</v>
      </c>
      <c r="AN21387" s="14">
        <v>0</v>
      </c>
      <c r="AO21387" s="14">
        <v>0</v>
      </c>
      <c r="AP21387" s="14">
        <v>167</v>
      </c>
      <c r="AS21387" s="14">
        <v>167</v>
      </c>
      <c r="AT21387" s="14">
        <v>159</v>
      </c>
      <c r="AU21387" s="25">
        <v>2.2251322791829145</v>
      </c>
      <c r="AV21387" s="25">
        <v>0.90242030053188504</v>
      </c>
      <c r="AW21387" s="25">
        <v>2.2144270266071397</v>
      </c>
      <c r="AY21387" s="26">
        <v>65.083700494674702</v>
      </c>
      <c r="BA21387" s="26">
        <v>1.1124028009893092</v>
      </c>
      <c r="BB21387" s="26">
        <v>66.196103295664017</v>
      </c>
      <c r="BC21387" s="26">
        <v>0</v>
      </c>
      <c r="BD21387" s="26">
        <v>66.196103295664017</v>
      </c>
      <c r="BE21387" s="26">
        <v>0</v>
      </c>
      <c r="BF21387" s="14">
        <v>326</v>
      </c>
      <c r="BG21387" s="14">
        <v>0</v>
      </c>
      <c r="BH21387" s="27">
        <v>0.44766028603584912</v>
      </c>
    </row>
    <row r="21388" spans="1:61" x14ac:dyDescent="0.25">
      <c r="A21388" t="s">
        <v>148</v>
      </c>
      <c r="B21388" s="2">
        <v>44203.416666666664</v>
      </c>
      <c r="C21388" s="1">
        <v>44203</v>
      </c>
      <c r="D21388">
        <v>2</v>
      </c>
      <c r="E21388" s="2">
        <v>44203.083333333336</v>
      </c>
      <c r="F21388" s="8" t="s">
        <v>388</v>
      </c>
      <c r="G21388" s="10" t="s">
        <v>389</v>
      </c>
      <c r="J21388" s="14">
        <v>415</v>
      </c>
      <c r="K21388" s="14">
        <v>415</v>
      </c>
      <c r="P21388" s="14">
        <v>415</v>
      </c>
      <c r="Q21388" s="14">
        <v>415</v>
      </c>
      <c r="S21388" s="14">
        <v>159</v>
      </c>
      <c r="V21388" s="14">
        <v>0</v>
      </c>
      <c r="W21388" s="14">
        <v>0</v>
      </c>
      <c r="X21388" s="14">
        <v>256</v>
      </c>
      <c r="AK21388" s="14">
        <v>159</v>
      </c>
      <c r="AN21388" s="14">
        <v>0</v>
      </c>
      <c r="AO21388" s="14">
        <v>0</v>
      </c>
      <c r="AP21388" s="14">
        <v>256</v>
      </c>
      <c r="AS21388" s="14">
        <v>256</v>
      </c>
      <c r="AT21388" s="14">
        <v>159</v>
      </c>
      <c r="AU21388" s="25">
        <v>2.2249966149205185</v>
      </c>
      <c r="AV21388" s="25">
        <v>0.90233364656701287</v>
      </c>
      <c r="AW21388" s="25">
        <v>2.1361002455725426</v>
      </c>
      <c r="AY21388" s="26">
        <v>65.077450900452263</v>
      </c>
      <c r="BA21388" s="26">
        <v>1.7052402218758274</v>
      </c>
      <c r="BB21388" s="26">
        <v>66.782691122328089</v>
      </c>
      <c r="BC21388" s="26">
        <v>0</v>
      </c>
      <c r="BD21388" s="26">
        <v>66.782691122328089</v>
      </c>
      <c r="BE21388" s="26">
        <v>0</v>
      </c>
      <c r="BF21388" s="14">
        <v>415</v>
      </c>
      <c r="BG21388" s="14">
        <v>0</v>
      </c>
      <c r="BH21388" s="27">
        <v>0.35477218434242636</v>
      </c>
    </row>
    <row r="21389" spans="1:61" x14ac:dyDescent="0.25">
      <c r="A21389" t="s">
        <v>148</v>
      </c>
      <c r="B21389" s="2">
        <v>44203.458333333336</v>
      </c>
      <c r="C21389" s="1">
        <v>44203</v>
      </c>
      <c r="D21389">
        <v>3</v>
      </c>
      <c r="E21389" s="2">
        <v>44203.125</v>
      </c>
      <c r="F21389" s="8" t="s">
        <v>388</v>
      </c>
      <c r="G21389" s="10" t="s">
        <v>389</v>
      </c>
      <c r="J21389" s="14">
        <v>490</v>
      </c>
      <c r="K21389" s="14">
        <v>490</v>
      </c>
      <c r="P21389" s="14">
        <v>490</v>
      </c>
      <c r="Q21389" s="14">
        <v>490</v>
      </c>
      <c r="S21389" s="14">
        <v>162</v>
      </c>
      <c r="V21389" s="14">
        <v>0</v>
      </c>
      <c r="W21389" s="14">
        <v>0</v>
      </c>
      <c r="X21389" s="14">
        <v>328</v>
      </c>
      <c r="AK21389" s="14">
        <v>162</v>
      </c>
      <c r="AN21389" s="14">
        <v>0</v>
      </c>
      <c r="AO21389" s="14">
        <v>0</v>
      </c>
      <c r="AP21389" s="14">
        <v>328</v>
      </c>
      <c r="AS21389" s="14">
        <v>328</v>
      </c>
      <c r="AT21389" s="14">
        <v>162</v>
      </c>
      <c r="AU21389" s="25">
        <v>2.2250518533646324</v>
      </c>
      <c r="AV21389" s="25">
        <v>0.90288799896351279</v>
      </c>
      <c r="AW21389" s="25">
        <v>2.1352656119476636</v>
      </c>
      <c r="AY21389" s="26">
        <v>66.34606228378999</v>
      </c>
      <c r="BA21389" s="26">
        <v>2.1848390342784048</v>
      </c>
      <c r="BB21389" s="26">
        <v>68.530901318068402</v>
      </c>
      <c r="BC21389" s="26">
        <v>0</v>
      </c>
      <c r="BD21389" s="26">
        <v>68.530901318068402</v>
      </c>
      <c r="BE21389" s="26">
        <v>0</v>
      </c>
      <c r="BF21389" s="14">
        <v>490</v>
      </c>
      <c r="BG21389" s="14">
        <v>0</v>
      </c>
      <c r="BH21389" s="27">
        <v>0.30833590951804074</v>
      </c>
    </row>
    <row r="21390" spans="1:61" x14ac:dyDescent="0.25">
      <c r="A21390" t="s">
        <v>148</v>
      </c>
      <c r="B21390" s="2">
        <v>44203.5</v>
      </c>
      <c r="C21390" s="1">
        <v>44203</v>
      </c>
      <c r="D21390">
        <v>4</v>
      </c>
      <c r="E21390" s="2">
        <v>44203.166666666664</v>
      </c>
      <c r="F21390" s="8" t="s">
        <v>388</v>
      </c>
      <c r="G21390" s="10" t="s">
        <v>389</v>
      </c>
      <c r="J21390" s="14">
        <v>544</v>
      </c>
      <c r="K21390" s="14">
        <v>544</v>
      </c>
      <c r="P21390" s="14">
        <v>544</v>
      </c>
      <c r="Q21390" s="14">
        <v>544</v>
      </c>
      <c r="S21390" s="14">
        <v>159</v>
      </c>
      <c r="V21390" s="14">
        <v>0</v>
      </c>
      <c r="W21390" s="14">
        <v>0</v>
      </c>
      <c r="X21390" s="14">
        <v>385</v>
      </c>
      <c r="AK21390" s="14">
        <v>159</v>
      </c>
      <c r="AN21390" s="14">
        <v>0</v>
      </c>
      <c r="AO21390" s="14">
        <v>0</v>
      </c>
      <c r="AP21390" s="14">
        <v>385</v>
      </c>
      <c r="AS21390" s="14">
        <v>385</v>
      </c>
      <c r="AT21390" s="14">
        <v>159</v>
      </c>
      <c r="AU21390" s="25">
        <v>2.2250620238419914</v>
      </c>
      <c r="AV21390" s="25">
        <v>0.90229493673518213</v>
      </c>
      <c r="AW21390" s="25">
        <v>2.1386224649623911</v>
      </c>
      <c r="AY21390" s="26">
        <v>65.074659098118474</v>
      </c>
      <c r="BA21390" s="26">
        <v>2.5645214274304444</v>
      </c>
      <c r="BB21390" s="26">
        <v>67.639180525548923</v>
      </c>
      <c r="BC21390" s="26">
        <v>0</v>
      </c>
      <c r="BD21390" s="26">
        <v>67.639180525548937</v>
      </c>
      <c r="BE21390" s="26">
        <v>-1.4210854715202004E-14</v>
      </c>
      <c r="BF21390" s="14">
        <v>544</v>
      </c>
      <c r="BG21390" s="14">
        <v>0</v>
      </c>
      <c r="BH21390" s="27">
        <v>0.27411523928352144</v>
      </c>
    </row>
    <row r="21391" spans="1:61" x14ac:dyDescent="0.25">
      <c r="A21391" t="s">
        <v>148</v>
      </c>
      <c r="B21391" s="2">
        <v>44203.541666666664</v>
      </c>
      <c r="C21391" s="1">
        <v>44203</v>
      </c>
      <c r="D21391">
        <v>5</v>
      </c>
      <c r="E21391" s="2">
        <v>44203.208333333336</v>
      </c>
      <c r="F21391" s="8" t="s">
        <v>388</v>
      </c>
      <c r="G21391" s="10" t="s">
        <v>389</v>
      </c>
      <c r="J21391" s="14">
        <v>581</v>
      </c>
      <c r="K21391" s="14">
        <v>581</v>
      </c>
      <c r="P21391" s="14">
        <v>581</v>
      </c>
      <c r="Q21391" s="14">
        <v>581</v>
      </c>
      <c r="S21391" s="14">
        <v>164</v>
      </c>
      <c r="V21391" s="14">
        <v>0</v>
      </c>
      <c r="W21391" s="14">
        <v>0</v>
      </c>
      <c r="X21391" s="14">
        <v>417</v>
      </c>
      <c r="AK21391" s="14">
        <v>164</v>
      </c>
      <c r="AN21391" s="14">
        <v>0</v>
      </c>
      <c r="AO21391" s="14">
        <v>0</v>
      </c>
      <c r="AP21391" s="14">
        <v>417</v>
      </c>
      <c r="AS21391" s="14">
        <v>417</v>
      </c>
      <c r="AT21391" s="14">
        <v>164</v>
      </c>
      <c r="AU21391" s="25">
        <v>2.2243267551385202</v>
      </c>
      <c r="AV21391" s="25">
        <v>0.90106427859877458</v>
      </c>
      <c r="AW21391" s="25">
        <v>2.1390477002604658</v>
      </c>
      <c r="AY21391" s="26">
        <v>67.029484305775625</v>
      </c>
      <c r="BA21391" s="26">
        <v>2.7776764551649231</v>
      </c>
      <c r="BB21391" s="26">
        <v>69.807160760940548</v>
      </c>
      <c r="BC21391" s="26">
        <v>0</v>
      </c>
      <c r="BD21391" s="26">
        <v>69.807160760940533</v>
      </c>
      <c r="BE21391" s="26">
        <v>1.4210854715202004E-14</v>
      </c>
      <c r="BF21391" s="14">
        <v>581</v>
      </c>
      <c r="BG21391" s="14">
        <v>0</v>
      </c>
      <c r="BH21391" s="27">
        <v>0.26488513383267598</v>
      </c>
    </row>
    <row r="21392" spans="1:61" x14ac:dyDescent="0.25">
      <c r="A21392" t="s">
        <v>148</v>
      </c>
      <c r="B21392" s="2">
        <v>44203.583333333336</v>
      </c>
      <c r="C21392" s="1">
        <v>44203</v>
      </c>
      <c r="D21392">
        <v>6</v>
      </c>
      <c r="E21392" s="2">
        <v>44203.25</v>
      </c>
      <c r="F21392" s="8" t="s">
        <v>388</v>
      </c>
      <c r="G21392" s="10" t="s">
        <v>389</v>
      </c>
      <c r="J21392" s="14">
        <v>592</v>
      </c>
      <c r="K21392" s="14">
        <v>592</v>
      </c>
      <c r="P21392" s="14">
        <v>592</v>
      </c>
      <c r="Q21392" s="14">
        <v>592</v>
      </c>
      <c r="S21392" s="14">
        <v>336</v>
      </c>
      <c r="V21392" s="14">
        <v>0</v>
      </c>
      <c r="W21392" s="14">
        <v>0</v>
      </c>
      <c r="X21392" s="14">
        <v>256</v>
      </c>
      <c r="AK21392" s="14">
        <v>336</v>
      </c>
      <c r="AN21392" s="14">
        <v>0</v>
      </c>
      <c r="AO21392" s="14">
        <v>0</v>
      </c>
      <c r="AP21392" s="14">
        <v>256</v>
      </c>
      <c r="AS21392" s="14">
        <v>256</v>
      </c>
      <c r="AT21392" s="14">
        <v>336</v>
      </c>
      <c r="AU21392" s="25">
        <v>2.2227835845575195</v>
      </c>
      <c r="AV21392" s="25">
        <v>0.89877611045163364</v>
      </c>
      <c r="AW21392" s="25">
        <v>2.1381881896200921</v>
      </c>
      <c r="AY21392" s="26">
        <v>136.97996621265747</v>
      </c>
      <c r="BA21392" s="26">
        <v>1.705240221875828</v>
      </c>
      <c r="BB21392" s="26">
        <v>138.68520643453331</v>
      </c>
      <c r="BC21392" s="26">
        <v>0</v>
      </c>
      <c r="BD21392" s="26">
        <v>138.68520643453331</v>
      </c>
      <c r="BE21392" s="26">
        <v>0</v>
      </c>
      <c r="BF21392" s="14">
        <v>592</v>
      </c>
      <c r="BG21392" s="14">
        <v>0</v>
      </c>
      <c r="BH21392" s="27">
        <v>0.51646651994881898</v>
      </c>
    </row>
    <row r="21393" spans="1:61" x14ac:dyDescent="0.25">
      <c r="A21393" t="s">
        <v>148</v>
      </c>
      <c r="B21393" s="2">
        <v>44203.625</v>
      </c>
      <c r="C21393" s="1">
        <v>44203</v>
      </c>
      <c r="D21393">
        <v>7</v>
      </c>
      <c r="E21393" s="2">
        <v>44203.291666666664</v>
      </c>
      <c r="F21393" s="8" t="s">
        <v>388</v>
      </c>
      <c r="G21393" s="10" t="s">
        <v>389</v>
      </c>
      <c r="J21393" s="14">
        <v>604</v>
      </c>
      <c r="K21393" s="14">
        <v>604</v>
      </c>
      <c r="P21393" s="14">
        <v>604</v>
      </c>
      <c r="Q21393" s="14">
        <v>604</v>
      </c>
      <c r="S21393" s="14">
        <v>510</v>
      </c>
      <c r="V21393" s="14">
        <v>0</v>
      </c>
      <c r="W21393" s="14">
        <v>0</v>
      </c>
      <c r="X21393" s="14">
        <v>94</v>
      </c>
      <c r="AK21393" s="14">
        <v>510</v>
      </c>
      <c r="AN21393" s="14">
        <v>0</v>
      </c>
      <c r="AO21393" s="14">
        <v>0</v>
      </c>
      <c r="AP21393" s="14">
        <v>94</v>
      </c>
      <c r="AS21393" s="14">
        <v>94</v>
      </c>
      <c r="AT21393" s="14">
        <v>510</v>
      </c>
      <c r="AU21393" s="25">
        <v>2.2231583854675199</v>
      </c>
      <c r="AV21393" s="25">
        <v>0.89748135948700958</v>
      </c>
      <c r="AW21393" s="25">
        <v>2.1405627862346157</v>
      </c>
      <c r="AY21393" s="26">
        <v>207.61650231712264</v>
      </c>
      <c r="BA21393" s="26">
        <v>0.62614289397003065</v>
      </c>
      <c r="BB21393" s="26">
        <v>208.24264521109268</v>
      </c>
      <c r="BC21393" s="26">
        <v>0</v>
      </c>
      <c r="BD21393" s="26">
        <v>208.24264521109268</v>
      </c>
      <c r="BE21393" s="26">
        <v>0</v>
      </c>
      <c r="BF21393" s="14">
        <v>604</v>
      </c>
      <c r="BG21393" s="14">
        <v>0</v>
      </c>
      <c r="BH21393" s="27">
        <v>0.76009255047231639</v>
      </c>
    </row>
    <row r="21394" spans="1:61" x14ac:dyDescent="0.25">
      <c r="A21394" t="s">
        <v>148</v>
      </c>
      <c r="B21394" s="2">
        <v>44203.666666666664</v>
      </c>
      <c r="C21394" s="1">
        <v>44203</v>
      </c>
      <c r="D21394">
        <v>8</v>
      </c>
      <c r="E21394" s="2">
        <v>44203.333333333336</v>
      </c>
      <c r="F21394" s="8" t="s">
        <v>388</v>
      </c>
      <c r="G21394" s="10" t="s">
        <v>389</v>
      </c>
      <c r="J21394" s="14">
        <v>528</v>
      </c>
      <c r="K21394" s="14">
        <v>528</v>
      </c>
      <c r="P21394" s="14">
        <v>528</v>
      </c>
      <c r="Q21394" s="14">
        <v>528</v>
      </c>
      <c r="S21394" s="14">
        <v>438</v>
      </c>
      <c r="V21394" s="14">
        <v>0</v>
      </c>
      <c r="W21394" s="14">
        <v>0</v>
      </c>
      <c r="X21394" s="14">
        <v>90</v>
      </c>
      <c r="AK21394" s="14">
        <v>438</v>
      </c>
      <c r="AN21394" s="14">
        <v>0</v>
      </c>
      <c r="AO21394" s="14">
        <v>0</v>
      </c>
      <c r="AP21394" s="14">
        <v>90</v>
      </c>
      <c r="AS21394" s="14">
        <v>90</v>
      </c>
      <c r="AT21394" s="14">
        <v>438</v>
      </c>
      <c r="AU21394" s="25">
        <v>2.2217544464558907</v>
      </c>
      <c r="AV21394" s="25">
        <v>0.89651596972154679</v>
      </c>
      <c r="AW21394" s="25">
        <v>2.1409189672263382</v>
      </c>
      <c r="AY21394" s="26">
        <v>178.11413973294151</v>
      </c>
      <c r="BA21394" s="26">
        <v>0.59949851550322075</v>
      </c>
      <c r="BB21394" s="26">
        <v>178.71363824844474</v>
      </c>
      <c r="BC21394" s="26">
        <v>0</v>
      </c>
      <c r="BD21394" s="26">
        <v>178.71363824844474</v>
      </c>
      <c r="BE21394" s="26">
        <v>0</v>
      </c>
      <c r="BF21394" s="14">
        <v>528</v>
      </c>
      <c r="BG21394" s="14">
        <v>0</v>
      </c>
      <c r="BH21394" s="27">
        <v>0.74620390370319367</v>
      </c>
    </row>
    <row r="21395" spans="1:61" x14ac:dyDescent="0.25">
      <c r="A21395" t="s">
        <v>148</v>
      </c>
      <c r="B21395" s="2">
        <v>44203.708333333336</v>
      </c>
      <c r="C21395" s="1">
        <v>44203</v>
      </c>
      <c r="D21395">
        <v>9</v>
      </c>
      <c r="E21395" s="2">
        <v>44203.375</v>
      </c>
      <c r="F21395" s="8" t="s">
        <v>388</v>
      </c>
      <c r="G21395" s="10" t="s">
        <v>389</v>
      </c>
      <c r="J21395" s="14">
        <v>507</v>
      </c>
      <c r="K21395" s="14">
        <v>507</v>
      </c>
      <c r="P21395" s="14">
        <v>507</v>
      </c>
      <c r="Q21395" s="14">
        <v>507</v>
      </c>
      <c r="S21395" s="14">
        <v>470</v>
      </c>
      <c r="V21395" s="14">
        <v>0</v>
      </c>
      <c r="W21395" s="14">
        <v>0</v>
      </c>
      <c r="X21395" s="14">
        <v>37</v>
      </c>
      <c r="AK21395" s="14">
        <v>470</v>
      </c>
      <c r="AN21395" s="14">
        <v>0</v>
      </c>
      <c r="AO21395" s="14">
        <v>0</v>
      </c>
      <c r="AP21395" s="14">
        <v>37</v>
      </c>
      <c r="AS21395" s="14">
        <v>37</v>
      </c>
      <c r="AT21395" s="14">
        <v>470</v>
      </c>
      <c r="AU21395" s="25">
        <v>2.2207052578574524</v>
      </c>
      <c r="AV21395" s="25">
        <v>0.89606800044859058</v>
      </c>
      <c r="AW21395" s="25">
        <v>2.1514827263490184</v>
      </c>
      <c r="AY21395" s="26">
        <v>191.03154294655658</v>
      </c>
      <c r="BA21395" s="26">
        <v>0.24646050081799065</v>
      </c>
      <c r="BB21395" s="26">
        <v>191.27800344737457</v>
      </c>
      <c r="BC21395" s="26">
        <v>0</v>
      </c>
      <c r="BD21395" s="26">
        <v>191.27800344737457</v>
      </c>
      <c r="BE21395" s="26">
        <v>0</v>
      </c>
      <c r="BF21395" s="14">
        <v>507</v>
      </c>
      <c r="BG21395" s="14">
        <v>0</v>
      </c>
      <c r="BH21395" s="27">
        <v>0.83174617743619506</v>
      </c>
    </row>
    <row r="21396" spans="1:61" x14ac:dyDescent="0.25">
      <c r="A21396" t="s">
        <v>148</v>
      </c>
      <c r="B21396" s="2">
        <v>44203.75</v>
      </c>
      <c r="C21396" s="1">
        <v>44203</v>
      </c>
      <c r="D21396">
        <v>10</v>
      </c>
      <c r="E21396" s="2">
        <v>44203.416666666664</v>
      </c>
      <c r="F21396" s="8" t="s">
        <v>388</v>
      </c>
      <c r="G21396" s="10" t="s">
        <v>389</v>
      </c>
      <c r="J21396" s="14">
        <v>446</v>
      </c>
      <c r="K21396" s="14">
        <v>446</v>
      </c>
      <c r="P21396" s="14">
        <v>446</v>
      </c>
      <c r="Q21396" s="14">
        <v>446</v>
      </c>
      <c r="S21396" s="14">
        <v>430</v>
      </c>
      <c r="V21396" s="14">
        <v>0</v>
      </c>
      <c r="W21396" s="14">
        <v>0</v>
      </c>
      <c r="X21396" s="14">
        <v>16</v>
      </c>
      <c r="AK21396" s="14">
        <v>430</v>
      </c>
      <c r="AN21396" s="14">
        <v>0</v>
      </c>
      <c r="AO21396" s="14">
        <v>0</v>
      </c>
      <c r="AP21396" s="14">
        <v>16</v>
      </c>
      <c r="AS21396" s="14">
        <v>16</v>
      </c>
      <c r="AT21396" s="14">
        <v>430</v>
      </c>
      <c r="AU21396" s="25">
        <v>2.2198602625103252</v>
      </c>
      <c r="AV21396" s="25">
        <v>0.89622143376304986</v>
      </c>
      <c r="AW21396" s="25">
        <v>2.1397038091236973</v>
      </c>
      <c r="AY21396" s="26">
        <v>174.80346568483975</v>
      </c>
      <c r="BA21396" s="26">
        <v>0.10657751386723928</v>
      </c>
      <c r="BB21396" s="26">
        <v>174.910043198707</v>
      </c>
      <c r="BC21396" s="26">
        <v>0</v>
      </c>
      <c r="BD21396" s="26">
        <v>174.910043198707</v>
      </c>
      <c r="BE21396" s="26">
        <v>0</v>
      </c>
      <c r="BF21396" s="14">
        <v>446</v>
      </c>
      <c r="BG21396" s="14">
        <v>0</v>
      </c>
      <c r="BH21396" s="27">
        <v>0.86459681488056817</v>
      </c>
    </row>
    <row r="21397" spans="1:61" x14ac:dyDescent="0.25">
      <c r="A21397" t="s">
        <v>148</v>
      </c>
      <c r="B21397" s="2">
        <v>44203.791666666664</v>
      </c>
      <c r="C21397" s="1">
        <v>44203</v>
      </c>
      <c r="D21397">
        <v>11</v>
      </c>
      <c r="E21397" s="2">
        <v>44203.458333333336</v>
      </c>
      <c r="F21397" s="8" t="s">
        <v>388</v>
      </c>
      <c r="G21397" s="10" t="s">
        <v>389</v>
      </c>
      <c r="J21397" s="14">
        <v>476</v>
      </c>
      <c r="K21397" s="14">
        <v>476</v>
      </c>
      <c r="P21397" s="14">
        <v>476</v>
      </c>
      <c r="Q21397" s="14">
        <v>476</v>
      </c>
      <c r="S21397" s="14">
        <v>480</v>
      </c>
      <c r="V21397" s="14">
        <v>0</v>
      </c>
      <c r="W21397" s="14">
        <v>0</v>
      </c>
      <c r="X21397" s="14">
        <v>-4</v>
      </c>
      <c r="AK21397" s="14">
        <v>480</v>
      </c>
      <c r="AN21397" s="14">
        <v>0</v>
      </c>
      <c r="AO21397" s="14">
        <v>0</v>
      </c>
      <c r="AP21397" s="14">
        <v>-4</v>
      </c>
      <c r="AS21397" s="14">
        <v>-4</v>
      </c>
      <c r="AT21397" s="14">
        <v>480</v>
      </c>
      <c r="AU21397" s="25">
        <v>2.2194874748284534</v>
      </c>
      <c r="AV21397" s="25">
        <v>0.89591281463289307</v>
      </c>
      <c r="AW21397" s="25">
        <v>2.1398844899061067</v>
      </c>
      <c r="AY21397" s="26">
        <v>195.06225609120332</v>
      </c>
      <c r="BA21397" s="26">
        <v>0</v>
      </c>
      <c r="BB21397" s="26">
        <v>195.06225609120332</v>
      </c>
      <c r="BC21397" s="26">
        <v>0.21844667354474015</v>
      </c>
      <c r="BD21397" s="26">
        <v>193.6668126592543</v>
      </c>
      <c r="BE21397" s="26">
        <v>1.6138901054937662</v>
      </c>
      <c r="BF21397" s="14">
        <v>480</v>
      </c>
      <c r="BG21397" s="14">
        <v>4</v>
      </c>
      <c r="BH21397" s="27">
        <v>0.89591281463289307</v>
      </c>
      <c r="BI21397" s="27">
        <v>0.88950360109341675</v>
      </c>
    </row>
    <row r="21398" spans="1:61" x14ac:dyDescent="0.25">
      <c r="A21398" t="s">
        <v>148</v>
      </c>
      <c r="B21398" s="2">
        <v>44203.833333333336</v>
      </c>
      <c r="C21398" s="1">
        <v>44203</v>
      </c>
      <c r="D21398">
        <v>12</v>
      </c>
      <c r="E21398" s="2">
        <v>44203.5</v>
      </c>
      <c r="F21398" s="8" t="s">
        <v>388</v>
      </c>
      <c r="G21398" s="10" t="s">
        <v>389</v>
      </c>
      <c r="J21398" s="14">
        <v>475</v>
      </c>
      <c r="K21398" s="14">
        <v>475</v>
      </c>
      <c r="P21398" s="14">
        <v>475</v>
      </c>
      <c r="Q21398" s="14">
        <v>475</v>
      </c>
      <c r="S21398" s="14">
        <v>483</v>
      </c>
      <c r="V21398" s="14">
        <v>0</v>
      </c>
      <c r="W21398" s="14">
        <v>0</v>
      </c>
      <c r="X21398" s="14">
        <v>-8</v>
      </c>
      <c r="AK21398" s="14">
        <v>483</v>
      </c>
      <c r="AN21398" s="14">
        <v>0</v>
      </c>
      <c r="AO21398" s="14">
        <v>0</v>
      </c>
      <c r="AP21398" s="14">
        <v>-8</v>
      </c>
      <c r="AS21398" s="14">
        <v>-8</v>
      </c>
      <c r="AT21398" s="14">
        <v>483</v>
      </c>
      <c r="AU21398" s="25">
        <v>2.2201397994773466</v>
      </c>
      <c r="AV21398" s="25">
        <v>0.89627631847899225</v>
      </c>
      <c r="AW21398" s="25">
        <v>2.1399126255481344</v>
      </c>
      <c r="AY21398" s="26">
        <v>196.3610335683035</v>
      </c>
      <c r="BA21398" s="26">
        <v>0</v>
      </c>
      <c r="BB21398" s="26">
        <v>196.3610335683035</v>
      </c>
      <c r="BC21398" s="26">
        <v>0.39267195936830795</v>
      </c>
      <c r="BD21398" s="26">
        <v>193.54794250481768</v>
      </c>
      <c r="BE21398" s="26">
        <v>3.2057630228541143</v>
      </c>
      <c r="BF21398" s="14">
        <v>483</v>
      </c>
      <c r="BG21398" s="14">
        <v>8</v>
      </c>
      <c r="BH21398" s="27">
        <v>0.89627631847899214</v>
      </c>
      <c r="BI21398" s="27">
        <v>0.88343615943057963</v>
      </c>
    </row>
    <row r="21399" spans="1:61" x14ac:dyDescent="0.25">
      <c r="A21399" t="s">
        <v>148</v>
      </c>
      <c r="B21399" s="2">
        <v>44203.875</v>
      </c>
      <c r="C21399" s="1">
        <v>44203</v>
      </c>
      <c r="D21399">
        <v>13</v>
      </c>
      <c r="E21399" s="2">
        <v>44203.541666666664</v>
      </c>
      <c r="F21399" s="8" t="s">
        <v>388</v>
      </c>
      <c r="G21399" s="10" t="s">
        <v>389</v>
      </c>
      <c r="J21399" s="14">
        <v>451</v>
      </c>
      <c r="K21399" s="14">
        <v>451</v>
      </c>
      <c r="P21399" s="14">
        <v>451</v>
      </c>
      <c r="Q21399" s="14">
        <v>451</v>
      </c>
      <c r="S21399" s="14">
        <v>448</v>
      </c>
      <c r="V21399" s="14">
        <v>0</v>
      </c>
      <c r="W21399" s="14">
        <v>0</v>
      </c>
      <c r="X21399" s="14">
        <v>3</v>
      </c>
      <c r="AK21399" s="14">
        <v>448</v>
      </c>
      <c r="AN21399" s="14">
        <v>0</v>
      </c>
      <c r="AO21399" s="14">
        <v>0</v>
      </c>
      <c r="AP21399" s="14">
        <v>3</v>
      </c>
      <c r="AS21399" s="14">
        <v>3</v>
      </c>
      <c r="AT21399" s="14">
        <v>448</v>
      </c>
      <c r="AU21399" s="25">
        <v>2.2209017176144581</v>
      </c>
      <c r="AV21399" s="25">
        <v>0.89691343724334138</v>
      </c>
      <c r="AW21399" s="25">
        <v>2.1395095307770235</v>
      </c>
      <c r="AY21399" s="26">
        <v>182.26144182898503</v>
      </c>
      <c r="BA21399" s="26">
        <v>1.9983283850107357E-2</v>
      </c>
      <c r="BB21399" s="26">
        <v>182.28142511283514</v>
      </c>
      <c r="BC21399" s="26">
        <v>0</v>
      </c>
      <c r="BD21399" s="26">
        <v>182.28142511283511</v>
      </c>
      <c r="BE21399" s="26">
        <v>2.8421709430404007E-14</v>
      </c>
      <c r="BF21399" s="14">
        <v>451</v>
      </c>
      <c r="BG21399" s="14">
        <v>0</v>
      </c>
      <c r="BH21399" s="27">
        <v>0.89104495661254668</v>
      </c>
    </row>
    <row r="21400" spans="1:61" x14ac:dyDescent="0.25">
      <c r="A21400" t="s">
        <v>148</v>
      </c>
      <c r="B21400" s="2">
        <v>44203.916666666664</v>
      </c>
      <c r="C21400" s="1">
        <v>44203</v>
      </c>
      <c r="D21400">
        <v>14</v>
      </c>
      <c r="E21400" s="2">
        <v>44203.583333333336</v>
      </c>
      <c r="F21400" s="8" t="s">
        <v>388</v>
      </c>
      <c r="G21400" s="10" t="s">
        <v>389</v>
      </c>
      <c r="J21400" s="14">
        <v>479</v>
      </c>
      <c r="K21400" s="14">
        <v>479</v>
      </c>
      <c r="P21400" s="14">
        <v>479</v>
      </c>
      <c r="Q21400" s="14">
        <v>479</v>
      </c>
      <c r="S21400" s="14">
        <v>444</v>
      </c>
      <c r="V21400" s="14">
        <v>0</v>
      </c>
      <c r="W21400" s="14">
        <v>0</v>
      </c>
      <c r="X21400" s="14">
        <v>35</v>
      </c>
      <c r="AK21400" s="14">
        <v>444</v>
      </c>
      <c r="AN21400" s="14">
        <v>0</v>
      </c>
      <c r="AO21400" s="14">
        <v>0</v>
      </c>
      <c r="AP21400" s="14">
        <v>35</v>
      </c>
      <c r="AS21400" s="14">
        <v>35</v>
      </c>
      <c r="AT21400" s="14">
        <v>444</v>
      </c>
      <c r="AU21400" s="25">
        <v>2.2219650165764455</v>
      </c>
      <c r="AV21400" s="25">
        <v>0.89769860587245698</v>
      </c>
      <c r="AW21400" s="25">
        <v>2.1473394876350405</v>
      </c>
      <c r="AY21400" s="26">
        <v>180.79223676069842</v>
      </c>
      <c r="BA21400" s="26">
        <v>0.23313831158458587</v>
      </c>
      <c r="BB21400" s="26">
        <v>181.025375072283</v>
      </c>
      <c r="BC21400" s="26">
        <v>0</v>
      </c>
      <c r="BD21400" s="26">
        <v>181.02537507228297</v>
      </c>
      <c r="BE21400" s="26">
        <v>2.8421709430404007E-14</v>
      </c>
      <c r="BF21400" s="14">
        <v>479</v>
      </c>
      <c r="BG21400" s="14">
        <v>0</v>
      </c>
      <c r="BH21400" s="27">
        <v>0.83317779204980491</v>
      </c>
    </row>
    <row r="21401" spans="1:61" x14ac:dyDescent="0.25">
      <c r="A21401" t="s">
        <v>148</v>
      </c>
      <c r="B21401" s="2">
        <v>44203.958333333336</v>
      </c>
      <c r="C21401" s="1">
        <v>44203</v>
      </c>
      <c r="D21401">
        <v>15</v>
      </c>
      <c r="E21401" s="2">
        <v>44203.625</v>
      </c>
      <c r="F21401" s="8" t="s">
        <v>388</v>
      </c>
      <c r="G21401" s="10" t="s">
        <v>389</v>
      </c>
      <c r="J21401" s="14">
        <v>537</v>
      </c>
      <c r="K21401" s="14">
        <v>537</v>
      </c>
      <c r="P21401" s="14">
        <v>537</v>
      </c>
      <c r="Q21401" s="14">
        <v>537</v>
      </c>
      <c r="S21401" s="14">
        <v>446</v>
      </c>
      <c r="V21401" s="14">
        <v>0</v>
      </c>
      <c r="W21401" s="14">
        <v>0</v>
      </c>
      <c r="X21401" s="14">
        <v>91</v>
      </c>
      <c r="AK21401" s="14">
        <v>446</v>
      </c>
      <c r="AN21401" s="14">
        <v>0</v>
      </c>
      <c r="AO21401" s="14">
        <v>0</v>
      </c>
      <c r="AP21401" s="14">
        <v>91</v>
      </c>
      <c r="AS21401" s="14">
        <v>91</v>
      </c>
      <c r="AT21401" s="14">
        <v>446</v>
      </c>
      <c r="AU21401" s="25">
        <v>2.2227005678370011</v>
      </c>
      <c r="AV21401" s="25">
        <v>0.897885098701243</v>
      </c>
      <c r="AW21401" s="25">
        <v>2.1368593694256943</v>
      </c>
      <c r="AY21401" s="26">
        <v>181.64434415942628</v>
      </c>
      <c r="BA21401" s="26">
        <v>0.60615961011992314</v>
      </c>
      <c r="BB21401" s="26">
        <v>182.25050376954621</v>
      </c>
      <c r="BC21401" s="26">
        <v>0</v>
      </c>
      <c r="BD21401" s="26">
        <v>182.25050376954621</v>
      </c>
      <c r="BE21401" s="26">
        <v>0</v>
      </c>
      <c r="BF21401" s="14">
        <v>537</v>
      </c>
      <c r="BG21401" s="14">
        <v>0</v>
      </c>
      <c r="BH21401" s="27">
        <v>0.74821807378103711</v>
      </c>
    </row>
    <row r="21402" spans="1:61" x14ac:dyDescent="0.25">
      <c r="A21402" t="s">
        <v>148</v>
      </c>
      <c r="B21402" s="2">
        <v>44204</v>
      </c>
      <c r="C21402" s="1">
        <v>44203</v>
      </c>
      <c r="D21402">
        <v>16</v>
      </c>
      <c r="E21402" s="2">
        <v>44203.666666666664</v>
      </c>
      <c r="F21402" s="8" t="s">
        <v>388</v>
      </c>
      <c r="G21402" s="10" t="s">
        <v>389</v>
      </c>
      <c r="J21402" s="14">
        <v>563</v>
      </c>
      <c r="K21402" s="14">
        <v>563</v>
      </c>
      <c r="P21402" s="14">
        <v>563</v>
      </c>
      <c r="Q21402" s="14">
        <v>563</v>
      </c>
      <c r="S21402" s="14">
        <v>426</v>
      </c>
      <c r="V21402" s="14">
        <v>0</v>
      </c>
      <c r="W21402" s="14">
        <v>0</v>
      </c>
      <c r="X21402" s="14">
        <v>137</v>
      </c>
      <c r="AK21402" s="14">
        <v>426</v>
      </c>
      <c r="AN21402" s="14">
        <v>0</v>
      </c>
      <c r="AO21402" s="14">
        <v>0</v>
      </c>
      <c r="AP21402" s="14">
        <v>137</v>
      </c>
      <c r="AS21402" s="14">
        <v>137</v>
      </c>
      <c r="AT21402" s="14">
        <v>426</v>
      </c>
      <c r="AU21402" s="25">
        <v>2.222797887381827</v>
      </c>
      <c r="AV21402" s="25">
        <v>0.89690477400401769</v>
      </c>
      <c r="AW21402" s="25">
        <v>2.1372338394246309</v>
      </c>
      <c r="AY21402" s="26">
        <v>173.30942916498606</v>
      </c>
      <c r="BA21402" s="26">
        <v>0.91256996248823596</v>
      </c>
      <c r="BB21402" s="26">
        <v>174.22199912747431</v>
      </c>
      <c r="BC21402" s="26">
        <v>0</v>
      </c>
      <c r="BD21402" s="26">
        <v>174.22199912747431</v>
      </c>
      <c r="BE21402" s="26">
        <v>0</v>
      </c>
      <c r="BF21402" s="14">
        <v>563</v>
      </c>
      <c r="BG21402" s="14">
        <v>0</v>
      </c>
      <c r="BH21402" s="27">
        <v>0.68222611672542166</v>
      </c>
    </row>
    <row r="21403" spans="1:61" x14ac:dyDescent="0.25">
      <c r="A21403" t="s">
        <v>148</v>
      </c>
      <c r="B21403" s="2">
        <v>44204.041666666664</v>
      </c>
      <c r="C21403" s="1">
        <v>44203</v>
      </c>
      <c r="D21403">
        <v>17</v>
      </c>
      <c r="E21403" s="2">
        <v>44203.708333333336</v>
      </c>
      <c r="F21403" s="8" t="s">
        <v>388</v>
      </c>
      <c r="G21403" s="10" t="s">
        <v>389</v>
      </c>
      <c r="J21403" s="14">
        <v>637</v>
      </c>
      <c r="K21403" s="14">
        <v>637</v>
      </c>
      <c r="P21403" s="14">
        <v>637</v>
      </c>
      <c r="Q21403" s="14">
        <v>637</v>
      </c>
      <c r="S21403" s="14">
        <v>343</v>
      </c>
      <c r="V21403" s="14">
        <v>0</v>
      </c>
      <c r="W21403" s="14">
        <v>0</v>
      </c>
      <c r="X21403" s="14">
        <v>294</v>
      </c>
      <c r="AK21403" s="14">
        <v>343</v>
      </c>
      <c r="AN21403" s="14">
        <v>0</v>
      </c>
      <c r="AO21403" s="14">
        <v>0</v>
      </c>
      <c r="AP21403" s="14">
        <v>294</v>
      </c>
      <c r="AS21403" s="14">
        <v>294</v>
      </c>
      <c r="AT21403" s="14">
        <v>343</v>
      </c>
      <c r="AU21403" s="25">
        <v>2.2223889362406672</v>
      </c>
      <c r="AV21403" s="25">
        <v>0.89649018899199295</v>
      </c>
      <c r="AW21403" s="25">
        <v>2.1359828826800165</v>
      </c>
      <c r="AY21403" s="26">
        <v>139.4780664351469</v>
      </c>
      <c r="BA21403" s="26">
        <v>1.9583618173105211</v>
      </c>
      <c r="BB21403" s="26">
        <v>141.43642825245743</v>
      </c>
      <c r="BC21403" s="26">
        <v>0</v>
      </c>
      <c r="BD21403" s="26">
        <v>141.43642825245746</v>
      </c>
      <c r="BE21403" s="26">
        <v>-2.8421709430404007E-14</v>
      </c>
      <c r="BF21403" s="14">
        <v>637</v>
      </c>
      <c r="BG21403" s="14">
        <v>0</v>
      </c>
      <c r="BH21403" s="27">
        <v>0.48950326287901524</v>
      </c>
    </row>
    <row r="21404" spans="1:61" x14ac:dyDescent="0.25">
      <c r="A21404" t="s">
        <v>148</v>
      </c>
      <c r="B21404" s="2">
        <v>44204.083333333336</v>
      </c>
      <c r="C21404" s="1">
        <v>44203</v>
      </c>
      <c r="D21404">
        <v>18</v>
      </c>
      <c r="E21404" s="2">
        <v>44203.75</v>
      </c>
      <c r="F21404" s="8" t="s">
        <v>388</v>
      </c>
      <c r="G21404" s="10" t="s">
        <v>389</v>
      </c>
      <c r="J21404" s="14">
        <v>637</v>
      </c>
      <c r="K21404" s="14">
        <v>637</v>
      </c>
      <c r="P21404" s="14">
        <v>637</v>
      </c>
      <c r="Q21404" s="14">
        <v>637</v>
      </c>
      <c r="S21404" s="14">
        <v>322</v>
      </c>
      <c r="V21404" s="14">
        <v>0</v>
      </c>
      <c r="W21404" s="14">
        <v>0</v>
      </c>
      <c r="X21404" s="14">
        <v>315</v>
      </c>
      <c r="AK21404" s="14">
        <v>322</v>
      </c>
      <c r="AN21404" s="14">
        <v>0</v>
      </c>
      <c r="AO21404" s="14">
        <v>0</v>
      </c>
      <c r="AP21404" s="14">
        <v>315</v>
      </c>
      <c r="AS21404" s="14">
        <v>315</v>
      </c>
      <c r="AT21404" s="14">
        <v>322</v>
      </c>
      <c r="AU21404" s="25">
        <v>2.2218649532336578</v>
      </c>
      <c r="AV21404" s="25">
        <v>0.89693699441070596</v>
      </c>
      <c r="AW21404" s="25">
        <v>2.1379605725002313</v>
      </c>
      <c r="AY21404" s="26">
        <v>131.00385200181771</v>
      </c>
      <c r="BA21404" s="26">
        <v>2.0982448042612725</v>
      </c>
      <c r="BB21404" s="26">
        <v>133.10209680607898</v>
      </c>
      <c r="BC21404" s="26">
        <v>0</v>
      </c>
      <c r="BD21404" s="26">
        <v>133.10209680607898</v>
      </c>
      <c r="BE21404" s="26">
        <v>0</v>
      </c>
      <c r="BF21404" s="14">
        <v>637</v>
      </c>
      <c r="BG21404" s="14">
        <v>0</v>
      </c>
      <c r="BH21404" s="27">
        <v>0.46065862584084433</v>
      </c>
    </row>
    <row r="21405" spans="1:61" x14ac:dyDescent="0.25">
      <c r="A21405" t="s">
        <v>148</v>
      </c>
      <c r="B21405" s="2">
        <v>44204.125</v>
      </c>
      <c r="C21405" s="1">
        <v>44203</v>
      </c>
      <c r="D21405">
        <v>19</v>
      </c>
      <c r="E21405" s="2">
        <v>44203.791666666664</v>
      </c>
      <c r="F21405" s="8" t="s">
        <v>388</v>
      </c>
      <c r="G21405" s="10" t="s">
        <v>389</v>
      </c>
      <c r="J21405" s="14">
        <v>681</v>
      </c>
      <c r="K21405" s="14">
        <v>681</v>
      </c>
      <c r="P21405" s="14">
        <v>681</v>
      </c>
      <c r="Q21405" s="14">
        <v>681</v>
      </c>
      <c r="S21405" s="14">
        <v>398</v>
      </c>
      <c r="V21405" s="14">
        <v>0</v>
      </c>
      <c r="W21405" s="14">
        <v>0</v>
      </c>
      <c r="X21405" s="14">
        <v>283</v>
      </c>
      <c r="AK21405" s="14">
        <v>398</v>
      </c>
      <c r="AN21405" s="14">
        <v>0</v>
      </c>
      <c r="AO21405" s="14">
        <v>0</v>
      </c>
      <c r="AP21405" s="14">
        <v>283</v>
      </c>
      <c r="AS21405" s="14">
        <v>283</v>
      </c>
      <c r="AT21405" s="14">
        <v>398</v>
      </c>
      <c r="AU21405" s="25">
        <v>2.2209233035557459</v>
      </c>
      <c r="AV21405" s="25">
        <v>0.89670318086436152</v>
      </c>
      <c r="AW21405" s="25">
        <v>2.1382828842288388</v>
      </c>
      <c r="AY21405" s="26">
        <v>161.88180547396644</v>
      </c>
      <c r="BA21405" s="26">
        <v>1.885089776526794</v>
      </c>
      <c r="BB21405" s="26">
        <v>163.76689525049323</v>
      </c>
      <c r="BC21405" s="26">
        <v>0</v>
      </c>
      <c r="BD21405" s="26">
        <v>163.76689525049323</v>
      </c>
      <c r="BE21405" s="26">
        <v>0</v>
      </c>
      <c r="BF21405" s="14">
        <v>681</v>
      </c>
      <c r="BG21405" s="14">
        <v>0</v>
      </c>
      <c r="BH21405" s="27">
        <v>0.53016706697084048</v>
      </c>
    </row>
    <row r="21406" spans="1:61" x14ac:dyDescent="0.25">
      <c r="A21406" t="s">
        <v>148</v>
      </c>
      <c r="B21406" s="2">
        <v>44204.166666666664</v>
      </c>
      <c r="C21406" s="1">
        <v>44203</v>
      </c>
      <c r="D21406">
        <v>20</v>
      </c>
      <c r="E21406" s="2">
        <v>44203.833333333336</v>
      </c>
      <c r="F21406" s="8" t="s">
        <v>388</v>
      </c>
      <c r="G21406" s="10" t="s">
        <v>389</v>
      </c>
      <c r="J21406" s="14">
        <v>645</v>
      </c>
      <c r="K21406" s="14">
        <v>645</v>
      </c>
      <c r="P21406" s="14">
        <v>645</v>
      </c>
      <c r="Q21406" s="14">
        <v>645</v>
      </c>
      <c r="S21406" s="14">
        <v>397</v>
      </c>
      <c r="V21406" s="14">
        <v>0</v>
      </c>
      <c r="W21406" s="14">
        <v>0</v>
      </c>
      <c r="X21406" s="14">
        <v>248</v>
      </c>
      <c r="AK21406" s="14">
        <v>397</v>
      </c>
      <c r="AN21406" s="14">
        <v>0</v>
      </c>
      <c r="AO21406" s="14">
        <v>0</v>
      </c>
      <c r="AP21406" s="14">
        <v>248</v>
      </c>
      <c r="AS21406" s="14">
        <v>248</v>
      </c>
      <c r="AT21406" s="14">
        <v>397</v>
      </c>
      <c r="AU21406" s="25">
        <v>2.2198700835669385</v>
      </c>
      <c r="AV21406" s="25">
        <v>0.89662846191737444</v>
      </c>
      <c r="AW21406" s="25">
        <v>2.2021439964439149</v>
      </c>
      <c r="AY21406" s="26">
        <v>161.46161215139011</v>
      </c>
      <c r="BA21406" s="26">
        <v>1.6519514649422078</v>
      </c>
      <c r="BB21406" s="26">
        <v>163.11356361633233</v>
      </c>
      <c r="BC21406" s="26">
        <v>0</v>
      </c>
      <c r="BD21406" s="26">
        <v>163.11356361633233</v>
      </c>
      <c r="BE21406" s="26">
        <v>0</v>
      </c>
      <c r="BF21406" s="14">
        <v>645</v>
      </c>
      <c r="BG21406" s="14">
        <v>0</v>
      </c>
      <c r="BH21406" s="27">
        <v>0.55752468933308297</v>
      </c>
    </row>
    <row r="21407" spans="1:61" x14ac:dyDescent="0.25">
      <c r="A21407" t="s">
        <v>148</v>
      </c>
      <c r="B21407" s="2">
        <v>44204.208333333336</v>
      </c>
      <c r="C21407" s="1">
        <v>44203</v>
      </c>
      <c r="D21407">
        <v>21</v>
      </c>
      <c r="E21407" s="2">
        <v>44203.875</v>
      </c>
      <c r="F21407" s="8" t="s">
        <v>388</v>
      </c>
      <c r="G21407" s="10" t="s">
        <v>389</v>
      </c>
      <c r="J21407" s="14">
        <v>685</v>
      </c>
      <c r="K21407" s="14">
        <v>685</v>
      </c>
      <c r="P21407" s="14">
        <v>685</v>
      </c>
      <c r="Q21407" s="14">
        <v>685</v>
      </c>
      <c r="S21407" s="14">
        <v>348</v>
      </c>
      <c r="V21407" s="14">
        <v>0</v>
      </c>
      <c r="W21407" s="14">
        <v>0</v>
      </c>
      <c r="X21407" s="14">
        <v>337</v>
      </c>
      <c r="AK21407" s="14">
        <v>348</v>
      </c>
      <c r="AN21407" s="14">
        <v>0</v>
      </c>
      <c r="AO21407" s="14">
        <v>0</v>
      </c>
      <c r="AP21407" s="14">
        <v>337</v>
      </c>
      <c r="AS21407" s="14">
        <v>337</v>
      </c>
      <c r="AT21407" s="14">
        <v>348</v>
      </c>
      <c r="AU21407" s="25">
        <v>2.2184317496970594</v>
      </c>
      <c r="AV21407" s="25">
        <v>0.89617123915080843</v>
      </c>
      <c r="AW21407" s="25">
        <v>2.1377575617060254</v>
      </c>
      <c r="AY21407" s="26">
        <v>141.46092806219727</v>
      </c>
      <c r="BA21407" s="26">
        <v>2.2447888858287253</v>
      </c>
      <c r="BB21407" s="26">
        <v>143.70571694802598</v>
      </c>
      <c r="BC21407" s="26">
        <v>0</v>
      </c>
      <c r="BD21407" s="26">
        <v>143.70571694802601</v>
      </c>
      <c r="BE21407" s="26">
        <v>-2.8421709430404007E-14</v>
      </c>
      <c r="BF21407" s="14">
        <v>685</v>
      </c>
      <c r="BG21407" s="14">
        <v>0</v>
      </c>
      <c r="BH21407" s="27">
        <v>0.46250583605541173</v>
      </c>
    </row>
    <row r="21408" spans="1:61" x14ac:dyDescent="0.25">
      <c r="A21408" t="s">
        <v>148</v>
      </c>
      <c r="B21408" s="2">
        <v>44204.25</v>
      </c>
      <c r="C21408" s="1">
        <v>44203</v>
      </c>
      <c r="D21408">
        <v>22</v>
      </c>
      <c r="E21408" s="2">
        <v>44203.916666666664</v>
      </c>
      <c r="F21408" s="8" t="s">
        <v>388</v>
      </c>
      <c r="G21408" s="10" t="s">
        <v>389</v>
      </c>
      <c r="J21408" s="14">
        <v>765</v>
      </c>
      <c r="K21408" s="14">
        <v>765</v>
      </c>
      <c r="P21408" s="14">
        <v>765</v>
      </c>
      <c r="Q21408" s="14">
        <v>765</v>
      </c>
      <c r="S21408" s="14">
        <v>335</v>
      </c>
      <c r="V21408" s="14">
        <v>0</v>
      </c>
      <c r="W21408" s="14">
        <v>0</v>
      </c>
      <c r="X21408" s="14">
        <v>430</v>
      </c>
      <c r="AK21408" s="14">
        <v>335</v>
      </c>
      <c r="AN21408" s="14">
        <v>0</v>
      </c>
      <c r="AO21408" s="14">
        <v>0</v>
      </c>
      <c r="AP21408" s="14">
        <v>430</v>
      </c>
      <c r="AS21408" s="14">
        <v>430</v>
      </c>
      <c r="AT21408" s="14">
        <v>335</v>
      </c>
      <c r="AU21408" s="25">
        <v>2.2182242242690147</v>
      </c>
      <c r="AV21408" s="25">
        <v>0.89748009986338928</v>
      </c>
      <c r="AW21408" s="25">
        <v>2.140235759361091</v>
      </c>
      <c r="AY21408" s="26">
        <v>136.37535423530377</v>
      </c>
      <c r="BA21408" s="26">
        <v>2.8642706851820532</v>
      </c>
      <c r="BB21408" s="26">
        <v>139.23962492048582</v>
      </c>
      <c r="BC21408" s="26">
        <v>0</v>
      </c>
      <c r="BD21408" s="26">
        <v>139.23962492048582</v>
      </c>
      <c r="BE21408" s="26">
        <v>0</v>
      </c>
      <c r="BF21408" s="14">
        <v>765</v>
      </c>
      <c r="BG21408" s="14">
        <v>0</v>
      </c>
      <c r="BH21408" s="27">
        <v>0.40126857763686463</v>
      </c>
    </row>
    <row r="21409" spans="1:61" x14ac:dyDescent="0.25">
      <c r="A21409" t="s">
        <v>148</v>
      </c>
      <c r="B21409" s="2">
        <v>44204.291666666664</v>
      </c>
      <c r="C21409" s="1">
        <v>44203</v>
      </c>
      <c r="D21409">
        <v>23</v>
      </c>
      <c r="E21409" s="2">
        <v>44203.958333333336</v>
      </c>
      <c r="F21409" s="8" t="s">
        <v>388</v>
      </c>
      <c r="G21409" s="10" t="s">
        <v>389</v>
      </c>
      <c r="J21409" s="14">
        <v>702</v>
      </c>
      <c r="K21409" s="14">
        <v>702</v>
      </c>
      <c r="P21409" s="14">
        <v>702</v>
      </c>
      <c r="Q21409" s="14">
        <v>702</v>
      </c>
      <c r="S21409" s="14">
        <v>174</v>
      </c>
      <c r="V21409" s="14">
        <v>0</v>
      </c>
      <c r="W21409" s="14">
        <v>0</v>
      </c>
      <c r="X21409" s="14">
        <v>528</v>
      </c>
      <c r="AK21409" s="14">
        <v>174</v>
      </c>
      <c r="AN21409" s="14">
        <v>0</v>
      </c>
      <c r="AO21409" s="14">
        <v>0</v>
      </c>
      <c r="AP21409" s="14">
        <v>528</v>
      </c>
      <c r="AS21409" s="14">
        <v>528</v>
      </c>
      <c r="AT21409" s="14">
        <v>174</v>
      </c>
      <c r="AU21409" s="25">
        <v>2.2186096142424026</v>
      </c>
      <c r="AV21409" s="25">
        <v>0.89746620006518174</v>
      </c>
      <c r="AW21409" s="25">
        <v>2.1387821960447586</v>
      </c>
      <c r="AY21409" s="26">
        <v>70.832669036542185</v>
      </c>
      <c r="BA21409" s="26">
        <v>3.5170579576188938</v>
      </c>
      <c r="BB21409" s="26">
        <v>74.349726994161074</v>
      </c>
      <c r="BC21409" s="26">
        <v>0</v>
      </c>
      <c r="BD21409" s="26">
        <v>74.349726994161074</v>
      </c>
      <c r="BE21409" s="26">
        <v>0</v>
      </c>
      <c r="BF21409" s="14">
        <v>702</v>
      </c>
      <c r="BG21409" s="14">
        <v>0</v>
      </c>
      <c r="BH21409" s="27">
        <v>0.23349415260095069</v>
      </c>
    </row>
    <row r="21410" spans="1:61" x14ac:dyDescent="0.25">
      <c r="A21410" t="s">
        <v>148</v>
      </c>
      <c r="B21410" s="2">
        <v>44204.333333333336</v>
      </c>
      <c r="C21410" s="1">
        <v>44203</v>
      </c>
      <c r="D21410">
        <v>24</v>
      </c>
      <c r="E21410" s="2">
        <v>44204</v>
      </c>
      <c r="F21410" s="8" t="s">
        <v>388</v>
      </c>
      <c r="G21410" s="10" t="s">
        <v>389</v>
      </c>
      <c r="J21410" s="14">
        <v>713</v>
      </c>
      <c r="K21410" s="14">
        <v>713</v>
      </c>
      <c r="P21410" s="14">
        <v>713</v>
      </c>
      <c r="Q21410" s="14">
        <v>713</v>
      </c>
      <c r="S21410" s="14">
        <v>157</v>
      </c>
      <c r="V21410" s="14">
        <v>0</v>
      </c>
      <c r="W21410" s="14">
        <v>0</v>
      </c>
      <c r="X21410" s="14">
        <v>556</v>
      </c>
      <c r="AK21410" s="14">
        <v>157</v>
      </c>
      <c r="AN21410" s="14">
        <v>0</v>
      </c>
      <c r="AO21410" s="14">
        <v>0</v>
      </c>
      <c r="AP21410" s="14">
        <v>556</v>
      </c>
      <c r="AS21410" s="14">
        <v>556</v>
      </c>
      <c r="AT21410" s="14">
        <v>157</v>
      </c>
      <c r="AU21410" s="25">
        <v>2.2183171696642825</v>
      </c>
      <c r="AV21410" s="25">
        <v>0.89735772543351544</v>
      </c>
      <c r="AW21410" s="25">
        <v>2.1399889511690273</v>
      </c>
      <c r="AY21410" s="26">
        <v>63.904510932977992</v>
      </c>
      <c r="BA21410" s="26">
        <v>3.703568606886563</v>
      </c>
      <c r="BB21410" s="26">
        <v>67.608079539864548</v>
      </c>
      <c r="BC21410" s="26">
        <v>0</v>
      </c>
      <c r="BD21410" s="26">
        <v>67.608079539864548</v>
      </c>
      <c r="BE21410" s="26">
        <v>0</v>
      </c>
      <c r="BF21410" s="14">
        <v>713</v>
      </c>
      <c r="BG21410" s="14">
        <v>0</v>
      </c>
      <c r="BH21410" s="27">
        <v>0.20904645766504371</v>
      </c>
    </row>
    <row r="21411" spans="1:61" x14ac:dyDescent="0.25">
      <c r="A21411" t="s">
        <v>148</v>
      </c>
      <c r="B21411" s="2">
        <v>44204.375</v>
      </c>
      <c r="C21411" s="1">
        <v>44204</v>
      </c>
      <c r="D21411">
        <v>1</v>
      </c>
      <c r="E21411" s="2">
        <v>44204.041666666664</v>
      </c>
      <c r="F21411" s="8" t="s">
        <v>388</v>
      </c>
      <c r="G21411" s="10" t="s">
        <v>389</v>
      </c>
      <c r="J21411" s="14">
        <v>592</v>
      </c>
      <c r="K21411" s="14">
        <v>592</v>
      </c>
      <c r="P21411" s="14">
        <v>592</v>
      </c>
      <c r="Q21411" s="14">
        <v>592</v>
      </c>
      <c r="S21411" s="14">
        <v>201</v>
      </c>
      <c r="V21411" s="14">
        <v>0</v>
      </c>
      <c r="W21411" s="14">
        <v>0</v>
      </c>
      <c r="X21411" s="14">
        <v>391</v>
      </c>
      <c r="AK21411" s="14">
        <v>201</v>
      </c>
      <c r="AN21411" s="14">
        <v>0</v>
      </c>
      <c r="AO21411" s="14">
        <v>0</v>
      </c>
      <c r="AP21411" s="14">
        <v>391</v>
      </c>
      <c r="AS21411" s="14">
        <v>391</v>
      </c>
      <c r="AT21411" s="14">
        <v>201</v>
      </c>
      <c r="AU21411" s="25">
        <v>2.2189296317582143</v>
      </c>
      <c r="AV21411" s="25">
        <v>0.89699214953413919</v>
      </c>
      <c r="AW21411" s="25">
        <v>2.141484791837045</v>
      </c>
      <c r="AY21411" s="26">
        <v>81.780725048471837</v>
      </c>
      <c r="BA21411" s="26">
        <v>2.604487995130659</v>
      </c>
      <c r="BB21411" s="26">
        <v>84.385213043602491</v>
      </c>
      <c r="BC21411" s="26">
        <v>0</v>
      </c>
      <c r="BD21411" s="26">
        <v>84.385213043602519</v>
      </c>
      <c r="BE21411" s="26">
        <v>-2.8421709430404007E-14</v>
      </c>
      <c r="BF21411" s="14">
        <v>592</v>
      </c>
      <c r="BG21411" s="14">
        <v>0</v>
      </c>
      <c r="BH21411" s="27">
        <v>0.31425224388545087</v>
      </c>
    </row>
    <row r="21412" spans="1:61" x14ac:dyDescent="0.25">
      <c r="A21412" t="s">
        <v>148</v>
      </c>
      <c r="B21412" s="2">
        <v>44204.416666666664</v>
      </c>
      <c r="C21412" s="1">
        <v>44204</v>
      </c>
      <c r="D21412">
        <v>2</v>
      </c>
      <c r="E21412" s="2">
        <v>44204.083333333336</v>
      </c>
      <c r="F21412" s="8" t="s">
        <v>388</v>
      </c>
      <c r="G21412" s="10" t="s">
        <v>389</v>
      </c>
      <c r="J21412" s="14">
        <v>635</v>
      </c>
      <c r="K21412" s="14">
        <v>635</v>
      </c>
      <c r="P21412" s="14">
        <v>635</v>
      </c>
      <c r="Q21412" s="14">
        <v>635</v>
      </c>
      <c r="S21412" s="14">
        <v>158</v>
      </c>
      <c r="V21412" s="14">
        <v>0</v>
      </c>
      <c r="W21412" s="14">
        <v>0</v>
      </c>
      <c r="X21412" s="14">
        <v>477</v>
      </c>
      <c r="AK21412" s="14">
        <v>158</v>
      </c>
      <c r="AN21412" s="14">
        <v>0</v>
      </c>
      <c r="AO21412" s="14">
        <v>0</v>
      </c>
      <c r="AP21412" s="14">
        <v>477</v>
      </c>
      <c r="AS21412" s="14">
        <v>477</v>
      </c>
      <c r="AT21412" s="14">
        <v>158</v>
      </c>
      <c r="AU21412" s="25">
        <v>2.2196322504080737</v>
      </c>
      <c r="AV21412" s="25">
        <v>0.89686638610783131</v>
      </c>
      <c r="AW21412" s="25">
        <v>2.1426914107848769</v>
      </c>
      <c r="AY21412" s="26">
        <v>64.276332885049285</v>
      </c>
      <c r="BA21412" s="26">
        <v>3.177342132167071</v>
      </c>
      <c r="BB21412" s="26">
        <v>67.453675017216355</v>
      </c>
      <c r="BC21412" s="26">
        <v>0</v>
      </c>
      <c r="BD21412" s="26">
        <v>67.453675017216355</v>
      </c>
      <c r="BE21412" s="26">
        <v>0</v>
      </c>
      <c r="BF21412" s="14">
        <v>635</v>
      </c>
      <c r="BG21412" s="14">
        <v>0</v>
      </c>
      <c r="BH21412" s="27">
        <v>0.2341885370337882</v>
      </c>
    </row>
    <row r="21413" spans="1:61" x14ac:dyDescent="0.25">
      <c r="A21413" t="s">
        <v>148</v>
      </c>
      <c r="B21413" s="2">
        <v>44204.458333333336</v>
      </c>
      <c r="C21413" s="1">
        <v>44204</v>
      </c>
      <c r="D21413">
        <v>3</v>
      </c>
      <c r="E21413" s="2">
        <v>44204.125</v>
      </c>
      <c r="F21413" s="8" t="s">
        <v>388</v>
      </c>
      <c r="G21413" s="10" t="s">
        <v>389</v>
      </c>
      <c r="J21413" s="14">
        <v>614</v>
      </c>
      <c r="K21413" s="14">
        <v>614</v>
      </c>
      <c r="P21413" s="14">
        <v>614</v>
      </c>
      <c r="Q21413" s="14">
        <v>614</v>
      </c>
      <c r="S21413" s="14">
        <v>159</v>
      </c>
      <c r="V21413" s="14">
        <v>0</v>
      </c>
      <c r="W21413" s="14">
        <v>0</v>
      </c>
      <c r="X21413" s="14">
        <v>455</v>
      </c>
      <c r="AK21413" s="14">
        <v>159</v>
      </c>
      <c r="AN21413" s="14">
        <v>0</v>
      </c>
      <c r="AO21413" s="14">
        <v>0</v>
      </c>
      <c r="AP21413" s="14">
        <v>455</v>
      </c>
      <c r="AS21413" s="14">
        <v>455</v>
      </c>
      <c r="AT21413" s="14">
        <v>159</v>
      </c>
      <c r="AU21413" s="25">
        <v>2.2204186088086848</v>
      </c>
      <c r="AV21413" s="25">
        <v>0.89716928551309449</v>
      </c>
      <c r="AW21413" s="25">
        <v>2.138431002340162</v>
      </c>
      <c r="AY21413" s="26">
        <v>64.704990609076418</v>
      </c>
      <c r="BA21413" s="26">
        <v>3.0307980505996164</v>
      </c>
      <c r="BB21413" s="26">
        <v>67.735788659676032</v>
      </c>
      <c r="BC21413" s="26">
        <v>0</v>
      </c>
      <c r="BD21413" s="26">
        <v>67.735788659676032</v>
      </c>
      <c r="BE21413" s="26">
        <v>0</v>
      </c>
      <c r="BF21413" s="14">
        <v>614</v>
      </c>
      <c r="BG21413" s="14">
        <v>0</v>
      </c>
      <c r="BH21413" s="27">
        <v>0.24321119608289082</v>
      </c>
    </row>
    <row r="21414" spans="1:61" x14ac:dyDescent="0.25">
      <c r="A21414" t="s">
        <v>148</v>
      </c>
      <c r="B21414" s="2">
        <v>44204.5</v>
      </c>
      <c r="C21414" s="1">
        <v>44204</v>
      </c>
      <c r="D21414">
        <v>4</v>
      </c>
      <c r="E21414" s="2">
        <v>44204.166666666664</v>
      </c>
      <c r="F21414" s="8" t="s">
        <v>388</v>
      </c>
      <c r="G21414" s="10" t="s">
        <v>389</v>
      </c>
      <c r="J21414" s="14">
        <v>565</v>
      </c>
      <c r="K21414" s="14">
        <v>565</v>
      </c>
      <c r="P21414" s="14">
        <v>565</v>
      </c>
      <c r="Q21414" s="14">
        <v>565</v>
      </c>
      <c r="S21414" s="14">
        <v>158</v>
      </c>
      <c r="V21414" s="14">
        <v>0</v>
      </c>
      <c r="W21414" s="14">
        <v>0</v>
      </c>
      <c r="X21414" s="14">
        <v>407</v>
      </c>
      <c r="AK21414" s="14">
        <v>158</v>
      </c>
      <c r="AN21414" s="14">
        <v>0</v>
      </c>
      <c r="AO21414" s="14">
        <v>0</v>
      </c>
      <c r="AP21414" s="14">
        <v>407</v>
      </c>
      <c r="AS21414" s="14">
        <v>407</v>
      </c>
      <c r="AT21414" s="14">
        <v>158</v>
      </c>
      <c r="AU21414" s="25">
        <v>2.2216341145972951</v>
      </c>
      <c r="AV21414" s="25">
        <v>0.89751708421250731</v>
      </c>
      <c r="AW21414" s="25">
        <v>2.134957672220013</v>
      </c>
      <c r="AY21414" s="26">
        <v>64.32296690839064</v>
      </c>
      <c r="BA21414" s="26">
        <v>2.7110655089978981</v>
      </c>
      <c r="BB21414" s="26">
        <v>67.034032417388545</v>
      </c>
      <c r="BC21414" s="26">
        <v>0</v>
      </c>
      <c r="BD21414" s="26">
        <v>67.034032417388531</v>
      </c>
      <c r="BE21414" s="26">
        <v>1.4210854715202004E-14</v>
      </c>
      <c r="BF21414" s="14">
        <v>565</v>
      </c>
      <c r="BG21414" s="14">
        <v>0</v>
      </c>
      <c r="BH21414" s="27">
        <v>0.26156560804959844</v>
      </c>
    </row>
    <row r="21415" spans="1:61" x14ac:dyDescent="0.25">
      <c r="A21415" t="s">
        <v>148</v>
      </c>
      <c r="B21415" s="2">
        <v>44204.541666666664</v>
      </c>
      <c r="C21415" s="1">
        <v>44204</v>
      </c>
      <c r="D21415">
        <v>5</v>
      </c>
      <c r="E21415" s="2">
        <v>44204.208333333336</v>
      </c>
      <c r="F21415" s="8" t="s">
        <v>388</v>
      </c>
      <c r="G21415" s="10" t="s">
        <v>389</v>
      </c>
      <c r="J21415" s="14">
        <v>455</v>
      </c>
      <c r="K21415" s="14">
        <v>455</v>
      </c>
      <c r="P21415" s="14">
        <v>455</v>
      </c>
      <c r="Q21415" s="14">
        <v>455</v>
      </c>
      <c r="S21415" s="14">
        <v>177</v>
      </c>
      <c r="V21415" s="14">
        <v>0</v>
      </c>
      <c r="W21415" s="14">
        <v>0</v>
      </c>
      <c r="X21415" s="14">
        <v>278</v>
      </c>
      <c r="AK21415" s="14">
        <v>177</v>
      </c>
      <c r="AN21415" s="14">
        <v>0</v>
      </c>
      <c r="AO21415" s="14">
        <v>0</v>
      </c>
      <c r="AP21415" s="14">
        <v>278</v>
      </c>
      <c r="AS21415" s="14">
        <v>278</v>
      </c>
      <c r="AT21415" s="14">
        <v>177</v>
      </c>
      <c r="AU21415" s="25">
        <v>2.2220840991152766</v>
      </c>
      <c r="AV21415" s="25">
        <v>0.89736490050272089</v>
      </c>
      <c r="AW21415" s="25">
        <v>2.1280748463417889</v>
      </c>
      <c r="AY21415" s="26">
        <v>72.045789019868096</v>
      </c>
      <c r="BA21415" s="26">
        <v>1.8517843034432817</v>
      </c>
      <c r="BB21415" s="26">
        <v>73.897573323311377</v>
      </c>
      <c r="BC21415" s="26">
        <v>0</v>
      </c>
      <c r="BD21415" s="26">
        <v>73.897573323311391</v>
      </c>
      <c r="BE21415" s="26">
        <v>-1.4210854715202004E-14</v>
      </c>
      <c r="BF21415" s="14">
        <v>455</v>
      </c>
      <c r="BG21415" s="14">
        <v>0</v>
      </c>
      <c r="BH21415" s="27">
        <v>0.35805729252755764</v>
      </c>
    </row>
    <row r="21416" spans="1:61" x14ac:dyDescent="0.25">
      <c r="A21416" t="s">
        <v>148</v>
      </c>
      <c r="B21416" s="2">
        <v>44204.583333333336</v>
      </c>
      <c r="C21416" s="1">
        <v>44204</v>
      </c>
      <c r="D21416">
        <v>6</v>
      </c>
      <c r="E21416" s="2">
        <v>44204.25</v>
      </c>
      <c r="F21416" s="8" t="s">
        <v>388</v>
      </c>
      <c r="G21416" s="10" t="s">
        <v>389</v>
      </c>
      <c r="J21416" s="14">
        <v>537</v>
      </c>
      <c r="K21416" s="14">
        <v>537</v>
      </c>
      <c r="P21416" s="14">
        <v>537</v>
      </c>
      <c r="Q21416" s="14">
        <v>537</v>
      </c>
      <c r="S21416" s="14">
        <v>351</v>
      </c>
      <c r="V21416" s="14">
        <v>0</v>
      </c>
      <c r="W21416" s="14">
        <v>0</v>
      </c>
      <c r="X21416" s="14">
        <v>186</v>
      </c>
      <c r="AK21416" s="14">
        <v>351</v>
      </c>
      <c r="AN21416" s="14">
        <v>0</v>
      </c>
      <c r="AO21416" s="14">
        <v>0</v>
      </c>
      <c r="AP21416" s="14">
        <v>186</v>
      </c>
      <c r="AS21416" s="14">
        <v>186</v>
      </c>
      <c r="AT21416" s="14">
        <v>351</v>
      </c>
      <c r="AU21416" s="25">
        <v>2.221811472061253</v>
      </c>
      <c r="AV21416" s="25">
        <v>0.89673856436426369</v>
      </c>
      <c r="AW21416" s="25">
        <v>2.1163472685503559</v>
      </c>
      <c r="AY21416" s="26">
        <v>142.77074329900691</v>
      </c>
      <c r="BA21416" s="26">
        <v>1.2389635987066561</v>
      </c>
      <c r="BB21416" s="26">
        <v>144.00970689771356</v>
      </c>
      <c r="BC21416" s="26">
        <v>0</v>
      </c>
      <c r="BD21416" s="26">
        <v>144.00970689771353</v>
      </c>
      <c r="BE21416" s="26">
        <v>2.8421709430404007E-14</v>
      </c>
      <c r="BF21416" s="14">
        <v>537</v>
      </c>
      <c r="BG21416" s="14">
        <v>0</v>
      </c>
      <c r="BH21416" s="27">
        <v>0.5912228678227881</v>
      </c>
    </row>
    <row r="21417" spans="1:61" x14ac:dyDescent="0.25">
      <c r="A21417" t="s">
        <v>148</v>
      </c>
      <c r="B21417" s="2">
        <v>44204.625</v>
      </c>
      <c r="C21417" s="1">
        <v>44204</v>
      </c>
      <c r="D21417">
        <v>7</v>
      </c>
      <c r="E21417" s="2">
        <v>44204.291666666664</v>
      </c>
      <c r="F21417" s="8" t="s">
        <v>388</v>
      </c>
      <c r="G21417" s="10" t="s">
        <v>389</v>
      </c>
      <c r="J21417" s="14">
        <v>512</v>
      </c>
      <c r="K21417" s="14">
        <v>512</v>
      </c>
      <c r="P21417" s="14">
        <v>512</v>
      </c>
      <c r="Q21417" s="14">
        <v>512</v>
      </c>
      <c r="S21417" s="14">
        <v>406</v>
      </c>
      <c r="V21417" s="14">
        <v>0</v>
      </c>
      <c r="W21417" s="14">
        <v>0</v>
      </c>
      <c r="X21417" s="14">
        <v>106</v>
      </c>
      <c r="AK21417" s="14">
        <v>406</v>
      </c>
      <c r="AN21417" s="14">
        <v>0</v>
      </c>
      <c r="AO21417" s="14">
        <v>0</v>
      </c>
      <c r="AP21417" s="14">
        <v>106</v>
      </c>
      <c r="AS21417" s="14">
        <v>106</v>
      </c>
      <c r="AT21417" s="14">
        <v>406</v>
      </c>
      <c r="AU21417" s="25">
        <v>2.2220217711820665</v>
      </c>
      <c r="AV21417" s="25">
        <v>0.89603295437239239</v>
      </c>
      <c r="AW21417" s="25">
        <v>2.1171081554614908</v>
      </c>
      <c r="AY21417" s="26">
        <v>165.01228305793802</v>
      </c>
      <c r="BA21417" s="26">
        <v>0.70607602937045977</v>
      </c>
      <c r="BB21417" s="26">
        <v>165.71835908730847</v>
      </c>
      <c r="BC21417" s="26">
        <v>0</v>
      </c>
      <c r="BD21417" s="26">
        <v>165.71835908730847</v>
      </c>
      <c r="BE21417" s="26">
        <v>0</v>
      </c>
      <c r="BF21417" s="14">
        <v>512</v>
      </c>
      <c r="BG21417" s="14">
        <v>0</v>
      </c>
      <c r="BH21417" s="27">
        <v>0.71356642345910537</v>
      </c>
    </row>
    <row r="21418" spans="1:61" x14ac:dyDescent="0.25">
      <c r="A21418" t="s">
        <v>148</v>
      </c>
      <c r="B21418" s="2">
        <v>44204.666666666664</v>
      </c>
      <c r="C21418" s="1">
        <v>44204</v>
      </c>
      <c r="D21418">
        <v>8</v>
      </c>
      <c r="E21418" s="2">
        <v>44204.333333333336</v>
      </c>
      <c r="F21418" s="8" t="s">
        <v>388</v>
      </c>
      <c r="G21418" s="10" t="s">
        <v>389</v>
      </c>
      <c r="J21418" s="14">
        <v>483</v>
      </c>
      <c r="K21418" s="14">
        <v>483</v>
      </c>
      <c r="P21418" s="14">
        <v>483</v>
      </c>
      <c r="Q21418" s="14">
        <v>483</v>
      </c>
      <c r="S21418" s="14">
        <v>451</v>
      </c>
      <c r="V21418" s="14">
        <v>0</v>
      </c>
      <c r="W21418" s="14">
        <v>0</v>
      </c>
      <c r="X21418" s="14">
        <v>32</v>
      </c>
      <c r="AK21418" s="14">
        <v>451</v>
      </c>
      <c r="AN21418" s="14">
        <v>0</v>
      </c>
      <c r="AO21418" s="14">
        <v>0</v>
      </c>
      <c r="AP21418" s="14">
        <v>32</v>
      </c>
      <c r="AS21418" s="14">
        <v>32</v>
      </c>
      <c r="AT21418" s="14">
        <v>451</v>
      </c>
      <c r="AU21418" s="25">
        <v>2.2229146490566483</v>
      </c>
      <c r="AV21418" s="25">
        <v>0.89511066215670765</v>
      </c>
      <c r="AW21418" s="25">
        <v>2.1157069645183557</v>
      </c>
      <c r="AY21418" s="26">
        <v>183.11314813104985</v>
      </c>
      <c r="BA21418" s="26">
        <v>0.2131550277344785</v>
      </c>
      <c r="BB21418" s="26">
        <v>183.32630315878433</v>
      </c>
      <c r="BC21418" s="26">
        <v>0</v>
      </c>
      <c r="BD21418" s="26">
        <v>183.32630315878436</v>
      </c>
      <c r="BE21418" s="26">
        <v>-2.8421709430404007E-14</v>
      </c>
      <c r="BF21418" s="14">
        <v>483</v>
      </c>
      <c r="BG21418" s="14">
        <v>0</v>
      </c>
      <c r="BH21418" s="27">
        <v>0.83678019558989458</v>
      </c>
    </row>
    <row r="21419" spans="1:61" x14ac:dyDescent="0.25">
      <c r="A21419" t="s">
        <v>148</v>
      </c>
      <c r="B21419" s="2">
        <v>44204.708333333336</v>
      </c>
      <c r="C21419" s="1">
        <v>44204</v>
      </c>
      <c r="D21419">
        <v>9</v>
      </c>
      <c r="E21419" s="2">
        <v>44204.375</v>
      </c>
      <c r="F21419" s="8" t="s">
        <v>388</v>
      </c>
      <c r="G21419" s="10" t="s">
        <v>389</v>
      </c>
      <c r="J21419" s="14">
        <v>472</v>
      </c>
      <c r="K21419" s="14">
        <v>472</v>
      </c>
      <c r="P21419" s="14">
        <v>472</v>
      </c>
      <c r="Q21419" s="14">
        <v>472</v>
      </c>
      <c r="S21419" s="14">
        <v>469</v>
      </c>
      <c r="V21419" s="14">
        <v>0</v>
      </c>
      <c r="W21419" s="14">
        <v>0</v>
      </c>
      <c r="X21419" s="14">
        <v>3</v>
      </c>
      <c r="AK21419" s="14">
        <v>469</v>
      </c>
      <c r="AN21419" s="14">
        <v>0</v>
      </c>
      <c r="AO21419" s="14">
        <v>0</v>
      </c>
      <c r="AP21419" s="14">
        <v>3</v>
      </c>
      <c r="AS21419" s="14">
        <v>3</v>
      </c>
      <c r="AT21419" s="14">
        <v>469</v>
      </c>
      <c r="AU21419" s="25">
        <v>2.222265704089732</v>
      </c>
      <c r="AV21419" s="25">
        <v>0.8951750644071037</v>
      </c>
      <c r="AW21419" s="25">
        <v>2.1137519641064086</v>
      </c>
      <c r="AY21419" s="26">
        <v>190.43513403984889</v>
      </c>
      <c r="BA21419" s="26">
        <v>1.9983283850107364E-2</v>
      </c>
      <c r="BB21419" s="26">
        <v>190.455117323699</v>
      </c>
      <c r="BC21419" s="26">
        <v>0</v>
      </c>
      <c r="BD21419" s="26">
        <v>190.455117323699</v>
      </c>
      <c r="BE21419" s="26">
        <v>0</v>
      </c>
      <c r="BF21419" s="14">
        <v>472</v>
      </c>
      <c r="BG21419" s="14">
        <v>0</v>
      </c>
      <c r="BH21419" s="27">
        <v>0.88957873041138413</v>
      </c>
    </row>
    <row r="21420" spans="1:61" x14ac:dyDescent="0.25">
      <c r="A21420" t="s">
        <v>148</v>
      </c>
      <c r="B21420" s="2">
        <v>44204.75</v>
      </c>
      <c r="C21420" s="1">
        <v>44204</v>
      </c>
      <c r="D21420">
        <v>10</v>
      </c>
      <c r="E21420" s="2">
        <v>44204.416666666664</v>
      </c>
      <c r="F21420" s="8" t="s">
        <v>388</v>
      </c>
      <c r="G21420" s="10" t="s">
        <v>389</v>
      </c>
      <c r="J21420" s="14">
        <v>475</v>
      </c>
      <c r="K21420" s="14">
        <v>475</v>
      </c>
      <c r="P21420" s="14">
        <v>475</v>
      </c>
      <c r="Q21420" s="14">
        <v>475</v>
      </c>
      <c r="S21420" s="14">
        <v>484</v>
      </c>
      <c r="V21420" s="14">
        <v>0</v>
      </c>
      <c r="W21420" s="14">
        <v>0</v>
      </c>
      <c r="X21420" s="14">
        <v>-9</v>
      </c>
      <c r="AK21420" s="14">
        <v>484</v>
      </c>
      <c r="AN21420" s="14">
        <v>0</v>
      </c>
      <c r="AO21420" s="14">
        <v>0</v>
      </c>
      <c r="AP21420" s="14">
        <v>-9</v>
      </c>
      <c r="AS21420" s="14">
        <v>-9</v>
      </c>
      <c r="AT21420" s="14">
        <v>484</v>
      </c>
      <c r="AU21420" s="25">
        <v>2.221961944342929</v>
      </c>
      <c r="AV21420" s="25">
        <v>0.89502315400792953</v>
      </c>
      <c r="AW21420" s="25">
        <v>2.1266642259814819</v>
      </c>
      <c r="AY21420" s="26">
        <v>196.49245971634019</v>
      </c>
      <c r="BA21420" s="26">
        <v>0</v>
      </c>
      <c r="BB21420" s="26">
        <v>196.49245971634019</v>
      </c>
      <c r="BC21420" s="26">
        <v>0.58551881196315392</v>
      </c>
      <c r="BD21420" s="26">
        <v>193.48020610080891</v>
      </c>
      <c r="BE21420" s="26">
        <v>3.5977724274944194</v>
      </c>
      <c r="BF21420" s="14">
        <v>484</v>
      </c>
      <c r="BG21420" s="14">
        <v>9</v>
      </c>
      <c r="BH21420" s="27">
        <v>0.89502315400792953</v>
      </c>
      <c r="BI21420" s="27">
        <v>0.88130233878919406</v>
      </c>
    </row>
    <row r="21421" spans="1:61" x14ac:dyDescent="0.25">
      <c r="A21421" t="s">
        <v>148</v>
      </c>
      <c r="B21421" s="2">
        <v>44204.791666666664</v>
      </c>
      <c r="C21421" s="1">
        <v>44204</v>
      </c>
      <c r="D21421">
        <v>11</v>
      </c>
      <c r="E21421" s="2">
        <v>44204.458333333336</v>
      </c>
      <c r="F21421" s="8" t="s">
        <v>388</v>
      </c>
      <c r="G21421" s="10" t="s">
        <v>389</v>
      </c>
      <c r="J21421" s="14">
        <v>444</v>
      </c>
      <c r="K21421" s="14">
        <v>444</v>
      </c>
      <c r="P21421" s="14">
        <v>444</v>
      </c>
      <c r="Q21421" s="14">
        <v>444</v>
      </c>
      <c r="S21421" s="14">
        <v>454</v>
      </c>
      <c r="V21421" s="14">
        <v>0</v>
      </c>
      <c r="W21421" s="14">
        <v>0</v>
      </c>
      <c r="X21421" s="14">
        <v>-10</v>
      </c>
      <c r="AK21421" s="14">
        <v>454</v>
      </c>
      <c r="AN21421" s="14">
        <v>0</v>
      </c>
      <c r="AO21421" s="14">
        <v>0</v>
      </c>
      <c r="AP21421" s="14">
        <v>-10</v>
      </c>
      <c r="AS21421" s="14">
        <v>-10</v>
      </c>
      <c r="AT21421" s="14">
        <v>454</v>
      </c>
      <c r="AU21421" s="25">
        <v>2.2217749999611529</v>
      </c>
      <c r="AV21421" s="25">
        <v>0.89488651643424233</v>
      </c>
      <c r="AW21421" s="25">
        <v>2.1363036904968356</v>
      </c>
      <c r="AY21421" s="26">
        <v>184.28503708627611</v>
      </c>
      <c r="BA21421" s="26">
        <v>0</v>
      </c>
      <c r="BB21421" s="26">
        <v>184.28503708627611</v>
      </c>
      <c r="BC21421" s="26">
        <v>0.58505150871305545</v>
      </c>
      <c r="BD21421" s="26">
        <v>180.8858194442351</v>
      </c>
      <c r="BE21421" s="26">
        <v>3.9842691507540735</v>
      </c>
      <c r="BF21421" s="14">
        <v>454</v>
      </c>
      <c r="BG21421" s="14">
        <v>10</v>
      </c>
      <c r="BH21421" s="27">
        <v>0.89488651643424233</v>
      </c>
      <c r="BI21421" s="27">
        <v>0.87837994551354459</v>
      </c>
    </row>
    <row r="21422" spans="1:61" x14ac:dyDescent="0.25">
      <c r="A21422" t="s">
        <v>148</v>
      </c>
      <c r="B21422" s="2">
        <v>44204.833333333336</v>
      </c>
      <c r="C21422" s="1">
        <v>44204</v>
      </c>
      <c r="D21422">
        <v>12</v>
      </c>
      <c r="E21422" s="2">
        <v>44204.5</v>
      </c>
      <c r="F21422" s="8" t="s">
        <v>388</v>
      </c>
      <c r="G21422" s="10" t="s">
        <v>389</v>
      </c>
      <c r="J21422" s="14">
        <v>488</v>
      </c>
      <c r="K21422" s="14">
        <v>488</v>
      </c>
      <c r="P21422" s="14">
        <v>488</v>
      </c>
      <c r="Q21422" s="14">
        <v>488</v>
      </c>
      <c r="S21422" s="14">
        <v>496</v>
      </c>
      <c r="V21422" s="14">
        <v>0</v>
      </c>
      <c r="W21422" s="14">
        <v>0</v>
      </c>
      <c r="X21422" s="14">
        <v>-8</v>
      </c>
      <c r="AK21422" s="14">
        <v>496</v>
      </c>
      <c r="AN21422" s="14">
        <v>0</v>
      </c>
      <c r="AO21422" s="14">
        <v>0</v>
      </c>
      <c r="AP21422" s="14">
        <v>-8</v>
      </c>
      <c r="AS21422" s="14">
        <v>-8</v>
      </c>
      <c r="AT21422" s="14">
        <v>496</v>
      </c>
      <c r="AU21422" s="25">
        <v>2.2222289111097306</v>
      </c>
      <c r="AV21422" s="25">
        <v>0.89539890413275536</v>
      </c>
      <c r="AW21422" s="25">
        <v>2.1382195179258057</v>
      </c>
      <c r="AY21422" s="26">
        <v>201.44871063940573</v>
      </c>
      <c r="BA21422" s="26">
        <v>0</v>
      </c>
      <c r="BB21422" s="26">
        <v>201.44871063940573</v>
      </c>
      <c r="BC21422" s="26">
        <v>0.42305481748415824</v>
      </c>
      <c r="BD21422" s="26">
        <v>198.66745171947892</v>
      </c>
      <c r="BE21422" s="26">
        <v>3.2043137374109847</v>
      </c>
      <c r="BF21422" s="14">
        <v>496</v>
      </c>
      <c r="BG21422" s="14">
        <v>8</v>
      </c>
      <c r="BH21422" s="27">
        <v>0.89539890413275536</v>
      </c>
      <c r="BI21422" s="27">
        <v>0.88303676897137562</v>
      </c>
    </row>
    <row r="21423" spans="1:61" x14ac:dyDescent="0.25">
      <c r="A21423" t="s">
        <v>148</v>
      </c>
      <c r="B21423" s="2">
        <v>44204.875</v>
      </c>
      <c r="C21423" s="1">
        <v>44204</v>
      </c>
      <c r="D21423">
        <v>13</v>
      </c>
      <c r="E21423" s="2">
        <v>44204.541666666664</v>
      </c>
      <c r="F21423" s="8" t="s">
        <v>388</v>
      </c>
      <c r="G21423" s="10" t="s">
        <v>389</v>
      </c>
      <c r="J21423" s="14">
        <v>488</v>
      </c>
      <c r="K21423" s="14">
        <v>488</v>
      </c>
      <c r="P21423" s="14">
        <v>488</v>
      </c>
      <c r="Q21423" s="14">
        <v>488</v>
      </c>
      <c r="S21423" s="14">
        <v>493</v>
      </c>
      <c r="V21423" s="14">
        <v>0</v>
      </c>
      <c r="W21423" s="14">
        <v>0</v>
      </c>
      <c r="X21423" s="14">
        <v>-5</v>
      </c>
      <c r="AK21423" s="14">
        <v>493</v>
      </c>
      <c r="AN21423" s="14">
        <v>0</v>
      </c>
      <c r="AO21423" s="14">
        <v>0</v>
      </c>
      <c r="AP21423" s="14">
        <v>-5</v>
      </c>
      <c r="AS21423" s="14">
        <v>-5</v>
      </c>
      <c r="AT21423" s="14">
        <v>493</v>
      </c>
      <c r="AU21423" s="25">
        <v>2.2221237194826209</v>
      </c>
      <c r="AV21423" s="25">
        <v>0.89621045517855402</v>
      </c>
      <c r="AW21423" s="25">
        <v>2.1401008459607169</v>
      </c>
      <c r="AY21423" s="26">
        <v>200.41175096072209</v>
      </c>
      <c r="BA21423" s="26">
        <v>0</v>
      </c>
      <c r="BB21423" s="26">
        <v>200.41175096072209</v>
      </c>
      <c r="BC21423" s="26">
        <v>0.27600270127242377</v>
      </c>
      <c r="BD21423" s="26">
        <v>198.67281637623151</v>
      </c>
      <c r="BE21423" s="26">
        <v>2.0149372857630112</v>
      </c>
      <c r="BF21423" s="14">
        <v>493</v>
      </c>
      <c r="BG21423" s="14">
        <v>5</v>
      </c>
      <c r="BH21423" s="27">
        <v>0.89621045517855402</v>
      </c>
      <c r="BI21423" s="27">
        <v>0.88843420778777005</v>
      </c>
    </row>
    <row r="21424" spans="1:61" x14ac:dyDescent="0.25">
      <c r="A21424" t="s">
        <v>148</v>
      </c>
      <c r="B21424" s="2">
        <v>44204.916666666664</v>
      </c>
      <c r="C21424" s="1">
        <v>44204</v>
      </c>
      <c r="D21424">
        <v>14</v>
      </c>
      <c r="E21424" s="2">
        <v>44204.583333333336</v>
      </c>
      <c r="F21424" s="8" t="s">
        <v>388</v>
      </c>
      <c r="G21424" s="10" t="s">
        <v>389</v>
      </c>
      <c r="J21424" s="14">
        <v>433</v>
      </c>
      <c r="K21424" s="14">
        <v>433</v>
      </c>
      <c r="P21424" s="14">
        <v>433</v>
      </c>
      <c r="Q21424" s="14">
        <v>433</v>
      </c>
      <c r="S21424" s="14">
        <v>402</v>
      </c>
      <c r="V21424" s="14">
        <v>0</v>
      </c>
      <c r="W21424" s="14">
        <v>0</v>
      </c>
      <c r="X21424" s="14">
        <v>31</v>
      </c>
      <c r="AK21424" s="14">
        <v>402</v>
      </c>
      <c r="AN21424" s="14">
        <v>0</v>
      </c>
      <c r="AO21424" s="14">
        <v>0</v>
      </c>
      <c r="AP21424" s="14">
        <v>31</v>
      </c>
      <c r="AS21424" s="14">
        <v>31</v>
      </c>
      <c r="AT21424" s="14">
        <v>402</v>
      </c>
      <c r="AU21424" s="25">
        <v>2.2226084663787722</v>
      </c>
      <c r="AV21424" s="25">
        <v>0.89716874928836787</v>
      </c>
      <c r="AW21424" s="25">
        <v>2.137828673833881</v>
      </c>
      <c r="AY21424" s="26">
        <v>163.59365206426679</v>
      </c>
      <c r="BA21424" s="26">
        <v>0.20649393311777603</v>
      </c>
      <c r="BB21424" s="26">
        <v>163.80014599738456</v>
      </c>
      <c r="BC21424" s="26">
        <v>0</v>
      </c>
      <c r="BD21424" s="26">
        <v>163.80014599738459</v>
      </c>
      <c r="BE21424" s="26">
        <v>-2.8421709430404007E-14</v>
      </c>
      <c r="BF21424" s="14">
        <v>433</v>
      </c>
      <c r="BG21424" s="14">
        <v>0</v>
      </c>
      <c r="BH21424" s="27">
        <v>0.83398863249134858</v>
      </c>
    </row>
    <row r="21425" spans="1:61" x14ac:dyDescent="0.25">
      <c r="A21425" t="s">
        <v>148</v>
      </c>
      <c r="B21425" s="2">
        <v>44204.958333333336</v>
      </c>
      <c r="C21425" s="1">
        <v>44204</v>
      </c>
      <c r="D21425">
        <v>15</v>
      </c>
      <c r="E21425" s="2">
        <v>44204.625</v>
      </c>
      <c r="F21425" s="8" t="s">
        <v>388</v>
      </c>
      <c r="G21425" s="10" t="s">
        <v>389</v>
      </c>
      <c r="J21425" s="14">
        <v>490</v>
      </c>
      <c r="K21425" s="14">
        <v>490</v>
      </c>
      <c r="P21425" s="14">
        <v>490</v>
      </c>
      <c r="Q21425" s="14">
        <v>490</v>
      </c>
      <c r="S21425" s="14">
        <v>461</v>
      </c>
      <c r="V21425" s="14">
        <v>0</v>
      </c>
      <c r="W21425" s="14">
        <v>0</v>
      </c>
      <c r="X21425" s="14">
        <v>29</v>
      </c>
      <c r="AK21425" s="14">
        <v>461</v>
      </c>
      <c r="AN21425" s="14">
        <v>0</v>
      </c>
      <c r="AO21425" s="14">
        <v>0</v>
      </c>
      <c r="AP21425" s="14">
        <v>29</v>
      </c>
      <c r="AS21425" s="14">
        <v>29</v>
      </c>
      <c r="AT21425" s="14">
        <v>461</v>
      </c>
      <c r="AU21425" s="25">
        <v>2.222675714602385</v>
      </c>
      <c r="AV21425" s="25">
        <v>0.897080445775846</v>
      </c>
      <c r="AW21425" s="25">
        <v>2.137541771224345</v>
      </c>
      <c r="AY21425" s="26">
        <v>187.58520085214914</v>
      </c>
      <c r="BA21425" s="26">
        <v>0.19317174388437108</v>
      </c>
      <c r="BB21425" s="26">
        <v>187.77837259603351</v>
      </c>
      <c r="BC21425" s="26">
        <v>0</v>
      </c>
      <c r="BD21425" s="26">
        <v>187.77837259603348</v>
      </c>
      <c r="BE21425" s="26">
        <v>2.8421709430404007E-14</v>
      </c>
      <c r="BF21425" s="14">
        <v>490</v>
      </c>
      <c r="BG21425" s="14">
        <v>0</v>
      </c>
      <c r="BH21425" s="27">
        <v>0.84485705263809663</v>
      </c>
    </row>
    <row r="21426" spans="1:61" x14ac:dyDescent="0.25">
      <c r="A21426" t="s">
        <v>148</v>
      </c>
      <c r="B21426" s="2">
        <v>44205</v>
      </c>
      <c r="C21426" s="1">
        <v>44204</v>
      </c>
      <c r="D21426">
        <v>16</v>
      </c>
      <c r="E21426" s="2">
        <v>44204.666666666664</v>
      </c>
      <c r="F21426" s="8" t="s">
        <v>388</v>
      </c>
      <c r="G21426" s="10" t="s">
        <v>389</v>
      </c>
      <c r="J21426" s="14">
        <v>583</v>
      </c>
      <c r="K21426" s="14">
        <v>583</v>
      </c>
      <c r="P21426" s="14">
        <v>583</v>
      </c>
      <c r="Q21426" s="14">
        <v>583</v>
      </c>
      <c r="S21426" s="14">
        <v>522</v>
      </c>
      <c r="V21426" s="14">
        <v>0</v>
      </c>
      <c r="W21426" s="14">
        <v>0</v>
      </c>
      <c r="X21426" s="14">
        <v>61</v>
      </c>
      <c r="AK21426" s="14">
        <v>522</v>
      </c>
      <c r="AN21426" s="14">
        <v>0</v>
      </c>
      <c r="AO21426" s="14">
        <v>0</v>
      </c>
      <c r="AP21426" s="14">
        <v>61</v>
      </c>
      <c r="AS21426" s="14">
        <v>61</v>
      </c>
      <c r="AT21426" s="14">
        <v>522</v>
      </c>
      <c r="AU21426" s="25">
        <v>2.2221195831874216</v>
      </c>
      <c r="AV21426" s="25">
        <v>0.89612826590699812</v>
      </c>
      <c r="AW21426" s="25">
        <v>2.1371170218463513</v>
      </c>
      <c r="AY21426" s="26">
        <v>212.18121708206087</v>
      </c>
      <c r="BA21426" s="26">
        <v>0.40632677161884961</v>
      </c>
      <c r="BB21426" s="26">
        <v>212.5875438536797</v>
      </c>
      <c r="BC21426" s="26">
        <v>0</v>
      </c>
      <c r="BD21426" s="26">
        <v>212.5875438536797</v>
      </c>
      <c r="BE21426" s="26">
        <v>0</v>
      </c>
      <c r="BF21426" s="14">
        <v>583</v>
      </c>
      <c r="BG21426" s="14">
        <v>0</v>
      </c>
      <c r="BH21426" s="27">
        <v>0.80390180262555633</v>
      </c>
    </row>
    <row r="21427" spans="1:61" x14ac:dyDescent="0.25">
      <c r="A21427" t="s">
        <v>148</v>
      </c>
      <c r="B21427" s="2">
        <v>44205.041666666664</v>
      </c>
      <c r="C21427" s="1">
        <v>44204</v>
      </c>
      <c r="D21427">
        <v>17</v>
      </c>
      <c r="E21427" s="2">
        <v>44204.708333333336</v>
      </c>
      <c r="F21427" s="8" t="s">
        <v>388</v>
      </c>
      <c r="G21427" s="10" t="s">
        <v>389</v>
      </c>
      <c r="J21427" s="14">
        <v>563</v>
      </c>
      <c r="K21427" s="14">
        <v>563</v>
      </c>
      <c r="P21427" s="14">
        <v>563</v>
      </c>
      <c r="Q21427" s="14">
        <v>563</v>
      </c>
      <c r="S21427" s="14">
        <v>499</v>
      </c>
      <c r="V21427" s="14">
        <v>0</v>
      </c>
      <c r="W21427" s="14">
        <v>0</v>
      </c>
      <c r="X21427" s="14">
        <v>64</v>
      </c>
      <c r="AK21427" s="14">
        <v>499</v>
      </c>
      <c r="AN21427" s="14">
        <v>0</v>
      </c>
      <c r="AO21427" s="14">
        <v>0</v>
      </c>
      <c r="AP21427" s="14">
        <v>64</v>
      </c>
      <c r="AS21427" s="14">
        <v>64</v>
      </c>
      <c r="AT21427" s="14">
        <v>499</v>
      </c>
      <c r="AU21427" s="25">
        <v>2.2217740315824765</v>
      </c>
      <c r="AV21427" s="25">
        <v>0.89546225663494616</v>
      </c>
      <c r="AW21427" s="25">
        <v>2.1383141462596922</v>
      </c>
      <c r="AY21427" s="26">
        <v>202.68148980814752</v>
      </c>
      <c r="BA21427" s="26">
        <v>0.42631005546895695</v>
      </c>
      <c r="BB21427" s="26">
        <v>203.10779986361646</v>
      </c>
      <c r="BC21427" s="26">
        <v>0</v>
      </c>
      <c r="BD21427" s="26">
        <v>203.10779986361646</v>
      </c>
      <c r="BE21427" s="26">
        <v>0</v>
      </c>
      <c r="BF21427" s="14">
        <v>563</v>
      </c>
      <c r="BG21427" s="14">
        <v>0</v>
      </c>
      <c r="BH21427" s="27">
        <v>0.79533839739844769</v>
      </c>
    </row>
    <row r="21428" spans="1:61" x14ac:dyDescent="0.25">
      <c r="A21428" t="s">
        <v>148</v>
      </c>
      <c r="B21428" s="2">
        <v>44205.083333333336</v>
      </c>
      <c r="C21428" s="1">
        <v>44204</v>
      </c>
      <c r="D21428">
        <v>18</v>
      </c>
      <c r="E21428" s="2">
        <v>44204.75</v>
      </c>
      <c r="F21428" s="8" t="s">
        <v>388</v>
      </c>
      <c r="G21428" s="10" t="s">
        <v>389</v>
      </c>
      <c r="J21428" s="14">
        <v>576</v>
      </c>
      <c r="K21428" s="14">
        <v>576</v>
      </c>
      <c r="P21428" s="14">
        <v>576</v>
      </c>
      <c r="Q21428" s="14">
        <v>576</v>
      </c>
      <c r="S21428" s="14">
        <v>516</v>
      </c>
      <c r="V21428" s="14">
        <v>0</v>
      </c>
      <c r="W21428" s="14">
        <v>0</v>
      </c>
      <c r="X21428" s="14">
        <v>60</v>
      </c>
      <c r="AK21428" s="14">
        <v>516</v>
      </c>
      <c r="AN21428" s="14">
        <v>0</v>
      </c>
      <c r="AO21428" s="14">
        <v>0</v>
      </c>
      <c r="AP21428" s="14">
        <v>60</v>
      </c>
      <c r="AS21428" s="14">
        <v>60</v>
      </c>
      <c r="AT21428" s="14">
        <v>516</v>
      </c>
      <c r="AU21428" s="25">
        <v>2.2215134136092356</v>
      </c>
      <c r="AV21428" s="25">
        <v>0.89519223170895446</v>
      </c>
      <c r="AW21428" s="25">
        <v>2.1386824123078823</v>
      </c>
      <c r="AY21428" s="26">
        <v>209.52327002468476</v>
      </c>
      <c r="BA21428" s="26">
        <v>0.39966567700214717</v>
      </c>
      <c r="BB21428" s="26">
        <v>209.9229357016869</v>
      </c>
      <c r="BC21428" s="26">
        <v>0</v>
      </c>
      <c r="BD21428" s="26">
        <v>209.92293570168687</v>
      </c>
      <c r="BE21428" s="26">
        <v>2.8421709430404007E-14</v>
      </c>
      <c r="BF21428" s="14">
        <v>576</v>
      </c>
      <c r="BG21428" s="14">
        <v>0</v>
      </c>
      <c r="BH21428" s="27">
        <v>0.80347274740738361</v>
      </c>
    </row>
    <row r="21429" spans="1:61" x14ac:dyDescent="0.25">
      <c r="A21429" t="s">
        <v>148</v>
      </c>
      <c r="B21429" s="2">
        <v>44205.125</v>
      </c>
      <c r="C21429" s="1">
        <v>44204</v>
      </c>
      <c r="D21429">
        <v>19</v>
      </c>
      <c r="E21429" s="2">
        <v>44204.791666666664</v>
      </c>
      <c r="F21429" s="8" t="s">
        <v>388</v>
      </c>
      <c r="G21429" s="10" t="s">
        <v>389</v>
      </c>
      <c r="J21429" s="14">
        <v>547</v>
      </c>
      <c r="K21429" s="14">
        <v>547</v>
      </c>
      <c r="P21429" s="14">
        <v>547</v>
      </c>
      <c r="Q21429" s="14">
        <v>547</v>
      </c>
      <c r="S21429" s="14">
        <v>452</v>
      </c>
      <c r="V21429" s="14">
        <v>0</v>
      </c>
      <c r="W21429" s="14">
        <v>0</v>
      </c>
      <c r="X21429" s="14">
        <v>95</v>
      </c>
      <c r="AK21429" s="14">
        <v>452</v>
      </c>
      <c r="AN21429" s="14">
        <v>0</v>
      </c>
      <c r="AO21429" s="14">
        <v>0</v>
      </c>
      <c r="AP21429" s="14">
        <v>95</v>
      </c>
      <c r="AS21429" s="14">
        <v>95</v>
      </c>
      <c r="AT21429" s="14">
        <v>452</v>
      </c>
      <c r="AU21429" s="25">
        <v>2.2207376216204078</v>
      </c>
      <c r="AV21429" s="25">
        <v>0.89381714497854658</v>
      </c>
      <c r="AW21429" s="25">
        <v>2.1393718543295552</v>
      </c>
      <c r="AY21429" s="26">
        <v>183.25396192101275</v>
      </c>
      <c r="BA21429" s="26">
        <v>0.63280398858673281</v>
      </c>
      <c r="BB21429" s="26">
        <v>183.88676590959949</v>
      </c>
      <c r="BC21429" s="26">
        <v>0</v>
      </c>
      <c r="BD21429" s="26">
        <v>183.88676590959946</v>
      </c>
      <c r="BE21429" s="26">
        <v>2.8421709430404007E-14</v>
      </c>
      <c r="BF21429" s="14">
        <v>547</v>
      </c>
      <c r="BG21429" s="14">
        <v>0</v>
      </c>
      <c r="BH21429" s="27">
        <v>0.74113426299747931</v>
      </c>
    </row>
    <row r="21430" spans="1:61" x14ac:dyDescent="0.25">
      <c r="A21430" t="s">
        <v>148</v>
      </c>
      <c r="B21430" s="2">
        <v>44205.166666666664</v>
      </c>
      <c r="C21430" s="1">
        <v>44204</v>
      </c>
      <c r="D21430">
        <v>20</v>
      </c>
      <c r="E21430" s="2">
        <v>44204.833333333336</v>
      </c>
      <c r="F21430" s="8" t="s">
        <v>388</v>
      </c>
      <c r="G21430" s="10" t="s">
        <v>389</v>
      </c>
      <c r="J21430" s="14">
        <v>542</v>
      </c>
      <c r="K21430" s="14">
        <v>542</v>
      </c>
      <c r="P21430" s="14">
        <v>542</v>
      </c>
      <c r="Q21430" s="14">
        <v>542</v>
      </c>
      <c r="S21430" s="14">
        <v>410</v>
      </c>
      <c r="V21430" s="14">
        <v>0</v>
      </c>
      <c r="W21430" s="14">
        <v>0</v>
      </c>
      <c r="X21430" s="14">
        <v>132</v>
      </c>
      <c r="AK21430" s="14">
        <v>410</v>
      </c>
      <c r="AN21430" s="14">
        <v>0</v>
      </c>
      <c r="AO21430" s="14">
        <v>0</v>
      </c>
      <c r="AP21430" s="14">
        <v>132</v>
      </c>
      <c r="AS21430" s="14">
        <v>132</v>
      </c>
      <c r="AT21430" s="14">
        <v>410</v>
      </c>
      <c r="AU21430" s="25">
        <v>2.2196739211150773</v>
      </c>
      <c r="AV21430" s="25">
        <v>0.89423835219302783</v>
      </c>
      <c r="AW21430" s="25">
        <v>2.1387965204604051</v>
      </c>
      <c r="AY21430" s="26">
        <v>166.3042721190688</v>
      </c>
      <c r="BA21430" s="26">
        <v>0.87926448940472368</v>
      </c>
      <c r="BB21430" s="26">
        <v>167.18353660847353</v>
      </c>
      <c r="BC21430" s="26">
        <v>0</v>
      </c>
      <c r="BD21430" s="26">
        <v>167.1835366084735</v>
      </c>
      <c r="BE21430" s="26">
        <v>2.8421709430404007E-14</v>
      </c>
      <c r="BF21430" s="14">
        <v>542</v>
      </c>
      <c r="BG21430" s="14">
        <v>0</v>
      </c>
      <c r="BH21430" s="27">
        <v>0.68002983113980242</v>
      </c>
    </row>
    <row r="21431" spans="1:61" x14ac:dyDescent="0.25">
      <c r="A21431" t="s">
        <v>148</v>
      </c>
      <c r="B21431" s="2">
        <v>44205.208333333336</v>
      </c>
      <c r="C21431" s="1">
        <v>44204</v>
      </c>
      <c r="D21431">
        <v>21</v>
      </c>
      <c r="E21431" s="2">
        <v>44204.875</v>
      </c>
      <c r="F21431" s="8" t="s">
        <v>388</v>
      </c>
      <c r="G21431" s="10" t="s">
        <v>389</v>
      </c>
      <c r="J21431" s="14">
        <v>591</v>
      </c>
      <c r="K21431" s="14">
        <v>591</v>
      </c>
      <c r="P21431" s="14">
        <v>591</v>
      </c>
      <c r="Q21431" s="14">
        <v>591</v>
      </c>
      <c r="S21431" s="14">
        <v>414</v>
      </c>
      <c r="V21431" s="14">
        <v>0</v>
      </c>
      <c r="W21431" s="14">
        <v>0</v>
      </c>
      <c r="X21431" s="14">
        <v>177</v>
      </c>
      <c r="AK21431" s="14">
        <v>414</v>
      </c>
      <c r="AN21431" s="14">
        <v>0</v>
      </c>
      <c r="AO21431" s="14">
        <v>0</v>
      </c>
      <c r="AP21431" s="14">
        <v>177</v>
      </c>
      <c r="AS21431" s="14">
        <v>177</v>
      </c>
      <c r="AT21431" s="14">
        <v>414</v>
      </c>
      <c r="AU21431" s="25">
        <v>2.2177966915168055</v>
      </c>
      <c r="AV21431" s="25">
        <v>0.8944309398397513</v>
      </c>
      <c r="AW21431" s="25">
        <v>2.1409515585099763</v>
      </c>
      <c r="AY21431" s="26">
        <v>167.96291836854292</v>
      </c>
      <c r="BA21431" s="26">
        <v>1.1790137471563338</v>
      </c>
      <c r="BB21431" s="26">
        <v>169.14193211569926</v>
      </c>
      <c r="BC21431" s="26">
        <v>0</v>
      </c>
      <c r="BD21431" s="26">
        <v>169.14193211569926</v>
      </c>
      <c r="BE21431" s="26">
        <v>0</v>
      </c>
      <c r="BF21431" s="14">
        <v>591</v>
      </c>
      <c r="BG21431" s="14">
        <v>0</v>
      </c>
      <c r="BH21431" s="27">
        <v>0.63095378406245839</v>
      </c>
    </row>
    <row r="21432" spans="1:61" x14ac:dyDescent="0.25">
      <c r="A21432" t="s">
        <v>148</v>
      </c>
      <c r="B21432" s="2">
        <v>44205.25</v>
      </c>
      <c r="C21432" s="1">
        <v>44204</v>
      </c>
      <c r="D21432">
        <v>22</v>
      </c>
      <c r="E21432" s="2">
        <v>44204.916666666664</v>
      </c>
      <c r="F21432" s="8" t="s">
        <v>388</v>
      </c>
      <c r="G21432" s="10" t="s">
        <v>389</v>
      </c>
      <c r="J21432" s="14">
        <v>569</v>
      </c>
      <c r="K21432" s="14">
        <v>569</v>
      </c>
      <c r="P21432" s="14">
        <v>569</v>
      </c>
      <c r="Q21432" s="14">
        <v>569</v>
      </c>
      <c r="S21432" s="14">
        <v>379</v>
      </c>
      <c r="V21432" s="14">
        <v>0</v>
      </c>
      <c r="W21432" s="14">
        <v>0</v>
      </c>
      <c r="X21432" s="14">
        <v>190</v>
      </c>
      <c r="AK21432" s="14">
        <v>379</v>
      </c>
      <c r="AN21432" s="14">
        <v>0</v>
      </c>
      <c r="AO21432" s="14">
        <v>0</v>
      </c>
      <c r="AP21432" s="14">
        <v>190</v>
      </c>
      <c r="AS21432" s="14">
        <v>190</v>
      </c>
      <c r="AT21432" s="14">
        <v>379</v>
      </c>
      <c r="AU21432" s="25">
        <v>2.2174174466143128</v>
      </c>
      <c r="AV21432" s="25">
        <v>0.89526988938248775</v>
      </c>
      <c r="AW21432" s="25">
        <v>2.1364235614209983</v>
      </c>
      <c r="AY21432" s="26">
        <v>153.90737999109274</v>
      </c>
      <c r="BA21432" s="26">
        <v>1.2656079771734661</v>
      </c>
      <c r="BB21432" s="26">
        <v>155.1729879682662</v>
      </c>
      <c r="BC21432" s="26">
        <v>0</v>
      </c>
      <c r="BD21432" s="26">
        <v>155.1729879682662</v>
      </c>
      <c r="BE21432" s="26">
        <v>0</v>
      </c>
      <c r="BF21432" s="14">
        <v>569</v>
      </c>
      <c r="BG21432" s="14">
        <v>0</v>
      </c>
      <c r="BH21432" s="27">
        <v>0.60122578687978734</v>
      </c>
    </row>
    <row r="21433" spans="1:61" x14ac:dyDescent="0.25">
      <c r="A21433" t="s">
        <v>148</v>
      </c>
      <c r="B21433" s="2">
        <v>44205.291666666664</v>
      </c>
      <c r="C21433" s="1">
        <v>44204</v>
      </c>
      <c r="D21433">
        <v>23</v>
      </c>
      <c r="E21433" s="2">
        <v>44204.958333333336</v>
      </c>
      <c r="F21433" s="8" t="s">
        <v>388</v>
      </c>
      <c r="G21433" s="10" t="s">
        <v>389</v>
      </c>
      <c r="J21433" s="14">
        <v>530</v>
      </c>
      <c r="K21433" s="14">
        <v>530</v>
      </c>
      <c r="P21433" s="14">
        <v>530</v>
      </c>
      <c r="Q21433" s="14">
        <v>530</v>
      </c>
      <c r="S21433" s="14">
        <v>388</v>
      </c>
      <c r="V21433" s="14">
        <v>0</v>
      </c>
      <c r="W21433" s="14">
        <v>0</v>
      </c>
      <c r="X21433" s="14">
        <v>142</v>
      </c>
      <c r="AK21433" s="14">
        <v>388</v>
      </c>
      <c r="AN21433" s="14">
        <v>0</v>
      </c>
      <c r="AO21433" s="14">
        <v>0</v>
      </c>
      <c r="AP21433" s="14">
        <v>142</v>
      </c>
      <c r="AS21433" s="14">
        <v>142</v>
      </c>
      <c r="AT21433" s="14">
        <v>388</v>
      </c>
      <c r="AU21433" s="25">
        <v>2.2172226743488177</v>
      </c>
      <c r="AV21433" s="25">
        <v>0.89517433715315664</v>
      </c>
      <c r="AW21433" s="25">
        <v>2.1367330298091121</v>
      </c>
      <c r="AY21433" s="26">
        <v>157.5453560320712</v>
      </c>
      <c r="BA21433" s="26">
        <v>0.94587543557174836</v>
      </c>
      <c r="BB21433" s="26">
        <v>158.49123146764293</v>
      </c>
      <c r="BC21433" s="26">
        <v>0</v>
      </c>
      <c r="BD21433" s="26">
        <v>158.4912314676429</v>
      </c>
      <c r="BE21433" s="26">
        <v>2.8421709430404007E-14</v>
      </c>
      <c r="BF21433" s="14">
        <v>530</v>
      </c>
      <c r="BG21433" s="14">
        <v>0</v>
      </c>
      <c r="BH21433" s="27">
        <v>0.6592696956947075</v>
      </c>
    </row>
    <row r="21434" spans="1:61" x14ac:dyDescent="0.25">
      <c r="A21434" t="s">
        <v>148</v>
      </c>
      <c r="B21434" s="2">
        <v>44205.333333333336</v>
      </c>
      <c r="C21434" s="1">
        <v>44204</v>
      </c>
      <c r="D21434">
        <v>24</v>
      </c>
      <c r="E21434" s="2">
        <v>44205</v>
      </c>
      <c r="F21434" s="8" t="s">
        <v>388</v>
      </c>
      <c r="G21434" s="10" t="s">
        <v>389</v>
      </c>
      <c r="J21434" s="14">
        <v>512</v>
      </c>
      <c r="K21434" s="14">
        <v>512</v>
      </c>
      <c r="P21434" s="14">
        <v>512</v>
      </c>
      <c r="Q21434" s="14">
        <v>512</v>
      </c>
      <c r="S21434" s="14">
        <v>402</v>
      </c>
      <c r="V21434" s="14">
        <v>0</v>
      </c>
      <c r="W21434" s="14">
        <v>0</v>
      </c>
      <c r="X21434" s="14">
        <v>110</v>
      </c>
      <c r="AK21434" s="14">
        <v>402</v>
      </c>
      <c r="AN21434" s="14">
        <v>0</v>
      </c>
      <c r="AO21434" s="14">
        <v>0</v>
      </c>
      <c r="AP21434" s="14">
        <v>110</v>
      </c>
      <c r="AS21434" s="14">
        <v>110</v>
      </c>
      <c r="AT21434" s="14">
        <v>402</v>
      </c>
      <c r="AU21434" s="25">
        <v>2.2174096622743118</v>
      </c>
      <c r="AV21434" s="25">
        <v>0.89489650040769064</v>
      </c>
      <c r="AW21434" s="25">
        <v>2.1371571601273764</v>
      </c>
      <c r="AY21434" s="26">
        <v>163.17932032000601</v>
      </c>
      <c r="BA21434" s="26">
        <v>0.73272040783726988</v>
      </c>
      <c r="BB21434" s="26">
        <v>163.91204072784328</v>
      </c>
      <c r="BC21434" s="26">
        <v>0</v>
      </c>
      <c r="BD21434" s="26">
        <v>163.9120407278433</v>
      </c>
      <c r="BE21434" s="26">
        <v>-2.8421709430404007E-14</v>
      </c>
      <c r="BF21434" s="14">
        <v>512</v>
      </c>
      <c r="BG21434" s="14">
        <v>0</v>
      </c>
      <c r="BH21434" s="27">
        <v>0.70578860005745669</v>
      </c>
    </row>
    <row r="21435" spans="1:61" x14ac:dyDescent="0.25">
      <c r="A21435" t="s">
        <v>148</v>
      </c>
      <c r="B21435" s="2">
        <v>44205.375</v>
      </c>
      <c r="C21435" s="1">
        <v>44205</v>
      </c>
      <c r="D21435">
        <v>1</v>
      </c>
      <c r="E21435" s="2">
        <v>44205.041666666664</v>
      </c>
      <c r="F21435" s="8" t="s">
        <v>388</v>
      </c>
      <c r="G21435" s="10" t="s">
        <v>389</v>
      </c>
      <c r="J21435" s="14">
        <v>453</v>
      </c>
      <c r="K21435" s="14">
        <v>453</v>
      </c>
      <c r="P21435" s="14">
        <v>453</v>
      </c>
      <c r="Q21435" s="14">
        <v>453</v>
      </c>
      <c r="S21435" s="14">
        <v>351</v>
      </c>
      <c r="V21435" s="14">
        <v>0</v>
      </c>
      <c r="W21435" s="14">
        <v>0</v>
      </c>
      <c r="X21435" s="14">
        <v>102</v>
      </c>
      <c r="AK21435" s="14">
        <v>351</v>
      </c>
      <c r="AN21435" s="14">
        <v>0</v>
      </c>
      <c r="AO21435" s="14">
        <v>0</v>
      </c>
      <c r="AP21435" s="14">
        <v>102</v>
      </c>
      <c r="AS21435" s="14">
        <v>102</v>
      </c>
      <c r="AT21435" s="14">
        <v>351</v>
      </c>
      <c r="AU21435" s="25">
        <v>2.2178916634737544</v>
      </c>
      <c r="AV21435" s="25">
        <v>0.89432863474320989</v>
      </c>
      <c r="AW21435" s="25">
        <v>2.137692678777384</v>
      </c>
      <c r="AY21435" s="26">
        <v>142.38705572609641</v>
      </c>
      <c r="BA21435" s="26">
        <v>0.67943165090365021</v>
      </c>
      <c r="BB21435" s="26">
        <v>143.06648737700004</v>
      </c>
      <c r="BC21435" s="26">
        <v>0</v>
      </c>
      <c r="BD21435" s="26">
        <v>143.06648737700004</v>
      </c>
      <c r="BE21435" s="26">
        <v>0</v>
      </c>
      <c r="BF21435" s="14">
        <v>453</v>
      </c>
      <c r="BG21435" s="14">
        <v>0</v>
      </c>
      <c r="BH21435" s="27">
        <v>0.69626322163594223</v>
      </c>
    </row>
    <row r="21436" spans="1:61" x14ac:dyDescent="0.25">
      <c r="A21436" t="s">
        <v>148</v>
      </c>
      <c r="B21436" s="2">
        <v>44205.416666666664</v>
      </c>
      <c r="C21436" s="1">
        <v>44205</v>
      </c>
      <c r="D21436">
        <v>2</v>
      </c>
      <c r="E21436" s="2">
        <v>44205.083333333336</v>
      </c>
      <c r="F21436" s="8" t="s">
        <v>388</v>
      </c>
      <c r="G21436" s="10" t="s">
        <v>389</v>
      </c>
      <c r="J21436" s="14">
        <v>422</v>
      </c>
      <c r="K21436" s="14">
        <v>422</v>
      </c>
      <c r="P21436" s="14">
        <v>422</v>
      </c>
      <c r="Q21436" s="14">
        <v>422</v>
      </c>
      <c r="S21436" s="14">
        <v>390</v>
      </c>
      <c r="V21436" s="14">
        <v>0</v>
      </c>
      <c r="W21436" s="14">
        <v>0</v>
      </c>
      <c r="X21436" s="14">
        <v>32</v>
      </c>
      <c r="AK21436" s="14">
        <v>390</v>
      </c>
      <c r="AN21436" s="14">
        <v>0</v>
      </c>
      <c r="AO21436" s="14">
        <v>0</v>
      </c>
      <c r="AP21436" s="14">
        <v>32</v>
      </c>
      <c r="AS21436" s="14">
        <v>32</v>
      </c>
      <c r="AT21436" s="14">
        <v>390</v>
      </c>
      <c r="AU21436" s="25">
        <v>2.2184642236056011</v>
      </c>
      <c r="AV21436" s="25">
        <v>0.89421997348169702</v>
      </c>
      <c r="AW21436" s="25">
        <v>2.1390095775346318</v>
      </c>
      <c r="AY21436" s="26">
        <v>158.18861738433918</v>
      </c>
      <c r="BA21436" s="26">
        <v>0.21315502773447845</v>
      </c>
      <c r="BB21436" s="26">
        <v>158.40177241207365</v>
      </c>
      <c r="BC21436" s="26">
        <v>0</v>
      </c>
      <c r="BD21436" s="26">
        <v>158.40177241207365</v>
      </c>
      <c r="BE21436" s="26">
        <v>0</v>
      </c>
      <c r="BF21436" s="14">
        <v>422</v>
      </c>
      <c r="BG21436" s="14">
        <v>0</v>
      </c>
      <c r="BH21436" s="27">
        <v>0.82752539216849708</v>
      </c>
    </row>
    <row r="21437" spans="1:61" x14ac:dyDescent="0.25">
      <c r="A21437" t="s">
        <v>148</v>
      </c>
      <c r="B21437" s="2">
        <v>44205.458333333336</v>
      </c>
      <c r="C21437" s="1">
        <v>44205</v>
      </c>
      <c r="D21437">
        <v>3</v>
      </c>
      <c r="E21437" s="2">
        <v>44205.125</v>
      </c>
      <c r="F21437" s="8" t="s">
        <v>388</v>
      </c>
      <c r="G21437" s="10" t="s">
        <v>389</v>
      </c>
      <c r="J21437" s="14">
        <v>414</v>
      </c>
      <c r="K21437" s="14">
        <v>414</v>
      </c>
      <c r="P21437" s="14">
        <v>414</v>
      </c>
      <c r="Q21437" s="14">
        <v>414</v>
      </c>
      <c r="S21437" s="14">
        <v>411</v>
      </c>
      <c r="V21437" s="14">
        <v>0</v>
      </c>
      <c r="W21437" s="14">
        <v>0</v>
      </c>
      <c r="X21437" s="14">
        <v>3</v>
      </c>
      <c r="AK21437" s="14">
        <v>411</v>
      </c>
      <c r="AN21437" s="14">
        <v>0</v>
      </c>
      <c r="AO21437" s="14">
        <v>0</v>
      </c>
      <c r="AP21437" s="14">
        <v>3</v>
      </c>
      <c r="AS21437" s="14">
        <v>3</v>
      </c>
      <c r="AT21437" s="14">
        <v>411</v>
      </c>
      <c r="AU21437" s="25">
        <v>2.2192242620475202</v>
      </c>
      <c r="AV21437" s="25">
        <v>0.89408624995407193</v>
      </c>
      <c r="AW21437" s="25">
        <v>2.1413005695174698</v>
      </c>
      <c r="AY21437" s="26">
        <v>166.68153637866098</v>
      </c>
      <c r="BA21437" s="26">
        <v>1.9983283850107357E-2</v>
      </c>
      <c r="BB21437" s="26">
        <v>166.70151966251109</v>
      </c>
      <c r="BC21437" s="26">
        <v>0</v>
      </c>
      <c r="BD21437" s="26">
        <v>166.70151966251109</v>
      </c>
      <c r="BE21437" s="26">
        <v>0</v>
      </c>
      <c r="BF21437" s="14">
        <v>414</v>
      </c>
      <c r="BG21437" s="14">
        <v>0</v>
      </c>
      <c r="BH21437" s="27">
        <v>0.88771377845015742</v>
      </c>
    </row>
    <row r="21438" spans="1:61" x14ac:dyDescent="0.25">
      <c r="A21438" t="s">
        <v>148</v>
      </c>
      <c r="B21438" s="2">
        <v>44205.5</v>
      </c>
      <c r="C21438" s="1">
        <v>44205</v>
      </c>
      <c r="D21438">
        <v>4</v>
      </c>
      <c r="E21438" s="2">
        <v>44205.166666666664</v>
      </c>
      <c r="F21438" s="8" t="s">
        <v>388</v>
      </c>
      <c r="G21438" s="10" t="s">
        <v>389</v>
      </c>
      <c r="J21438" s="14">
        <v>437</v>
      </c>
      <c r="K21438" s="14">
        <v>437</v>
      </c>
      <c r="P21438" s="14">
        <v>437</v>
      </c>
      <c r="Q21438" s="14">
        <v>437</v>
      </c>
      <c r="S21438" s="14">
        <v>444</v>
      </c>
      <c r="V21438" s="14">
        <v>0</v>
      </c>
      <c r="W21438" s="14">
        <v>0</v>
      </c>
      <c r="X21438" s="14">
        <v>-7</v>
      </c>
      <c r="AK21438" s="14">
        <v>444</v>
      </c>
      <c r="AN21438" s="14">
        <v>0</v>
      </c>
      <c r="AO21438" s="14">
        <v>0</v>
      </c>
      <c r="AP21438" s="14">
        <v>-7</v>
      </c>
      <c r="AS21438" s="14">
        <v>-7</v>
      </c>
      <c r="AT21438" s="14">
        <v>444</v>
      </c>
      <c r="AU21438" s="25">
        <v>2.2191042400819785</v>
      </c>
      <c r="AV21438" s="25">
        <v>0.89477025889802708</v>
      </c>
      <c r="AW21438" s="25">
        <v>2.1414676517292399</v>
      </c>
      <c r="AY21438" s="26">
        <v>180.20248158445631</v>
      </c>
      <c r="BA21438" s="26">
        <v>0</v>
      </c>
      <c r="BB21438" s="26">
        <v>180.20248158445631</v>
      </c>
      <c r="BC21438" s="26">
        <v>0.50303714266687105</v>
      </c>
      <c r="BD21438" s="26">
        <v>177.90077675131417</v>
      </c>
      <c r="BE21438" s="26">
        <v>2.8047419758090086</v>
      </c>
      <c r="BF21438" s="14">
        <v>444</v>
      </c>
      <c r="BG21438" s="14">
        <v>7</v>
      </c>
      <c r="BH21438" s="27">
        <v>0.89477025889802719</v>
      </c>
      <c r="BI21438" s="27">
        <v>0.88334146495829369</v>
      </c>
    </row>
    <row r="21439" spans="1:61" x14ac:dyDescent="0.25">
      <c r="A21439" t="s">
        <v>148</v>
      </c>
      <c r="B21439" s="2">
        <v>44205.541666666664</v>
      </c>
      <c r="C21439" s="1">
        <v>44205</v>
      </c>
      <c r="D21439">
        <v>5</v>
      </c>
      <c r="E21439" s="2">
        <v>44205.208333333336</v>
      </c>
      <c r="F21439" s="8" t="s">
        <v>388</v>
      </c>
      <c r="G21439" s="10" t="s">
        <v>389</v>
      </c>
      <c r="J21439" s="14">
        <v>416</v>
      </c>
      <c r="K21439" s="14">
        <v>416</v>
      </c>
      <c r="P21439" s="14">
        <v>416</v>
      </c>
      <c r="Q21439" s="14">
        <v>416</v>
      </c>
      <c r="S21439" s="14">
        <v>418</v>
      </c>
      <c r="V21439" s="14">
        <v>0</v>
      </c>
      <c r="W21439" s="14">
        <v>0</v>
      </c>
      <c r="X21439" s="14">
        <v>-2</v>
      </c>
      <c r="AK21439" s="14">
        <v>418</v>
      </c>
      <c r="AN21439" s="14">
        <v>0</v>
      </c>
      <c r="AO21439" s="14">
        <v>0</v>
      </c>
      <c r="AP21439" s="14">
        <v>-2</v>
      </c>
      <c r="AS21439" s="14">
        <v>-2</v>
      </c>
      <c r="AT21439" s="14">
        <v>418</v>
      </c>
      <c r="AU21439" s="25">
        <v>2.2196475079922138</v>
      </c>
      <c r="AV21439" s="25">
        <v>0.89496460696793956</v>
      </c>
      <c r="AW21439" s="25">
        <v>2.1413638321891408</v>
      </c>
      <c r="AY21439" s="26">
        <v>169.6869327651018</v>
      </c>
      <c r="BA21439" s="26">
        <v>0</v>
      </c>
      <c r="BB21439" s="26">
        <v>169.6869327651018</v>
      </c>
      <c r="BC21439" s="26">
        <v>0.14063904857414605</v>
      </c>
      <c r="BD21439" s="26">
        <v>169.01886909075367</v>
      </c>
      <c r="BE21439" s="26">
        <v>0.80870272292227696</v>
      </c>
      <c r="BF21439" s="14">
        <v>418</v>
      </c>
      <c r="BG21439" s="14">
        <v>2</v>
      </c>
      <c r="BH21439" s="27">
        <v>0.89496460696793945</v>
      </c>
      <c r="BI21439" s="27">
        <v>0.89144109850445508</v>
      </c>
    </row>
    <row r="21440" spans="1:61" x14ac:dyDescent="0.25">
      <c r="A21440" t="s">
        <v>148</v>
      </c>
      <c r="B21440" s="2">
        <v>44205.583333333336</v>
      </c>
      <c r="C21440" s="1">
        <v>44205</v>
      </c>
      <c r="D21440">
        <v>6</v>
      </c>
      <c r="E21440" s="2">
        <v>44205.25</v>
      </c>
      <c r="F21440" s="8" t="s">
        <v>388</v>
      </c>
      <c r="G21440" s="10" t="s">
        <v>389</v>
      </c>
      <c r="J21440" s="14">
        <v>411</v>
      </c>
      <c r="K21440" s="14">
        <v>411</v>
      </c>
      <c r="P21440" s="14">
        <v>411</v>
      </c>
      <c r="Q21440" s="14">
        <v>411</v>
      </c>
      <c r="S21440" s="14">
        <v>413</v>
      </c>
      <c r="V21440" s="14">
        <v>0</v>
      </c>
      <c r="W21440" s="14">
        <v>0</v>
      </c>
      <c r="X21440" s="14">
        <v>-2</v>
      </c>
      <c r="AK21440" s="14">
        <v>413</v>
      </c>
      <c r="AN21440" s="14">
        <v>0</v>
      </c>
      <c r="AO21440" s="14">
        <v>0</v>
      </c>
      <c r="AP21440" s="14">
        <v>-2</v>
      </c>
      <c r="AS21440" s="14">
        <v>-2</v>
      </c>
      <c r="AT21440" s="14">
        <v>413</v>
      </c>
      <c r="AU21440" s="25">
        <v>2.21963896550188</v>
      </c>
      <c r="AV21440" s="25">
        <v>0.89441159677998738</v>
      </c>
      <c r="AW21440" s="25">
        <v>2.1411372278092444</v>
      </c>
      <c r="AY21440" s="26">
        <v>167.55358722597765</v>
      </c>
      <c r="BA21440" s="26">
        <v>0</v>
      </c>
      <c r="BB21440" s="26">
        <v>167.55358722597765</v>
      </c>
      <c r="BC21440" s="26">
        <v>0.16075038672827535</v>
      </c>
      <c r="BD21440" s="26">
        <v>166.90607574469286</v>
      </c>
      <c r="BE21440" s="26">
        <v>0.80826186801306221</v>
      </c>
      <c r="BF21440" s="14">
        <v>413</v>
      </c>
      <c r="BG21440" s="14">
        <v>2</v>
      </c>
      <c r="BH21440" s="27">
        <v>0.89441159677998749</v>
      </c>
      <c r="BI21440" s="27">
        <v>0.8909551397294786</v>
      </c>
    </row>
    <row r="21441" spans="1:61" x14ac:dyDescent="0.25">
      <c r="A21441" t="s">
        <v>148</v>
      </c>
      <c r="B21441" s="2">
        <v>44205.625</v>
      </c>
      <c r="C21441" s="1">
        <v>44205</v>
      </c>
      <c r="D21441">
        <v>7</v>
      </c>
      <c r="E21441" s="2">
        <v>44205.291666666664</v>
      </c>
      <c r="F21441" s="8" t="s">
        <v>388</v>
      </c>
      <c r="G21441" s="10" t="s">
        <v>389</v>
      </c>
      <c r="J21441" s="14">
        <v>354</v>
      </c>
      <c r="K21441" s="14">
        <v>354</v>
      </c>
      <c r="P21441" s="14">
        <v>354</v>
      </c>
      <c r="Q21441" s="14">
        <v>354</v>
      </c>
      <c r="S21441" s="14">
        <v>362</v>
      </c>
      <c r="V21441" s="14">
        <v>0</v>
      </c>
      <c r="W21441" s="14">
        <v>0</v>
      </c>
      <c r="X21441" s="14">
        <v>-8</v>
      </c>
      <c r="AK21441" s="14">
        <v>362</v>
      </c>
      <c r="AN21441" s="14">
        <v>0</v>
      </c>
      <c r="AO21441" s="14">
        <v>0</v>
      </c>
      <c r="AP21441" s="14">
        <v>-8</v>
      </c>
      <c r="AS21441" s="14">
        <v>-8</v>
      </c>
      <c r="AT21441" s="14">
        <v>362</v>
      </c>
      <c r="AU21441" s="25">
        <v>2.2196461574981035</v>
      </c>
      <c r="AV21441" s="25">
        <v>0.89421830940867919</v>
      </c>
      <c r="AW21441" s="25">
        <v>2.1404229769812457</v>
      </c>
      <c r="AY21441" s="26">
        <v>146.83121263797926</v>
      </c>
      <c r="BA21441" s="26">
        <v>0</v>
      </c>
      <c r="BB21441" s="26">
        <v>146.83121263797926</v>
      </c>
      <c r="BC21441" s="26">
        <v>0.64203670572478377</v>
      </c>
      <c r="BD21441" s="26">
        <v>144.28463854708343</v>
      </c>
      <c r="BE21441" s="26">
        <v>3.1886107966206225</v>
      </c>
      <c r="BF21441" s="14">
        <v>362</v>
      </c>
      <c r="BG21441" s="14">
        <v>8</v>
      </c>
      <c r="BH21441" s="27">
        <v>0.89421830940867908</v>
      </c>
      <c r="BI21441" s="27">
        <v>0.8787093918057195</v>
      </c>
    </row>
    <row r="21442" spans="1:61" x14ac:dyDescent="0.25">
      <c r="A21442" t="s">
        <v>148</v>
      </c>
      <c r="B21442" s="2">
        <v>44205.666666666664</v>
      </c>
      <c r="C21442" s="1">
        <v>44205</v>
      </c>
      <c r="D21442">
        <v>8</v>
      </c>
      <c r="E21442" s="2">
        <v>44205.333333333336</v>
      </c>
      <c r="F21442" s="8" t="s">
        <v>388</v>
      </c>
      <c r="G21442" s="10" t="s">
        <v>389</v>
      </c>
      <c r="J21442" s="14">
        <v>349</v>
      </c>
      <c r="K21442" s="14">
        <v>349</v>
      </c>
      <c r="P21442" s="14">
        <v>349</v>
      </c>
      <c r="Q21442" s="14">
        <v>349</v>
      </c>
      <c r="S21442" s="14">
        <v>358</v>
      </c>
      <c r="V21442" s="14">
        <v>0</v>
      </c>
      <c r="W21442" s="14">
        <v>0</v>
      </c>
      <c r="X21442" s="14">
        <v>-9</v>
      </c>
      <c r="AK21442" s="14">
        <v>358</v>
      </c>
      <c r="AN21442" s="14">
        <v>0</v>
      </c>
      <c r="AO21442" s="14">
        <v>0</v>
      </c>
      <c r="AP21442" s="14">
        <v>-9</v>
      </c>
      <c r="AS21442" s="14">
        <v>-9</v>
      </c>
      <c r="AT21442" s="14">
        <v>358</v>
      </c>
      <c r="AU21442" s="25">
        <v>2.2190598151167764</v>
      </c>
      <c r="AV21442" s="25">
        <v>0.89408772506050105</v>
      </c>
      <c r="AW21442" s="25">
        <v>2.1369320851524938</v>
      </c>
      <c r="AY21442" s="26">
        <v>145.18756319531684</v>
      </c>
      <c r="BA21442" s="26">
        <v>0</v>
      </c>
      <c r="BB21442" s="26">
        <v>145.18756319531684</v>
      </c>
      <c r="BC21442" s="26">
        <v>0.65693118837128806</v>
      </c>
      <c r="BD21442" s="26">
        <v>142.26792640152681</v>
      </c>
      <c r="BE21442" s="26">
        <v>3.5765679821613219</v>
      </c>
      <c r="BF21442" s="14">
        <v>358</v>
      </c>
      <c r="BG21442" s="14">
        <v>9</v>
      </c>
      <c r="BH21442" s="27">
        <v>0.89408772506050105</v>
      </c>
      <c r="BI21442" s="27">
        <v>0.87610814498138812</v>
      </c>
    </row>
    <row r="21443" spans="1:61" x14ac:dyDescent="0.25">
      <c r="A21443" t="s">
        <v>148</v>
      </c>
      <c r="B21443" s="2">
        <v>44205.708333333336</v>
      </c>
      <c r="C21443" s="1">
        <v>44205</v>
      </c>
      <c r="D21443">
        <v>9</v>
      </c>
      <c r="E21443" s="2">
        <v>44205.375</v>
      </c>
      <c r="F21443" s="8" t="s">
        <v>388</v>
      </c>
      <c r="G21443" s="10" t="s">
        <v>389</v>
      </c>
      <c r="J21443" s="14">
        <v>344</v>
      </c>
      <c r="K21443" s="14">
        <v>344</v>
      </c>
      <c r="P21443" s="14">
        <v>344</v>
      </c>
      <c r="Q21443" s="14">
        <v>344</v>
      </c>
      <c r="S21443" s="14">
        <v>352</v>
      </c>
      <c r="V21443" s="14">
        <v>0</v>
      </c>
      <c r="W21443" s="14">
        <v>0</v>
      </c>
      <c r="X21443" s="14">
        <v>-8</v>
      </c>
      <c r="AK21443" s="14">
        <v>352</v>
      </c>
      <c r="AN21443" s="14">
        <v>0</v>
      </c>
      <c r="AO21443" s="14">
        <v>0</v>
      </c>
      <c r="AP21443" s="14">
        <v>-8</v>
      </c>
      <c r="AS21443" s="14">
        <v>-8</v>
      </c>
      <c r="AT21443" s="14">
        <v>352</v>
      </c>
      <c r="AU21443" s="25">
        <v>2.2180735116560828</v>
      </c>
      <c r="AV21443" s="25">
        <v>0.89352837812008923</v>
      </c>
      <c r="AW21443" s="25">
        <v>2.1344120263832651</v>
      </c>
      <c r="AY21443" s="26">
        <v>142.6649441165695</v>
      </c>
      <c r="BA21443" s="26">
        <v>0</v>
      </c>
      <c r="BB21443" s="26">
        <v>142.6649441165695</v>
      </c>
      <c r="BC21443" s="26">
        <v>0.39276282938245888</v>
      </c>
      <c r="BD21443" s="26">
        <v>139.87864679159745</v>
      </c>
      <c r="BE21443" s="26">
        <v>3.1790601543545165</v>
      </c>
      <c r="BF21443" s="14">
        <v>352</v>
      </c>
      <c r="BG21443" s="14">
        <v>8</v>
      </c>
      <c r="BH21443" s="27">
        <v>0.89352837812008923</v>
      </c>
      <c r="BI21443" s="27">
        <v>0.87607744968663182</v>
      </c>
    </row>
    <row r="21444" spans="1:61" x14ac:dyDescent="0.25">
      <c r="A21444" t="s">
        <v>148</v>
      </c>
      <c r="B21444" s="2">
        <v>44205.75</v>
      </c>
      <c r="C21444" s="1">
        <v>44205</v>
      </c>
      <c r="D21444">
        <v>10</v>
      </c>
      <c r="E21444" s="2">
        <v>44205.416666666664</v>
      </c>
      <c r="F21444" s="8" t="s">
        <v>388</v>
      </c>
      <c r="G21444" s="10" t="s">
        <v>389</v>
      </c>
      <c r="J21444" s="14">
        <v>340</v>
      </c>
      <c r="K21444" s="14">
        <v>340</v>
      </c>
      <c r="P21444" s="14">
        <v>340</v>
      </c>
      <c r="Q21444" s="14">
        <v>340</v>
      </c>
      <c r="S21444" s="14">
        <v>345</v>
      </c>
      <c r="V21444" s="14">
        <v>0</v>
      </c>
      <c r="W21444" s="14">
        <v>0</v>
      </c>
      <c r="X21444" s="14">
        <v>-5</v>
      </c>
      <c r="AK21444" s="14">
        <v>345</v>
      </c>
      <c r="AN21444" s="14">
        <v>0</v>
      </c>
      <c r="AO21444" s="14">
        <v>0</v>
      </c>
      <c r="AP21444" s="14">
        <v>-5</v>
      </c>
      <c r="AS21444" s="14">
        <v>-5</v>
      </c>
      <c r="AT21444" s="14">
        <v>345</v>
      </c>
      <c r="AU21444" s="25">
        <v>2.2179336925412243</v>
      </c>
      <c r="AV21444" s="25">
        <v>0.89353551069879844</v>
      </c>
      <c r="AW21444" s="25">
        <v>2.1372200975131945</v>
      </c>
      <c r="AY21444" s="26">
        <v>139.82897333376522</v>
      </c>
      <c r="BA21444" s="26">
        <v>0</v>
      </c>
      <c r="BB21444" s="26">
        <v>139.82897333376522</v>
      </c>
      <c r="BC21444" s="26">
        <v>0.23705591882672811</v>
      </c>
      <c r="BD21444" s="26">
        <v>138.06508597755493</v>
      </c>
      <c r="BE21444" s="26">
        <v>2.0009432750370308</v>
      </c>
      <c r="BF21444" s="14">
        <v>345</v>
      </c>
      <c r="BG21444" s="14">
        <v>5</v>
      </c>
      <c r="BH21444" s="27">
        <v>0.89353551069879833</v>
      </c>
      <c r="BI21444" s="27">
        <v>0.88226391260242776</v>
      </c>
    </row>
    <row r="21445" spans="1:61" x14ac:dyDescent="0.25">
      <c r="A21445" t="s">
        <v>148</v>
      </c>
      <c r="B21445" s="2">
        <v>44205.791666666664</v>
      </c>
      <c r="C21445" s="1">
        <v>44205</v>
      </c>
      <c r="D21445">
        <v>11</v>
      </c>
      <c r="E21445" s="2">
        <v>44205.458333333336</v>
      </c>
      <c r="F21445" s="8" t="s">
        <v>388</v>
      </c>
      <c r="G21445" s="10" t="s">
        <v>389</v>
      </c>
      <c r="J21445" s="14">
        <v>340</v>
      </c>
      <c r="K21445" s="14">
        <v>340</v>
      </c>
      <c r="P21445" s="14">
        <v>340</v>
      </c>
      <c r="Q21445" s="14">
        <v>340</v>
      </c>
      <c r="S21445" s="14">
        <v>343</v>
      </c>
      <c r="V21445" s="14">
        <v>0</v>
      </c>
      <c r="W21445" s="14">
        <v>0</v>
      </c>
      <c r="X21445" s="14">
        <v>-3</v>
      </c>
      <c r="AK21445" s="14">
        <v>343</v>
      </c>
      <c r="AN21445" s="14">
        <v>0</v>
      </c>
      <c r="AO21445" s="14">
        <v>0</v>
      </c>
      <c r="AP21445" s="14">
        <v>-3</v>
      </c>
      <c r="AS21445" s="14">
        <v>-3</v>
      </c>
      <c r="AT21445" s="14">
        <v>343</v>
      </c>
      <c r="AU21445" s="25">
        <v>2.2173702866597407</v>
      </c>
      <c r="AV21445" s="25">
        <v>0.89356348926354656</v>
      </c>
      <c r="AW21445" s="25">
        <v>2.1377393321266576</v>
      </c>
      <c r="AY21445" s="26">
        <v>139.02272356115634</v>
      </c>
      <c r="BA21445" s="26">
        <v>0</v>
      </c>
      <c r="BB21445" s="26">
        <v>139.02272356115634</v>
      </c>
      <c r="BC21445" s="26">
        <v>0.13051699208040338</v>
      </c>
      <c r="BD21445" s="26">
        <v>137.94670956578094</v>
      </c>
      <c r="BE21445" s="26">
        <v>1.2065309874558068</v>
      </c>
      <c r="BF21445" s="14">
        <v>343</v>
      </c>
      <c r="BG21445" s="14">
        <v>3</v>
      </c>
      <c r="BH21445" s="27">
        <v>0.89356348926354656</v>
      </c>
      <c r="BI21445" s="27">
        <v>0.88664744852160693</v>
      </c>
    </row>
    <row r="21446" spans="1:61" x14ac:dyDescent="0.25">
      <c r="A21446" t="s">
        <v>148</v>
      </c>
      <c r="B21446" s="2">
        <v>44205.833333333336</v>
      </c>
      <c r="C21446" s="1">
        <v>44205</v>
      </c>
      <c r="D21446">
        <v>12</v>
      </c>
      <c r="E21446" s="2">
        <v>44205.5</v>
      </c>
      <c r="F21446" s="8" t="s">
        <v>388</v>
      </c>
      <c r="G21446" s="10" t="s">
        <v>389</v>
      </c>
      <c r="J21446" s="14">
        <v>355</v>
      </c>
      <c r="K21446" s="14">
        <v>355</v>
      </c>
      <c r="P21446" s="14">
        <v>355</v>
      </c>
      <c r="Q21446" s="14">
        <v>355</v>
      </c>
      <c r="S21446" s="14">
        <v>345</v>
      </c>
      <c r="V21446" s="14">
        <v>0</v>
      </c>
      <c r="W21446" s="14">
        <v>0</v>
      </c>
      <c r="X21446" s="14">
        <v>10</v>
      </c>
      <c r="AK21446" s="14">
        <v>345</v>
      </c>
      <c r="AN21446" s="14">
        <v>0</v>
      </c>
      <c r="AO21446" s="14">
        <v>0</v>
      </c>
      <c r="AP21446" s="14">
        <v>10</v>
      </c>
      <c r="AS21446" s="14">
        <v>10</v>
      </c>
      <c r="AT21446" s="14">
        <v>345</v>
      </c>
      <c r="AU21446" s="25">
        <v>2.2173887620750752</v>
      </c>
      <c r="AV21446" s="25">
        <v>0.89419534933338785</v>
      </c>
      <c r="AW21446" s="25">
        <v>2.1387357348375717</v>
      </c>
      <c r="AY21446" s="26">
        <v>139.93223118724262</v>
      </c>
      <c r="BA21446" s="26">
        <v>6.6610946167024565E-2</v>
      </c>
      <c r="BB21446" s="26">
        <v>139.99884213340965</v>
      </c>
      <c r="BC21446" s="26">
        <v>0</v>
      </c>
      <c r="BD21446" s="26">
        <v>139.99884213340965</v>
      </c>
      <c r="BE21446" s="26">
        <v>0</v>
      </c>
      <c r="BF21446" s="14">
        <v>355</v>
      </c>
      <c r="BG21446" s="14">
        <v>0</v>
      </c>
      <c r="BH21446" s="27">
        <v>0.86942041505396506</v>
      </c>
    </row>
    <row r="21447" spans="1:61" x14ac:dyDescent="0.25">
      <c r="A21447" t="s">
        <v>148</v>
      </c>
      <c r="B21447" s="2">
        <v>44205.875</v>
      </c>
      <c r="C21447" s="1">
        <v>44205</v>
      </c>
      <c r="D21447">
        <v>13</v>
      </c>
      <c r="E21447" s="2">
        <v>44205.541666666664</v>
      </c>
      <c r="F21447" s="8" t="s">
        <v>388</v>
      </c>
      <c r="G21447" s="10" t="s">
        <v>389</v>
      </c>
      <c r="J21447" s="14">
        <v>364</v>
      </c>
      <c r="K21447" s="14">
        <v>364</v>
      </c>
      <c r="P21447" s="14">
        <v>364</v>
      </c>
      <c r="Q21447" s="14">
        <v>364</v>
      </c>
      <c r="S21447" s="14">
        <v>343</v>
      </c>
      <c r="V21447" s="14">
        <v>0</v>
      </c>
      <c r="W21447" s="14">
        <v>0</v>
      </c>
      <c r="X21447" s="14">
        <v>21</v>
      </c>
      <c r="AK21447" s="14">
        <v>343</v>
      </c>
      <c r="AN21447" s="14">
        <v>0</v>
      </c>
      <c r="AO21447" s="14">
        <v>0</v>
      </c>
      <c r="AP21447" s="14">
        <v>21</v>
      </c>
      <c r="AS21447" s="14">
        <v>21</v>
      </c>
      <c r="AT21447" s="14">
        <v>343</v>
      </c>
      <c r="AU21447" s="25">
        <v>2.2174245277450444</v>
      </c>
      <c r="AV21447" s="25">
        <v>0.89541390010520727</v>
      </c>
      <c r="AW21447" s="25">
        <v>2.1405461451327055</v>
      </c>
      <c r="AY21447" s="26">
        <v>139.31061486155716</v>
      </c>
      <c r="BA21447" s="26">
        <v>0.13988298695075149</v>
      </c>
      <c r="BB21447" s="26">
        <v>139.45049784850789</v>
      </c>
      <c r="BC21447" s="26">
        <v>0</v>
      </c>
      <c r="BD21447" s="26">
        <v>139.45049784850789</v>
      </c>
      <c r="BE21447" s="26">
        <v>0</v>
      </c>
      <c r="BF21447" s="14">
        <v>364</v>
      </c>
      <c r="BG21447" s="14">
        <v>0</v>
      </c>
      <c r="BH21447" s="27">
        <v>0.84460262793070728</v>
      </c>
    </row>
    <row r="21448" spans="1:61" x14ac:dyDescent="0.25">
      <c r="A21448" t="s">
        <v>148</v>
      </c>
      <c r="B21448" s="2">
        <v>44205.916666666664</v>
      </c>
      <c r="C21448" s="1">
        <v>44205</v>
      </c>
      <c r="D21448">
        <v>14</v>
      </c>
      <c r="E21448" s="2">
        <v>44205.583333333336</v>
      </c>
      <c r="F21448" s="8" t="s">
        <v>388</v>
      </c>
      <c r="G21448" s="10" t="s">
        <v>389</v>
      </c>
      <c r="J21448" s="14">
        <v>372</v>
      </c>
      <c r="K21448" s="14">
        <v>372</v>
      </c>
      <c r="P21448" s="14">
        <v>372</v>
      </c>
      <c r="Q21448" s="14">
        <v>372</v>
      </c>
      <c r="S21448" s="14">
        <v>340</v>
      </c>
      <c r="V21448" s="14">
        <v>0</v>
      </c>
      <c r="W21448" s="14">
        <v>0</v>
      </c>
      <c r="X21448" s="14">
        <v>32</v>
      </c>
      <c r="AK21448" s="14">
        <v>340</v>
      </c>
      <c r="AN21448" s="14">
        <v>0</v>
      </c>
      <c r="AO21448" s="14">
        <v>0</v>
      </c>
      <c r="AP21448" s="14">
        <v>32</v>
      </c>
      <c r="AS21448" s="14">
        <v>32</v>
      </c>
      <c r="AT21448" s="14">
        <v>340</v>
      </c>
      <c r="AU21448" s="25">
        <v>2.2184123922306247</v>
      </c>
      <c r="AV21448" s="25">
        <v>0.89638551066462868</v>
      </c>
      <c r="AW21448" s="25">
        <v>2.1400881915815475</v>
      </c>
      <c r="AY21448" s="26">
        <v>138.241997997829</v>
      </c>
      <c r="BA21448" s="26">
        <v>0.21315502773447847</v>
      </c>
      <c r="BB21448" s="26">
        <v>138.45515302556348</v>
      </c>
      <c r="BC21448" s="26">
        <v>0</v>
      </c>
      <c r="BD21448" s="26">
        <v>138.45515302556345</v>
      </c>
      <c r="BE21448" s="26">
        <v>2.8421709430404007E-14</v>
      </c>
      <c r="BF21448" s="14">
        <v>372</v>
      </c>
      <c r="BG21448" s="14">
        <v>0</v>
      </c>
      <c r="BH21448" s="27">
        <v>0.82054032113768205</v>
      </c>
    </row>
    <row r="21449" spans="1:61" x14ac:dyDescent="0.25">
      <c r="A21449" t="s">
        <v>148</v>
      </c>
      <c r="B21449" s="2">
        <v>44205.958333333336</v>
      </c>
      <c r="C21449" s="1">
        <v>44205</v>
      </c>
      <c r="D21449">
        <v>15</v>
      </c>
      <c r="E21449" s="2">
        <v>44205.625</v>
      </c>
      <c r="F21449" s="8" t="s">
        <v>388</v>
      </c>
      <c r="G21449" s="10" t="s">
        <v>389</v>
      </c>
      <c r="J21449" s="14">
        <v>409</v>
      </c>
      <c r="K21449" s="14">
        <v>409</v>
      </c>
      <c r="P21449" s="14">
        <v>409</v>
      </c>
      <c r="Q21449" s="14">
        <v>409</v>
      </c>
      <c r="S21449" s="14">
        <v>343</v>
      </c>
      <c r="V21449" s="14">
        <v>0</v>
      </c>
      <c r="W21449" s="14">
        <v>0</v>
      </c>
      <c r="X21449" s="14">
        <v>66</v>
      </c>
      <c r="AK21449" s="14">
        <v>343</v>
      </c>
      <c r="AN21449" s="14">
        <v>0</v>
      </c>
      <c r="AO21449" s="14">
        <v>0</v>
      </c>
      <c r="AP21449" s="14">
        <v>66</v>
      </c>
      <c r="AS21449" s="14">
        <v>66</v>
      </c>
      <c r="AT21449" s="14">
        <v>343</v>
      </c>
      <c r="AU21449" s="25">
        <v>2.2207167665922567</v>
      </c>
      <c r="AV21449" s="25">
        <v>0.89716206328749437</v>
      </c>
      <c r="AW21449" s="25">
        <v>2.1395356973933364</v>
      </c>
      <c r="AY21449" s="26">
        <v>139.58259822899663</v>
      </c>
      <c r="BA21449" s="26">
        <v>0.43963224470236173</v>
      </c>
      <c r="BB21449" s="26">
        <v>140.02223047369898</v>
      </c>
      <c r="BC21449" s="26">
        <v>0</v>
      </c>
      <c r="BD21449" s="26">
        <v>140.02223047369901</v>
      </c>
      <c r="BE21449" s="26">
        <v>-2.8421709430404007E-14</v>
      </c>
      <c r="BF21449" s="14">
        <v>409</v>
      </c>
      <c r="BG21449" s="14">
        <v>0</v>
      </c>
      <c r="BH21449" s="27">
        <v>0.75475748104382945</v>
      </c>
    </row>
    <row r="21450" spans="1:61" x14ac:dyDescent="0.25">
      <c r="A21450" t="s">
        <v>148</v>
      </c>
      <c r="B21450" s="2">
        <v>44206</v>
      </c>
      <c r="C21450" s="1">
        <v>44205</v>
      </c>
      <c r="D21450">
        <v>16</v>
      </c>
      <c r="E21450" s="2">
        <v>44205.666666666664</v>
      </c>
      <c r="F21450" s="8" t="s">
        <v>388</v>
      </c>
      <c r="G21450" s="10" t="s">
        <v>389</v>
      </c>
      <c r="J21450" s="14">
        <v>474</v>
      </c>
      <c r="K21450" s="14">
        <v>474</v>
      </c>
      <c r="P21450" s="14">
        <v>474</v>
      </c>
      <c r="Q21450" s="14">
        <v>474</v>
      </c>
      <c r="S21450" s="14">
        <v>368</v>
      </c>
      <c r="V21450" s="14">
        <v>0</v>
      </c>
      <c r="W21450" s="14">
        <v>0</v>
      </c>
      <c r="X21450" s="14">
        <v>106</v>
      </c>
      <c r="AK21450" s="14">
        <v>368</v>
      </c>
      <c r="AN21450" s="14">
        <v>0</v>
      </c>
      <c r="AO21450" s="14">
        <v>0</v>
      </c>
      <c r="AP21450" s="14">
        <v>106</v>
      </c>
      <c r="AS21450" s="14">
        <v>106</v>
      </c>
      <c r="AT21450" s="14">
        <v>368</v>
      </c>
      <c r="AU21450" s="25">
        <v>2.2219436162982529</v>
      </c>
      <c r="AV21450" s="25">
        <v>0.89720720436779067</v>
      </c>
      <c r="AW21450" s="25">
        <v>2.1357736577773778</v>
      </c>
      <c r="AY21450" s="26">
        <v>149.76379204005542</v>
      </c>
      <c r="BA21450" s="26">
        <v>0.70607602937045999</v>
      </c>
      <c r="BB21450" s="26">
        <v>150.46986806942587</v>
      </c>
      <c r="BC21450" s="26">
        <v>0</v>
      </c>
      <c r="BD21450" s="26">
        <v>150.46986806942587</v>
      </c>
      <c r="BE21450" s="26">
        <v>0</v>
      </c>
      <c r="BF21450" s="14">
        <v>474</v>
      </c>
      <c r="BG21450" s="14">
        <v>0</v>
      </c>
      <c r="BH21450" s="27">
        <v>0.69984995895193591</v>
      </c>
    </row>
    <row r="21451" spans="1:61" x14ac:dyDescent="0.25">
      <c r="A21451" t="s">
        <v>148</v>
      </c>
      <c r="B21451" s="2">
        <v>44206.041666666664</v>
      </c>
      <c r="C21451" s="1">
        <v>44205</v>
      </c>
      <c r="D21451">
        <v>17</v>
      </c>
      <c r="E21451" s="2">
        <v>44205.708333333336</v>
      </c>
      <c r="F21451" s="8" t="s">
        <v>388</v>
      </c>
      <c r="G21451" s="10" t="s">
        <v>389</v>
      </c>
      <c r="J21451" s="14">
        <v>427</v>
      </c>
      <c r="K21451" s="14">
        <v>427</v>
      </c>
      <c r="P21451" s="14">
        <v>427</v>
      </c>
      <c r="Q21451" s="14">
        <v>427</v>
      </c>
      <c r="S21451" s="14">
        <v>339</v>
      </c>
      <c r="V21451" s="14">
        <v>0</v>
      </c>
      <c r="W21451" s="14">
        <v>0</v>
      </c>
      <c r="X21451" s="14">
        <v>88</v>
      </c>
      <c r="AK21451" s="14">
        <v>339</v>
      </c>
      <c r="AN21451" s="14">
        <v>0</v>
      </c>
      <c r="AO21451" s="14">
        <v>0</v>
      </c>
      <c r="AP21451" s="14">
        <v>88</v>
      </c>
      <c r="AS21451" s="14">
        <v>88</v>
      </c>
      <c r="AT21451" s="14">
        <v>339</v>
      </c>
      <c r="AU21451" s="25">
        <v>2.2220561983256917</v>
      </c>
      <c r="AV21451" s="25">
        <v>0.89690322258380406</v>
      </c>
      <c r="AW21451" s="25">
        <v>2.1369086070461618</v>
      </c>
      <c r="AY21451" s="26">
        <v>137.91501141054223</v>
      </c>
      <c r="BA21451" s="26">
        <v>0.58617632626981586</v>
      </c>
      <c r="BB21451" s="26">
        <v>138.50118773681206</v>
      </c>
      <c r="BC21451" s="26">
        <v>0</v>
      </c>
      <c r="BD21451" s="26">
        <v>138.50118773681203</v>
      </c>
      <c r="BE21451" s="26">
        <v>2.8421709430404007E-14</v>
      </c>
      <c r="BF21451" s="14">
        <v>427</v>
      </c>
      <c r="BG21451" s="14">
        <v>0</v>
      </c>
      <c r="BH21451" s="27">
        <v>0.7150877951014768</v>
      </c>
    </row>
    <row r="21452" spans="1:61" x14ac:dyDescent="0.25">
      <c r="A21452" t="s">
        <v>148</v>
      </c>
      <c r="B21452" s="2">
        <v>44206.083333333336</v>
      </c>
      <c r="C21452" s="1">
        <v>44205</v>
      </c>
      <c r="D21452">
        <v>18</v>
      </c>
      <c r="E21452" s="2">
        <v>44205.75</v>
      </c>
      <c r="F21452" s="8" t="s">
        <v>388</v>
      </c>
      <c r="G21452" s="10" t="s">
        <v>389</v>
      </c>
      <c r="J21452" s="14">
        <v>428</v>
      </c>
      <c r="K21452" s="14">
        <v>428</v>
      </c>
      <c r="P21452" s="14">
        <v>428</v>
      </c>
      <c r="Q21452" s="14">
        <v>428</v>
      </c>
      <c r="S21452" s="14">
        <v>344</v>
      </c>
      <c r="V21452" s="14">
        <v>0</v>
      </c>
      <c r="W21452" s="14">
        <v>0</v>
      </c>
      <c r="X21452" s="14">
        <v>84</v>
      </c>
      <c r="AK21452" s="14">
        <v>344</v>
      </c>
      <c r="AN21452" s="14">
        <v>0</v>
      </c>
      <c r="AO21452" s="14">
        <v>0</v>
      </c>
      <c r="AP21452" s="14">
        <v>84</v>
      </c>
      <c r="AS21452" s="14">
        <v>84</v>
      </c>
      <c r="AT21452" s="14">
        <v>344</v>
      </c>
      <c r="AU21452" s="25">
        <v>2.2215117870458019</v>
      </c>
      <c r="AV21452" s="25">
        <v>0.89672446622952262</v>
      </c>
      <c r="AW21452" s="25">
        <v>2.1346287156548192</v>
      </c>
      <c r="AY21452" s="26">
        <v>139.92126370211454</v>
      </c>
      <c r="BA21452" s="26">
        <v>0.55953194780300597</v>
      </c>
      <c r="BB21452" s="26">
        <v>140.48079564991755</v>
      </c>
      <c r="BC21452" s="26">
        <v>0</v>
      </c>
      <c r="BD21452" s="26">
        <v>140.48079564991755</v>
      </c>
      <c r="BE21452" s="26">
        <v>0</v>
      </c>
      <c r="BF21452" s="14">
        <v>428</v>
      </c>
      <c r="BG21452" s="14">
        <v>0</v>
      </c>
      <c r="BH21452" s="27">
        <v>0.72361395258346073</v>
      </c>
    </row>
    <row r="21453" spans="1:61" x14ac:dyDescent="0.25">
      <c r="A21453" t="s">
        <v>148</v>
      </c>
      <c r="B21453" s="2">
        <v>44206.125</v>
      </c>
      <c r="C21453" s="1">
        <v>44205</v>
      </c>
      <c r="D21453">
        <v>19</v>
      </c>
      <c r="E21453" s="2">
        <v>44205.791666666664</v>
      </c>
      <c r="F21453" s="8" t="s">
        <v>388</v>
      </c>
      <c r="G21453" s="10" t="s">
        <v>389</v>
      </c>
      <c r="J21453" s="14">
        <v>412</v>
      </c>
      <c r="K21453" s="14">
        <v>412</v>
      </c>
      <c r="P21453" s="14">
        <v>412</v>
      </c>
      <c r="Q21453" s="14">
        <v>412</v>
      </c>
      <c r="S21453" s="14">
        <v>343</v>
      </c>
      <c r="V21453" s="14">
        <v>0</v>
      </c>
      <c r="W21453" s="14">
        <v>0</v>
      </c>
      <c r="X21453" s="14">
        <v>69</v>
      </c>
      <c r="AK21453" s="14">
        <v>343</v>
      </c>
      <c r="AN21453" s="14">
        <v>0</v>
      </c>
      <c r="AO21453" s="14">
        <v>0</v>
      </c>
      <c r="AP21453" s="14">
        <v>69</v>
      </c>
      <c r="AS21453" s="14">
        <v>69</v>
      </c>
      <c r="AT21453" s="14">
        <v>343</v>
      </c>
      <c r="AU21453" s="25">
        <v>2.2211873693024806</v>
      </c>
      <c r="AV21453" s="25">
        <v>0.89610770209769008</v>
      </c>
      <c r="AW21453" s="25">
        <v>2.1356346150445091</v>
      </c>
      <c r="AY21453" s="26">
        <v>139.41855821842663</v>
      </c>
      <c r="BA21453" s="26">
        <v>0.45961552855246901</v>
      </c>
      <c r="BB21453" s="26">
        <v>139.87817374697909</v>
      </c>
      <c r="BC21453" s="26">
        <v>0</v>
      </c>
      <c r="BD21453" s="26">
        <v>139.87817374697909</v>
      </c>
      <c r="BE21453" s="26">
        <v>0</v>
      </c>
      <c r="BF21453" s="14">
        <v>412</v>
      </c>
      <c r="BG21453" s="14">
        <v>0</v>
      </c>
      <c r="BH21453" s="27">
        <v>0.74849082380112864</v>
      </c>
    </row>
    <row r="21454" spans="1:61" x14ac:dyDescent="0.25">
      <c r="A21454" t="s">
        <v>148</v>
      </c>
      <c r="B21454" s="2">
        <v>44206.166666666664</v>
      </c>
      <c r="C21454" s="1">
        <v>44205</v>
      </c>
      <c r="D21454">
        <v>20</v>
      </c>
      <c r="E21454" s="2">
        <v>44205.833333333336</v>
      </c>
      <c r="F21454" s="8" t="s">
        <v>388</v>
      </c>
      <c r="G21454" s="10" t="s">
        <v>389</v>
      </c>
      <c r="J21454" s="14">
        <v>380</v>
      </c>
      <c r="K21454" s="14">
        <v>380</v>
      </c>
      <c r="P21454" s="14">
        <v>380</v>
      </c>
      <c r="Q21454" s="14">
        <v>380</v>
      </c>
      <c r="S21454" s="14">
        <v>345</v>
      </c>
      <c r="V21454" s="14">
        <v>0</v>
      </c>
      <c r="W21454" s="14">
        <v>0</v>
      </c>
      <c r="X21454" s="14">
        <v>35</v>
      </c>
      <c r="AK21454" s="14">
        <v>345</v>
      </c>
      <c r="AN21454" s="14">
        <v>0</v>
      </c>
      <c r="AO21454" s="14">
        <v>0</v>
      </c>
      <c r="AP21454" s="14">
        <v>35</v>
      </c>
      <c r="AS21454" s="14">
        <v>35</v>
      </c>
      <c r="AT21454" s="14">
        <v>345</v>
      </c>
      <c r="AU21454" s="25">
        <v>2.2209810385965483</v>
      </c>
      <c r="AV21454" s="25">
        <v>0.89642971888123668</v>
      </c>
      <c r="AW21454" s="25">
        <v>2.1358921988325634</v>
      </c>
      <c r="AY21454" s="26">
        <v>140.2818866807099</v>
      </c>
      <c r="BA21454" s="26">
        <v>0.23313831158458584</v>
      </c>
      <c r="BB21454" s="26">
        <v>140.51502499229449</v>
      </c>
      <c r="BC21454" s="26">
        <v>0</v>
      </c>
      <c r="BD21454" s="26">
        <v>140.51502499229449</v>
      </c>
      <c r="BE21454" s="26">
        <v>0</v>
      </c>
      <c r="BF21454" s="14">
        <v>380</v>
      </c>
      <c r="BG21454" s="14">
        <v>0</v>
      </c>
      <c r="BH21454" s="27">
        <v>0.81521640631187431</v>
      </c>
    </row>
    <row r="21455" spans="1:61" x14ac:dyDescent="0.25">
      <c r="A21455" t="s">
        <v>148</v>
      </c>
      <c r="B21455" s="2">
        <v>44206.208333333336</v>
      </c>
      <c r="C21455" s="1">
        <v>44205</v>
      </c>
      <c r="D21455">
        <v>21</v>
      </c>
      <c r="E21455" s="2">
        <v>44205.875</v>
      </c>
      <c r="F21455" s="8" t="s">
        <v>388</v>
      </c>
      <c r="G21455" s="10" t="s">
        <v>389</v>
      </c>
      <c r="J21455" s="14">
        <v>393</v>
      </c>
      <c r="K21455" s="14">
        <v>393</v>
      </c>
      <c r="P21455" s="14">
        <v>393</v>
      </c>
      <c r="Q21455" s="14">
        <v>393</v>
      </c>
      <c r="S21455" s="14">
        <v>343</v>
      </c>
      <c r="V21455" s="14">
        <v>0</v>
      </c>
      <c r="W21455" s="14">
        <v>0</v>
      </c>
      <c r="X21455" s="14">
        <v>50</v>
      </c>
      <c r="AK21455" s="14">
        <v>343</v>
      </c>
      <c r="AN21455" s="14">
        <v>0</v>
      </c>
      <c r="AO21455" s="14">
        <v>0</v>
      </c>
      <c r="AP21455" s="14">
        <v>50</v>
      </c>
      <c r="AS21455" s="14">
        <v>50</v>
      </c>
      <c r="AT21455" s="14">
        <v>343</v>
      </c>
      <c r="AU21455" s="25">
        <v>2.2216343702882586</v>
      </c>
      <c r="AV21455" s="25">
        <v>0.89708879371059258</v>
      </c>
      <c r="AW21455" s="25">
        <v>2.1362751006854372</v>
      </c>
      <c r="AY21455" s="26">
        <v>139.57119877472456</v>
      </c>
      <c r="BA21455" s="26">
        <v>0.3330547308351226</v>
      </c>
      <c r="BB21455" s="26">
        <v>139.90425350555969</v>
      </c>
      <c r="BC21455" s="26">
        <v>0</v>
      </c>
      <c r="BD21455" s="26">
        <v>139.90425350555969</v>
      </c>
      <c r="BE21455" s="26">
        <v>0</v>
      </c>
      <c r="BF21455" s="14">
        <v>393</v>
      </c>
      <c r="BG21455" s="14">
        <v>0</v>
      </c>
      <c r="BH21455" s="27">
        <v>0.78482370321482697</v>
      </c>
    </row>
    <row r="21456" spans="1:61" x14ac:dyDescent="0.25">
      <c r="A21456" t="s">
        <v>148</v>
      </c>
      <c r="B21456" s="2">
        <v>44206.25</v>
      </c>
      <c r="C21456" s="1">
        <v>44205</v>
      </c>
      <c r="D21456">
        <v>22</v>
      </c>
      <c r="E21456" s="2">
        <v>44205.916666666664</v>
      </c>
      <c r="F21456" s="8" t="s">
        <v>388</v>
      </c>
      <c r="G21456" s="10" t="s">
        <v>389</v>
      </c>
      <c r="J21456" s="14">
        <v>388</v>
      </c>
      <c r="K21456" s="14">
        <v>388</v>
      </c>
      <c r="P21456" s="14">
        <v>388</v>
      </c>
      <c r="Q21456" s="14">
        <v>388</v>
      </c>
      <c r="S21456" s="14">
        <v>345</v>
      </c>
      <c r="V21456" s="14">
        <v>0</v>
      </c>
      <c r="W21456" s="14">
        <v>0</v>
      </c>
      <c r="X21456" s="14">
        <v>43</v>
      </c>
      <c r="AK21456" s="14">
        <v>345</v>
      </c>
      <c r="AN21456" s="14">
        <v>0</v>
      </c>
      <c r="AO21456" s="14">
        <v>0</v>
      </c>
      <c r="AP21456" s="14">
        <v>43</v>
      </c>
      <c r="AS21456" s="14">
        <v>43</v>
      </c>
      <c r="AT21456" s="14">
        <v>345</v>
      </c>
      <c r="AU21456" s="25">
        <v>2.2215057021627542</v>
      </c>
      <c r="AV21456" s="25">
        <v>0.89764586814679037</v>
      </c>
      <c r="AW21456" s="25">
        <v>2.1368943443433799</v>
      </c>
      <c r="AY21456" s="26">
        <v>140.47220133657623</v>
      </c>
      <c r="BA21456" s="26">
        <v>0.28642706851820537</v>
      </c>
      <c r="BB21456" s="26">
        <v>140.75862840509444</v>
      </c>
      <c r="BC21456" s="26">
        <v>0</v>
      </c>
      <c r="BD21456" s="26">
        <v>140.75862840509444</v>
      </c>
      <c r="BE21456" s="26">
        <v>0</v>
      </c>
      <c r="BF21456" s="14">
        <v>388</v>
      </c>
      <c r="BG21456" s="14">
        <v>0</v>
      </c>
      <c r="BH21456" s="27">
        <v>0.799791977717627</v>
      </c>
    </row>
    <row r="21457" spans="1:61" x14ac:dyDescent="0.25">
      <c r="A21457" t="s">
        <v>148</v>
      </c>
      <c r="B21457" s="2">
        <v>44206.291666666664</v>
      </c>
      <c r="C21457" s="1">
        <v>44205</v>
      </c>
      <c r="D21457">
        <v>23</v>
      </c>
      <c r="E21457" s="2">
        <v>44205.958333333336</v>
      </c>
      <c r="F21457" s="8" t="s">
        <v>388</v>
      </c>
      <c r="G21457" s="10" t="s">
        <v>389</v>
      </c>
      <c r="J21457" s="14">
        <v>410</v>
      </c>
      <c r="K21457" s="14">
        <v>410</v>
      </c>
      <c r="P21457" s="14">
        <v>410</v>
      </c>
      <c r="Q21457" s="14">
        <v>410</v>
      </c>
      <c r="S21457" s="14">
        <v>368</v>
      </c>
      <c r="V21457" s="14">
        <v>0</v>
      </c>
      <c r="W21457" s="14">
        <v>0</v>
      </c>
      <c r="X21457" s="14">
        <v>42</v>
      </c>
      <c r="AK21457" s="14">
        <v>368</v>
      </c>
      <c r="AN21457" s="14">
        <v>0</v>
      </c>
      <c r="AO21457" s="14">
        <v>0</v>
      </c>
      <c r="AP21457" s="14">
        <v>42</v>
      </c>
      <c r="AS21457" s="14">
        <v>42</v>
      </c>
      <c r="AT21457" s="14">
        <v>368</v>
      </c>
      <c r="AU21457" s="25">
        <v>2.2215331794175288</v>
      </c>
      <c r="AV21457" s="25">
        <v>0.89765665221744884</v>
      </c>
      <c r="AW21457" s="25">
        <v>2.1370467690867256</v>
      </c>
      <c r="AY21457" s="26">
        <v>149.83881485971332</v>
      </c>
      <c r="BA21457" s="26">
        <v>0.27976597390150298</v>
      </c>
      <c r="BB21457" s="26">
        <v>150.11858083361483</v>
      </c>
      <c r="BC21457" s="26">
        <v>0</v>
      </c>
      <c r="BD21457" s="26">
        <v>150.11858083361483</v>
      </c>
      <c r="BE21457" s="26">
        <v>0</v>
      </c>
      <c r="BF21457" s="14">
        <v>410</v>
      </c>
      <c r="BG21457" s="14">
        <v>0</v>
      </c>
      <c r="BH21457" s="27">
        <v>0.80720591628635108</v>
      </c>
    </row>
    <row r="21458" spans="1:61" x14ac:dyDescent="0.25">
      <c r="A21458" t="s">
        <v>148</v>
      </c>
      <c r="B21458" s="2">
        <v>44206.333333333336</v>
      </c>
      <c r="C21458" s="1">
        <v>44205</v>
      </c>
      <c r="D21458">
        <v>24</v>
      </c>
      <c r="E21458" s="2">
        <v>44206</v>
      </c>
      <c r="F21458" s="8" t="s">
        <v>388</v>
      </c>
      <c r="G21458" s="10" t="s">
        <v>389</v>
      </c>
      <c r="J21458" s="14">
        <v>455</v>
      </c>
      <c r="K21458" s="14">
        <v>455</v>
      </c>
      <c r="P21458" s="14">
        <v>455</v>
      </c>
      <c r="Q21458" s="14">
        <v>455</v>
      </c>
      <c r="S21458" s="14">
        <v>427</v>
      </c>
      <c r="V21458" s="14">
        <v>0</v>
      </c>
      <c r="W21458" s="14">
        <v>0</v>
      </c>
      <c r="X21458" s="14">
        <v>28</v>
      </c>
      <c r="AK21458" s="14">
        <v>427</v>
      </c>
      <c r="AN21458" s="14">
        <v>0</v>
      </c>
      <c r="AO21458" s="14">
        <v>0</v>
      </c>
      <c r="AP21458" s="14">
        <v>28</v>
      </c>
      <c r="AS21458" s="14">
        <v>28</v>
      </c>
      <c r="AT21458" s="14">
        <v>427</v>
      </c>
      <c r="AU21458" s="25">
        <v>2.2220003129568404</v>
      </c>
      <c r="AV21458" s="25">
        <v>0.8985085099297736</v>
      </c>
      <c r="AW21458" s="25">
        <v>2.1383523026540581</v>
      </c>
      <c r="AY21458" s="26">
        <v>174.02687707632759</v>
      </c>
      <c r="BA21458" s="26">
        <v>0.18651064926766861</v>
      </c>
      <c r="BB21458" s="26">
        <v>174.21338772559525</v>
      </c>
      <c r="BC21458" s="26">
        <v>0</v>
      </c>
      <c r="BD21458" s="26">
        <v>174.21338772559525</v>
      </c>
      <c r="BE21458" s="26">
        <v>0</v>
      </c>
      <c r="BF21458" s="14">
        <v>455</v>
      </c>
      <c r="BG21458" s="14">
        <v>0</v>
      </c>
      <c r="BH21458" s="27">
        <v>0.84411938208264126</v>
      </c>
    </row>
    <row r="21459" spans="1:61" x14ac:dyDescent="0.25">
      <c r="A21459" t="s">
        <v>148</v>
      </c>
      <c r="B21459" s="2">
        <v>44206.375</v>
      </c>
      <c r="C21459" s="1">
        <v>44206</v>
      </c>
      <c r="D21459">
        <v>1</v>
      </c>
      <c r="E21459" s="2">
        <v>44206.041666666664</v>
      </c>
      <c r="F21459" s="8" t="s">
        <v>388</v>
      </c>
      <c r="G21459" s="10" t="s">
        <v>389</v>
      </c>
      <c r="J21459" s="14">
        <v>253</v>
      </c>
      <c r="K21459" s="14">
        <v>253</v>
      </c>
      <c r="P21459" s="14">
        <v>253</v>
      </c>
      <c r="Q21459" s="14">
        <v>253</v>
      </c>
      <c r="S21459" s="14">
        <v>247</v>
      </c>
      <c r="V21459" s="14">
        <v>0</v>
      </c>
      <c r="W21459" s="14">
        <v>0</v>
      </c>
      <c r="X21459" s="14">
        <v>6</v>
      </c>
      <c r="AK21459" s="14">
        <v>247</v>
      </c>
      <c r="AN21459" s="14">
        <v>0</v>
      </c>
      <c r="AO21459" s="14">
        <v>0</v>
      </c>
      <c r="AP21459" s="14">
        <v>6</v>
      </c>
      <c r="AS21459" s="14">
        <v>6</v>
      </c>
      <c r="AT21459" s="14">
        <v>247</v>
      </c>
      <c r="AU21459" s="25">
        <v>2.2231189635889574</v>
      </c>
      <c r="AV21459" s="25">
        <v>0.89822592985664773</v>
      </c>
      <c r="AW21459" s="25">
        <v>2.1387612354624879</v>
      </c>
      <c r="AY21459" s="26">
        <v>100.63494147498979</v>
      </c>
      <c r="BA21459" s="26">
        <v>3.9966567700214707E-2</v>
      </c>
      <c r="BB21459" s="26">
        <v>100.67490804269001</v>
      </c>
      <c r="BC21459" s="26">
        <v>0</v>
      </c>
      <c r="BD21459" s="26">
        <v>100.67490804269001</v>
      </c>
      <c r="BE21459" s="26">
        <v>0</v>
      </c>
      <c r="BF21459" s="14">
        <v>253</v>
      </c>
      <c r="BG21459" s="14">
        <v>0</v>
      </c>
      <c r="BH21459" s="27">
        <v>0.87727239434417081</v>
      </c>
    </row>
    <row r="21460" spans="1:61" x14ac:dyDescent="0.25">
      <c r="A21460" t="s">
        <v>148</v>
      </c>
      <c r="B21460" s="2">
        <v>44206.416666666664</v>
      </c>
      <c r="C21460" s="1">
        <v>44206</v>
      </c>
      <c r="D21460">
        <v>2</v>
      </c>
      <c r="E21460" s="2">
        <v>44206.083333333336</v>
      </c>
      <c r="F21460" s="8" t="s">
        <v>388</v>
      </c>
      <c r="G21460" s="10" t="s">
        <v>389</v>
      </c>
      <c r="J21460" s="14">
        <v>234</v>
      </c>
      <c r="K21460" s="14">
        <v>234</v>
      </c>
      <c r="P21460" s="14">
        <v>234</v>
      </c>
      <c r="Q21460" s="14">
        <v>234</v>
      </c>
      <c r="S21460" s="14">
        <v>218</v>
      </c>
      <c r="V21460" s="14">
        <v>0</v>
      </c>
      <c r="W21460" s="14">
        <v>0</v>
      </c>
      <c r="X21460" s="14">
        <v>16</v>
      </c>
      <c r="AK21460" s="14">
        <v>218</v>
      </c>
      <c r="AN21460" s="14">
        <v>0</v>
      </c>
      <c r="AO21460" s="14">
        <v>0</v>
      </c>
      <c r="AP21460" s="14">
        <v>16</v>
      </c>
      <c r="AS21460" s="14">
        <v>16</v>
      </c>
      <c r="AT21460" s="14">
        <v>218</v>
      </c>
      <c r="AU21460" s="25">
        <v>2.2231879864673552</v>
      </c>
      <c r="AV21460" s="25">
        <v>0.89798641505681609</v>
      </c>
      <c r="AW21460" s="25">
        <v>2.1386042903448486</v>
      </c>
      <c r="AY21460" s="26">
        <v>88.795818999367654</v>
      </c>
      <c r="BA21460" s="26">
        <v>0.10657751386723925</v>
      </c>
      <c r="BB21460" s="26">
        <v>88.902396513234891</v>
      </c>
      <c r="BC21460" s="26">
        <v>0</v>
      </c>
      <c r="BD21460" s="26">
        <v>88.902396513234876</v>
      </c>
      <c r="BE21460" s="26">
        <v>1.4210854715202004E-14</v>
      </c>
      <c r="BF21460" s="14">
        <v>234</v>
      </c>
      <c r="BG21460" s="14">
        <v>0</v>
      </c>
      <c r="BH21460" s="27">
        <v>0.83758974957695687</v>
      </c>
    </row>
    <row r="21461" spans="1:61" x14ac:dyDescent="0.25">
      <c r="A21461" t="s">
        <v>148</v>
      </c>
      <c r="B21461" s="2">
        <v>44206.458333333336</v>
      </c>
      <c r="C21461" s="1">
        <v>44206</v>
      </c>
      <c r="D21461">
        <v>3</v>
      </c>
      <c r="E21461" s="2">
        <v>44206.125</v>
      </c>
      <c r="F21461" s="8" t="s">
        <v>388</v>
      </c>
      <c r="G21461" s="10" t="s">
        <v>389</v>
      </c>
      <c r="J21461" s="14">
        <v>220</v>
      </c>
      <c r="K21461" s="14">
        <v>220</v>
      </c>
      <c r="P21461" s="14">
        <v>220</v>
      </c>
      <c r="Q21461" s="14">
        <v>220</v>
      </c>
      <c r="S21461" s="14">
        <v>222</v>
      </c>
      <c r="V21461" s="14">
        <v>0</v>
      </c>
      <c r="W21461" s="14">
        <v>0</v>
      </c>
      <c r="X21461" s="14">
        <v>-2</v>
      </c>
      <c r="AK21461" s="14">
        <v>222</v>
      </c>
      <c r="AN21461" s="14">
        <v>0</v>
      </c>
      <c r="AO21461" s="14">
        <v>0</v>
      </c>
      <c r="AP21461" s="14">
        <v>-2</v>
      </c>
      <c r="AS21461" s="14">
        <v>-2</v>
      </c>
      <c r="AT21461" s="14">
        <v>222</v>
      </c>
      <c r="AU21461" s="25">
        <v>2.2230132952175281</v>
      </c>
      <c r="AV21461" s="25">
        <v>0.89873357964054879</v>
      </c>
      <c r="AW21461" s="25">
        <v>2.1394673625384137</v>
      </c>
      <c r="AY21461" s="26">
        <v>90.500337781659354</v>
      </c>
      <c r="BA21461" s="26">
        <v>0</v>
      </c>
      <c r="BB21461" s="26">
        <v>90.500337781659354</v>
      </c>
      <c r="BC21461" s="26">
        <v>0.19044382498921414</v>
      </c>
      <c r="BD21461" s="26">
        <v>89.881042485160634</v>
      </c>
      <c r="BE21461" s="26">
        <v>0.80973912148793659</v>
      </c>
      <c r="BF21461" s="14">
        <v>222</v>
      </c>
      <c r="BG21461" s="14">
        <v>2</v>
      </c>
      <c r="BH21461" s="27">
        <v>0.89873357964054879</v>
      </c>
      <c r="BI21461" s="27">
        <v>0.89258353100736731</v>
      </c>
    </row>
    <row r="21462" spans="1:61" x14ac:dyDescent="0.25">
      <c r="A21462" t="s">
        <v>148</v>
      </c>
      <c r="B21462" s="2">
        <v>44206.5</v>
      </c>
      <c r="C21462" s="1">
        <v>44206</v>
      </c>
      <c r="D21462">
        <v>4</v>
      </c>
      <c r="E21462" s="2">
        <v>44206.166666666664</v>
      </c>
      <c r="F21462" s="8" t="s">
        <v>388</v>
      </c>
      <c r="G21462" s="10" t="s">
        <v>389</v>
      </c>
      <c r="J21462" s="14">
        <v>222</v>
      </c>
      <c r="K21462" s="14">
        <v>222</v>
      </c>
      <c r="P21462" s="14">
        <v>222</v>
      </c>
      <c r="Q21462" s="14">
        <v>222</v>
      </c>
      <c r="S21462" s="14">
        <v>227</v>
      </c>
      <c r="V21462" s="14">
        <v>0</v>
      </c>
      <c r="W21462" s="14">
        <v>0</v>
      </c>
      <c r="X21462" s="14">
        <v>-5</v>
      </c>
      <c r="AK21462" s="14">
        <v>227</v>
      </c>
      <c r="AN21462" s="14">
        <v>0</v>
      </c>
      <c r="AO21462" s="14">
        <v>0</v>
      </c>
      <c r="AP21462" s="14">
        <v>-5</v>
      </c>
      <c r="AS21462" s="14">
        <v>-5</v>
      </c>
      <c r="AT21462" s="14">
        <v>227</v>
      </c>
      <c r="AU21462" s="25">
        <v>2.2237558444914312</v>
      </c>
      <c r="AV21462" s="25">
        <v>0.89906688835391391</v>
      </c>
      <c r="AW21462" s="25">
        <v>2.1413703553303223</v>
      </c>
      <c r="AY21462" s="26">
        <v>92.572953006113735</v>
      </c>
      <c r="BA21462" s="26">
        <v>0</v>
      </c>
      <c r="BB21462" s="26">
        <v>92.572953006113735</v>
      </c>
      <c r="BC21462" s="26">
        <v>0.48350667276642473</v>
      </c>
      <c r="BD21462" s="26">
        <v>91.05093253062843</v>
      </c>
      <c r="BE21462" s="26">
        <v>2.0055271482517298</v>
      </c>
      <c r="BF21462" s="14">
        <v>227</v>
      </c>
      <c r="BG21462" s="14">
        <v>5</v>
      </c>
      <c r="BH21462" s="27">
        <v>0.89906688835391391</v>
      </c>
      <c r="BI21462" s="27">
        <v>0.88428505231574561</v>
      </c>
    </row>
    <row r="21463" spans="1:61" x14ac:dyDescent="0.25">
      <c r="A21463" t="s">
        <v>148</v>
      </c>
      <c r="B21463" s="2">
        <v>44206.541666666664</v>
      </c>
      <c r="C21463" s="1">
        <v>44206</v>
      </c>
      <c r="D21463">
        <v>5</v>
      </c>
      <c r="E21463" s="2">
        <v>44206.208333333336</v>
      </c>
      <c r="F21463" s="8" t="s">
        <v>388</v>
      </c>
      <c r="G21463" s="10" t="s">
        <v>389</v>
      </c>
      <c r="J21463" s="14">
        <v>217</v>
      </c>
      <c r="K21463" s="14">
        <v>217</v>
      </c>
      <c r="P21463" s="14">
        <v>217</v>
      </c>
      <c r="Q21463" s="14">
        <v>217</v>
      </c>
      <c r="S21463" s="14">
        <v>220</v>
      </c>
      <c r="V21463" s="14">
        <v>0</v>
      </c>
      <c r="W21463" s="14">
        <v>0</v>
      </c>
      <c r="X21463" s="14">
        <v>-3</v>
      </c>
      <c r="AK21463" s="14">
        <v>220</v>
      </c>
      <c r="AN21463" s="14">
        <v>0</v>
      </c>
      <c r="AO21463" s="14">
        <v>0</v>
      </c>
      <c r="AP21463" s="14">
        <v>-3</v>
      </c>
      <c r="AS21463" s="14">
        <v>-3</v>
      </c>
      <c r="AT21463" s="14">
        <v>220</v>
      </c>
      <c r="AU21463" s="25">
        <v>2.2242597289092414</v>
      </c>
      <c r="AV21463" s="25">
        <v>0.89889317984004291</v>
      </c>
      <c r="AW21463" s="25">
        <v>2.1406701920215871</v>
      </c>
      <c r="AY21463" s="26">
        <v>89.700945997409747</v>
      </c>
      <c r="BA21463" s="26">
        <v>0</v>
      </c>
      <c r="BB21463" s="26">
        <v>89.700945997409747</v>
      </c>
      <c r="BC21463" s="26">
        <v>0.28908944033246164</v>
      </c>
      <c r="BD21463" s="26">
        <v>88.779407158310676</v>
      </c>
      <c r="BE21463" s="26">
        <v>1.210628279431532</v>
      </c>
      <c r="BF21463" s="14">
        <v>220</v>
      </c>
      <c r="BG21463" s="14">
        <v>3</v>
      </c>
      <c r="BH21463" s="27">
        <v>0.89889317984004302</v>
      </c>
      <c r="BI21463" s="27">
        <v>0.889658439133448</v>
      </c>
    </row>
    <row r="21464" spans="1:61" x14ac:dyDescent="0.25">
      <c r="A21464" t="s">
        <v>148</v>
      </c>
      <c r="B21464" s="2">
        <v>44206.583333333336</v>
      </c>
      <c r="C21464" s="1">
        <v>44206</v>
      </c>
      <c r="D21464">
        <v>6</v>
      </c>
      <c r="E21464" s="2">
        <v>44206.25</v>
      </c>
      <c r="F21464" s="8" t="s">
        <v>388</v>
      </c>
      <c r="G21464" s="10" t="s">
        <v>389</v>
      </c>
      <c r="J21464" s="14">
        <v>220</v>
      </c>
      <c r="K21464" s="14">
        <v>220</v>
      </c>
      <c r="P21464" s="14">
        <v>220</v>
      </c>
      <c r="Q21464" s="14">
        <v>220</v>
      </c>
      <c r="S21464" s="14">
        <v>231</v>
      </c>
      <c r="V21464" s="14">
        <v>0</v>
      </c>
      <c r="W21464" s="14">
        <v>0</v>
      </c>
      <c r="X21464" s="14">
        <v>-11</v>
      </c>
      <c r="AK21464" s="14">
        <v>231</v>
      </c>
      <c r="AN21464" s="14">
        <v>0</v>
      </c>
      <c r="AO21464" s="14">
        <v>0</v>
      </c>
      <c r="AP21464" s="14">
        <v>-11</v>
      </c>
      <c r="AS21464" s="14">
        <v>-11</v>
      </c>
      <c r="AT21464" s="14">
        <v>231</v>
      </c>
      <c r="AU21464" s="25">
        <v>2.2229845626699709</v>
      </c>
      <c r="AV21464" s="25">
        <v>0.89823669952385699</v>
      </c>
      <c r="AW21464" s="25">
        <v>2.1376155674429151</v>
      </c>
      <c r="AY21464" s="26">
        <v>94.117207314644233</v>
      </c>
      <c r="BA21464" s="26">
        <v>0</v>
      </c>
      <c r="BB21464" s="26">
        <v>94.117207314644233</v>
      </c>
      <c r="BC21464" s="26">
        <v>1.0562380048670965</v>
      </c>
      <c r="BD21464" s="26">
        <v>90.847379623169914</v>
      </c>
      <c r="BE21464" s="26">
        <v>4.3260656963414164</v>
      </c>
      <c r="BF21464" s="14">
        <v>231</v>
      </c>
      <c r="BG21464" s="14">
        <v>11</v>
      </c>
      <c r="BH21464" s="27">
        <v>0.89823669952385687</v>
      </c>
      <c r="BI21464" s="27">
        <v>0.86703008686074656</v>
      </c>
    </row>
    <row r="21465" spans="1:61" x14ac:dyDescent="0.25">
      <c r="A21465" t="s">
        <v>148</v>
      </c>
      <c r="B21465" s="2">
        <v>44206.625</v>
      </c>
      <c r="C21465" s="1">
        <v>44206</v>
      </c>
      <c r="D21465">
        <v>7</v>
      </c>
      <c r="E21465" s="2">
        <v>44206.291666666664</v>
      </c>
      <c r="F21465" s="8" t="s">
        <v>388</v>
      </c>
      <c r="G21465" s="10" t="s">
        <v>389</v>
      </c>
      <c r="J21465" s="14">
        <v>347</v>
      </c>
      <c r="K21465" s="14">
        <v>347</v>
      </c>
      <c r="P21465" s="14">
        <v>347</v>
      </c>
      <c r="Q21465" s="14">
        <v>347</v>
      </c>
      <c r="S21465" s="14">
        <v>357</v>
      </c>
      <c r="V21465" s="14">
        <v>0</v>
      </c>
      <c r="W21465" s="14">
        <v>0</v>
      </c>
      <c r="X21465" s="14">
        <v>-10</v>
      </c>
      <c r="AK21465" s="14">
        <v>357</v>
      </c>
      <c r="AN21465" s="14">
        <v>0</v>
      </c>
      <c r="AO21465" s="14">
        <v>0</v>
      </c>
      <c r="AP21465" s="14">
        <v>-10</v>
      </c>
      <c r="AS21465" s="14">
        <v>-10</v>
      </c>
      <c r="AT21465" s="14">
        <v>357</v>
      </c>
      <c r="AU21465" s="25">
        <v>2.2210791808257899</v>
      </c>
      <c r="AV21465" s="25">
        <v>0.89712182668609897</v>
      </c>
      <c r="AW21465" s="25">
        <v>2.1363616820457478</v>
      </c>
      <c r="AY21465" s="26">
        <v>145.27333151606052</v>
      </c>
      <c r="BA21465" s="26">
        <v>0</v>
      </c>
      <c r="BB21465" s="26">
        <v>145.27333151606052</v>
      </c>
      <c r="BC21465" s="26">
        <v>0.96689255401041341</v>
      </c>
      <c r="BD21465" s="26">
        <v>142.25547682020522</v>
      </c>
      <c r="BE21465" s="26">
        <v>3.9847472498657055</v>
      </c>
      <c r="BF21465" s="14">
        <v>357</v>
      </c>
      <c r="BG21465" s="14">
        <v>10</v>
      </c>
      <c r="BH21465" s="27">
        <v>0.89712182668609897</v>
      </c>
      <c r="BI21465" s="27">
        <v>0.8784853481998931</v>
      </c>
    </row>
    <row r="21466" spans="1:61" x14ac:dyDescent="0.25">
      <c r="A21466" t="s">
        <v>148</v>
      </c>
      <c r="B21466" s="2">
        <v>44206.666666666664</v>
      </c>
      <c r="C21466" s="1">
        <v>44206</v>
      </c>
      <c r="D21466">
        <v>8</v>
      </c>
      <c r="E21466" s="2">
        <v>44206.333333333336</v>
      </c>
      <c r="F21466" s="8" t="s">
        <v>388</v>
      </c>
      <c r="G21466" s="10" t="s">
        <v>389</v>
      </c>
      <c r="J21466" s="14">
        <v>407</v>
      </c>
      <c r="K21466" s="14">
        <v>407</v>
      </c>
      <c r="P21466" s="14">
        <v>407</v>
      </c>
      <c r="Q21466" s="14">
        <v>407</v>
      </c>
      <c r="S21466" s="14">
        <v>418</v>
      </c>
      <c r="V21466" s="14">
        <v>0</v>
      </c>
      <c r="W21466" s="14">
        <v>0</v>
      </c>
      <c r="X21466" s="14">
        <v>-11</v>
      </c>
      <c r="AK21466" s="14">
        <v>418</v>
      </c>
      <c r="AN21466" s="14">
        <v>0</v>
      </c>
      <c r="AO21466" s="14">
        <v>0</v>
      </c>
      <c r="AP21466" s="14">
        <v>-11</v>
      </c>
      <c r="AS21466" s="14">
        <v>-11</v>
      </c>
      <c r="AT21466" s="14">
        <v>418</v>
      </c>
      <c r="AU21466" s="25">
        <v>2.2198135600878364</v>
      </c>
      <c r="AV21466" s="25">
        <v>0.89557740096764704</v>
      </c>
      <c r="AW21466" s="25">
        <v>2.135892978603577</v>
      </c>
      <c r="AY21466" s="26">
        <v>169.80311963262443</v>
      </c>
      <c r="BA21466" s="26">
        <v>0</v>
      </c>
      <c r="BB21466" s="26">
        <v>169.80311963262443</v>
      </c>
      <c r="BC21466" s="26">
        <v>0.98792009481254484</v>
      </c>
      <c r="BD21466" s="26">
        <v>166.41178229852835</v>
      </c>
      <c r="BE21466" s="26">
        <v>4.3792574289086303</v>
      </c>
      <c r="BF21466" s="14">
        <v>418</v>
      </c>
      <c r="BG21466" s="14">
        <v>11</v>
      </c>
      <c r="BH21466" s="27">
        <v>0.89557740096764693</v>
      </c>
      <c r="BI21466" s="27">
        <v>0.87769077390186756</v>
      </c>
    </row>
    <row r="21467" spans="1:61" x14ac:dyDescent="0.25">
      <c r="A21467" t="s">
        <v>148</v>
      </c>
      <c r="B21467" s="2">
        <v>44206.708333333336</v>
      </c>
      <c r="C21467" s="1">
        <v>44206</v>
      </c>
      <c r="D21467">
        <v>9</v>
      </c>
      <c r="E21467" s="2">
        <v>44206.375</v>
      </c>
      <c r="F21467" s="8" t="s">
        <v>388</v>
      </c>
      <c r="G21467" s="10" t="s">
        <v>389</v>
      </c>
      <c r="J21467" s="14">
        <v>410</v>
      </c>
      <c r="K21467" s="14">
        <v>410</v>
      </c>
      <c r="P21467" s="14">
        <v>410</v>
      </c>
      <c r="Q21467" s="14">
        <v>410</v>
      </c>
      <c r="S21467" s="14">
        <v>422</v>
      </c>
      <c r="V21467" s="14">
        <v>0</v>
      </c>
      <c r="W21467" s="14">
        <v>0</v>
      </c>
      <c r="X21467" s="14">
        <v>-12</v>
      </c>
      <c r="AK21467" s="14">
        <v>422</v>
      </c>
      <c r="AN21467" s="14">
        <v>0</v>
      </c>
      <c r="AO21467" s="14">
        <v>0</v>
      </c>
      <c r="AP21467" s="14">
        <v>-12</v>
      </c>
      <c r="AS21467" s="14">
        <v>-12</v>
      </c>
      <c r="AT21467" s="14">
        <v>422</v>
      </c>
      <c r="AU21467" s="25">
        <v>2.2190695269998884</v>
      </c>
      <c r="AV21467" s="25">
        <v>0.89415998709432931</v>
      </c>
      <c r="AW21467" s="25">
        <v>2.1355499253336743</v>
      </c>
      <c r="AY21467" s="26">
        <v>171.15671387985549</v>
      </c>
      <c r="BA21467" s="26">
        <v>0</v>
      </c>
      <c r="BB21467" s="26">
        <v>171.15671387985549</v>
      </c>
      <c r="BC21467" s="26">
        <v>0.74422025580532269</v>
      </c>
      <c r="BD21467" s="26">
        <v>167.14791291531995</v>
      </c>
      <c r="BE21467" s="26">
        <v>4.7530212203408553</v>
      </c>
      <c r="BF21467" s="14">
        <v>422</v>
      </c>
      <c r="BG21467" s="14">
        <v>12</v>
      </c>
      <c r="BH21467" s="27">
        <v>0.89415998709432931</v>
      </c>
      <c r="BI21467" s="27">
        <v>0.87321713689898794</v>
      </c>
    </row>
    <row r="21468" spans="1:61" x14ac:dyDescent="0.25">
      <c r="A21468" t="s">
        <v>148</v>
      </c>
      <c r="B21468" s="2">
        <v>44206.75</v>
      </c>
      <c r="C21468" s="1">
        <v>44206</v>
      </c>
      <c r="D21468">
        <v>10</v>
      </c>
      <c r="E21468" s="2">
        <v>44206.416666666664</v>
      </c>
      <c r="F21468" s="8" t="s">
        <v>388</v>
      </c>
      <c r="G21468" s="10" t="s">
        <v>389</v>
      </c>
      <c r="J21468" s="14">
        <v>385</v>
      </c>
      <c r="K21468" s="14">
        <v>385</v>
      </c>
      <c r="P21468" s="14">
        <v>385</v>
      </c>
      <c r="Q21468" s="14">
        <v>385</v>
      </c>
      <c r="S21468" s="14">
        <v>395</v>
      </c>
      <c r="V21468" s="14">
        <v>0</v>
      </c>
      <c r="W21468" s="14">
        <v>0</v>
      </c>
      <c r="X21468" s="14">
        <v>-10</v>
      </c>
      <c r="AK21468" s="14">
        <v>395</v>
      </c>
      <c r="AN21468" s="14">
        <v>0</v>
      </c>
      <c r="AO21468" s="14">
        <v>0</v>
      </c>
      <c r="AP21468" s="14">
        <v>-10</v>
      </c>
      <c r="AS21468" s="14">
        <v>-10</v>
      </c>
      <c r="AT21468" s="14">
        <v>395</v>
      </c>
      <c r="AU21468" s="25">
        <v>2.2177714822195154</v>
      </c>
      <c r="AV21468" s="25">
        <v>0.89375920081957849</v>
      </c>
      <c r="AW21468" s="25">
        <v>2.1360469139254126</v>
      </c>
      <c r="AY21468" s="26">
        <v>160.1341203126768</v>
      </c>
      <c r="BA21468" s="26">
        <v>0</v>
      </c>
      <c r="BB21468" s="26">
        <v>160.1341203126768</v>
      </c>
      <c r="BC21468" s="26">
        <v>0.62693970751951822</v>
      </c>
      <c r="BD21468" s="26">
        <v>156.79165113080876</v>
      </c>
      <c r="BE21468" s="26">
        <v>3.9694088893875517</v>
      </c>
      <c r="BF21468" s="14">
        <v>395</v>
      </c>
      <c r="BG21468" s="14">
        <v>10</v>
      </c>
      <c r="BH21468" s="27">
        <v>0.89375920081957849</v>
      </c>
      <c r="BI21468" s="27">
        <v>0.87510382257215846</v>
      </c>
    </row>
    <row r="21469" spans="1:61" x14ac:dyDescent="0.25">
      <c r="A21469" t="s">
        <v>148</v>
      </c>
      <c r="B21469" s="2">
        <v>44206.791666666664</v>
      </c>
      <c r="C21469" s="1">
        <v>44206</v>
      </c>
      <c r="D21469">
        <v>11</v>
      </c>
      <c r="E21469" s="2">
        <v>44206.458333333336</v>
      </c>
      <c r="F21469" s="8" t="s">
        <v>388</v>
      </c>
      <c r="G21469" s="10" t="s">
        <v>389</v>
      </c>
      <c r="J21469" s="14">
        <v>367</v>
      </c>
      <c r="K21469" s="14">
        <v>367</v>
      </c>
      <c r="P21469" s="14">
        <v>367</v>
      </c>
      <c r="Q21469" s="14">
        <v>367</v>
      </c>
      <c r="S21469" s="14">
        <v>377</v>
      </c>
      <c r="V21469" s="14">
        <v>0</v>
      </c>
      <c r="W21469" s="14">
        <v>0</v>
      </c>
      <c r="X21469" s="14">
        <v>-10</v>
      </c>
      <c r="AK21469" s="14">
        <v>377</v>
      </c>
      <c r="AN21469" s="14">
        <v>0</v>
      </c>
      <c r="AO21469" s="14">
        <v>0</v>
      </c>
      <c r="AP21469" s="14">
        <v>-10</v>
      </c>
      <c r="AS21469" s="14">
        <v>-10</v>
      </c>
      <c r="AT21469" s="14">
        <v>377</v>
      </c>
      <c r="AU21469" s="25">
        <v>2.2172006283312218</v>
      </c>
      <c r="AV21469" s="25">
        <v>0.89311415883503376</v>
      </c>
      <c r="AW21469" s="25">
        <v>2.1365038053915097</v>
      </c>
      <c r="AY21469" s="26">
        <v>152.72656416108342</v>
      </c>
      <c r="BA21469" s="26">
        <v>0</v>
      </c>
      <c r="BB21469" s="26">
        <v>152.72656416108342</v>
      </c>
      <c r="BC21469" s="26">
        <v>0.62501145208275832</v>
      </c>
      <c r="BD21469" s="26">
        <v>149.38900259990606</v>
      </c>
      <c r="BE21469" s="26">
        <v>3.962573013260112</v>
      </c>
      <c r="BF21469" s="14">
        <v>377</v>
      </c>
      <c r="BG21469" s="14">
        <v>10</v>
      </c>
      <c r="BH21469" s="27">
        <v>0.89311415883503376</v>
      </c>
      <c r="BI21469" s="27">
        <v>0.87359677164935079</v>
      </c>
    </row>
    <row r="21470" spans="1:61" x14ac:dyDescent="0.25">
      <c r="A21470" t="s">
        <v>148</v>
      </c>
      <c r="B21470" s="2">
        <v>44206.833333333336</v>
      </c>
      <c r="C21470" s="1">
        <v>44206</v>
      </c>
      <c r="D21470">
        <v>12</v>
      </c>
      <c r="E21470" s="2">
        <v>44206.5</v>
      </c>
      <c r="F21470" s="8" t="s">
        <v>388</v>
      </c>
      <c r="G21470" s="10" t="s">
        <v>389</v>
      </c>
      <c r="J21470" s="14">
        <v>364</v>
      </c>
      <c r="K21470" s="14">
        <v>364</v>
      </c>
      <c r="P21470" s="14">
        <v>364</v>
      </c>
      <c r="Q21470" s="14">
        <v>364</v>
      </c>
      <c r="S21470" s="14">
        <v>371</v>
      </c>
      <c r="V21470" s="14">
        <v>0</v>
      </c>
      <c r="W21470" s="14">
        <v>0</v>
      </c>
      <c r="X21470" s="14">
        <v>-7</v>
      </c>
      <c r="AK21470" s="14">
        <v>371</v>
      </c>
      <c r="AN21470" s="14">
        <v>0</v>
      </c>
      <c r="AO21470" s="14">
        <v>0</v>
      </c>
      <c r="AP21470" s="14">
        <v>-7</v>
      </c>
      <c r="AS21470" s="14">
        <v>-7</v>
      </c>
      <c r="AT21470" s="14">
        <v>371</v>
      </c>
      <c r="AU21470" s="25">
        <v>2.2170928094748956</v>
      </c>
      <c r="AV21470" s="25">
        <v>0.89371775429616396</v>
      </c>
      <c r="AW21470" s="25">
        <v>2.1376543711432525</v>
      </c>
      <c r="AY21470" s="26">
        <v>150.39747749901429</v>
      </c>
      <c r="BA21470" s="26">
        <v>0</v>
      </c>
      <c r="BB21470" s="26">
        <v>150.39747749901429</v>
      </c>
      <c r="BC21470" s="26">
        <v>0.43632375548676761</v>
      </c>
      <c r="BD21470" s="26">
        <v>148.04058271275105</v>
      </c>
      <c r="BE21470" s="26">
        <v>2.7932185417500079</v>
      </c>
      <c r="BF21470" s="14">
        <v>371</v>
      </c>
      <c r="BG21470" s="14">
        <v>7</v>
      </c>
      <c r="BH21470" s="27">
        <v>0.89371775429616407</v>
      </c>
      <c r="BI21470" s="27">
        <v>0.87971220878755751</v>
      </c>
    </row>
    <row r="21471" spans="1:61" x14ac:dyDescent="0.25">
      <c r="A21471" t="s">
        <v>148</v>
      </c>
      <c r="B21471" s="2">
        <v>44206.875</v>
      </c>
      <c r="C21471" s="1">
        <v>44206</v>
      </c>
      <c r="D21471">
        <v>13</v>
      </c>
      <c r="E21471" s="2">
        <v>44206.541666666664</v>
      </c>
      <c r="F21471" s="8" t="s">
        <v>388</v>
      </c>
      <c r="G21471" s="10" t="s">
        <v>389</v>
      </c>
      <c r="J21471" s="14">
        <v>361</v>
      </c>
      <c r="K21471" s="14">
        <v>361</v>
      </c>
      <c r="P21471" s="14">
        <v>361</v>
      </c>
      <c r="Q21471" s="14">
        <v>361</v>
      </c>
      <c r="S21471" s="14">
        <v>368</v>
      </c>
      <c r="V21471" s="14">
        <v>0</v>
      </c>
      <c r="W21471" s="14">
        <v>0</v>
      </c>
      <c r="X21471" s="14">
        <v>-7</v>
      </c>
      <c r="AK21471" s="14">
        <v>368</v>
      </c>
      <c r="AN21471" s="14">
        <v>0</v>
      </c>
      <c r="AO21471" s="14">
        <v>0</v>
      </c>
      <c r="AP21471" s="14">
        <v>-7</v>
      </c>
      <c r="AS21471" s="14">
        <v>-7</v>
      </c>
      <c r="AT21471" s="14">
        <v>368</v>
      </c>
      <c r="AU21471" s="25">
        <v>2.2176820423733004</v>
      </c>
      <c r="AV21471" s="25">
        <v>0.89438374410080701</v>
      </c>
      <c r="AW21471" s="25">
        <v>2.1380340043584849</v>
      </c>
      <c r="AY21471" s="26">
        <v>149.29249386701429</v>
      </c>
      <c r="BA21471" s="26">
        <v>0</v>
      </c>
      <c r="BB21471" s="26">
        <v>149.29249386701429</v>
      </c>
      <c r="BC21471" s="26">
        <v>0.42145546562730052</v>
      </c>
      <c r="BD21471" s="26">
        <v>146.91928894509891</v>
      </c>
      <c r="BE21471" s="26">
        <v>2.7946603875426774</v>
      </c>
      <c r="BF21471" s="14">
        <v>368</v>
      </c>
      <c r="BG21471" s="14">
        <v>7</v>
      </c>
      <c r="BH21471" s="27">
        <v>0.89438374410080712</v>
      </c>
      <c r="BI21471" s="27">
        <v>0.88016631194061967</v>
      </c>
    </row>
    <row r="21472" spans="1:61" x14ac:dyDescent="0.25">
      <c r="A21472" t="s">
        <v>148</v>
      </c>
      <c r="B21472" s="2">
        <v>44206.916666666664</v>
      </c>
      <c r="C21472" s="1">
        <v>44206</v>
      </c>
      <c r="D21472">
        <v>14</v>
      </c>
      <c r="E21472" s="2">
        <v>44206.583333333336</v>
      </c>
      <c r="F21472" s="8" t="s">
        <v>388</v>
      </c>
      <c r="G21472" s="10" t="s">
        <v>389</v>
      </c>
      <c r="J21472" s="14">
        <v>330</v>
      </c>
      <c r="K21472" s="14">
        <v>330</v>
      </c>
      <c r="P21472" s="14">
        <v>330</v>
      </c>
      <c r="Q21472" s="14">
        <v>330</v>
      </c>
      <c r="S21472" s="14">
        <v>339</v>
      </c>
      <c r="V21472" s="14">
        <v>0</v>
      </c>
      <c r="W21472" s="14">
        <v>0</v>
      </c>
      <c r="X21472" s="14">
        <v>-9</v>
      </c>
      <c r="AK21472" s="14">
        <v>339</v>
      </c>
      <c r="AN21472" s="14">
        <v>0</v>
      </c>
      <c r="AO21472" s="14">
        <v>0</v>
      </c>
      <c r="AP21472" s="14">
        <v>-9</v>
      </c>
      <c r="AS21472" s="14">
        <v>-9</v>
      </c>
      <c r="AT21472" s="14">
        <v>339</v>
      </c>
      <c r="AU21472" s="25">
        <v>2.2192859412148347</v>
      </c>
      <c r="AV21472" s="25">
        <v>0.89629270077675016</v>
      </c>
      <c r="AW21472" s="25">
        <v>2.1386290040819489</v>
      </c>
      <c r="AY21472" s="26">
        <v>137.8211326955749</v>
      </c>
      <c r="BA21472" s="26">
        <v>0</v>
      </c>
      <c r="BB21472" s="26">
        <v>137.8211326955749</v>
      </c>
      <c r="BC21472" s="26">
        <v>0.55970812134495229</v>
      </c>
      <c r="BD21472" s="26">
        <v>134.80202596820638</v>
      </c>
      <c r="BE21472" s="26">
        <v>3.5788148487134777</v>
      </c>
      <c r="BF21472" s="14">
        <v>339</v>
      </c>
      <c r="BG21472" s="14">
        <v>9</v>
      </c>
      <c r="BH21472" s="27">
        <v>0.89629270077675027</v>
      </c>
      <c r="BI21472" s="27">
        <v>0.87665853241896741</v>
      </c>
    </row>
    <row r="21473" spans="1:61" x14ac:dyDescent="0.25">
      <c r="A21473" t="s">
        <v>148</v>
      </c>
      <c r="B21473" s="2">
        <v>44206.958333333336</v>
      </c>
      <c r="C21473" s="1">
        <v>44206</v>
      </c>
      <c r="D21473">
        <v>15</v>
      </c>
      <c r="E21473" s="2">
        <v>44206.625</v>
      </c>
      <c r="F21473" s="8" t="s">
        <v>388</v>
      </c>
      <c r="G21473" s="10" t="s">
        <v>389</v>
      </c>
      <c r="J21473" s="14">
        <v>333</v>
      </c>
      <c r="K21473" s="14">
        <v>333</v>
      </c>
      <c r="P21473" s="14">
        <v>333</v>
      </c>
      <c r="Q21473" s="14">
        <v>333</v>
      </c>
      <c r="S21473" s="14">
        <v>338</v>
      </c>
      <c r="V21473" s="14">
        <v>0</v>
      </c>
      <c r="W21473" s="14">
        <v>0</v>
      </c>
      <c r="X21473" s="14">
        <v>-5</v>
      </c>
      <c r="AK21473" s="14">
        <v>338</v>
      </c>
      <c r="AN21473" s="14">
        <v>0</v>
      </c>
      <c r="AO21473" s="14">
        <v>0</v>
      </c>
      <c r="AP21473" s="14">
        <v>-5</v>
      </c>
      <c r="AS21473" s="14">
        <v>-5</v>
      </c>
      <c r="AT21473" s="14">
        <v>338</v>
      </c>
      <c r="AU21473" s="25">
        <v>2.2210582990331886</v>
      </c>
      <c r="AV21473" s="25">
        <v>0.89672967238863444</v>
      </c>
      <c r="AW21473" s="25">
        <v>2.137790616261305</v>
      </c>
      <c r="AY21473" s="26">
        <v>137.48157472369772</v>
      </c>
      <c r="BA21473" s="26">
        <v>0</v>
      </c>
      <c r="BB21473" s="26">
        <v>137.48157472369772</v>
      </c>
      <c r="BC21473" s="26">
        <v>0.31765079154047049</v>
      </c>
      <c r="BD21473" s="26">
        <v>135.79049044941837</v>
      </c>
      <c r="BE21473" s="26">
        <v>2.0087350658198204</v>
      </c>
      <c r="BF21473" s="14">
        <v>338</v>
      </c>
      <c r="BG21473" s="14">
        <v>5</v>
      </c>
      <c r="BH21473" s="27">
        <v>0.89672967238863444</v>
      </c>
      <c r="BI21473" s="27">
        <v>0.88569950016153853</v>
      </c>
    </row>
    <row r="21474" spans="1:61" x14ac:dyDescent="0.25">
      <c r="A21474" t="s">
        <v>148</v>
      </c>
      <c r="B21474" s="2">
        <v>44207</v>
      </c>
      <c r="C21474" s="1">
        <v>44206</v>
      </c>
      <c r="D21474">
        <v>16</v>
      </c>
      <c r="E21474" s="2">
        <v>44206.666666666664</v>
      </c>
      <c r="F21474" s="8" t="s">
        <v>388</v>
      </c>
      <c r="G21474" s="10" t="s">
        <v>389</v>
      </c>
      <c r="J21474" s="14">
        <v>395</v>
      </c>
      <c r="K21474" s="14">
        <v>395</v>
      </c>
      <c r="P21474" s="14">
        <v>395</v>
      </c>
      <c r="Q21474" s="14">
        <v>395</v>
      </c>
      <c r="S21474" s="14">
        <v>403</v>
      </c>
      <c r="V21474" s="14">
        <v>0</v>
      </c>
      <c r="W21474" s="14">
        <v>0</v>
      </c>
      <c r="X21474" s="14">
        <v>-8</v>
      </c>
      <c r="AK21474" s="14">
        <v>403</v>
      </c>
      <c r="AN21474" s="14">
        <v>0</v>
      </c>
      <c r="AO21474" s="14">
        <v>0</v>
      </c>
      <c r="AP21474" s="14">
        <v>-8</v>
      </c>
      <c r="AS21474" s="14">
        <v>-8</v>
      </c>
      <c r="AT21474" s="14">
        <v>403</v>
      </c>
      <c r="AU21474" s="25">
        <v>2.2225518280883461</v>
      </c>
      <c r="AV21474" s="25">
        <v>0.89584907441592687</v>
      </c>
      <c r="AW21474" s="25">
        <v>2.1317064119472331</v>
      </c>
      <c r="AY21474" s="26">
        <v>163.75936759605671</v>
      </c>
      <c r="BA21474" s="26">
        <v>0</v>
      </c>
      <c r="BB21474" s="26">
        <v>163.75936759605671</v>
      </c>
      <c r="BC21474" s="26">
        <v>0.45948018417785286</v>
      </c>
      <c r="BD21474" s="26">
        <v>161.02237385750493</v>
      </c>
      <c r="BE21474" s="26">
        <v>3.1964739227296377</v>
      </c>
      <c r="BF21474" s="14">
        <v>403</v>
      </c>
      <c r="BG21474" s="14">
        <v>8</v>
      </c>
      <c r="BH21474" s="27">
        <v>0.89584907441592687</v>
      </c>
      <c r="BI21474" s="27">
        <v>0.88087629244102661</v>
      </c>
    </row>
    <row r="21475" spans="1:61" x14ac:dyDescent="0.25">
      <c r="A21475" t="s">
        <v>148</v>
      </c>
      <c r="B21475" s="2">
        <v>44207.041666666664</v>
      </c>
      <c r="C21475" s="1">
        <v>44206</v>
      </c>
      <c r="D21475">
        <v>17</v>
      </c>
      <c r="E21475" s="2">
        <v>44206.708333333336</v>
      </c>
      <c r="F21475" s="8" t="s">
        <v>388</v>
      </c>
      <c r="G21475" s="10" t="s">
        <v>389</v>
      </c>
      <c r="J21475" s="14">
        <v>417</v>
      </c>
      <c r="K21475" s="14">
        <v>417</v>
      </c>
      <c r="P21475" s="14">
        <v>417</v>
      </c>
      <c r="Q21475" s="14">
        <v>417</v>
      </c>
      <c r="S21475" s="14">
        <v>428</v>
      </c>
      <c r="V21475" s="14">
        <v>0</v>
      </c>
      <c r="W21475" s="14">
        <v>0</v>
      </c>
      <c r="X21475" s="14">
        <v>-11</v>
      </c>
      <c r="AK21475" s="14">
        <v>428</v>
      </c>
      <c r="AN21475" s="14">
        <v>0</v>
      </c>
      <c r="AO21475" s="14">
        <v>0</v>
      </c>
      <c r="AP21475" s="14">
        <v>-11</v>
      </c>
      <c r="AS21475" s="14">
        <v>-11</v>
      </c>
      <c r="AT21475" s="14">
        <v>428</v>
      </c>
      <c r="AU21475" s="25">
        <v>2.2230182229134918</v>
      </c>
      <c r="AV21475" s="25">
        <v>0.89572266065051254</v>
      </c>
      <c r="AW21475" s="25">
        <v>2.1301243133846932</v>
      </c>
      <c r="AY21475" s="26">
        <v>173.89359561213243</v>
      </c>
      <c r="BA21475" s="26">
        <v>0</v>
      </c>
      <c r="BB21475" s="26">
        <v>173.89359561213243</v>
      </c>
      <c r="BC21475" s="26">
        <v>0.67013845503047265</v>
      </c>
      <c r="BD21475" s="26">
        <v>170.18969972835015</v>
      </c>
      <c r="BE21475" s="26">
        <v>4.3740343388127485</v>
      </c>
      <c r="BF21475" s="14">
        <v>428</v>
      </c>
      <c r="BG21475" s="14">
        <v>11</v>
      </c>
      <c r="BH21475" s="27">
        <v>0.89572266065051265</v>
      </c>
      <c r="BI21475" s="27">
        <v>0.87664396218485097</v>
      </c>
    </row>
    <row r="21476" spans="1:61" x14ac:dyDescent="0.25">
      <c r="A21476" t="s">
        <v>148</v>
      </c>
      <c r="B21476" s="2">
        <v>44207.083333333336</v>
      </c>
      <c r="C21476" s="1">
        <v>44206</v>
      </c>
      <c r="D21476">
        <v>18</v>
      </c>
      <c r="E21476" s="2">
        <v>44206.75</v>
      </c>
      <c r="F21476" s="8" t="s">
        <v>388</v>
      </c>
      <c r="G21476" s="10" t="s">
        <v>389</v>
      </c>
      <c r="J21476" s="14">
        <v>405</v>
      </c>
      <c r="K21476" s="14">
        <v>405</v>
      </c>
      <c r="P21476" s="14">
        <v>405</v>
      </c>
      <c r="Q21476" s="14">
        <v>405</v>
      </c>
      <c r="S21476" s="14">
        <v>415</v>
      </c>
      <c r="V21476" s="14">
        <v>0</v>
      </c>
      <c r="W21476" s="14">
        <v>0</v>
      </c>
      <c r="X21476" s="14">
        <v>-10</v>
      </c>
      <c r="AK21476" s="14">
        <v>415</v>
      </c>
      <c r="AN21476" s="14">
        <v>0</v>
      </c>
      <c r="AO21476" s="14">
        <v>0</v>
      </c>
      <c r="AP21476" s="14">
        <v>-10</v>
      </c>
      <c r="AS21476" s="14">
        <v>-10</v>
      </c>
      <c r="AT21476" s="14">
        <v>415</v>
      </c>
      <c r="AU21476" s="25">
        <v>2.2237671816772098</v>
      </c>
      <c r="AV21476" s="25">
        <v>0.89575358281995976</v>
      </c>
      <c r="AW21476" s="25">
        <v>2.1302834048772628</v>
      </c>
      <c r="AY21476" s="26">
        <v>168.61760161401207</v>
      </c>
      <c r="BA21476" s="26">
        <v>0</v>
      </c>
      <c r="BB21476" s="26">
        <v>168.61760161401207</v>
      </c>
      <c r="BC21476" s="26">
        <v>0.68247598677351262</v>
      </c>
      <c r="BD21476" s="26">
        <v>165.31654636312004</v>
      </c>
      <c r="BE21476" s="26">
        <v>3.9835312376655452</v>
      </c>
      <c r="BF21476" s="14">
        <v>415</v>
      </c>
      <c r="BG21476" s="14">
        <v>10</v>
      </c>
      <c r="BH21476" s="27">
        <v>0.89575358281995965</v>
      </c>
      <c r="BI21476" s="27">
        <v>0.87821726371822129</v>
      </c>
    </row>
    <row r="21477" spans="1:61" x14ac:dyDescent="0.25">
      <c r="A21477" t="s">
        <v>148</v>
      </c>
      <c r="B21477" s="2">
        <v>44207.125</v>
      </c>
      <c r="C21477" s="1">
        <v>44206</v>
      </c>
      <c r="D21477">
        <v>19</v>
      </c>
      <c r="E21477" s="2">
        <v>44206.791666666664</v>
      </c>
      <c r="F21477" s="8" t="s">
        <v>388</v>
      </c>
      <c r="G21477" s="10" t="s">
        <v>389</v>
      </c>
      <c r="J21477" s="14">
        <v>411</v>
      </c>
      <c r="K21477" s="14">
        <v>411</v>
      </c>
      <c r="P21477" s="14">
        <v>411</v>
      </c>
      <c r="Q21477" s="14">
        <v>411</v>
      </c>
      <c r="S21477" s="14">
        <v>412</v>
      </c>
      <c r="V21477" s="14">
        <v>0</v>
      </c>
      <c r="W21477" s="14">
        <v>0</v>
      </c>
      <c r="X21477" s="14">
        <v>-1</v>
      </c>
      <c r="AK21477" s="14">
        <v>412</v>
      </c>
      <c r="AN21477" s="14">
        <v>0</v>
      </c>
      <c r="AO21477" s="14">
        <v>0</v>
      </c>
      <c r="AP21477" s="14">
        <v>-1</v>
      </c>
      <c r="AS21477" s="14">
        <v>-1</v>
      </c>
      <c r="AT21477" s="14">
        <v>412</v>
      </c>
      <c r="AU21477" s="25">
        <v>2.2241809350665962</v>
      </c>
      <c r="AV21477" s="25">
        <v>0.89590618587859705</v>
      </c>
      <c r="AW21477" s="25">
        <v>2.1354642555283383</v>
      </c>
      <c r="AY21477" s="26">
        <v>167.42719769483267</v>
      </c>
      <c r="BA21477" s="26">
        <v>0</v>
      </c>
      <c r="BB21477" s="26">
        <v>167.42719769483267</v>
      </c>
      <c r="BC21477" s="26">
        <v>7.2945728262928625E-2</v>
      </c>
      <c r="BD21477" s="26">
        <v>167.09457406856023</v>
      </c>
      <c r="BE21477" s="26">
        <v>0.40556935453537335</v>
      </c>
      <c r="BF21477" s="14">
        <v>412</v>
      </c>
      <c r="BG21477" s="14">
        <v>1</v>
      </c>
      <c r="BH21477" s="27">
        <v>0.89590618587859694</v>
      </c>
      <c r="BI21477" s="27">
        <v>0.89412631039577484</v>
      </c>
    </row>
    <row r="21478" spans="1:61" x14ac:dyDescent="0.25">
      <c r="A21478" t="s">
        <v>148</v>
      </c>
      <c r="B21478" s="2">
        <v>44207.166666666664</v>
      </c>
      <c r="C21478" s="1">
        <v>44206</v>
      </c>
      <c r="D21478">
        <v>20</v>
      </c>
      <c r="E21478" s="2">
        <v>44206.833333333336</v>
      </c>
      <c r="F21478" s="8" t="s">
        <v>388</v>
      </c>
      <c r="G21478" s="10" t="s">
        <v>389</v>
      </c>
      <c r="J21478" s="14">
        <v>411</v>
      </c>
      <c r="K21478" s="14">
        <v>411</v>
      </c>
      <c r="P21478" s="14">
        <v>411</v>
      </c>
      <c r="Q21478" s="14">
        <v>411</v>
      </c>
      <c r="S21478" s="14">
        <v>419</v>
      </c>
      <c r="V21478" s="14">
        <v>0</v>
      </c>
      <c r="W21478" s="14">
        <v>0</v>
      </c>
      <c r="X21478" s="14">
        <v>-8</v>
      </c>
      <c r="AK21478" s="14">
        <v>419</v>
      </c>
      <c r="AN21478" s="14">
        <v>0</v>
      </c>
      <c r="AO21478" s="14">
        <v>0</v>
      </c>
      <c r="AP21478" s="14">
        <v>-8</v>
      </c>
      <c r="AS21478" s="14">
        <v>-8</v>
      </c>
      <c r="AT21478" s="14">
        <v>419</v>
      </c>
      <c r="AU21478" s="25">
        <v>2.2235710431859323</v>
      </c>
      <c r="AV21478" s="25">
        <v>0.89604313665182789</v>
      </c>
      <c r="AW21478" s="25">
        <v>2.1409037089047813</v>
      </c>
      <c r="AY21478" s="26">
        <v>170.2978627868367</v>
      </c>
      <c r="BA21478" s="26">
        <v>0</v>
      </c>
      <c r="BB21478" s="26">
        <v>170.2978627868367</v>
      </c>
      <c r="BC21478" s="26">
        <v>0.58463121333387247</v>
      </c>
      <c r="BD21478" s="26">
        <v>167.68094844513223</v>
      </c>
      <c r="BE21478" s="26">
        <v>3.2015455550383365</v>
      </c>
      <c r="BF21478" s="14">
        <v>419</v>
      </c>
      <c r="BG21478" s="14">
        <v>8</v>
      </c>
      <c r="BH21478" s="27">
        <v>0.89604313665182789</v>
      </c>
      <c r="BI21478" s="27">
        <v>0.8822739201935772</v>
      </c>
    </row>
    <row r="21479" spans="1:61" x14ac:dyDescent="0.25">
      <c r="A21479" t="s">
        <v>148</v>
      </c>
      <c r="B21479" s="2">
        <v>44207.208333333336</v>
      </c>
      <c r="C21479" s="1">
        <v>44206</v>
      </c>
      <c r="D21479">
        <v>21</v>
      </c>
      <c r="E21479" s="2">
        <v>44206.875</v>
      </c>
      <c r="F21479" s="8" t="s">
        <v>388</v>
      </c>
      <c r="G21479" s="10" t="s">
        <v>389</v>
      </c>
      <c r="J21479" s="14">
        <v>395</v>
      </c>
      <c r="K21479" s="14">
        <v>395</v>
      </c>
      <c r="P21479" s="14">
        <v>395</v>
      </c>
      <c r="Q21479" s="14">
        <v>395</v>
      </c>
      <c r="S21479" s="14">
        <v>406</v>
      </c>
      <c r="V21479" s="14">
        <v>0</v>
      </c>
      <c r="W21479" s="14">
        <v>0</v>
      </c>
      <c r="X21479" s="14">
        <v>-11</v>
      </c>
      <c r="AK21479" s="14">
        <v>406</v>
      </c>
      <c r="AN21479" s="14">
        <v>0</v>
      </c>
      <c r="AO21479" s="14">
        <v>0</v>
      </c>
      <c r="AP21479" s="14">
        <v>-11</v>
      </c>
      <c r="AS21479" s="14">
        <v>-11</v>
      </c>
      <c r="AT21479" s="14">
        <v>406</v>
      </c>
      <c r="AU21479" s="25">
        <v>2.2221905050757926</v>
      </c>
      <c r="AV21479" s="25">
        <v>0.89645344623834022</v>
      </c>
      <c r="AW21479" s="25">
        <v>2.1364235614209988</v>
      </c>
      <c r="AY21479" s="26">
        <v>165.08972030225897</v>
      </c>
      <c r="BA21479" s="26">
        <v>0</v>
      </c>
      <c r="BB21479" s="26">
        <v>165.08972030225897</v>
      </c>
      <c r="BC21479" s="26">
        <v>0.9365126808272739</v>
      </c>
      <c r="BD21479" s="26">
        <v>161.64664410343647</v>
      </c>
      <c r="BE21479" s="26">
        <v>4.3795888796497593</v>
      </c>
      <c r="BF21479" s="14">
        <v>406</v>
      </c>
      <c r="BG21479" s="14">
        <v>11</v>
      </c>
      <c r="BH21479" s="27">
        <v>0.89645344623834022</v>
      </c>
      <c r="BI21479" s="27">
        <v>0.87775720325940476</v>
      </c>
    </row>
    <row r="21480" spans="1:61" x14ac:dyDescent="0.25">
      <c r="A21480" t="s">
        <v>148</v>
      </c>
      <c r="B21480" s="2">
        <v>44207.25</v>
      </c>
      <c r="C21480" s="1">
        <v>44206</v>
      </c>
      <c r="D21480">
        <v>22</v>
      </c>
      <c r="E21480" s="2">
        <v>44206.916666666664</v>
      </c>
      <c r="F21480" s="8" t="s">
        <v>388</v>
      </c>
      <c r="G21480" s="10" t="s">
        <v>389</v>
      </c>
      <c r="J21480" s="14">
        <v>400</v>
      </c>
      <c r="K21480" s="14">
        <v>400</v>
      </c>
      <c r="P21480" s="14">
        <v>400</v>
      </c>
      <c r="Q21480" s="14">
        <v>400</v>
      </c>
      <c r="S21480" s="14">
        <v>408</v>
      </c>
      <c r="V21480" s="14">
        <v>0</v>
      </c>
      <c r="W21480" s="14">
        <v>0</v>
      </c>
      <c r="X21480" s="14">
        <v>-8</v>
      </c>
      <c r="AK21480" s="14">
        <v>408</v>
      </c>
      <c r="AN21480" s="14">
        <v>0</v>
      </c>
      <c r="AO21480" s="14">
        <v>0</v>
      </c>
      <c r="AP21480" s="14">
        <v>-8</v>
      </c>
      <c r="AS21480" s="14">
        <v>-8</v>
      </c>
      <c r="AT21480" s="14">
        <v>408</v>
      </c>
      <c r="AU21480" s="25">
        <v>2.2235268877235801</v>
      </c>
      <c r="AV21480" s="25">
        <v>0.89755828330146836</v>
      </c>
      <c r="AW21480" s="25">
        <v>2.1413229293148262</v>
      </c>
      <c r="AY21480" s="26">
        <v>166.10743782919465</v>
      </c>
      <c r="BA21480" s="26">
        <v>0</v>
      </c>
      <c r="BB21480" s="26">
        <v>166.10743782919465</v>
      </c>
      <c r="BC21480" s="26">
        <v>0.75439246651691316</v>
      </c>
      <c r="BD21480" s="26">
        <v>163.65294894387097</v>
      </c>
      <c r="BE21480" s="26">
        <v>3.2088813518406027</v>
      </c>
      <c r="BF21480" s="14">
        <v>408</v>
      </c>
      <c r="BG21480" s="14">
        <v>8</v>
      </c>
      <c r="BH21480" s="27">
        <v>0.89755828330146836</v>
      </c>
      <c r="BI21480" s="27">
        <v>0.8842955007368537</v>
      </c>
    </row>
    <row r="21481" spans="1:61" x14ac:dyDescent="0.25">
      <c r="A21481" t="s">
        <v>148</v>
      </c>
      <c r="B21481" s="2">
        <v>44207.291666666664</v>
      </c>
      <c r="C21481" s="1">
        <v>44206</v>
      </c>
      <c r="D21481">
        <v>23</v>
      </c>
      <c r="E21481" s="2">
        <v>44206.958333333336</v>
      </c>
      <c r="F21481" s="8" t="s">
        <v>388</v>
      </c>
      <c r="G21481" s="10" t="s">
        <v>389</v>
      </c>
      <c r="J21481" s="14">
        <v>328</v>
      </c>
      <c r="K21481" s="14">
        <v>328</v>
      </c>
      <c r="P21481" s="14">
        <v>328</v>
      </c>
      <c r="Q21481" s="14">
        <v>328</v>
      </c>
      <c r="S21481" s="14">
        <v>340</v>
      </c>
      <c r="V21481" s="14">
        <v>0</v>
      </c>
      <c r="W21481" s="14">
        <v>0</v>
      </c>
      <c r="X21481" s="14">
        <v>-12</v>
      </c>
      <c r="AK21481" s="14">
        <v>340</v>
      </c>
      <c r="AN21481" s="14">
        <v>0</v>
      </c>
      <c r="AO21481" s="14">
        <v>0</v>
      </c>
      <c r="AP21481" s="14">
        <v>-12</v>
      </c>
      <c r="AS21481" s="14">
        <v>-12</v>
      </c>
      <c r="AT21481" s="14">
        <v>340</v>
      </c>
      <c r="AU21481" s="25">
        <v>2.2231563334803428</v>
      </c>
      <c r="AV21481" s="25">
        <v>0.89774165778289827</v>
      </c>
      <c r="AW21481" s="25">
        <v>2.1422473554372967</v>
      </c>
      <c r="AY21481" s="26">
        <v>138.45114516160854</v>
      </c>
      <c r="BA21481" s="26">
        <v>0</v>
      </c>
      <c r="BB21481" s="26">
        <v>138.45114516160854</v>
      </c>
      <c r="BC21481" s="26">
        <v>1.2563195871298904</v>
      </c>
      <c r="BD21481" s="26">
        <v>134.94471026866782</v>
      </c>
      <c r="BE21481" s="26">
        <v>4.7627544800706119</v>
      </c>
      <c r="BF21481" s="14">
        <v>340</v>
      </c>
      <c r="BG21481" s="14">
        <v>12</v>
      </c>
      <c r="BH21481" s="27">
        <v>0.89774165778289827</v>
      </c>
      <c r="BI21481" s="27">
        <v>0.87500531515443936</v>
      </c>
    </row>
    <row r="21482" spans="1:61" x14ac:dyDescent="0.25">
      <c r="A21482" t="s">
        <v>148</v>
      </c>
      <c r="B21482" s="2">
        <v>44207.333333333336</v>
      </c>
      <c r="C21482" s="1">
        <v>44206</v>
      </c>
      <c r="D21482">
        <v>24</v>
      </c>
      <c r="E21482" s="2">
        <v>44207</v>
      </c>
      <c r="F21482" s="8" t="s">
        <v>388</v>
      </c>
      <c r="G21482" s="10" t="s">
        <v>389</v>
      </c>
      <c r="J21482" s="14">
        <v>336</v>
      </c>
      <c r="K21482" s="14">
        <v>336</v>
      </c>
      <c r="P21482" s="14">
        <v>336</v>
      </c>
      <c r="Q21482" s="14">
        <v>336</v>
      </c>
      <c r="S21482" s="14">
        <v>344</v>
      </c>
      <c r="V21482" s="14">
        <v>0</v>
      </c>
      <c r="W21482" s="14">
        <v>0</v>
      </c>
      <c r="X21482" s="14">
        <v>-8</v>
      </c>
      <c r="AK21482" s="14">
        <v>344</v>
      </c>
      <c r="AN21482" s="14">
        <v>0</v>
      </c>
      <c r="AO21482" s="14">
        <v>0</v>
      </c>
      <c r="AP21482" s="14">
        <v>-8</v>
      </c>
      <c r="AS21482" s="14">
        <v>-8</v>
      </c>
      <c r="AT21482" s="14">
        <v>344</v>
      </c>
      <c r="AU21482" s="25">
        <v>2.2231401276016478</v>
      </c>
      <c r="AV21482" s="25">
        <v>0.89778840624545697</v>
      </c>
      <c r="AW21482" s="25">
        <v>2.1422244839280262</v>
      </c>
      <c r="AY21482" s="26">
        <v>140.08727660478323</v>
      </c>
      <c r="BA21482" s="26">
        <v>0</v>
      </c>
      <c r="BB21482" s="26">
        <v>140.08727660478323</v>
      </c>
      <c r="BC21482" s="26">
        <v>0.86045986476587699</v>
      </c>
      <c r="BD21482" s="26">
        <v>137.74437882251391</v>
      </c>
      <c r="BE21482" s="26">
        <v>3.2033576470352045</v>
      </c>
      <c r="BF21482" s="14">
        <v>344</v>
      </c>
      <c r="BG21482" s="14">
        <v>8</v>
      </c>
      <c r="BH21482" s="27">
        <v>0.89778840624545697</v>
      </c>
      <c r="BI21482" s="27">
        <v>0.88277329197584398</v>
      </c>
    </row>
    <row r="21483" spans="1:61" x14ac:dyDescent="0.25">
      <c r="A21483" t="s">
        <v>148</v>
      </c>
      <c r="B21483" s="2">
        <v>44207.375</v>
      </c>
      <c r="C21483" s="1">
        <v>44207</v>
      </c>
      <c r="D21483">
        <v>1</v>
      </c>
      <c r="E21483" s="2">
        <v>44207.041666666664</v>
      </c>
      <c r="F21483" s="8" t="s">
        <v>388</v>
      </c>
      <c r="G21483" s="10" t="s">
        <v>389</v>
      </c>
      <c r="J21483" s="14">
        <v>374</v>
      </c>
      <c r="K21483" s="14">
        <v>374</v>
      </c>
      <c r="P21483" s="14">
        <v>374</v>
      </c>
      <c r="Q21483" s="14">
        <v>374</v>
      </c>
      <c r="S21483" s="14">
        <v>384</v>
      </c>
      <c r="V21483" s="14">
        <v>0</v>
      </c>
      <c r="W21483" s="14">
        <v>0</v>
      </c>
      <c r="X21483" s="14">
        <v>-10</v>
      </c>
      <c r="AK21483" s="14">
        <v>384</v>
      </c>
      <c r="AN21483" s="14">
        <v>0</v>
      </c>
      <c r="AO21483" s="14">
        <v>0</v>
      </c>
      <c r="AP21483" s="14">
        <v>-10</v>
      </c>
      <c r="AS21483" s="14">
        <v>-10</v>
      </c>
      <c r="AT21483" s="14">
        <v>384</v>
      </c>
      <c r="AU21483" s="25">
        <v>2.2233770194112559</v>
      </c>
      <c r="AV21483" s="25">
        <v>0.89804382138321059</v>
      </c>
      <c r="AW21483" s="25">
        <v>2.1426081717319838</v>
      </c>
      <c r="AY21483" s="26">
        <v>156.42098294089362</v>
      </c>
      <c r="BA21483" s="26">
        <v>0</v>
      </c>
      <c r="BB21483" s="26">
        <v>156.42098294089362</v>
      </c>
      <c r="BC21483" s="26">
        <v>1.0379767070627171</v>
      </c>
      <c r="BD21483" s="26">
        <v>153.46253935232292</v>
      </c>
      <c r="BE21483" s="26">
        <v>3.9964202956334134</v>
      </c>
      <c r="BF21483" s="14">
        <v>384</v>
      </c>
      <c r="BG21483" s="14">
        <v>10</v>
      </c>
      <c r="BH21483" s="27">
        <v>0.89804382138321059</v>
      </c>
      <c r="BI21483" s="27">
        <v>0.88105881121593355</v>
      </c>
    </row>
    <row r="21484" spans="1:61" x14ac:dyDescent="0.25">
      <c r="A21484" t="s">
        <v>148</v>
      </c>
      <c r="B21484" s="2">
        <v>44207.416666666664</v>
      </c>
      <c r="C21484" s="1">
        <v>44207</v>
      </c>
      <c r="D21484">
        <v>2</v>
      </c>
      <c r="E21484" s="2">
        <v>44207.083333333336</v>
      </c>
      <c r="F21484" s="8" t="s">
        <v>388</v>
      </c>
      <c r="G21484" s="10" t="s">
        <v>389</v>
      </c>
      <c r="J21484" s="14">
        <v>378</v>
      </c>
      <c r="K21484" s="14">
        <v>378</v>
      </c>
      <c r="P21484" s="14">
        <v>378</v>
      </c>
      <c r="Q21484" s="14">
        <v>378</v>
      </c>
      <c r="S21484" s="14">
        <v>387</v>
      </c>
      <c r="V21484" s="14">
        <v>0</v>
      </c>
      <c r="W21484" s="14">
        <v>0</v>
      </c>
      <c r="X21484" s="14">
        <v>-9</v>
      </c>
      <c r="AK21484" s="14">
        <v>387</v>
      </c>
      <c r="AN21484" s="14">
        <v>0</v>
      </c>
      <c r="AO21484" s="14">
        <v>0</v>
      </c>
      <c r="AP21484" s="14">
        <v>-9</v>
      </c>
      <c r="AS21484" s="14">
        <v>-9</v>
      </c>
      <c r="AT21484" s="14">
        <v>387</v>
      </c>
      <c r="AU21484" s="25">
        <v>2.2236926802552333</v>
      </c>
      <c r="AV21484" s="25">
        <v>0.89890685256795699</v>
      </c>
      <c r="AW21484" s="25">
        <v>2.1420001784485323</v>
      </c>
      <c r="AY21484" s="26">
        <v>157.79451875779017</v>
      </c>
      <c r="BA21484" s="26">
        <v>0</v>
      </c>
      <c r="BB21484" s="26">
        <v>157.79451875779017</v>
      </c>
      <c r="BC21484" s="26">
        <v>0.84387023250777082</v>
      </c>
      <c r="BD21484" s="26">
        <v>155.03297105870024</v>
      </c>
      <c r="BE21484" s="26">
        <v>3.6054179315977137</v>
      </c>
      <c r="BF21484" s="14">
        <v>387</v>
      </c>
      <c r="BG21484" s="14">
        <v>9</v>
      </c>
      <c r="BH21484" s="27">
        <v>0.89890685256795688</v>
      </c>
      <c r="BI21484" s="27">
        <v>0.88317516448432787</v>
      </c>
    </row>
    <row r="21485" spans="1:61" x14ac:dyDescent="0.25">
      <c r="A21485" t="s">
        <v>148</v>
      </c>
      <c r="B21485" s="2">
        <v>44207.458333333336</v>
      </c>
      <c r="C21485" s="1">
        <v>44207</v>
      </c>
      <c r="D21485">
        <v>3</v>
      </c>
      <c r="E21485" s="2">
        <v>44207.125</v>
      </c>
      <c r="F21485" s="8" t="s">
        <v>388</v>
      </c>
      <c r="G21485" s="10" t="s">
        <v>389</v>
      </c>
      <c r="J21485" s="14">
        <v>374</v>
      </c>
      <c r="K21485" s="14">
        <v>374</v>
      </c>
      <c r="P21485" s="14">
        <v>374</v>
      </c>
      <c r="Q21485" s="14">
        <v>374</v>
      </c>
      <c r="S21485" s="14">
        <v>379</v>
      </c>
      <c r="V21485" s="14">
        <v>0</v>
      </c>
      <c r="W21485" s="14">
        <v>0</v>
      </c>
      <c r="X21485" s="14">
        <v>-5</v>
      </c>
      <c r="AK21485" s="14">
        <v>379</v>
      </c>
      <c r="AN21485" s="14">
        <v>0</v>
      </c>
      <c r="AO21485" s="14">
        <v>0</v>
      </c>
      <c r="AP21485" s="14">
        <v>-5</v>
      </c>
      <c r="AS21485" s="14">
        <v>-5</v>
      </c>
      <c r="AT21485" s="14">
        <v>379</v>
      </c>
      <c r="AU21485" s="25">
        <v>2.2237479364614776</v>
      </c>
      <c r="AV21485" s="25">
        <v>0.89962938956023297</v>
      </c>
      <c r="AW21485" s="25">
        <v>2.1417561154931968</v>
      </c>
      <c r="AY21485" s="26">
        <v>154.65682913306071</v>
      </c>
      <c r="BA21485" s="26">
        <v>0</v>
      </c>
      <c r="BB21485" s="26">
        <v>154.65682913306071</v>
      </c>
      <c r="BC21485" s="26">
        <v>0.48339852900580821</v>
      </c>
      <c r="BD21485" s="26">
        <v>153.12017261438336</v>
      </c>
      <c r="BE21485" s="26">
        <v>2.0200550476831438</v>
      </c>
      <c r="BF21485" s="14">
        <v>379</v>
      </c>
      <c r="BG21485" s="14">
        <v>5</v>
      </c>
      <c r="BH21485" s="27">
        <v>0.89962938956023297</v>
      </c>
      <c r="BI21485" s="27">
        <v>0.89069075184464253</v>
      </c>
    </row>
    <row r="21486" spans="1:61" x14ac:dyDescent="0.25">
      <c r="A21486" t="s">
        <v>148</v>
      </c>
      <c r="B21486" s="2">
        <v>44207.5</v>
      </c>
      <c r="C21486" s="1">
        <v>44207</v>
      </c>
      <c r="D21486">
        <v>4</v>
      </c>
      <c r="E21486" s="2">
        <v>44207.166666666664</v>
      </c>
      <c r="F21486" s="8" t="s">
        <v>388</v>
      </c>
      <c r="G21486" s="10" t="s">
        <v>389</v>
      </c>
      <c r="J21486" s="14">
        <v>334</v>
      </c>
      <c r="K21486" s="14">
        <v>334</v>
      </c>
      <c r="P21486" s="14">
        <v>334</v>
      </c>
      <c r="Q21486" s="14">
        <v>334</v>
      </c>
      <c r="S21486" s="14">
        <v>344</v>
      </c>
      <c r="V21486" s="14">
        <v>0</v>
      </c>
      <c r="W21486" s="14">
        <v>0</v>
      </c>
      <c r="X21486" s="14">
        <v>-10</v>
      </c>
      <c r="AK21486" s="14">
        <v>344</v>
      </c>
      <c r="AN21486" s="14">
        <v>0</v>
      </c>
      <c r="AO21486" s="14">
        <v>0</v>
      </c>
      <c r="AP21486" s="14">
        <v>-10</v>
      </c>
      <c r="AS21486" s="14">
        <v>-10</v>
      </c>
      <c r="AT21486" s="14">
        <v>344</v>
      </c>
      <c r="AU21486" s="25">
        <v>2.2248249877392259</v>
      </c>
      <c r="AV21486" s="25">
        <v>0.90016140779442488</v>
      </c>
      <c r="AW21486" s="25">
        <v>2.1401361782596435</v>
      </c>
      <c r="AY21486" s="26">
        <v>140.45755018156515</v>
      </c>
      <c r="BA21486" s="26">
        <v>0</v>
      </c>
      <c r="BB21486" s="26">
        <v>140.45755018156515</v>
      </c>
      <c r="BC21486" s="26">
        <v>0.93125071232716317</v>
      </c>
      <c r="BD21486" s="26">
        <v>137.39476697033604</v>
      </c>
      <c r="BE21486" s="26">
        <v>3.9940339235562874</v>
      </c>
      <c r="BF21486" s="14">
        <v>344</v>
      </c>
      <c r="BG21486" s="14">
        <v>10</v>
      </c>
      <c r="BH21486" s="27">
        <v>0.90016140779442488</v>
      </c>
      <c r="BI21486" s="27">
        <v>0.88053270685506613</v>
      </c>
    </row>
    <row r="21487" spans="1:61" x14ac:dyDescent="0.25">
      <c r="A21487" t="s">
        <v>148</v>
      </c>
      <c r="B21487" s="2">
        <v>44207.541666666664</v>
      </c>
      <c r="C21487" s="1">
        <v>44207</v>
      </c>
      <c r="D21487">
        <v>5</v>
      </c>
      <c r="E21487" s="2">
        <v>44207.208333333336</v>
      </c>
      <c r="F21487" s="8" t="s">
        <v>388</v>
      </c>
      <c r="G21487" s="10" t="s">
        <v>389</v>
      </c>
      <c r="J21487" s="14">
        <v>337</v>
      </c>
      <c r="K21487" s="14">
        <v>337</v>
      </c>
      <c r="P21487" s="14">
        <v>337</v>
      </c>
      <c r="Q21487" s="14">
        <v>337</v>
      </c>
      <c r="S21487" s="14">
        <v>346</v>
      </c>
      <c r="V21487" s="14">
        <v>0</v>
      </c>
      <c r="W21487" s="14">
        <v>0</v>
      </c>
      <c r="X21487" s="14">
        <v>-9</v>
      </c>
      <c r="AK21487" s="14">
        <v>346</v>
      </c>
      <c r="AN21487" s="14">
        <v>0</v>
      </c>
      <c r="AO21487" s="14">
        <v>0</v>
      </c>
      <c r="AP21487" s="14">
        <v>-9</v>
      </c>
      <c r="AS21487" s="14">
        <v>-9</v>
      </c>
      <c r="AT21487" s="14">
        <v>346</v>
      </c>
      <c r="AU21487" s="25">
        <v>2.2249058319709838</v>
      </c>
      <c r="AV21487" s="25">
        <v>0.8992309845835933</v>
      </c>
      <c r="AW21487" s="25">
        <v>2.1379825494675768</v>
      </c>
      <c r="AY21487" s="26">
        <v>141.12814029897365</v>
      </c>
      <c r="BA21487" s="26">
        <v>0</v>
      </c>
      <c r="BB21487" s="26">
        <v>141.12814029897365</v>
      </c>
      <c r="BC21487" s="26">
        <v>0.9184527813821517</v>
      </c>
      <c r="BD21487" s="26">
        <v>138.44541184733268</v>
      </c>
      <c r="BE21487" s="26">
        <v>3.6011812330231123</v>
      </c>
      <c r="BF21487" s="14">
        <v>346</v>
      </c>
      <c r="BG21487" s="14">
        <v>9</v>
      </c>
      <c r="BH21487" s="27">
        <v>0.8992309845835933</v>
      </c>
      <c r="BI21487" s="27">
        <v>0.88213735221637923</v>
      </c>
    </row>
    <row r="21488" spans="1:61" x14ac:dyDescent="0.25">
      <c r="A21488" t="s">
        <v>148</v>
      </c>
      <c r="B21488" s="2">
        <v>44207.583333333336</v>
      </c>
      <c r="C21488" s="1">
        <v>44207</v>
      </c>
      <c r="D21488">
        <v>6</v>
      </c>
      <c r="E21488" s="2">
        <v>44207.25</v>
      </c>
      <c r="F21488" s="8" t="s">
        <v>388</v>
      </c>
      <c r="G21488" s="10" t="s">
        <v>389</v>
      </c>
      <c r="J21488" s="14">
        <v>345</v>
      </c>
      <c r="K21488" s="14">
        <v>345</v>
      </c>
      <c r="P21488" s="14">
        <v>345</v>
      </c>
      <c r="Q21488" s="14">
        <v>345</v>
      </c>
      <c r="S21488" s="14">
        <v>347</v>
      </c>
      <c r="V21488" s="14">
        <v>0</v>
      </c>
      <c r="W21488" s="14">
        <v>0</v>
      </c>
      <c r="X21488" s="14">
        <v>-2</v>
      </c>
      <c r="AK21488" s="14">
        <v>347</v>
      </c>
      <c r="AN21488" s="14">
        <v>0</v>
      </c>
      <c r="AO21488" s="14">
        <v>0</v>
      </c>
      <c r="AP21488" s="14">
        <v>-2</v>
      </c>
      <c r="AS21488" s="14">
        <v>-2</v>
      </c>
      <c r="AT21488" s="14">
        <v>347</v>
      </c>
      <c r="AU21488" s="25">
        <v>2.2246882776190611</v>
      </c>
      <c r="AV21488" s="25">
        <v>0.89791233112910207</v>
      </c>
      <c r="AW21488" s="25">
        <v>2.1377809857385102</v>
      </c>
      <c r="AY21488" s="26">
        <v>141.32847334316048</v>
      </c>
      <c r="BA21488" s="26">
        <v>0</v>
      </c>
      <c r="BB21488" s="26">
        <v>141.32847334316048</v>
      </c>
      <c r="BC21488" s="26">
        <v>0.18717192959114148</v>
      </c>
      <c r="BD21488" s="26">
        <v>140.70466736287909</v>
      </c>
      <c r="BE21488" s="26">
        <v>0.81097790987251983</v>
      </c>
      <c r="BF21488" s="14">
        <v>347</v>
      </c>
      <c r="BG21488" s="14">
        <v>2</v>
      </c>
      <c r="BH21488" s="27">
        <v>0.89791233112910218</v>
      </c>
      <c r="BI21488" s="27">
        <v>0.89394905983157735</v>
      </c>
    </row>
    <row r="21489" spans="1:61" x14ac:dyDescent="0.25">
      <c r="A21489" t="s">
        <v>148</v>
      </c>
      <c r="B21489" s="2">
        <v>44207.625</v>
      </c>
      <c r="C21489" s="1">
        <v>44207</v>
      </c>
      <c r="D21489">
        <v>7</v>
      </c>
      <c r="E21489" s="2">
        <v>44207.291666666664</v>
      </c>
      <c r="F21489" s="8" t="s">
        <v>388</v>
      </c>
      <c r="G21489" s="10" t="s">
        <v>389</v>
      </c>
      <c r="J21489" s="14">
        <v>509</v>
      </c>
      <c r="K21489" s="14">
        <v>509</v>
      </c>
      <c r="P21489" s="14">
        <v>509</v>
      </c>
      <c r="Q21489" s="14">
        <v>509</v>
      </c>
      <c r="S21489" s="14">
        <v>510</v>
      </c>
      <c r="V21489" s="14">
        <v>0</v>
      </c>
      <c r="W21489" s="14">
        <v>0</v>
      </c>
      <c r="X21489" s="14">
        <v>-1</v>
      </c>
      <c r="AK21489" s="14">
        <v>510</v>
      </c>
      <c r="AN21489" s="14">
        <v>0</v>
      </c>
      <c r="AO21489" s="14">
        <v>0</v>
      </c>
      <c r="AP21489" s="14">
        <v>-1</v>
      </c>
      <c r="AS21489" s="14">
        <v>-1</v>
      </c>
      <c r="AT21489" s="14">
        <v>510</v>
      </c>
      <c r="AU21489" s="25">
        <v>2.2251476673280521</v>
      </c>
      <c r="AV21489" s="25">
        <v>0.89748911711545309</v>
      </c>
      <c r="AW21489" s="25">
        <v>2.1386522977436573</v>
      </c>
      <c r="AY21489" s="26">
        <v>207.6182969078032</v>
      </c>
      <c r="BA21489" s="26">
        <v>0</v>
      </c>
      <c r="BB21489" s="26">
        <v>207.6182969078032</v>
      </c>
      <c r="BC21489" s="26">
        <v>7.6995218847184008E-2</v>
      </c>
      <c r="BD21489" s="26">
        <v>207.28884341407377</v>
      </c>
      <c r="BE21489" s="26">
        <v>0.40644871257660498</v>
      </c>
      <c r="BF21489" s="14">
        <v>510</v>
      </c>
      <c r="BG21489" s="14">
        <v>1</v>
      </c>
      <c r="BH21489" s="27">
        <v>0.89748911711545309</v>
      </c>
      <c r="BI21489" s="27">
        <v>0.89606496072063491</v>
      </c>
    </row>
    <row r="21490" spans="1:61" x14ac:dyDescent="0.25">
      <c r="A21490" t="s">
        <v>148</v>
      </c>
      <c r="B21490" s="2">
        <v>44207.666666666664</v>
      </c>
      <c r="C21490" s="1">
        <v>44207</v>
      </c>
      <c r="D21490">
        <v>8</v>
      </c>
      <c r="E21490" s="2">
        <v>44207.333333333336</v>
      </c>
      <c r="F21490" s="8" t="s">
        <v>388</v>
      </c>
      <c r="G21490" s="10" t="s">
        <v>389</v>
      </c>
      <c r="J21490" s="14">
        <v>515</v>
      </c>
      <c r="K21490" s="14">
        <v>515</v>
      </c>
      <c r="P21490" s="14">
        <v>515</v>
      </c>
      <c r="Q21490" s="14">
        <v>515</v>
      </c>
      <c r="S21490" s="14">
        <v>521</v>
      </c>
      <c r="V21490" s="14">
        <v>0</v>
      </c>
      <c r="W21490" s="14">
        <v>0</v>
      </c>
      <c r="X21490" s="14">
        <v>-6</v>
      </c>
      <c r="AK21490" s="14">
        <v>521</v>
      </c>
      <c r="AN21490" s="14">
        <v>0</v>
      </c>
      <c r="AO21490" s="14">
        <v>0</v>
      </c>
      <c r="AP21490" s="14">
        <v>-6</v>
      </c>
      <c r="AS21490" s="14">
        <v>-6</v>
      </c>
      <c r="AT21490" s="14">
        <v>521</v>
      </c>
      <c r="AU21490" s="25">
        <v>2.2255212859707161</v>
      </c>
      <c r="AV21490" s="25">
        <v>0.89702502675531548</v>
      </c>
      <c r="AW21490" s="25">
        <v>2.1387380867639432</v>
      </c>
      <c r="AY21490" s="26">
        <v>211.98666388743612</v>
      </c>
      <c r="BA21490" s="26">
        <v>0</v>
      </c>
      <c r="BB21490" s="26">
        <v>211.98666388743612</v>
      </c>
      <c r="BC21490" s="26">
        <v>0.43655666523634729</v>
      </c>
      <c r="BD21490" s="26">
        <v>210.00473986326821</v>
      </c>
      <c r="BE21490" s="26">
        <v>2.4184806894042481</v>
      </c>
      <c r="BF21490" s="14">
        <v>521</v>
      </c>
      <c r="BG21490" s="14">
        <v>6</v>
      </c>
      <c r="BH21490" s="27">
        <v>0.89702502675531548</v>
      </c>
      <c r="BI21490" s="27">
        <v>0.88863848291239889</v>
      </c>
    </row>
    <row r="21491" spans="1:61" x14ac:dyDescent="0.25">
      <c r="A21491" t="s">
        <v>148</v>
      </c>
      <c r="B21491" s="2">
        <v>44207.708333333336</v>
      </c>
      <c r="C21491" s="1">
        <v>44207</v>
      </c>
      <c r="D21491">
        <v>9</v>
      </c>
      <c r="E21491" s="2">
        <v>44207.375</v>
      </c>
      <c r="F21491" s="8" t="s">
        <v>388</v>
      </c>
      <c r="G21491" s="10" t="s">
        <v>389</v>
      </c>
      <c r="J21491" s="14">
        <v>538</v>
      </c>
      <c r="K21491" s="14">
        <v>538</v>
      </c>
      <c r="P21491" s="14">
        <v>538</v>
      </c>
      <c r="Q21491" s="14">
        <v>538</v>
      </c>
      <c r="S21491" s="14">
        <v>524</v>
      </c>
      <c r="V21491" s="14">
        <v>0</v>
      </c>
      <c r="W21491" s="14">
        <v>0</v>
      </c>
      <c r="X21491" s="14">
        <v>14</v>
      </c>
      <c r="AK21491" s="14">
        <v>524</v>
      </c>
      <c r="AN21491" s="14">
        <v>0</v>
      </c>
      <c r="AO21491" s="14">
        <v>0</v>
      </c>
      <c r="AP21491" s="14">
        <v>14</v>
      </c>
      <c r="AS21491" s="14">
        <v>14</v>
      </c>
      <c r="AT21491" s="14">
        <v>524</v>
      </c>
      <c r="AU21491" s="25">
        <v>2.2246328417609242</v>
      </c>
      <c r="AV21491" s="25">
        <v>0.89681201470970051</v>
      </c>
      <c r="AW21491" s="25">
        <v>2.1383542268822802</v>
      </c>
      <c r="AY21491" s="26">
        <v>213.15668718776163</v>
      </c>
      <c r="BA21491" s="26">
        <v>9.3255324633834305E-2</v>
      </c>
      <c r="BB21491" s="26">
        <v>213.24994251239548</v>
      </c>
      <c r="BC21491" s="26">
        <v>0</v>
      </c>
      <c r="BD21491" s="26">
        <v>213.24994251239551</v>
      </c>
      <c r="BE21491" s="26">
        <v>-2.8421709430404007E-14</v>
      </c>
      <c r="BF21491" s="14">
        <v>538</v>
      </c>
      <c r="BG21491" s="14">
        <v>0</v>
      </c>
      <c r="BH21491" s="27">
        <v>0.87385704137858233</v>
      </c>
    </row>
    <row r="21492" spans="1:61" x14ac:dyDescent="0.25">
      <c r="A21492" t="s">
        <v>148</v>
      </c>
      <c r="B21492" s="2">
        <v>44207.75</v>
      </c>
      <c r="C21492" s="1">
        <v>44207</v>
      </c>
      <c r="D21492">
        <v>10</v>
      </c>
      <c r="E21492" s="2">
        <v>44207.416666666664</v>
      </c>
      <c r="F21492" s="8" t="s">
        <v>388</v>
      </c>
      <c r="G21492" s="10" t="s">
        <v>389</v>
      </c>
      <c r="J21492" s="14">
        <v>558</v>
      </c>
      <c r="K21492" s="14">
        <v>558</v>
      </c>
      <c r="P21492" s="14">
        <v>558</v>
      </c>
      <c r="Q21492" s="14">
        <v>558</v>
      </c>
      <c r="S21492" s="14">
        <v>491</v>
      </c>
      <c r="V21492" s="14">
        <v>0</v>
      </c>
      <c r="W21492" s="14">
        <v>0</v>
      </c>
      <c r="X21492" s="14">
        <v>67</v>
      </c>
      <c r="AK21492" s="14">
        <v>491</v>
      </c>
      <c r="AN21492" s="14">
        <v>0</v>
      </c>
      <c r="AO21492" s="14">
        <v>0</v>
      </c>
      <c r="AP21492" s="14">
        <v>67</v>
      </c>
      <c r="AS21492" s="14">
        <v>67</v>
      </c>
      <c r="AT21492" s="14">
        <v>491</v>
      </c>
      <c r="AU21492" s="25">
        <v>2.2237973187474398</v>
      </c>
      <c r="AV21492" s="25">
        <v>0.89692525268090195</v>
      </c>
      <c r="AW21492" s="25">
        <v>2.1373397094274136</v>
      </c>
      <c r="AY21492" s="26">
        <v>199.75791704072486</v>
      </c>
      <c r="BA21492" s="26">
        <v>0.44629333931906462</v>
      </c>
      <c r="BB21492" s="26">
        <v>200.20421038004392</v>
      </c>
      <c r="BC21492" s="26">
        <v>0</v>
      </c>
      <c r="BD21492" s="26">
        <v>200.20421038004392</v>
      </c>
      <c r="BE21492" s="26">
        <v>0</v>
      </c>
      <c r="BF21492" s="14">
        <v>558</v>
      </c>
      <c r="BG21492" s="14">
        <v>0</v>
      </c>
      <c r="BH21492" s="27">
        <v>0.79099320123306882</v>
      </c>
    </row>
    <row r="21493" spans="1:61" x14ac:dyDescent="0.25">
      <c r="A21493" t="s">
        <v>148</v>
      </c>
      <c r="B21493" s="2">
        <v>44207.791666666664</v>
      </c>
      <c r="C21493" s="1">
        <v>44207</v>
      </c>
      <c r="D21493">
        <v>11</v>
      </c>
      <c r="E21493" s="2">
        <v>44207.458333333336</v>
      </c>
      <c r="F21493" s="8" t="s">
        <v>388</v>
      </c>
      <c r="G21493" s="10" t="s">
        <v>389</v>
      </c>
      <c r="J21493" s="14">
        <v>541</v>
      </c>
      <c r="K21493" s="14">
        <v>541</v>
      </c>
      <c r="P21493" s="14">
        <v>541</v>
      </c>
      <c r="Q21493" s="14">
        <v>541</v>
      </c>
      <c r="S21493" s="14">
        <v>499</v>
      </c>
      <c r="V21493" s="14">
        <v>0</v>
      </c>
      <c r="W21493" s="14">
        <v>0</v>
      </c>
      <c r="X21493" s="14">
        <v>42</v>
      </c>
      <c r="AK21493" s="14">
        <v>499</v>
      </c>
      <c r="AN21493" s="14">
        <v>0</v>
      </c>
      <c r="AO21493" s="14">
        <v>0</v>
      </c>
      <c r="AP21493" s="14">
        <v>42</v>
      </c>
      <c r="AS21493" s="14">
        <v>42</v>
      </c>
      <c r="AT21493" s="14">
        <v>499</v>
      </c>
      <c r="AU21493" s="25">
        <v>2.2237300341641908</v>
      </c>
      <c r="AV21493" s="25">
        <v>0.89724830151836577</v>
      </c>
      <c r="AW21493" s="25">
        <v>2.1365214432979509</v>
      </c>
      <c r="AY21493" s="26">
        <v>203.08574831837893</v>
      </c>
      <c r="BA21493" s="26">
        <v>0.27976597390150293</v>
      </c>
      <c r="BB21493" s="26">
        <v>203.36551429228044</v>
      </c>
      <c r="BC21493" s="26">
        <v>0</v>
      </c>
      <c r="BD21493" s="26">
        <v>203.36551429228041</v>
      </c>
      <c r="BE21493" s="26">
        <v>2.8421709430404007E-14</v>
      </c>
      <c r="BF21493" s="14">
        <v>541</v>
      </c>
      <c r="BG21493" s="14">
        <v>0</v>
      </c>
      <c r="BH21493" s="27">
        <v>0.82873138654167711</v>
      </c>
    </row>
    <row r="21494" spans="1:61" x14ac:dyDescent="0.25">
      <c r="A21494" t="s">
        <v>148</v>
      </c>
      <c r="B21494" s="2">
        <v>44207.833333333336</v>
      </c>
      <c r="C21494" s="1">
        <v>44207</v>
      </c>
      <c r="D21494">
        <v>12</v>
      </c>
      <c r="E21494" s="2">
        <v>44207.5</v>
      </c>
      <c r="F21494" s="8" t="s">
        <v>388</v>
      </c>
      <c r="G21494" s="10" t="s">
        <v>389</v>
      </c>
      <c r="J21494" s="14">
        <v>511</v>
      </c>
      <c r="K21494" s="14">
        <v>511</v>
      </c>
      <c r="P21494" s="14">
        <v>511</v>
      </c>
      <c r="Q21494" s="14">
        <v>511</v>
      </c>
      <c r="S21494" s="14">
        <v>504</v>
      </c>
      <c r="V21494" s="14">
        <v>0</v>
      </c>
      <c r="W21494" s="14">
        <v>0</v>
      </c>
      <c r="X21494" s="14">
        <v>7</v>
      </c>
      <c r="AK21494" s="14">
        <v>504</v>
      </c>
      <c r="AN21494" s="14">
        <v>0</v>
      </c>
      <c r="AO21494" s="14">
        <v>0</v>
      </c>
      <c r="AP21494" s="14">
        <v>7</v>
      </c>
      <c r="AS21494" s="14">
        <v>7</v>
      </c>
      <c r="AT21494" s="14">
        <v>504</v>
      </c>
      <c r="AU21494" s="25">
        <v>2.2241171506143074</v>
      </c>
      <c r="AV21494" s="25">
        <v>0.8976927465988922</v>
      </c>
      <c r="AW21494" s="25">
        <v>2.1380732377781917</v>
      </c>
      <c r="AY21494" s="26">
        <v>205.22228061336725</v>
      </c>
      <c r="BA21494" s="26">
        <v>4.6627662316917187E-2</v>
      </c>
      <c r="BB21494" s="26">
        <v>205.26890827568417</v>
      </c>
      <c r="BC21494" s="26">
        <v>0</v>
      </c>
      <c r="BD21494" s="26">
        <v>205.26890827568417</v>
      </c>
      <c r="BE21494" s="26">
        <v>0</v>
      </c>
      <c r="BF21494" s="14">
        <v>511</v>
      </c>
      <c r="BG21494" s="14">
        <v>0</v>
      </c>
      <c r="BH21494" s="27">
        <v>0.88559675256896053</v>
      </c>
    </row>
    <row r="21495" spans="1:61" x14ac:dyDescent="0.25">
      <c r="A21495" t="s">
        <v>148</v>
      </c>
      <c r="B21495" s="2">
        <v>44207.875</v>
      </c>
      <c r="C21495" s="1">
        <v>44207</v>
      </c>
      <c r="D21495">
        <v>13</v>
      </c>
      <c r="E21495" s="2">
        <v>44207.541666666664</v>
      </c>
      <c r="F21495" s="8" t="s">
        <v>388</v>
      </c>
      <c r="G21495" s="10" t="s">
        <v>389</v>
      </c>
      <c r="J21495" s="14">
        <v>504</v>
      </c>
      <c r="K21495" s="14">
        <v>504</v>
      </c>
      <c r="P21495" s="14">
        <v>504</v>
      </c>
      <c r="Q21495" s="14">
        <v>504</v>
      </c>
      <c r="S21495" s="14">
        <v>506</v>
      </c>
      <c r="V21495" s="14">
        <v>0</v>
      </c>
      <c r="W21495" s="14">
        <v>0</v>
      </c>
      <c r="X21495" s="14">
        <v>-2</v>
      </c>
      <c r="AK21495" s="14">
        <v>506</v>
      </c>
      <c r="AN21495" s="14">
        <v>0</v>
      </c>
      <c r="AO21495" s="14">
        <v>0</v>
      </c>
      <c r="AP21495" s="14">
        <v>-2</v>
      </c>
      <c r="AS21495" s="14">
        <v>-2</v>
      </c>
      <c r="AT21495" s="14">
        <v>506</v>
      </c>
      <c r="AU21495" s="25">
        <v>2.2238418519904699</v>
      </c>
      <c r="AV21495" s="25">
        <v>0.89812949553610988</v>
      </c>
      <c r="AW21495" s="25">
        <v>2.1373318572451776</v>
      </c>
      <c r="AY21495" s="26">
        <v>206.13689649067487</v>
      </c>
      <c r="BA21495" s="26">
        <v>0</v>
      </c>
      <c r="BB21495" s="26">
        <v>206.13689649067487</v>
      </c>
      <c r="BC21495" s="26">
        <v>0.1214521882583392</v>
      </c>
      <c r="BD21495" s="26">
        <v>205.44630793610273</v>
      </c>
      <c r="BE21495" s="26">
        <v>0.81204074283047589</v>
      </c>
      <c r="BF21495" s="14">
        <v>506</v>
      </c>
      <c r="BG21495" s="14">
        <v>2</v>
      </c>
      <c r="BH21495" s="27">
        <v>0.89812949553610999</v>
      </c>
      <c r="BI21495" s="27">
        <v>0.89512063122946184</v>
      </c>
    </row>
    <row r="21496" spans="1:61" x14ac:dyDescent="0.25">
      <c r="A21496" t="s">
        <v>148</v>
      </c>
      <c r="B21496" s="2">
        <v>44207.916666666664</v>
      </c>
      <c r="C21496" s="1">
        <v>44207</v>
      </c>
      <c r="D21496">
        <v>14</v>
      </c>
      <c r="E21496" s="2">
        <v>44207.583333333336</v>
      </c>
      <c r="F21496" s="8" t="s">
        <v>388</v>
      </c>
      <c r="G21496" s="10" t="s">
        <v>389</v>
      </c>
      <c r="J21496" s="14">
        <v>510</v>
      </c>
      <c r="K21496" s="14">
        <v>510</v>
      </c>
      <c r="P21496" s="14">
        <v>510</v>
      </c>
      <c r="Q21496" s="14">
        <v>510</v>
      </c>
      <c r="S21496" s="14">
        <v>508</v>
      </c>
      <c r="V21496" s="14">
        <v>0</v>
      </c>
      <c r="W21496" s="14">
        <v>0</v>
      </c>
      <c r="X21496" s="14">
        <v>2</v>
      </c>
      <c r="AK21496" s="14">
        <v>508</v>
      </c>
      <c r="AN21496" s="14">
        <v>0</v>
      </c>
      <c r="AO21496" s="14">
        <v>0</v>
      </c>
      <c r="AP21496" s="14">
        <v>2</v>
      </c>
      <c r="AS21496" s="14">
        <v>2</v>
      </c>
      <c r="AT21496" s="14">
        <v>508</v>
      </c>
      <c r="AU21496" s="25">
        <v>2.2243681048473363</v>
      </c>
      <c r="AV21496" s="25">
        <v>0.89865274340634038</v>
      </c>
      <c r="AW21496" s="25">
        <v>2.1365505938860427</v>
      </c>
      <c r="AY21496" s="26">
        <v>207.07223632663269</v>
      </c>
      <c r="BA21496" s="26">
        <v>1.3322189233404906E-2</v>
      </c>
      <c r="BB21496" s="26">
        <v>207.0855585158661</v>
      </c>
      <c r="BC21496" s="26">
        <v>0</v>
      </c>
      <c r="BD21496" s="26">
        <v>207.08555851586607</v>
      </c>
      <c r="BE21496" s="26">
        <v>2.8421709430404007E-14</v>
      </c>
      <c r="BF21496" s="14">
        <v>510</v>
      </c>
      <c r="BG21496" s="14">
        <v>0</v>
      </c>
      <c r="BH21496" s="27">
        <v>0.89518620395146808</v>
      </c>
    </row>
    <row r="21497" spans="1:61" x14ac:dyDescent="0.25">
      <c r="A21497" t="s">
        <v>148</v>
      </c>
      <c r="B21497" s="2">
        <v>44207.958333333336</v>
      </c>
      <c r="C21497" s="1">
        <v>44207</v>
      </c>
      <c r="D21497">
        <v>15</v>
      </c>
      <c r="E21497" s="2">
        <v>44207.625</v>
      </c>
      <c r="F21497" s="8" t="s">
        <v>388</v>
      </c>
      <c r="G21497" s="10" t="s">
        <v>389</v>
      </c>
      <c r="J21497" s="14">
        <v>506</v>
      </c>
      <c r="K21497" s="14">
        <v>506</v>
      </c>
      <c r="P21497" s="14">
        <v>506</v>
      </c>
      <c r="Q21497" s="14">
        <v>506</v>
      </c>
      <c r="S21497" s="14">
        <v>506</v>
      </c>
      <c r="V21497" s="14">
        <v>0</v>
      </c>
      <c r="W21497" s="14">
        <v>0</v>
      </c>
      <c r="X21497" s="14">
        <v>0</v>
      </c>
      <c r="AK21497" s="14">
        <v>506</v>
      </c>
      <c r="AN21497" s="14">
        <v>0</v>
      </c>
      <c r="AO21497" s="14">
        <v>0</v>
      </c>
      <c r="AP21497" s="14">
        <v>0</v>
      </c>
      <c r="AS21497" s="14">
        <v>0</v>
      </c>
      <c r="AT21497" s="14">
        <v>506</v>
      </c>
      <c r="AU21497" s="25">
        <v>2.2247700491293778</v>
      </c>
      <c r="AV21497" s="25">
        <v>0.89843338731945865</v>
      </c>
      <c r="AW21497" s="25">
        <v>2.1363463615506579</v>
      </c>
      <c r="AY21497" s="26">
        <v>206.20664512870522</v>
      </c>
      <c r="BA21497" s="26">
        <v>0</v>
      </c>
      <c r="BB21497" s="26">
        <v>206.20664512870522</v>
      </c>
      <c r="BC21497" s="26">
        <v>0</v>
      </c>
      <c r="BD21497" s="26">
        <v>206.20664512870519</v>
      </c>
      <c r="BE21497" s="26">
        <v>2.8421709430404007E-14</v>
      </c>
      <c r="BF21497" s="14">
        <v>506</v>
      </c>
      <c r="BG21497" s="14">
        <v>0</v>
      </c>
      <c r="BH21497" s="27">
        <v>0.89843338731945865</v>
      </c>
    </row>
    <row r="21498" spans="1:61" x14ac:dyDescent="0.25">
      <c r="A21498" t="s">
        <v>148</v>
      </c>
      <c r="B21498" s="2">
        <v>44208</v>
      </c>
      <c r="C21498" s="1">
        <v>44207</v>
      </c>
      <c r="D21498">
        <v>16</v>
      </c>
      <c r="E21498" s="2">
        <v>44207.666666666664</v>
      </c>
      <c r="F21498" s="8" t="s">
        <v>388</v>
      </c>
      <c r="G21498" s="10" t="s">
        <v>389</v>
      </c>
      <c r="J21498" s="14">
        <v>549</v>
      </c>
      <c r="K21498" s="14">
        <v>549</v>
      </c>
      <c r="P21498" s="14">
        <v>549</v>
      </c>
      <c r="Q21498" s="14">
        <v>549</v>
      </c>
      <c r="S21498" s="14">
        <v>510</v>
      </c>
      <c r="V21498" s="14">
        <v>0</v>
      </c>
      <c r="W21498" s="14">
        <v>0</v>
      </c>
      <c r="X21498" s="14">
        <v>39</v>
      </c>
      <c r="AK21498" s="14">
        <v>510</v>
      </c>
      <c r="AN21498" s="14">
        <v>0</v>
      </c>
      <c r="AO21498" s="14">
        <v>0</v>
      </c>
      <c r="AP21498" s="14">
        <v>39</v>
      </c>
      <c r="AS21498" s="14">
        <v>39</v>
      </c>
      <c r="AT21498" s="14">
        <v>510</v>
      </c>
      <c r="AU21498" s="25">
        <v>2.2244023049506847</v>
      </c>
      <c r="AV21498" s="25">
        <v>0.89772799595419228</v>
      </c>
      <c r="AW21498" s="25">
        <v>2.1367887847939859</v>
      </c>
      <c r="AY21498" s="26">
        <v>207.67355731901102</v>
      </c>
      <c r="BA21498" s="26">
        <v>0.25978269005139565</v>
      </c>
      <c r="BB21498" s="26">
        <v>207.93334000906242</v>
      </c>
      <c r="BC21498" s="26">
        <v>0</v>
      </c>
      <c r="BD21498" s="26">
        <v>207.93334000906242</v>
      </c>
      <c r="BE21498" s="26">
        <v>0</v>
      </c>
      <c r="BF21498" s="14">
        <v>549</v>
      </c>
      <c r="BG21498" s="14">
        <v>0</v>
      </c>
      <c r="BH21498" s="27">
        <v>0.83499817859886916</v>
      </c>
    </row>
    <row r="21499" spans="1:61" x14ac:dyDescent="0.25">
      <c r="A21499" t="s">
        <v>148</v>
      </c>
      <c r="B21499" s="2">
        <v>44208.041666666664</v>
      </c>
      <c r="C21499" s="1">
        <v>44207</v>
      </c>
      <c r="D21499">
        <v>17</v>
      </c>
      <c r="E21499" s="2">
        <v>44207.708333333336</v>
      </c>
      <c r="F21499" s="8" t="s">
        <v>388</v>
      </c>
      <c r="G21499" s="10" t="s">
        <v>389</v>
      </c>
      <c r="J21499" s="14">
        <v>543</v>
      </c>
      <c r="K21499" s="14">
        <v>543</v>
      </c>
      <c r="P21499" s="14">
        <v>543</v>
      </c>
      <c r="Q21499" s="14">
        <v>543</v>
      </c>
      <c r="S21499" s="14">
        <v>540</v>
      </c>
      <c r="V21499" s="14">
        <v>0</v>
      </c>
      <c r="W21499" s="14">
        <v>0</v>
      </c>
      <c r="X21499" s="14">
        <v>3</v>
      </c>
      <c r="AK21499" s="14">
        <v>540</v>
      </c>
      <c r="AN21499" s="14">
        <v>0</v>
      </c>
      <c r="AO21499" s="14">
        <v>0</v>
      </c>
      <c r="AP21499" s="14">
        <v>3</v>
      </c>
      <c r="AS21499" s="14">
        <v>3</v>
      </c>
      <c r="AT21499" s="14">
        <v>540</v>
      </c>
      <c r="AU21499" s="25">
        <v>2.2245195455722975</v>
      </c>
      <c r="AV21499" s="25">
        <v>0.89752538059087505</v>
      </c>
      <c r="AW21499" s="25">
        <v>2.1370957640664159</v>
      </c>
      <c r="AY21499" s="26">
        <v>219.84002028425422</v>
      </c>
      <c r="BA21499" s="26">
        <v>1.9983283850107357E-2</v>
      </c>
      <c r="BB21499" s="26">
        <v>219.86000356810433</v>
      </c>
      <c r="BC21499" s="26">
        <v>0</v>
      </c>
      <c r="BD21499" s="26">
        <v>219.86000356810433</v>
      </c>
      <c r="BE21499" s="26">
        <v>0</v>
      </c>
      <c r="BF21499" s="14">
        <v>543</v>
      </c>
      <c r="BG21499" s="14">
        <v>0</v>
      </c>
      <c r="BH21499" s="27">
        <v>0.89264781043520092</v>
      </c>
    </row>
    <row r="21500" spans="1:61" x14ac:dyDescent="0.25">
      <c r="A21500" t="s">
        <v>148</v>
      </c>
      <c r="B21500" s="2">
        <v>44208.083333333336</v>
      </c>
      <c r="C21500" s="1">
        <v>44207</v>
      </c>
      <c r="D21500">
        <v>18</v>
      </c>
      <c r="E21500" s="2">
        <v>44207.75</v>
      </c>
      <c r="F21500" s="8" t="s">
        <v>388</v>
      </c>
      <c r="G21500" s="10" t="s">
        <v>389</v>
      </c>
      <c r="J21500" s="14">
        <v>581</v>
      </c>
      <c r="K21500" s="14">
        <v>581</v>
      </c>
      <c r="P21500" s="14">
        <v>581</v>
      </c>
      <c r="Q21500" s="14">
        <v>581</v>
      </c>
      <c r="S21500" s="14">
        <v>561</v>
      </c>
      <c r="V21500" s="14">
        <v>0</v>
      </c>
      <c r="W21500" s="14">
        <v>0</v>
      </c>
      <c r="X21500" s="14">
        <v>20</v>
      </c>
      <c r="AK21500" s="14">
        <v>561</v>
      </c>
      <c r="AN21500" s="14">
        <v>0</v>
      </c>
      <c r="AO21500" s="14">
        <v>0</v>
      </c>
      <c r="AP21500" s="14">
        <v>20</v>
      </c>
      <c r="AS21500" s="14">
        <v>20</v>
      </c>
      <c r="AT21500" s="14">
        <v>561</v>
      </c>
      <c r="AU21500" s="25">
        <v>2.2250243687592683</v>
      </c>
      <c r="AV21500" s="25">
        <v>0.89737464822173951</v>
      </c>
      <c r="AW21500" s="25">
        <v>2.1391049281049956</v>
      </c>
      <c r="AY21500" s="26">
        <v>228.35099820032289</v>
      </c>
      <c r="BA21500" s="26">
        <v>0.13322189233404907</v>
      </c>
      <c r="BB21500" s="26">
        <v>228.48422009265693</v>
      </c>
      <c r="BC21500" s="26">
        <v>0</v>
      </c>
      <c r="BD21500" s="26">
        <v>228.48422009265695</v>
      </c>
      <c r="BE21500" s="26">
        <v>-2.8421709430404007E-14</v>
      </c>
      <c r="BF21500" s="14">
        <v>581</v>
      </c>
      <c r="BG21500" s="14">
        <v>0</v>
      </c>
      <c r="BH21500" s="27">
        <v>0.86698946867585769</v>
      </c>
    </row>
    <row r="21501" spans="1:61" x14ac:dyDescent="0.25">
      <c r="A21501" t="s">
        <v>148</v>
      </c>
      <c r="B21501" s="2">
        <v>44208.125</v>
      </c>
      <c r="C21501" s="1">
        <v>44207</v>
      </c>
      <c r="D21501">
        <v>19</v>
      </c>
      <c r="E21501" s="2">
        <v>44207.791666666664</v>
      </c>
      <c r="F21501" s="8" t="s">
        <v>388</v>
      </c>
      <c r="G21501" s="10" t="s">
        <v>389</v>
      </c>
      <c r="J21501" s="14">
        <v>570</v>
      </c>
      <c r="K21501" s="14">
        <v>570</v>
      </c>
      <c r="P21501" s="14">
        <v>570</v>
      </c>
      <c r="Q21501" s="14">
        <v>570</v>
      </c>
      <c r="S21501" s="14">
        <v>480</v>
      </c>
      <c r="V21501" s="14">
        <v>0</v>
      </c>
      <c r="W21501" s="14">
        <v>0</v>
      </c>
      <c r="X21501" s="14">
        <v>90</v>
      </c>
      <c r="AK21501" s="14">
        <v>480</v>
      </c>
      <c r="AN21501" s="14">
        <v>0</v>
      </c>
      <c r="AO21501" s="14">
        <v>0</v>
      </c>
      <c r="AP21501" s="14">
        <v>90</v>
      </c>
      <c r="AS21501" s="14">
        <v>90</v>
      </c>
      <c r="AT21501" s="14">
        <v>480</v>
      </c>
      <c r="AU21501" s="25">
        <v>2.2252931703756555</v>
      </c>
      <c r="AV21501" s="25">
        <v>0.89729989363073803</v>
      </c>
      <c r="AW21501" s="25">
        <v>2.140050978830168</v>
      </c>
      <c r="AY21501" s="26">
        <v>195.36425730636313</v>
      </c>
      <c r="BA21501" s="26">
        <v>0.59949851550322053</v>
      </c>
      <c r="BB21501" s="26">
        <v>195.96375582186636</v>
      </c>
      <c r="BC21501" s="26">
        <v>0</v>
      </c>
      <c r="BD21501" s="26">
        <v>195.96375582186636</v>
      </c>
      <c r="BE21501" s="26">
        <v>0</v>
      </c>
      <c r="BF21501" s="14">
        <v>570</v>
      </c>
      <c r="BG21501" s="14">
        <v>0</v>
      </c>
      <c r="BH21501" s="27">
        <v>0.75793967607018065</v>
      </c>
    </row>
    <row r="21502" spans="1:61" x14ac:dyDescent="0.25">
      <c r="A21502" t="s">
        <v>148</v>
      </c>
      <c r="B21502" s="2">
        <v>44208.166666666664</v>
      </c>
      <c r="C21502" s="1">
        <v>44207</v>
      </c>
      <c r="D21502">
        <v>20</v>
      </c>
      <c r="E21502" s="2">
        <v>44207.833333333336</v>
      </c>
      <c r="F21502" s="8" t="s">
        <v>388</v>
      </c>
      <c r="G21502" s="10" t="s">
        <v>389</v>
      </c>
      <c r="J21502" s="14">
        <v>508</v>
      </c>
      <c r="K21502" s="14">
        <v>508</v>
      </c>
      <c r="P21502" s="14">
        <v>508</v>
      </c>
      <c r="Q21502" s="14">
        <v>508</v>
      </c>
      <c r="S21502" s="14">
        <v>491</v>
      </c>
      <c r="V21502" s="14">
        <v>0</v>
      </c>
      <c r="W21502" s="14">
        <v>0</v>
      </c>
      <c r="X21502" s="14">
        <v>17</v>
      </c>
      <c r="AK21502" s="14">
        <v>491</v>
      </c>
      <c r="AN21502" s="14">
        <v>0</v>
      </c>
      <c r="AO21502" s="14">
        <v>0</v>
      </c>
      <c r="AP21502" s="14">
        <v>17</v>
      </c>
      <c r="AS21502" s="14">
        <v>17</v>
      </c>
      <c r="AT21502" s="14">
        <v>491</v>
      </c>
      <c r="AU21502" s="25">
        <v>2.2249187199687404</v>
      </c>
      <c r="AV21502" s="25">
        <v>0.89791325174776671</v>
      </c>
      <c r="AW21502" s="25">
        <v>2.1391899555254414</v>
      </c>
      <c r="AY21502" s="26">
        <v>199.97795838201299</v>
      </c>
      <c r="BA21502" s="26">
        <v>0.1132386084839417</v>
      </c>
      <c r="BB21502" s="26">
        <v>200.09119699049694</v>
      </c>
      <c r="BC21502" s="26">
        <v>0</v>
      </c>
      <c r="BD21502" s="26">
        <v>200.09119699049694</v>
      </c>
      <c r="BE21502" s="26">
        <v>0</v>
      </c>
      <c r="BF21502" s="14">
        <v>508</v>
      </c>
      <c r="BG21502" s="14">
        <v>0</v>
      </c>
      <c r="BH21502" s="27">
        <v>0.86835640690785298</v>
      </c>
    </row>
    <row r="21503" spans="1:61" x14ac:dyDescent="0.25">
      <c r="A21503" t="s">
        <v>148</v>
      </c>
      <c r="B21503" s="2">
        <v>44208.208333333336</v>
      </c>
      <c r="C21503" s="1">
        <v>44207</v>
      </c>
      <c r="D21503">
        <v>21</v>
      </c>
      <c r="E21503" s="2">
        <v>44207.875</v>
      </c>
      <c r="F21503" s="8" t="s">
        <v>388</v>
      </c>
      <c r="G21503" s="10" t="s">
        <v>389</v>
      </c>
      <c r="J21503" s="14">
        <v>516</v>
      </c>
      <c r="K21503" s="14">
        <v>516</v>
      </c>
      <c r="P21503" s="14">
        <v>516</v>
      </c>
      <c r="Q21503" s="14">
        <v>516</v>
      </c>
      <c r="S21503" s="14">
        <v>508</v>
      </c>
      <c r="V21503" s="14">
        <v>0</v>
      </c>
      <c r="W21503" s="14">
        <v>0</v>
      </c>
      <c r="X21503" s="14">
        <v>8</v>
      </c>
      <c r="AK21503" s="14">
        <v>508</v>
      </c>
      <c r="AN21503" s="14">
        <v>0</v>
      </c>
      <c r="AO21503" s="14">
        <v>0</v>
      </c>
      <c r="AP21503" s="14">
        <v>8</v>
      </c>
      <c r="AS21503" s="14">
        <v>8</v>
      </c>
      <c r="AT21503" s="14">
        <v>508</v>
      </c>
      <c r="AU21503" s="25">
        <v>2.2245719985862316</v>
      </c>
      <c r="AV21503" s="25">
        <v>0.89861014028010089</v>
      </c>
      <c r="AW21503" s="25">
        <v>2.1407413569206795</v>
      </c>
      <c r="AY21503" s="26">
        <v>207.06241949283381</v>
      </c>
      <c r="BA21503" s="26">
        <v>5.3288756933619626E-2</v>
      </c>
      <c r="BB21503" s="26">
        <v>207.11570824976744</v>
      </c>
      <c r="BC21503" s="26">
        <v>0</v>
      </c>
      <c r="BD21503" s="26">
        <v>207.11570824976741</v>
      </c>
      <c r="BE21503" s="26">
        <v>2.8421709430404007E-14</v>
      </c>
      <c r="BF21503" s="14">
        <v>516</v>
      </c>
      <c r="BG21503" s="14">
        <v>0</v>
      </c>
      <c r="BH21503" s="27">
        <v>0.8849058773674463</v>
      </c>
    </row>
    <row r="21504" spans="1:61" x14ac:dyDescent="0.25">
      <c r="A21504" t="s">
        <v>148</v>
      </c>
      <c r="B21504" s="2">
        <v>44208.25</v>
      </c>
      <c r="C21504" s="1">
        <v>44207</v>
      </c>
      <c r="D21504">
        <v>22</v>
      </c>
      <c r="E21504" s="2">
        <v>44207.916666666664</v>
      </c>
      <c r="F21504" s="8" t="s">
        <v>388</v>
      </c>
      <c r="G21504" s="10" t="s">
        <v>389</v>
      </c>
      <c r="J21504" s="14">
        <v>514</v>
      </c>
      <c r="K21504" s="14">
        <v>514</v>
      </c>
      <c r="P21504" s="14">
        <v>514</v>
      </c>
      <c r="Q21504" s="14">
        <v>514</v>
      </c>
      <c r="S21504" s="14">
        <v>480</v>
      </c>
      <c r="V21504" s="14">
        <v>0</v>
      </c>
      <c r="W21504" s="14">
        <v>0</v>
      </c>
      <c r="X21504" s="14">
        <v>34</v>
      </c>
      <c r="AK21504" s="14">
        <v>480</v>
      </c>
      <c r="AN21504" s="14">
        <v>0</v>
      </c>
      <c r="AO21504" s="14">
        <v>0</v>
      </c>
      <c r="AP21504" s="14">
        <v>34</v>
      </c>
      <c r="AS21504" s="14">
        <v>34</v>
      </c>
      <c r="AT21504" s="14">
        <v>480</v>
      </c>
      <c r="AU21504" s="25">
        <v>2.2234564764494174</v>
      </c>
      <c r="AV21504" s="25">
        <v>0.89794786197228882</v>
      </c>
      <c r="AW21504" s="25">
        <v>2.1375393338838338</v>
      </c>
      <c r="AY21504" s="26">
        <v>195.50533595209089</v>
      </c>
      <c r="BA21504" s="26">
        <v>0.22647721696788339</v>
      </c>
      <c r="BB21504" s="26">
        <v>195.73181316905877</v>
      </c>
      <c r="BC21504" s="26">
        <v>0</v>
      </c>
      <c r="BD21504" s="26">
        <v>195.73181316905877</v>
      </c>
      <c r="BE21504" s="26">
        <v>0</v>
      </c>
      <c r="BF21504" s="14">
        <v>514</v>
      </c>
      <c r="BG21504" s="14">
        <v>0</v>
      </c>
      <c r="BH21504" s="27">
        <v>0.83952192597037023</v>
      </c>
    </row>
    <row r="21505" spans="1:60" x14ac:dyDescent="0.25">
      <c r="A21505" t="s">
        <v>148</v>
      </c>
      <c r="B21505" s="2">
        <v>44208.291666666664</v>
      </c>
      <c r="C21505" s="1">
        <v>44207</v>
      </c>
      <c r="D21505">
        <v>23</v>
      </c>
      <c r="E21505" s="2">
        <v>44207.958333333336</v>
      </c>
      <c r="F21505" s="8" t="s">
        <v>388</v>
      </c>
      <c r="G21505" s="10" t="s">
        <v>389</v>
      </c>
      <c r="J21505" s="14">
        <v>266</v>
      </c>
      <c r="K21505" s="14">
        <v>266</v>
      </c>
      <c r="P21505" s="14">
        <v>266</v>
      </c>
      <c r="Q21505" s="14">
        <v>266</v>
      </c>
      <c r="S21505" s="14">
        <v>235</v>
      </c>
      <c r="V21505" s="14">
        <v>0</v>
      </c>
      <c r="W21505" s="14">
        <v>0</v>
      </c>
      <c r="X21505" s="14">
        <v>31</v>
      </c>
      <c r="AK21505" s="14">
        <v>235</v>
      </c>
      <c r="AN21505" s="14">
        <v>0</v>
      </c>
      <c r="AO21505" s="14">
        <v>0</v>
      </c>
      <c r="AP21505" s="14">
        <v>31</v>
      </c>
      <c r="AS21505" s="14">
        <v>31</v>
      </c>
      <c r="AT21505" s="14">
        <v>235</v>
      </c>
      <c r="AU21505" s="25">
        <v>2.2236575528295304</v>
      </c>
      <c r="AV21505" s="25">
        <v>0.89827171598778521</v>
      </c>
      <c r="AW21505" s="25">
        <v>2.1378116811983965</v>
      </c>
      <c r="AY21505" s="26">
        <v>95.750675062881371</v>
      </c>
      <c r="BA21505" s="26">
        <v>0.20649393311777597</v>
      </c>
      <c r="BB21505" s="26">
        <v>95.95716899599914</v>
      </c>
      <c r="BC21505" s="26">
        <v>0</v>
      </c>
      <c r="BD21505" s="26">
        <v>95.95716899599914</v>
      </c>
      <c r="BE21505" s="26">
        <v>0</v>
      </c>
      <c r="BF21505" s="14">
        <v>266</v>
      </c>
      <c r="BG21505" s="14">
        <v>0</v>
      </c>
      <c r="BH21505" s="27">
        <v>0.79529734553368281</v>
      </c>
    </row>
    <row r="21506" spans="1:60" x14ac:dyDescent="0.25">
      <c r="A21506" t="s">
        <v>148</v>
      </c>
      <c r="B21506" s="2">
        <v>44208.333333333336</v>
      </c>
      <c r="C21506" s="1">
        <v>44207</v>
      </c>
      <c r="D21506">
        <v>24</v>
      </c>
      <c r="E21506" s="2">
        <v>44208</v>
      </c>
      <c r="F21506" s="8" t="s">
        <v>388</v>
      </c>
      <c r="G21506" s="10" t="s">
        <v>389</v>
      </c>
      <c r="J21506" s="14">
        <v>234</v>
      </c>
      <c r="K21506" s="14">
        <v>234</v>
      </c>
      <c r="P21506" s="14">
        <v>234</v>
      </c>
      <c r="Q21506" s="14">
        <v>234</v>
      </c>
      <c r="S21506" s="14">
        <v>188</v>
      </c>
      <c r="V21506" s="14">
        <v>0</v>
      </c>
      <c r="W21506" s="14">
        <v>0</v>
      </c>
      <c r="X21506" s="14">
        <v>46</v>
      </c>
      <c r="AK21506" s="14">
        <v>188</v>
      </c>
      <c r="AN21506" s="14">
        <v>0</v>
      </c>
      <c r="AO21506" s="14">
        <v>0</v>
      </c>
      <c r="AP21506" s="14">
        <v>46</v>
      </c>
      <c r="AS21506" s="14">
        <v>46</v>
      </c>
      <c r="AT21506" s="14">
        <v>188</v>
      </c>
      <c r="AU21506" s="25">
        <v>2.2227644000709299</v>
      </c>
      <c r="AV21506" s="25">
        <v>0.89805694346707199</v>
      </c>
      <c r="AW21506" s="25">
        <v>2.1389058639356215</v>
      </c>
      <c r="AY21506" s="26">
        <v>76.582225223308114</v>
      </c>
      <c r="BA21506" s="26">
        <v>0.30641035236831282</v>
      </c>
      <c r="BB21506" s="26">
        <v>76.888635575676432</v>
      </c>
      <c r="BC21506" s="26">
        <v>0</v>
      </c>
      <c r="BD21506" s="26">
        <v>76.888635575676432</v>
      </c>
      <c r="BE21506" s="26">
        <v>0</v>
      </c>
      <c r="BF21506" s="14">
        <v>234</v>
      </c>
      <c r="BG21506" s="14">
        <v>0</v>
      </c>
      <c r="BH21506" s="27">
        <v>0.72440266565319567</v>
      </c>
    </row>
    <row r="21507" spans="1:60" x14ac:dyDescent="0.25">
      <c r="A21507" t="s">
        <v>148</v>
      </c>
      <c r="B21507" s="2">
        <v>44208.375</v>
      </c>
      <c r="C21507" s="1">
        <v>44208</v>
      </c>
      <c r="D21507">
        <v>1</v>
      </c>
      <c r="E21507" s="2">
        <v>44208.041666666664</v>
      </c>
      <c r="F21507" s="8" t="s">
        <v>388</v>
      </c>
      <c r="G21507" s="10" t="s">
        <v>389</v>
      </c>
      <c r="J21507" s="14">
        <v>262</v>
      </c>
      <c r="K21507" s="14">
        <v>262</v>
      </c>
      <c r="P21507" s="14">
        <v>262</v>
      </c>
      <c r="Q21507" s="14">
        <v>262</v>
      </c>
      <c r="S21507" s="14">
        <v>226</v>
      </c>
      <c r="V21507" s="14">
        <v>0</v>
      </c>
      <c r="W21507" s="14">
        <v>0</v>
      </c>
      <c r="X21507" s="14">
        <v>36</v>
      </c>
      <c r="AK21507" s="14">
        <v>226</v>
      </c>
      <c r="AN21507" s="14">
        <v>0</v>
      </c>
      <c r="AO21507" s="14">
        <v>0</v>
      </c>
      <c r="AP21507" s="14">
        <v>36</v>
      </c>
      <c r="AS21507" s="14">
        <v>36</v>
      </c>
      <c r="AT21507" s="14">
        <v>226</v>
      </c>
      <c r="AU21507" s="25">
        <v>2.2230790631833641</v>
      </c>
      <c r="AV21507" s="25">
        <v>0.89803009175026083</v>
      </c>
      <c r="AW21507" s="25">
        <v>2.1424078299167526</v>
      </c>
      <c r="AY21507" s="26">
        <v>92.058858549572705</v>
      </c>
      <c r="BA21507" s="26">
        <v>0.23979940620128823</v>
      </c>
      <c r="BB21507" s="26">
        <v>92.29865795577399</v>
      </c>
      <c r="BC21507" s="26">
        <v>0</v>
      </c>
      <c r="BD21507" s="26">
        <v>92.298657955773976</v>
      </c>
      <c r="BE21507" s="26">
        <v>1.4210854715202004E-14</v>
      </c>
      <c r="BF21507" s="14">
        <v>262</v>
      </c>
      <c r="BG21507" s="14">
        <v>0</v>
      </c>
      <c r="BH21507" s="27">
        <v>0.77665445535289479</v>
      </c>
    </row>
    <row r="21508" spans="1:60" x14ac:dyDescent="0.25">
      <c r="A21508" t="s">
        <v>148</v>
      </c>
      <c r="B21508" s="2">
        <v>44208.416666666664</v>
      </c>
      <c r="C21508" s="1">
        <v>44208</v>
      </c>
      <c r="D21508">
        <v>2</v>
      </c>
      <c r="E21508" s="2">
        <v>44208.083333333336</v>
      </c>
      <c r="F21508" s="8" t="s">
        <v>388</v>
      </c>
      <c r="G21508" s="10" t="s">
        <v>389</v>
      </c>
      <c r="J21508" s="14">
        <v>248</v>
      </c>
      <c r="K21508" s="14">
        <v>248</v>
      </c>
      <c r="P21508" s="14">
        <v>248</v>
      </c>
      <c r="Q21508" s="14">
        <v>248</v>
      </c>
      <c r="S21508" s="14">
        <v>185</v>
      </c>
      <c r="V21508" s="14">
        <v>0</v>
      </c>
      <c r="W21508" s="14">
        <v>0</v>
      </c>
      <c r="X21508" s="14">
        <v>63</v>
      </c>
      <c r="AK21508" s="14">
        <v>185</v>
      </c>
      <c r="AN21508" s="14">
        <v>0</v>
      </c>
      <c r="AO21508" s="14">
        <v>0</v>
      </c>
      <c r="AP21508" s="14">
        <v>63</v>
      </c>
      <c r="AS21508" s="14">
        <v>63</v>
      </c>
      <c r="AT21508" s="14">
        <v>185</v>
      </c>
      <c r="AU21508" s="25">
        <v>2.223440204416093</v>
      </c>
      <c r="AV21508" s="25">
        <v>0.8977836843864988</v>
      </c>
      <c r="AW21508" s="25">
        <v>2.1434386522691811</v>
      </c>
      <c r="AY21508" s="26">
        <v>75.337237987273213</v>
      </c>
      <c r="BA21508" s="26">
        <v>0.4196489608522545</v>
      </c>
      <c r="BB21508" s="26">
        <v>75.756886948125469</v>
      </c>
      <c r="BC21508" s="26">
        <v>0</v>
      </c>
      <c r="BD21508" s="26">
        <v>75.756886948125469</v>
      </c>
      <c r="BE21508" s="26">
        <v>0</v>
      </c>
      <c r="BF21508" s="14">
        <v>248</v>
      </c>
      <c r="BG21508" s="14">
        <v>0</v>
      </c>
      <c r="BH21508" s="27">
        <v>0.67344817783700139</v>
      </c>
    </row>
    <row r="21509" spans="1:60" x14ac:dyDescent="0.25">
      <c r="A21509" t="s">
        <v>148</v>
      </c>
      <c r="B21509" s="2">
        <v>44208.458333333336</v>
      </c>
      <c r="C21509" s="1">
        <v>44208</v>
      </c>
      <c r="D21509">
        <v>3</v>
      </c>
      <c r="E21509" s="2">
        <v>44208.125</v>
      </c>
      <c r="F21509" s="8" t="s">
        <v>388</v>
      </c>
      <c r="G21509" s="10" t="s">
        <v>389</v>
      </c>
      <c r="J21509" s="14">
        <v>256</v>
      </c>
      <c r="K21509" s="14">
        <v>256</v>
      </c>
      <c r="P21509" s="14">
        <v>256</v>
      </c>
      <c r="Q21509" s="14">
        <v>256</v>
      </c>
      <c r="S21509" s="14">
        <v>164</v>
      </c>
      <c r="V21509" s="14">
        <v>0</v>
      </c>
      <c r="W21509" s="14">
        <v>0</v>
      </c>
      <c r="X21509" s="14">
        <v>92</v>
      </c>
      <c r="AK21509" s="14">
        <v>164</v>
      </c>
      <c r="AN21509" s="14">
        <v>0</v>
      </c>
      <c r="AO21509" s="14">
        <v>0</v>
      </c>
      <c r="AP21509" s="14">
        <v>92</v>
      </c>
      <c r="AS21509" s="14">
        <v>92</v>
      </c>
      <c r="AT21509" s="14">
        <v>164</v>
      </c>
      <c r="AU21509" s="25">
        <v>2.2232465076748746</v>
      </c>
      <c r="AV21509" s="25">
        <v>0.89797749700221241</v>
      </c>
      <c r="AW21509" s="25">
        <v>2.1431689250927732</v>
      </c>
      <c r="AY21509" s="26">
        <v>66.799860977566581</v>
      </c>
      <c r="BA21509" s="26">
        <v>0.61282070473662542</v>
      </c>
      <c r="BB21509" s="26">
        <v>67.412681682303202</v>
      </c>
      <c r="BC21509" s="26">
        <v>0</v>
      </c>
      <c r="BD21509" s="26">
        <v>67.412681682303187</v>
      </c>
      <c r="BE21509" s="26">
        <v>1.4210854715202004E-14</v>
      </c>
      <c r="BF21509" s="14">
        <v>256</v>
      </c>
      <c r="BG21509" s="14">
        <v>0</v>
      </c>
      <c r="BH21509" s="27">
        <v>0.58054432144702839</v>
      </c>
    </row>
    <row r="21510" spans="1:60" x14ac:dyDescent="0.25">
      <c r="A21510" t="s">
        <v>148</v>
      </c>
      <c r="B21510" s="2">
        <v>44208.5</v>
      </c>
      <c r="C21510" s="1">
        <v>44208</v>
      </c>
      <c r="D21510">
        <v>4</v>
      </c>
      <c r="E21510" s="2">
        <v>44208.166666666664</v>
      </c>
      <c r="F21510" s="8" t="s">
        <v>388</v>
      </c>
      <c r="G21510" s="10" t="s">
        <v>389</v>
      </c>
      <c r="J21510" s="14">
        <v>278</v>
      </c>
      <c r="K21510" s="14">
        <v>278</v>
      </c>
      <c r="P21510" s="14">
        <v>278</v>
      </c>
      <c r="Q21510" s="14">
        <v>278</v>
      </c>
      <c r="S21510" s="14">
        <v>155</v>
      </c>
      <c r="V21510" s="14">
        <v>0</v>
      </c>
      <c r="W21510" s="14">
        <v>0</v>
      </c>
      <c r="X21510" s="14">
        <v>123</v>
      </c>
      <c r="AK21510" s="14">
        <v>155</v>
      </c>
      <c r="AN21510" s="14">
        <v>0</v>
      </c>
      <c r="AO21510" s="14">
        <v>0</v>
      </c>
      <c r="AP21510" s="14">
        <v>123</v>
      </c>
      <c r="AS21510" s="14">
        <v>123</v>
      </c>
      <c r="AT21510" s="14">
        <v>155</v>
      </c>
      <c r="AU21510" s="25">
        <v>2.2243081256114259</v>
      </c>
      <c r="AV21510" s="25">
        <v>0.89802808327751527</v>
      </c>
      <c r="AW21510" s="25">
        <v>2.1406197677124443</v>
      </c>
      <c r="AY21510" s="26">
        <v>63.137571512557656</v>
      </c>
      <c r="BA21510" s="26">
        <v>0.81931463785440173</v>
      </c>
      <c r="BB21510" s="26">
        <v>63.95688615041206</v>
      </c>
      <c r="BC21510" s="26">
        <v>0</v>
      </c>
      <c r="BD21510" s="26">
        <v>63.956886150412068</v>
      </c>
      <c r="BE21510" s="26">
        <v>-7.1054273576010019E-15</v>
      </c>
      <c r="BF21510" s="14">
        <v>278</v>
      </c>
      <c r="BG21510" s="14">
        <v>0</v>
      </c>
      <c r="BH21510" s="27">
        <v>0.50719651203209148</v>
      </c>
    </row>
    <row r="21511" spans="1:60" x14ac:dyDescent="0.25">
      <c r="A21511" t="s">
        <v>148</v>
      </c>
      <c r="B21511" s="2">
        <v>44208.541666666664</v>
      </c>
      <c r="C21511" s="1">
        <v>44208</v>
      </c>
      <c r="D21511">
        <v>5</v>
      </c>
      <c r="E21511" s="2">
        <v>44208.208333333336</v>
      </c>
      <c r="F21511" s="8" t="s">
        <v>388</v>
      </c>
      <c r="G21511" s="10" t="s">
        <v>389</v>
      </c>
      <c r="J21511" s="14">
        <v>290</v>
      </c>
      <c r="K21511" s="14">
        <v>290</v>
      </c>
      <c r="P21511" s="14">
        <v>290</v>
      </c>
      <c r="Q21511" s="14">
        <v>290</v>
      </c>
      <c r="S21511" s="14">
        <v>179</v>
      </c>
      <c r="V21511" s="14">
        <v>0</v>
      </c>
      <c r="W21511" s="14">
        <v>0</v>
      </c>
      <c r="X21511" s="14">
        <v>111</v>
      </c>
      <c r="AK21511" s="14">
        <v>179</v>
      </c>
      <c r="AN21511" s="14">
        <v>0</v>
      </c>
      <c r="AO21511" s="14">
        <v>0</v>
      </c>
      <c r="AP21511" s="14">
        <v>111</v>
      </c>
      <c r="AS21511" s="14">
        <v>111</v>
      </c>
      <c r="AT21511" s="14">
        <v>179</v>
      </c>
      <c r="AU21511" s="25">
        <v>2.224316820852561</v>
      </c>
      <c r="AV21511" s="25">
        <v>0.8969313177016307</v>
      </c>
      <c r="AW21511" s="25">
        <v>2.1399425981325915</v>
      </c>
      <c r="AY21511" s="26">
        <v>72.824661786880242</v>
      </c>
      <c r="BA21511" s="26">
        <v>0.73938150245397194</v>
      </c>
      <c r="BB21511" s="26">
        <v>73.564043289334208</v>
      </c>
      <c r="BC21511" s="26">
        <v>0</v>
      </c>
      <c r="BD21511" s="26">
        <v>73.564043289334194</v>
      </c>
      <c r="BE21511" s="26">
        <v>1.4210854715202004E-14</v>
      </c>
      <c r="BF21511" s="14">
        <v>290</v>
      </c>
      <c r="BG21511" s="14">
        <v>0</v>
      </c>
      <c r="BH21511" s="27">
        <v>0.55924400385011019</v>
      </c>
    </row>
    <row r="21512" spans="1:60" x14ac:dyDescent="0.25">
      <c r="A21512" t="s">
        <v>148</v>
      </c>
      <c r="B21512" s="2">
        <v>44208.583333333336</v>
      </c>
      <c r="C21512" s="1">
        <v>44208</v>
      </c>
      <c r="D21512">
        <v>6</v>
      </c>
      <c r="E21512" s="2">
        <v>44208.25</v>
      </c>
      <c r="F21512" s="8" t="s">
        <v>388</v>
      </c>
      <c r="G21512" s="10" t="s">
        <v>389</v>
      </c>
      <c r="J21512" s="14">
        <v>277</v>
      </c>
      <c r="K21512" s="14">
        <v>277</v>
      </c>
      <c r="P21512" s="14">
        <v>277</v>
      </c>
      <c r="Q21512" s="14">
        <v>277</v>
      </c>
      <c r="S21512" s="14">
        <v>187</v>
      </c>
      <c r="V21512" s="14">
        <v>0</v>
      </c>
      <c r="W21512" s="14">
        <v>0</v>
      </c>
      <c r="X21512" s="14">
        <v>90</v>
      </c>
      <c r="AK21512" s="14">
        <v>187</v>
      </c>
      <c r="AN21512" s="14">
        <v>0</v>
      </c>
      <c r="AO21512" s="14">
        <v>0</v>
      </c>
      <c r="AP21512" s="14">
        <v>90</v>
      </c>
      <c r="AS21512" s="14">
        <v>90</v>
      </c>
      <c r="AT21512" s="14">
        <v>187</v>
      </c>
      <c r="AU21512" s="25">
        <v>2.2238162457292048</v>
      </c>
      <c r="AV21512" s="25">
        <v>0.89605225834677449</v>
      </c>
      <c r="AW21512" s="25">
        <v>2.1404359025083268</v>
      </c>
      <c r="AY21512" s="26">
        <v>76.004831812669224</v>
      </c>
      <c r="BA21512" s="26">
        <v>0.59949851550322053</v>
      </c>
      <c r="BB21512" s="26">
        <v>76.604330328172438</v>
      </c>
      <c r="BC21512" s="26">
        <v>0</v>
      </c>
      <c r="BD21512" s="26">
        <v>76.604330328172438</v>
      </c>
      <c r="BE21512" s="26">
        <v>0</v>
      </c>
      <c r="BF21512" s="14">
        <v>277</v>
      </c>
      <c r="BG21512" s="14">
        <v>0</v>
      </c>
      <c r="BH21512" s="27">
        <v>0.60968750443355779</v>
      </c>
    </row>
    <row r="21513" spans="1:60" x14ac:dyDescent="0.25">
      <c r="A21513" t="s">
        <v>148</v>
      </c>
      <c r="B21513" s="2">
        <v>44208.625</v>
      </c>
      <c r="C21513" s="1">
        <v>44208</v>
      </c>
      <c r="D21513">
        <v>7</v>
      </c>
      <c r="E21513" s="2">
        <v>44208.291666666664</v>
      </c>
      <c r="F21513" s="8" t="s">
        <v>388</v>
      </c>
      <c r="G21513" s="10" t="s">
        <v>389</v>
      </c>
      <c r="J21513" s="14">
        <v>298</v>
      </c>
      <c r="K21513" s="14">
        <v>298</v>
      </c>
      <c r="P21513" s="14">
        <v>298</v>
      </c>
      <c r="Q21513" s="14">
        <v>298</v>
      </c>
      <c r="S21513" s="14">
        <v>185</v>
      </c>
      <c r="V21513" s="14">
        <v>0</v>
      </c>
      <c r="W21513" s="14">
        <v>0</v>
      </c>
      <c r="X21513" s="14">
        <v>113</v>
      </c>
      <c r="AK21513" s="14">
        <v>185</v>
      </c>
      <c r="AN21513" s="14">
        <v>0</v>
      </c>
      <c r="AO21513" s="14">
        <v>0</v>
      </c>
      <c r="AP21513" s="14">
        <v>113</v>
      </c>
      <c r="AS21513" s="14">
        <v>113</v>
      </c>
      <c r="AT21513" s="14">
        <v>185</v>
      </c>
      <c r="AU21513" s="25">
        <v>2.2240864504945117</v>
      </c>
      <c r="AV21513" s="25">
        <v>0.89585371624264076</v>
      </c>
      <c r="AW21513" s="25">
        <v>2.1380532537127399</v>
      </c>
      <c r="AY21513" s="26">
        <v>75.175285312157442</v>
      </c>
      <c r="BA21513" s="26">
        <v>0.75270369168737694</v>
      </c>
      <c r="BB21513" s="26">
        <v>75.927989003844814</v>
      </c>
      <c r="BC21513" s="26">
        <v>0</v>
      </c>
      <c r="BD21513" s="26">
        <v>75.927989003844814</v>
      </c>
      <c r="BE21513" s="26">
        <v>0</v>
      </c>
      <c r="BF21513" s="14">
        <v>298</v>
      </c>
      <c r="BG21513" s="14">
        <v>0</v>
      </c>
      <c r="BH21513" s="27">
        <v>0.56171933932099449</v>
      </c>
    </row>
    <row r="21514" spans="1:60" x14ac:dyDescent="0.25">
      <c r="A21514" t="s">
        <v>148</v>
      </c>
      <c r="B21514" s="2">
        <v>44208.666666666664</v>
      </c>
      <c r="C21514" s="1">
        <v>44208</v>
      </c>
      <c r="D21514">
        <v>8</v>
      </c>
      <c r="E21514" s="2">
        <v>44208.333333333336</v>
      </c>
      <c r="F21514" s="8" t="s">
        <v>388</v>
      </c>
      <c r="G21514" s="10" t="s">
        <v>389</v>
      </c>
      <c r="J21514" s="14">
        <v>422</v>
      </c>
      <c r="K21514" s="14">
        <v>422</v>
      </c>
      <c r="P21514" s="14">
        <v>422</v>
      </c>
      <c r="Q21514" s="14">
        <v>422</v>
      </c>
      <c r="S21514" s="14">
        <v>154</v>
      </c>
      <c r="V21514" s="14">
        <v>0</v>
      </c>
      <c r="W21514" s="14">
        <v>0</v>
      </c>
      <c r="X21514" s="14">
        <v>268</v>
      </c>
      <c r="AK21514" s="14">
        <v>154</v>
      </c>
      <c r="AN21514" s="14">
        <v>0</v>
      </c>
      <c r="AO21514" s="14">
        <v>0</v>
      </c>
      <c r="AP21514" s="14">
        <v>268</v>
      </c>
      <c r="AS21514" s="14">
        <v>268</v>
      </c>
      <c r="AT21514" s="14">
        <v>154</v>
      </c>
      <c r="AU21514" s="25">
        <v>2.2236306084691568</v>
      </c>
      <c r="AV21514" s="25">
        <v>0.89654956162291022</v>
      </c>
      <c r="AW21514" s="25">
        <v>2.1321002032464724</v>
      </c>
      <c r="AY21514" s="26">
        <v>62.626952712906615</v>
      </c>
      <c r="BA21514" s="26">
        <v>1.7851733572762567</v>
      </c>
      <c r="BB21514" s="26">
        <v>64.412126070182865</v>
      </c>
      <c r="BC21514" s="26">
        <v>0</v>
      </c>
      <c r="BD21514" s="26">
        <v>64.412126070182865</v>
      </c>
      <c r="BE21514" s="26">
        <v>0</v>
      </c>
      <c r="BF21514" s="14">
        <v>422</v>
      </c>
      <c r="BG21514" s="14">
        <v>0</v>
      </c>
      <c r="BH21514" s="27">
        <v>0.33650298904466008</v>
      </c>
    </row>
    <row r="21515" spans="1:60" x14ac:dyDescent="0.25">
      <c r="A21515" t="s">
        <v>148</v>
      </c>
      <c r="B21515" s="2">
        <v>44208.708333333336</v>
      </c>
      <c r="C21515" s="1">
        <v>44208</v>
      </c>
      <c r="D21515">
        <v>9</v>
      </c>
      <c r="E21515" s="2">
        <v>44208.375</v>
      </c>
      <c r="F21515" s="8" t="s">
        <v>388</v>
      </c>
      <c r="G21515" s="10" t="s">
        <v>389</v>
      </c>
      <c r="J21515" s="14">
        <v>629</v>
      </c>
      <c r="K21515" s="14">
        <v>629</v>
      </c>
      <c r="P21515" s="14">
        <v>629</v>
      </c>
      <c r="Q21515" s="14">
        <v>629</v>
      </c>
      <c r="S21515" s="14">
        <v>156</v>
      </c>
      <c r="V21515" s="14">
        <v>0</v>
      </c>
      <c r="W21515" s="14">
        <v>0</v>
      </c>
      <c r="X21515" s="14">
        <v>473</v>
      </c>
      <c r="AK21515" s="14">
        <v>156</v>
      </c>
      <c r="AN21515" s="14">
        <v>0</v>
      </c>
      <c r="AO21515" s="14">
        <v>0</v>
      </c>
      <c r="AP21515" s="14">
        <v>473</v>
      </c>
      <c r="AS21515" s="14">
        <v>473</v>
      </c>
      <c r="AT21515" s="14">
        <v>156</v>
      </c>
      <c r="AU21515" s="25">
        <v>2.222462120882335</v>
      </c>
      <c r="AV21515" s="25">
        <v>0.89599385789646002</v>
      </c>
      <c r="AW21515" s="25">
        <v>2.1283046418736542</v>
      </c>
      <c r="AY21515" s="26">
        <v>63.400967890996078</v>
      </c>
      <c r="BA21515" s="26">
        <v>3.1506977537002601</v>
      </c>
      <c r="BB21515" s="26">
        <v>66.551665644696342</v>
      </c>
      <c r="BC21515" s="26">
        <v>0</v>
      </c>
      <c r="BD21515" s="26">
        <v>66.551665644696328</v>
      </c>
      <c r="BE21515" s="26">
        <v>1.4210854715202004E-14</v>
      </c>
      <c r="BF21515" s="14">
        <v>629</v>
      </c>
      <c r="BG21515" s="14">
        <v>0</v>
      </c>
      <c r="BH21515" s="27">
        <v>0.23326094294691643</v>
      </c>
    </row>
    <row r="21516" spans="1:60" x14ac:dyDescent="0.25">
      <c r="A21516" t="s">
        <v>148</v>
      </c>
      <c r="B21516" s="2">
        <v>44208.75</v>
      </c>
      <c r="C21516" s="1">
        <v>44208</v>
      </c>
      <c r="D21516">
        <v>10</v>
      </c>
      <c r="E21516" s="2">
        <v>44208.416666666664</v>
      </c>
      <c r="F21516" s="8" t="s">
        <v>388</v>
      </c>
      <c r="G21516" s="10" t="s">
        <v>389</v>
      </c>
      <c r="J21516" s="14">
        <v>748</v>
      </c>
      <c r="K21516" s="14">
        <v>748</v>
      </c>
      <c r="P21516" s="14">
        <v>748</v>
      </c>
      <c r="Q21516" s="14">
        <v>748</v>
      </c>
      <c r="S21516" s="14">
        <v>154</v>
      </c>
      <c r="V21516" s="14">
        <v>0</v>
      </c>
      <c r="W21516" s="14">
        <v>0</v>
      </c>
      <c r="X21516" s="14">
        <v>594</v>
      </c>
      <c r="AK21516" s="14">
        <v>154</v>
      </c>
      <c r="AN21516" s="14">
        <v>0</v>
      </c>
      <c r="AO21516" s="14">
        <v>0</v>
      </c>
      <c r="AP21516" s="14">
        <v>594</v>
      </c>
      <c r="AS21516" s="14">
        <v>594</v>
      </c>
      <c r="AT21516" s="14">
        <v>154</v>
      </c>
      <c r="AU21516" s="25">
        <v>2.2211853816956637</v>
      </c>
      <c r="AV21516" s="25">
        <v>0.89610928269236401</v>
      </c>
      <c r="AW21516" s="25">
        <v>2.1316745537259081</v>
      </c>
      <c r="AY21516" s="26">
        <v>62.596197773141888</v>
      </c>
      <c r="BA21516" s="26">
        <v>3.9566902023212571</v>
      </c>
      <c r="BB21516" s="26">
        <v>66.55288797546315</v>
      </c>
      <c r="BC21516" s="26">
        <v>0</v>
      </c>
      <c r="BD21516" s="26">
        <v>66.552887975463136</v>
      </c>
      <c r="BE21516" s="26">
        <v>1.4210854715202004E-14</v>
      </c>
      <c r="BF21516" s="14">
        <v>748</v>
      </c>
      <c r="BG21516" s="14">
        <v>0</v>
      </c>
      <c r="BH21516" s="27">
        <v>0.1961548501182695</v>
      </c>
    </row>
    <row r="21517" spans="1:60" x14ac:dyDescent="0.25">
      <c r="A21517" t="s">
        <v>148</v>
      </c>
      <c r="B21517" s="2">
        <v>44208.791666666664</v>
      </c>
      <c r="C21517" s="1">
        <v>44208</v>
      </c>
      <c r="D21517">
        <v>11</v>
      </c>
      <c r="E21517" s="2">
        <v>44208.458333333336</v>
      </c>
      <c r="F21517" s="8" t="s">
        <v>388</v>
      </c>
      <c r="G21517" s="10" t="s">
        <v>389</v>
      </c>
      <c r="J21517" s="14">
        <v>747</v>
      </c>
      <c r="K21517" s="14">
        <v>747</v>
      </c>
      <c r="P21517" s="14">
        <v>747</v>
      </c>
      <c r="Q21517" s="14">
        <v>747</v>
      </c>
      <c r="S21517" s="14">
        <v>165</v>
      </c>
      <c r="V21517" s="14">
        <v>0</v>
      </c>
      <c r="W21517" s="14">
        <v>0</v>
      </c>
      <c r="X21517" s="14">
        <v>582</v>
      </c>
      <c r="AK21517" s="14">
        <v>165</v>
      </c>
      <c r="AN21517" s="14">
        <v>0</v>
      </c>
      <c r="AO21517" s="14">
        <v>0</v>
      </c>
      <c r="AP21517" s="14">
        <v>582</v>
      </c>
      <c r="AS21517" s="14">
        <v>582</v>
      </c>
      <c r="AT21517" s="14">
        <v>165</v>
      </c>
      <c r="AU21517" s="25">
        <v>2.2209092666589747</v>
      </c>
      <c r="AV21517" s="25">
        <v>0.89702045724085877</v>
      </c>
      <c r="AW21517" s="25">
        <v>2.1395886525221415</v>
      </c>
      <c r="AY21517" s="26">
        <v>67.13554963882288</v>
      </c>
      <c r="BA21517" s="26">
        <v>3.876757066920828</v>
      </c>
      <c r="BB21517" s="26">
        <v>71.012306705743711</v>
      </c>
      <c r="BC21517" s="26">
        <v>0</v>
      </c>
      <c r="BD21517" s="26">
        <v>71.012306705743711</v>
      </c>
      <c r="BE21517" s="26">
        <v>0</v>
      </c>
      <c r="BF21517" s="14">
        <v>747</v>
      </c>
      <c r="BG21517" s="14">
        <v>0</v>
      </c>
      <c r="BH21517" s="27">
        <v>0.2095785162109996</v>
      </c>
    </row>
    <row r="21518" spans="1:60" x14ac:dyDescent="0.25">
      <c r="A21518" t="s">
        <v>148</v>
      </c>
      <c r="B21518" s="2">
        <v>44208.833333333336</v>
      </c>
      <c r="C21518" s="1">
        <v>44208</v>
      </c>
      <c r="D21518">
        <v>12</v>
      </c>
      <c r="E21518" s="2">
        <v>44208.5</v>
      </c>
      <c r="F21518" s="8" t="s">
        <v>388</v>
      </c>
      <c r="G21518" s="10" t="s">
        <v>389</v>
      </c>
      <c r="J21518" s="14">
        <v>768</v>
      </c>
      <c r="K21518" s="14">
        <v>768</v>
      </c>
      <c r="P21518" s="14">
        <v>768</v>
      </c>
      <c r="Q21518" s="14">
        <v>768</v>
      </c>
      <c r="S21518" s="14">
        <v>154</v>
      </c>
      <c r="V21518" s="14">
        <v>0</v>
      </c>
      <c r="W21518" s="14">
        <v>0</v>
      </c>
      <c r="X21518" s="14">
        <v>614</v>
      </c>
      <c r="AK21518" s="14">
        <v>154</v>
      </c>
      <c r="AN21518" s="14">
        <v>0</v>
      </c>
      <c r="AO21518" s="14">
        <v>0</v>
      </c>
      <c r="AP21518" s="14">
        <v>614</v>
      </c>
      <c r="AS21518" s="14">
        <v>614</v>
      </c>
      <c r="AT21518" s="14">
        <v>154</v>
      </c>
      <c r="AU21518" s="25">
        <v>2.220797184730924</v>
      </c>
      <c r="AV21518" s="25">
        <v>0.89789209612351617</v>
      </c>
      <c r="AW21518" s="25">
        <v>2.1394884589028647</v>
      </c>
      <c r="AY21518" s="26">
        <v>62.720733188949346</v>
      </c>
      <c r="BA21518" s="26">
        <v>4.0899120946553058</v>
      </c>
      <c r="BB21518" s="26">
        <v>66.810645283604657</v>
      </c>
      <c r="BC21518" s="26">
        <v>0</v>
      </c>
      <c r="BD21518" s="26">
        <v>66.810645283604643</v>
      </c>
      <c r="BE21518" s="26">
        <v>1.4210854715202004E-14</v>
      </c>
      <c r="BF21518" s="14">
        <v>768</v>
      </c>
      <c r="BG21518" s="14">
        <v>0</v>
      </c>
      <c r="BH21518" s="27">
        <v>0.19178656875669337</v>
      </c>
    </row>
    <row r="21519" spans="1:60" x14ac:dyDescent="0.25">
      <c r="A21519" t="s">
        <v>148</v>
      </c>
      <c r="B21519" s="2">
        <v>44208.875</v>
      </c>
      <c r="C21519" s="1">
        <v>44208</v>
      </c>
      <c r="D21519">
        <v>13</v>
      </c>
      <c r="E21519" s="2">
        <v>44208.541666666664</v>
      </c>
      <c r="F21519" s="8" t="s">
        <v>388</v>
      </c>
      <c r="G21519" s="10" t="s">
        <v>389</v>
      </c>
      <c r="J21519" s="14">
        <v>727</v>
      </c>
      <c r="K21519" s="14">
        <v>727</v>
      </c>
      <c r="P21519" s="14">
        <v>727</v>
      </c>
      <c r="Q21519" s="14">
        <v>727</v>
      </c>
      <c r="S21519" s="14">
        <v>154</v>
      </c>
      <c r="V21519" s="14">
        <v>0</v>
      </c>
      <c r="W21519" s="14">
        <v>0</v>
      </c>
      <c r="X21519" s="14">
        <v>573</v>
      </c>
      <c r="AK21519" s="14">
        <v>154</v>
      </c>
      <c r="AN21519" s="14">
        <v>0</v>
      </c>
      <c r="AO21519" s="14">
        <v>0</v>
      </c>
      <c r="AP21519" s="14">
        <v>573</v>
      </c>
      <c r="AS21519" s="14">
        <v>573</v>
      </c>
      <c r="AT21519" s="14">
        <v>154</v>
      </c>
      <c r="AU21519" s="25">
        <v>2.2211815139686828</v>
      </c>
      <c r="AV21519" s="25">
        <v>0.89824414729329938</v>
      </c>
      <c r="AW21519" s="25">
        <v>2.1414018342936978</v>
      </c>
      <c r="AY21519" s="26">
        <v>62.745325127762655</v>
      </c>
      <c r="BA21519" s="26">
        <v>3.8168072153705053</v>
      </c>
      <c r="BB21519" s="26">
        <v>66.562132343133158</v>
      </c>
      <c r="BC21519" s="26">
        <v>0</v>
      </c>
      <c r="BD21519" s="26">
        <v>66.562132343133158</v>
      </c>
      <c r="BE21519" s="26">
        <v>0</v>
      </c>
      <c r="BF21519" s="14">
        <v>727</v>
      </c>
      <c r="BG21519" s="14">
        <v>0</v>
      </c>
      <c r="BH21519" s="27">
        <v>0.20184897965105666</v>
      </c>
    </row>
    <row r="21520" spans="1:60" x14ac:dyDescent="0.25">
      <c r="A21520" t="s">
        <v>148</v>
      </c>
      <c r="B21520" s="2">
        <v>44208.916666666664</v>
      </c>
      <c r="C21520" s="1">
        <v>44208</v>
      </c>
      <c r="D21520">
        <v>14</v>
      </c>
      <c r="E21520" s="2">
        <v>44208.583333333336</v>
      </c>
      <c r="F21520" s="8" t="s">
        <v>388</v>
      </c>
      <c r="G21520" s="10" t="s">
        <v>389</v>
      </c>
      <c r="J21520" s="14">
        <v>718</v>
      </c>
      <c r="K21520" s="14">
        <v>718</v>
      </c>
      <c r="P21520" s="14">
        <v>718</v>
      </c>
      <c r="Q21520" s="14">
        <v>718</v>
      </c>
      <c r="S21520" s="14">
        <v>154</v>
      </c>
      <c r="V21520" s="14">
        <v>0</v>
      </c>
      <c r="W21520" s="14">
        <v>0</v>
      </c>
      <c r="X21520" s="14">
        <v>564</v>
      </c>
      <c r="AK21520" s="14">
        <v>154</v>
      </c>
      <c r="AN21520" s="14">
        <v>0</v>
      </c>
      <c r="AO21520" s="14">
        <v>0</v>
      </c>
      <c r="AP21520" s="14">
        <v>564</v>
      </c>
      <c r="AS21520" s="14">
        <v>564</v>
      </c>
      <c r="AT21520" s="14">
        <v>154</v>
      </c>
      <c r="AU21520" s="25">
        <v>2.2222131487224459</v>
      </c>
      <c r="AV21520" s="25">
        <v>0.89935516980895125</v>
      </c>
      <c r="AW21520" s="25">
        <v>2.1400606446263755</v>
      </c>
      <c r="AY21520" s="26">
        <v>62.822933725802407</v>
      </c>
      <c r="BA21520" s="26">
        <v>3.7568573638201821</v>
      </c>
      <c r="BB21520" s="26">
        <v>66.579791089622589</v>
      </c>
      <c r="BC21520" s="26">
        <v>0</v>
      </c>
      <c r="BD21520" s="26">
        <v>66.579791089622589</v>
      </c>
      <c r="BE21520" s="26">
        <v>0</v>
      </c>
      <c r="BF21520" s="14">
        <v>718</v>
      </c>
      <c r="BG21520" s="14">
        <v>0</v>
      </c>
      <c r="BH21520" s="27">
        <v>0.20443334127020019</v>
      </c>
    </row>
    <row r="21521" spans="1:60" x14ac:dyDescent="0.25">
      <c r="A21521" t="s">
        <v>148</v>
      </c>
      <c r="B21521" s="2">
        <v>44208.958333333336</v>
      </c>
      <c r="C21521" s="1">
        <v>44208</v>
      </c>
      <c r="D21521">
        <v>15</v>
      </c>
      <c r="E21521" s="2">
        <v>44208.625</v>
      </c>
      <c r="F21521" s="8" t="s">
        <v>388</v>
      </c>
      <c r="G21521" s="10" t="s">
        <v>389</v>
      </c>
      <c r="J21521" s="14">
        <v>693</v>
      </c>
      <c r="K21521" s="14">
        <v>693</v>
      </c>
      <c r="P21521" s="14">
        <v>693</v>
      </c>
      <c r="Q21521" s="14">
        <v>693</v>
      </c>
      <c r="S21521" s="14">
        <v>151</v>
      </c>
      <c r="V21521" s="14">
        <v>0</v>
      </c>
      <c r="W21521" s="14">
        <v>0</v>
      </c>
      <c r="X21521" s="14">
        <v>542</v>
      </c>
      <c r="AK21521" s="14">
        <v>151</v>
      </c>
      <c r="AN21521" s="14">
        <v>0</v>
      </c>
      <c r="AO21521" s="14">
        <v>0</v>
      </c>
      <c r="AP21521" s="14">
        <v>542</v>
      </c>
      <c r="AS21521" s="14">
        <v>542</v>
      </c>
      <c r="AT21521" s="14">
        <v>151</v>
      </c>
      <c r="AU21521" s="25">
        <v>2.2226429337816458</v>
      </c>
      <c r="AV21521" s="25">
        <v>0.90041764817535463</v>
      </c>
      <c r="AW21521" s="25">
        <v>2.1376476087792917</v>
      </c>
      <c r="AY21521" s="26">
        <v>61.671882172201357</v>
      </c>
      <c r="BA21521" s="26">
        <v>3.610313282252728</v>
      </c>
      <c r="BB21521" s="26">
        <v>65.282195454454083</v>
      </c>
      <c r="BC21521" s="26">
        <v>0</v>
      </c>
      <c r="BD21521" s="26">
        <v>65.282195454454083</v>
      </c>
      <c r="BE21521" s="26">
        <v>0</v>
      </c>
      <c r="BF21521" s="14">
        <v>693</v>
      </c>
      <c r="BG21521" s="14">
        <v>0</v>
      </c>
      <c r="BH21521" s="27">
        <v>0.20768027957113788</v>
      </c>
    </row>
    <row r="21522" spans="1:60" x14ac:dyDescent="0.25">
      <c r="A21522" t="s">
        <v>148</v>
      </c>
      <c r="B21522" s="2">
        <v>44209</v>
      </c>
      <c r="C21522" s="1">
        <v>44208</v>
      </c>
      <c r="D21522">
        <v>16</v>
      </c>
      <c r="E21522" s="2">
        <v>44208.666666666664</v>
      </c>
      <c r="F21522" s="8" t="s">
        <v>388</v>
      </c>
      <c r="G21522" s="10" t="s">
        <v>389</v>
      </c>
      <c r="J21522" s="14">
        <v>637</v>
      </c>
      <c r="K21522" s="14">
        <v>637</v>
      </c>
      <c r="P21522" s="14">
        <v>637</v>
      </c>
      <c r="Q21522" s="14">
        <v>637</v>
      </c>
      <c r="S21522" s="14">
        <v>152</v>
      </c>
      <c r="V21522" s="14">
        <v>0</v>
      </c>
      <c r="W21522" s="14">
        <v>0</v>
      </c>
      <c r="X21522" s="14">
        <v>485</v>
      </c>
      <c r="AK21522" s="14">
        <v>152</v>
      </c>
      <c r="AN21522" s="14">
        <v>0</v>
      </c>
      <c r="AO21522" s="14">
        <v>0</v>
      </c>
      <c r="AP21522" s="14">
        <v>485</v>
      </c>
      <c r="AS21522" s="14">
        <v>485</v>
      </c>
      <c r="AT21522" s="14">
        <v>152</v>
      </c>
      <c r="AU21522" s="25">
        <v>2.2237962948083552</v>
      </c>
      <c r="AV21522" s="25">
        <v>0.90026537702804077</v>
      </c>
      <c r="AW21522" s="25">
        <v>2.1364406076824847</v>
      </c>
      <c r="AY21522" s="26">
        <v>62.069806727808967</v>
      </c>
      <c r="BA21522" s="26">
        <v>3.2306308891006896</v>
      </c>
      <c r="BB21522" s="26">
        <v>65.300437616909662</v>
      </c>
      <c r="BC21522" s="26">
        <v>0</v>
      </c>
      <c r="BD21522" s="26">
        <v>65.300437616909662</v>
      </c>
      <c r="BE21522" s="26">
        <v>0</v>
      </c>
      <c r="BF21522" s="14">
        <v>637</v>
      </c>
      <c r="BG21522" s="14">
        <v>0</v>
      </c>
      <c r="BH21522" s="27">
        <v>0.22600102163106967</v>
      </c>
    </row>
    <row r="21523" spans="1:60" x14ac:dyDescent="0.25">
      <c r="A21523" t="s">
        <v>148</v>
      </c>
      <c r="B21523" s="2">
        <v>44209.041666666664</v>
      </c>
      <c r="C21523" s="1">
        <v>44208</v>
      </c>
      <c r="D21523">
        <v>17</v>
      </c>
      <c r="E21523" s="2">
        <v>44208.708333333336</v>
      </c>
      <c r="F21523" s="8" t="s">
        <v>388</v>
      </c>
      <c r="G21523" s="10" t="s">
        <v>389</v>
      </c>
      <c r="J21523" s="14">
        <v>524</v>
      </c>
      <c r="K21523" s="14">
        <v>524</v>
      </c>
      <c r="P21523" s="14">
        <v>524</v>
      </c>
      <c r="Q21523" s="14">
        <v>524</v>
      </c>
      <c r="S21523" s="14">
        <v>228</v>
      </c>
      <c r="V21523" s="14">
        <v>0</v>
      </c>
      <c r="W21523" s="14">
        <v>0</v>
      </c>
      <c r="X21523" s="14">
        <v>296</v>
      </c>
      <c r="AK21523" s="14">
        <v>228</v>
      </c>
      <c r="AN21523" s="14">
        <v>0</v>
      </c>
      <c r="AO21523" s="14">
        <v>0</v>
      </c>
      <c r="AP21523" s="14">
        <v>296</v>
      </c>
      <c r="AS21523" s="14">
        <v>296</v>
      </c>
      <c r="AT21523" s="14">
        <v>228</v>
      </c>
      <c r="AU21523" s="25">
        <v>2.2243886456644235</v>
      </c>
      <c r="AV21523" s="25">
        <v>0.90032088232485963</v>
      </c>
      <c r="AW21523" s="25">
        <v>2.136785142517954</v>
      </c>
      <c r="AY21523" s="26">
        <v>93.110450404182131</v>
      </c>
      <c r="BA21523" s="26">
        <v>1.9716840065439258</v>
      </c>
      <c r="BB21523" s="26">
        <v>95.082134410726056</v>
      </c>
      <c r="BC21523" s="26">
        <v>0</v>
      </c>
      <c r="BD21523" s="26">
        <v>95.082134410726056</v>
      </c>
      <c r="BE21523" s="26">
        <v>0</v>
      </c>
      <c r="BF21523" s="14">
        <v>524</v>
      </c>
      <c r="BG21523" s="14">
        <v>0</v>
      </c>
      <c r="BH21523" s="27">
        <v>0.4000381205430818</v>
      </c>
    </row>
    <row r="21524" spans="1:60" x14ac:dyDescent="0.25">
      <c r="A21524" t="s">
        <v>148</v>
      </c>
      <c r="B21524" s="2">
        <v>44209.083333333336</v>
      </c>
      <c r="C21524" s="1">
        <v>44208</v>
      </c>
      <c r="D21524">
        <v>18</v>
      </c>
      <c r="E21524" s="2">
        <v>44208.75</v>
      </c>
      <c r="F21524" s="8" t="s">
        <v>388</v>
      </c>
      <c r="G21524" s="10" t="s">
        <v>389</v>
      </c>
      <c r="J21524" s="14">
        <v>468</v>
      </c>
      <c r="K21524" s="14">
        <v>468</v>
      </c>
      <c r="P21524" s="14">
        <v>468</v>
      </c>
      <c r="Q21524" s="14">
        <v>468</v>
      </c>
      <c r="S21524" s="14">
        <v>231</v>
      </c>
      <c r="V21524" s="14">
        <v>0</v>
      </c>
      <c r="W21524" s="14">
        <v>0</v>
      </c>
      <c r="X21524" s="14">
        <v>237</v>
      </c>
      <c r="AK21524" s="14">
        <v>231</v>
      </c>
      <c r="AN21524" s="14">
        <v>0</v>
      </c>
      <c r="AO21524" s="14">
        <v>0</v>
      </c>
      <c r="AP21524" s="14">
        <v>237</v>
      </c>
      <c r="AS21524" s="14">
        <v>237</v>
      </c>
      <c r="AT21524" s="14">
        <v>231</v>
      </c>
      <c r="AU21524" s="25">
        <v>2.2255108207157597</v>
      </c>
      <c r="AV21524" s="25">
        <v>0.90158186206787905</v>
      </c>
      <c r="AW21524" s="25">
        <v>2.1384435225804972</v>
      </c>
      <c r="AY21524" s="26">
        <v>94.46771331915707</v>
      </c>
      <c r="BA21524" s="26">
        <v>1.5786794241584814</v>
      </c>
      <c r="BB21524" s="26">
        <v>96.04639274331555</v>
      </c>
      <c r="BC21524" s="26">
        <v>0</v>
      </c>
      <c r="BD21524" s="26">
        <v>96.046392743315565</v>
      </c>
      <c r="BE21524" s="26">
        <v>-1.4210854715202004E-14</v>
      </c>
      <c r="BF21524" s="14">
        <v>468</v>
      </c>
      <c r="BG21524" s="14">
        <v>0</v>
      </c>
      <c r="BH21524" s="27">
        <v>0.45244828711488955</v>
      </c>
    </row>
    <row r="21525" spans="1:60" x14ac:dyDescent="0.25">
      <c r="A21525" t="s">
        <v>148</v>
      </c>
      <c r="B21525" s="2">
        <v>44209.125</v>
      </c>
      <c r="C21525" s="1">
        <v>44208</v>
      </c>
      <c r="D21525">
        <v>19</v>
      </c>
      <c r="E21525" s="2">
        <v>44208.791666666664</v>
      </c>
      <c r="F21525" s="8" t="s">
        <v>388</v>
      </c>
      <c r="G21525" s="10" t="s">
        <v>389</v>
      </c>
      <c r="J21525" s="14">
        <v>526</v>
      </c>
      <c r="K21525" s="14">
        <v>526</v>
      </c>
      <c r="P21525" s="14">
        <v>526</v>
      </c>
      <c r="Q21525" s="14">
        <v>526</v>
      </c>
      <c r="S21525" s="14">
        <v>164</v>
      </c>
      <c r="V21525" s="14">
        <v>0</v>
      </c>
      <c r="W21525" s="14">
        <v>0</v>
      </c>
      <c r="X21525" s="14">
        <v>362</v>
      </c>
      <c r="AK21525" s="14">
        <v>164</v>
      </c>
      <c r="AN21525" s="14">
        <v>0</v>
      </c>
      <c r="AO21525" s="14">
        <v>0</v>
      </c>
      <c r="AP21525" s="14">
        <v>362</v>
      </c>
      <c r="AS21525" s="14">
        <v>362</v>
      </c>
      <c r="AT21525" s="14">
        <v>164</v>
      </c>
      <c r="AU21525" s="25">
        <v>2.2265222424347577</v>
      </c>
      <c r="AV21525" s="25">
        <v>0.90137831843640304</v>
      </c>
      <c r="AW21525" s="25">
        <v>2.1405952894047942</v>
      </c>
      <c r="AY21525" s="26">
        <v>67.052845489730714</v>
      </c>
      <c r="BA21525" s="26">
        <v>2.4113162512462867</v>
      </c>
      <c r="BB21525" s="26">
        <v>69.464161740977005</v>
      </c>
      <c r="BC21525" s="26">
        <v>0</v>
      </c>
      <c r="BD21525" s="26">
        <v>69.464161740976991</v>
      </c>
      <c r="BE21525" s="26">
        <v>1.4210854715202004E-14</v>
      </c>
      <c r="BF21525" s="14">
        <v>526</v>
      </c>
      <c r="BG21525" s="14">
        <v>0</v>
      </c>
      <c r="BH21525" s="27">
        <v>0.29114463927260975</v>
      </c>
    </row>
    <row r="21526" spans="1:60" x14ac:dyDescent="0.25">
      <c r="A21526" t="s">
        <v>148</v>
      </c>
      <c r="B21526" s="2">
        <v>44209.166666666664</v>
      </c>
      <c r="C21526" s="1">
        <v>44208</v>
      </c>
      <c r="D21526">
        <v>20</v>
      </c>
      <c r="E21526" s="2">
        <v>44208.833333333336</v>
      </c>
      <c r="F21526" s="8" t="s">
        <v>388</v>
      </c>
      <c r="G21526" s="10" t="s">
        <v>389</v>
      </c>
      <c r="J21526" s="14">
        <v>861</v>
      </c>
      <c r="K21526" s="14">
        <v>861</v>
      </c>
      <c r="P21526" s="14">
        <v>861</v>
      </c>
      <c r="Q21526" s="14">
        <v>861</v>
      </c>
      <c r="S21526" s="14">
        <v>154</v>
      </c>
      <c r="V21526" s="14">
        <v>0</v>
      </c>
      <c r="W21526" s="14">
        <v>0</v>
      </c>
      <c r="X21526" s="14">
        <v>707</v>
      </c>
      <c r="AK21526" s="14">
        <v>154</v>
      </c>
      <c r="AN21526" s="14">
        <v>0</v>
      </c>
      <c r="AO21526" s="14">
        <v>0</v>
      </c>
      <c r="AP21526" s="14">
        <v>707</v>
      </c>
      <c r="AS21526" s="14">
        <v>707</v>
      </c>
      <c r="AT21526" s="14">
        <v>154</v>
      </c>
      <c r="AU21526" s="25">
        <v>2.2264763393598574</v>
      </c>
      <c r="AV21526" s="25">
        <v>0.90166630459266583</v>
      </c>
      <c r="AW21526" s="25">
        <v>2.1403826826524757</v>
      </c>
      <c r="AY21526" s="26">
        <v>62.984374135801424</v>
      </c>
      <c r="BA21526" s="26">
        <v>4.7093938940086328</v>
      </c>
      <c r="BB21526" s="26">
        <v>67.693768029810059</v>
      </c>
      <c r="BC21526" s="26">
        <v>0</v>
      </c>
      <c r="BD21526" s="26">
        <v>67.693768029810045</v>
      </c>
      <c r="BE21526" s="26">
        <v>1.4210854715202004E-14</v>
      </c>
      <c r="BF21526" s="14">
        <v>861</v>
      </c>
      <c r="BG21526" s="14">
        <v>0</v>
      </c>
      <c r="BH21526" s="27">
        <v>0.17333221239707297</v>
      </c>
    </row>
    <row r="21527" spans="1:60" x14ac:dyDescent="0.25">
      <c r="A21527" t="s">
        <v>148</v>
      </c>
      <c r="B21527" s="2">
        <v>44209.208333333336</v>
      </c>
      <c r="C21527" s="1">
        <v>44208</v>
      </c>
      <c r="D21527">
        <v>21</v>
      </c>
      <c r="E21527" s="2">
        <v>44208.875</v>
      </c>
      <c r="F21527" s="8" t="s">
        <v>388</v>
      </c>
      <c r="G21527" s="10" t="s">
        <v>389</v>
      </c>
      <c r="J21527" s="14">
        <v>1209</v>
      </c>
      <c r="K21527" s="14">
        <v>1209</v>
      </c>
      <c r="P21527" s="14">
        <v>1209</v>
      </c>
      <c r="Q21527" s="14">
        <v>1209</v>
      </c>
      <c r="S21527" s="14">
        <v>154</v>
      </c>
      <c r="V21527" s="14">
        <v>0</v>
      </c>
      <c r="W21527" s="14">
        <v>0</v>
      </c>
      <c r="X21527" s="14">
        <v>1055</v>
      </c>
      <c r="AK21527" s="14">
        <v>154</v>
      </c>
      <c r="AN21527" s="14">
        <v>0</v>
      </c>
      <c r="AO21527" s="14">
        <v>0</v>
      </c>
      <c r="AP21527" s="14">
        <v>1055</v>
      </c>
      <c r="AS21527" s="14">
        <v>1055</v>
      </c>
      <c r="AT21527" s="14">
        <v>154</v>
      </c>
      <c r="AU21527" s="25">
        <v>2.2276663083044808</v>
      </c>
      <c r="AV21527" s="25">
        <v>0.90172052441437334</v>
      </c>
      <c r="AW21527" s="25">
        <v>2.1372311761177727</v>
      </c>
      <c r="AY21527" s="26">
        <v>62.988161569709746</v>
      </c>
      <c r="BA21527" s="26">
        <v>7.0274548206210854</v>
      </c>
      <c r="BB21527" s="26">
        <v>70.015616390330834</v>
      </c>
      <c r="BC21527" s="26">
        <v>0</v>
      </c>
      <c r="BD21527" s="26">
        <v>70.01561639033082</v>
      </c>
      <c r="BE21527" s="26">
        <v>1.4210854715202004E-14</v>
      </c>
      <c r="BF21527" s="14">
        <v>1209</v>
      </c>
      <c r="BG21527" s="14">
        <v>0</v>
      </c>
      <c r="BH21527" s="27">
        <v>0.12767396873982725</v>
      </c>
    </row>
    <row r="21528" spans="1:60" x14ac:dyDescent="0.25">
      <c r="A21528" t="s">
        <v>148</v>
      </c>
      <c r="B21528" s="2">
        <v>44209.25</v>
      </c>
      <c r="C21528" s="1">
        <v>44208</v>
      </c>
      <c r="D21528">
        <v>22</v>
      </c>
      <c r="E21528" s="2">
        <v>44208.916666666664</v>
      </c>
      <c r="F21528" s="8" t="s">
        <v>388</v>
      </c>
      <c r="G21528" s="10" t="s">
        <v>389</v>
      </c>
      <c r="J21528" s="14">
        <v>1312</v>
      </c>
      <c r="K21528" s="14">
        <v>1312</v>
      </c>
      <c r="P21528" s="14">
        <v>1312</v>
      </c>
      <c r="Q21528" s="14">
        <v>1312</v>
      </c>
      <c r="S21528" s="14">
        <v>153</v>
      </c>
      <c r="V21528" s="14">
        <v>0</v>
      </c>
      <c r="W21528" s="14">
        <v>0</v>
      </c>
      <c r="X21528" s="14">
        <v>1159</v>
      </c>
      <c r="AK21528" s="14">
        <v>153</v>
      </c>
      <c r="AN21528" s="14">
        <v>0</v>
      </c>
      <c r="AO21528" s="14">
        <v>0</v>
      </c>
      <c r="AP21528" s="14">
        <v>1159</v>
      </c>
      <c r="AS21528" s="14">
        <v>1159</v>
      </c>
      <c r="AT21528" s="14">
        <v>153</v>
      </c>
      <c r="AU21528" s="25">
        <v>2.2276471130244913</v>
      </c>
      <c r="AV21528" s="25">
        <v>0.90250617394591315</v>
      </c>
      <c r="AW21528" s="25">
        <v>2.1392080707533907</v>
      </c>
      <c r="AY21528" s="26">
        <v>62.633671387234408</v>
      </c>
      <c r="BA21528" s="26">
        <v>7.7202086607581428</v>
      </c>
      <c r="BB21528" s="26">
        <v>70.353880047992547</v>
      </c>
      <c r="BC21528" s="26">
        <v>0</v>
      </c>
      <c r="BD21528" s="26">
        <v>70.353880047992547</v>
      </c>
      <c r="BE21528" s="26">
        <v>0</v>
      </c>
      <c r="BF21528" s="14">
        <v>1312</v>
      </c>
      <c r="BG21528" s="14">
        <v>0</v>
      </c>
      <c r="BH21528" s="27">
        <v>0.11821918523735163</v>
      </c>
    </row>
    <row r="21529" spans="1:60" x14ac:dyDescent="0.25">
      <c r="A21529" t="s">
        <v>148</v>
      </c>
      <c r="B21529" s="2">
        <v>44209.291666666664</v>
      </c>
      <c r="C21529" s="1">
        <v>44208</v>
      </c>
      <c r="D21529">
        <v>23</v>
      </c>
      <c r="E21529" s="2">
        <v>44208.958333333336</v>
      </c>
      <c r="F21529" s="8" t="s">
        <v>388</v>
      </c>
      <c r="G21529" s="10" t="s">
        <v>389</v>
      </c>
      <c r="J21529" s="14">
        <v>1366</v>
      </c>
      <c r="K21529" s="14">
        <v>1366</v>
      </c>
      <c r="P21529" s="14">
        <v>1366</v>
      </c>
      <c r="Q21529" s="14">
        <v>1366</v>
      </c>
      <c r="S21529" s="14">
        <v>155</v>
      </c>
      <c r="V21529" s="14">
        <v>0</v>
      </c>
      <c r="W21529" s="14">
        <v>0</v>
      </c>
      <c r="X21529" s="14">
        <v>1211</v>
      </c>
      <c r="AK21529" s="14">
        <v>155</v>
      </c>
      <c r="AN21529" s="14">
        <v>0</v>
      </c>
      <c r="AO21529" s="14">
        <v>0</v>
      </c>
      <c r="AP21529" s="14">
        <v>1211</v>
      </c>
      <c r="AS21529" s="14">
        <v>1211</v>
      </c>
      <c r="AT21529" s="14">
        <v>155</v>
      </c>
      <c r="AU21529" s="25">
        <v>2.2285362635607426</v>
      </c>
      <c r="AV21529" s="25">
        <v>0.90249962349371804</v>
      </c>
      <c r="AW21529" s="25">
        <v>2.1404546945146219</v>
      </c>
      <c r="AY21529" s="26">
        <v>63.451951647688169</v>
      </c>
      <c r="BA21529" s="26">
        <v>8.0665855808266684</v>
      </c>
      <c r="BB21529" s="26">
        <v>71.518537228514845</v>
      </c>
      <c r="BC21529" s="26">
        <v>0</v>
      </c>
      <c r="BD21529" s="26">
        <v>71.518537228514845</v>
      </c>
      <c r="BE21529" s="26">
        <v>0</v>
      </c>
      <c r="BF21529" s="14">
        <v>1366</v>
      </c>
      <c r="BG21529" s="14">
        <v>0</v>
      </c>
      <c r="BH21529" s="27">
        <v>0.11542547404445708</v>
      </c>
    </row>
    <row r="21530" spans="1:60" x14ac:dyDescent="0.25">
      <c r="A21530" t="s">
        <v>148</v>
      </c>
      <c r="B21530" s="2">
        <v>44209.333333333336</v>
      </c>
      <c r="C21530" s="1">
        <v>44208</v>
      </c>
      <c r="D21530">
        <v>24</v>
      </c>
      <c r="E21530" s="2">
        <v>44209</v>
      </c>
      <c r="F21530" s="8" t="s">
        <v>388</v>
      </c>
      <c r="G21530" s="10" t="s">
        <v>389</v>
      </c>
      <c r="J21530" s="14">
        <v>1527</v>
      </c>
      <c r="K21530" s="14">
        <v>1527</v>
      </c>
      <c r="P21530" s="14">
        <v>1527</v>
      </c>
      <c r="Q21530" s="14">
        <v>1527</v>
      </c>
      <c r="S21530" s="14">
        <v>155</v>
      </c>
      <c r="V21530" s="14">
        <v>0</v>
      </c>
      <c r="W21530" s="14">
        <v>0</v>
      </c>
      <c r="X21530" s="14">
        <v>1372</v>
      </c>
      <c r="AK21530" s="14">
        <v>155</v>
      </c>
      <c r="AN21530" s="14">
        <v>0</v>
      </c>
      <c r="AO21530" s="14">
        <v>0</v>
      </c>
      <c r="AP21530" s="14">
        <v>1372</v>
      </c>
      <c r="AS21530" s="14">
        <v>1372</v>
      </c>
      <c r="AT21530" s="14">
        <v>155</v>
      </c>
      <c r="AU21530" s="25">
        <v>2.2290796273974607</v>
      </c>
      <c r="AV21530" s="25">
        <v>0.90258355651293898</v>
      </c>
      <c r="AW21530" s="25">
        <v>2.1422850999202114</v>
      </c>
      <c r="AY21530" s="26">
        <v>63.45785271815803</v>
      </c>
      <c r="BA21530" s="26">
        <v>9.1390218141157646</v>
      </c>
      <c r="BB21530" s="26">
        <v>72.596874532273802</v>
      </c>
      <c r="BC21530" s="26">
        <v>0</v>
      </c>
      <c r="BD21530" s="26">
        <v>72.596874532273787</v>
      </c>
      <c r="BE21530" s="26">
        <v>1.4210854715202004E-14</v>
      </c>
      <c r="BF21530" s="14">
        <v>1527</v>
      </c>
      <c r="BG21530" s="14">
        <v>0</v>
      </c>
      <c r="BH21530" s="27">
        <v>0.10481239131063619</v>
      </c>
    </row>
    <row r="21531" spans="1:60" x14ac:dyDescent="0.25">
      <c r="A21531" t="s">
        <v>148</v>
      </c>
      <c r="B21531" s="2">
        <v>44209.375</v>
      </c>
      <c r="C21531" s="1">
        <v>44209</v>
      </c>
      <c r="D21531">
        <v>1</v>
      </c>
      <c r="E21531" s="2">
        <v>44209.041666666664</v>
      </c>
      <c r="F21531" s="8" t="s">
        <v>388</v>
      </c>
      <c r="G21531" s="10" t="s">
        <v>389</v>
      </c>
      <c r="J21531" s="14">
        <v>1611</v>
      </c>
      <c r="K21531" s="14">
        <v>1611</v>
      </c>
      <c r="P21531" s="14">
        <v>1611</v>
      </c>
      <c r="Q21531" s="14">
        <v>1611</v>
      </c>
      <c r="S21531" s="14">
        <v>158</v>
      </c>
      <c r="V21531" s="14">
        <v>0</v>
      </c>
      <c r="W21531" s="14">
        <v>0</v>
      </c>
      <c r="X21531" s="14">
        <v>1453</v>
      </c>
      <c r="AK21531" s="14">
        <v>158</v>
      </c>
      <c r="AN21531" s="14">
        <v>0</v>
      </c>
      <c r="AO21531" s="14">
        <v>0</v>
      </c>
      <c r="AP21531" s="14">
        <v>1453</v>
      </c>
      <c r="AS21531" s="14">
        <v>1453</v>
      </c>
      <c r="AT21531" s="14">
        <v>158</v>
      </c>
      <c r="AU21531" s="25">
        <v>2.2294237670213906</v>
      </c>
      <c r="AV21531" s="25">
        <v>0.90237515625348985</v>
      </c>
      <c r="AW21531" s="25">
        <v>2.1436004364976409</v>
      </c>
      <c r="AY21531" s="26">
        <v>64.67113365933875</v>
      </c>
      <c r="BA21531" s="26">
        <v>9.678570478068659</v>
      </c>
      <c r="BB21531" s="26">
        <v>74.349704137407414</v>
      </c>
      <c r="BC21531" s="26">
        <v>0</v>
      </c>
      <c r="BD21531" s="26">
        <v>74.349704137407414</v>
      </c>
      <c r="BE21531" s="26">
        <v>0</v>
      </c>
      <c r="BF21531" s="14">
        <v>1611</v>
      </c>
      <c r="BG21531" s="14">
        <v>0</v>
      </c>
      <c r="BH21531" s="27">
        <v>0.1017460240443272</v>
      </c>
    </row>
    <row r="21532" spans="1:60" x14ac:dyDescent="0.25">
      <c r="A21532" t="s">
        <v>148</v>
      </c>
      <c r="B21532" s="2">
        <v>44209.416666666664</v>
      </c>
      <c r="C21532" s="1">
        <v>44209</v>
      </c>
      <c r="D21532">
        <v>2</v>
      </c>
      <c r="E21532" s="2">
        <v>44209.083333333336</v>
      </c>
      <c r="F21532" s="8" t="s">
        <v>388</v>
      </c>
      <c r="G21532" s="10" t="s">
        <v>389</v>
      </c>
      <c r="J21532" s="14">
        <v>1435</v>
      </c>
      <c r="K21532" s="14">
        <v>1435</v>
      </c>
      <c r="P21532" s="14">
        <v>1435</v>
      </c>
      <c r="Q21532" s="14">
        <v>1435</v>
      </c>
      <c r="S21532" s="14">
        <v>204</v>
      </c>
      <c r="V21532" s="14">
        <v>0</v>
      </c>
      <c r="W21532" s="14">
        <v>0</v>
      </c>
      <c r="X21532" s="14">
        <v>1231</v>
      </c>
      <c r="AK21532" s="14">
        <v>204</v>
      </c>
      <c r="AN21532" s="14">
        <v>0</v>
      </c>
      <c r="AO21532" s="14">
        <v>0</v>
      </c>
      <c r="AP21532" s="14">
        <v>1231</v>
      </c>
      <c r="AS21532" s="14">
        <v>1231</v>
      </c>
      <c r="AT21532" s="14">
        <v>204</v>
      </c>
      <c r="AU21532" s="25">
        <v>2.2294074932988663</v>
      </c>
      <c r="AV21532" s="25">
        <v>0.90245589666636328</v>
      </c>
      <c r="AW21532" s="25">
        <v>2.1434991382457365</v>
      </c>
      <c r="AY21532" s="26">
        <v>83.506909544473928</v>
      </c>
      <c r="BA21532" s="26">
        <v>8.1998074731607193</v>
      </c>
      <c r="BB21532" s="26">
        <v>91.706717017634645</v>
      </c>
      <c r="BC21532" s="26">
        <v>0</v>
      </c>
      <c r="BD21532" s="26">
        <v>91.706717017634645</v>
      </c>
      <c r="BE21532" s="26">
        <v>0</v>
      </c>
      <c r="BF21532" s="14">
        <v>1435</v>
      </c>
      <c r="BG21532" s="14">
        <v>0</v>
      </c>
      <c r="BH21532" s="27">
        <v>0.14089091461422834</v>
      </c>
    </row>
    <row r="21533" spans="1:60" x14ac:dyDescent="0.25">
      <c r="A21533" t="s">
        <v>148</v>
      </c>
      <c r="B21533" s="2">
        <v>44209.458333333336</v>
      </c>
      <c r="C21533" s="1">
        <v>44209</v>
      </c>
      <c r="D21533">
        <v>3</v>
      </c>
      <c r="E21533" s="2">
        <v>44209.125</v>
      </c>
      <c r="F21533" s="8" t="s">
        <v>388</v>
      </c>
      <c r="G21533" s="10" t="s">
        <v>389</v>
      </c>
      <c r="J21533" s="14">
        <v>835</v>
      </c>
      <c r="K21533" s="14">
        <v>835</v>
      </c>
      <c r="P21533" s="14">
        <v>835</v>
      </c>
      <c r="Q21533" s="14">
        <v>835</v>
      </c>
      <c r="S21533" s="14">
        <v>330</v>
      </c>
      <c r="V21533" s="14">
        <v>0</v>
      </c>
      <c r="W21533" s="14">
        <v>0</v>
      </c>
      <c r="X21533" s="14">
        <v>505</v>
      </c>
      <c r="AK21533" s="14">
        <v>330</v>
      </c>
      <c r="AN21533" s="14">
        <v>0</v>
      </c>
      <c r="AO21533" s="14">
        <v>0</v>
      </c>
      <c r="AP21533" s="14">
        <v>505</v>
      </c>
      <c r="AS21533" s="14">
        <v>505</v>
      </c>
      <c r="AT21533" s="14">
        <v>330</v>
      </c>
      <c r="AU21533" s="25">
        <v>2.2294014185568165</v>
      </c>
      <c r="AV21533" s="25">
        <v>0.90305135771359413</v>
      </c>
      <c r="AW21533" s="25">
        <v>2.1424198716470477</v>
      </c>
      <c r="AY21533" s="26">
        <v>135.17383859598755</v>
      </c>
      <c r="BA21533" s="26">
        <v>3.3638527814347388</v>
      </c>
      <c r="BB21533" s="26">
        <v>138.53769137742228</v>
      </c>
      <c r="BC21533" s="26">
        <v>0</v>
      </c>
      <c r="BD21533" s="26">
        <v>138.53769137742231</v>
      </c>
      <c r="BE21533" s="26">
        <v>-2.8421709430404007E-14</v>
      </c>
      <c r="BF21533" s="14">
        <v>835</v>
      </c>
      <c r="BG21533" s="14">
        <v>0</v>
      </c>
      <c r="BH21533" s="27">
        <v>0.36577600618502115</v>
      </c>
    </row>
    <row r="21534" spans="1:60" x14ac:dyDescent="0.25">
      <c r="A21534" t="s">
        <v>148</v>
      </c>
      <c r="B21534" s="2">
        <v>44209.5</v>
      </c>
      <c r="C21534" s="1">
        <v>44209</v>
      </c>
      <c r="D21534">
        <v>4</v>
      </c>
      <c r="E21534" s="2">
        <v>44209.166666666664</v>
      </c>
      <c r="F21534" s="8" t="s">
        <v>388</v>
      </c>
      <c r="G21534" s="10" t="s">
        <v>389</v>
      </c>
      <c r="J21534" s="14">
        <v>1061</v>
      </c>
      <c r="K21534" s="14">
        <v>1061</v>
      </c>
      <c r="P21534" s="14">
        <v>1061</v>
      </c>
      <c r="Q21534" s="14">
        <v>1061</v>
      </c>
      <c r="S21534" s="14">
        <v>250</v>
      </c>
      <c r="V21534" s="14">
        <v>0</v>
      </c>
      <c r="W21534" s="14">
        <v>0</v>
      </c>
      <c r="X21534" s="14">
        <v>811</v>
      </c>
      <c r="AK21534" s="14">
        <v>250</v>
      </c>
      <c r="AN21534" s="14">
        <v>0</v>
      </c>
      <c r="AO21534" s="14">
        <v>0</v>
      </c>
      <c r="AP21534" s="14">
        <v>811</v>
      </c>
      <c r="AS21534" s="14">
        <v>811</v>
      </c>
      <c r="AT21534" s="14">
        <v>250</v>
      </c>
      <c r="AU21534" s="25">
        <v>2.2289337271975085</v>
      </c>
      <c r="AV21534" s="25">
        <v>0.90321414345593065</v>
      </c>
      <c r="AW21534" s="25">
        <v>2.1417767175002327</v>
      </c>
      <c r="AY21534" s="26">
        <v>102.42288279339871</v>
      </c>
      <c r="BA21534" s="26">
        <v>5.4021477341456876</v>
      </c>
      <c r="BB21534" s="26">
        <v>107.8250305275444</v>
      </c>
      <c r="BC21534" s="26">
        <v>0</v>
      </c>
      <c r="BD21534" s="26">
        <v>107.8250305275444</v>
      </c>
      <c r="BE21534" s="26">
        <v>0</v>
      </c>
      <c r="BF21534" s="14">
        <v>1061</v>
      </c>
      <c r="BG21534" s="14">
        <v>0</v>
      </c>
      <c r="BH21534" s="27">
        <v>0.22404638906845892</v>
      </c>
    </row>
    <row r="21535" spans="1:60" x14ac:dyDescent="0.25">
      <c r="A21535" t="s">
        <v>148</v>
      </c>
      <c r="B21535" s="2">
        <v>44209.541666666664</v>
      </c>
      <c r="C21535" s="1">
        <v>44209</v>
      </c>
      <c r="D21535">
        <v>5</v>
      </c>
      <c r="E21535" s="2">
        <v>44209.208333333336</v>
      </c>
      <c r="F21535" s="8" t="s">
        <v>388</v>
      </c>
      <c r="G21535" s="10" t="s">
        <v>389</v>
      </c>
      <c r="J21535" s="14">
        <v>1253</v>
      </c>
      <c r="K21535" s="14">
        <v>1253</v>
      </c>
      <c r="P21535" s="14">
        <v>1253</v>
      </c>
      <c r="Q21535" s="14">
        <v>1253</v>
      </c>
      <c r="S21535" s="14">
        <v>164</v>
      </c>
      <c r="V21535" s="14">
        <v>0</v>
      </c>
      <c r="W21535" s="14">
        <v>0</v>
      </c>
      <c r="X21535" s="14">
        <v>1089</v>
      </c>
      <c r="AK21535" s="14">
        <v>164</v>
      </c>
      <c r="AN21535" s="14">
        <v>0</v>
      </c>
      <c r="AO21535" s="14">
        <v>0</v>
      </c>
      <c r="AP21535" s="14">
        <v>1089</v>
      </c>
      <c r="AS21535" s="14">
        <v>1089</v>
      </c>
      <c r="AT21535" s="14">
        <v>164</v>
      </c>
      <c r="AU21535" s="25">
        <v>2.2286521469658291</v>
      </c>
      <c r="AV21535" s="25">
        <v>0.90229109326739154</v>
      </c>
      <c r="AW21535" s="25">
        <v>2.1313266210860777</v>
      </c>
      <c r="AY21535" s="26">
        <v>67.120746113095336</v>
      </c>
      <c r="BA21535" s="26">
        <v>7.2539320375889691</v>
      </c>
      <c r="BB21535" s="26">
        <v>74.374678150684304</v>
      </c>
      <c r="BC21535" s="26">
        <v>0</v>
      </c>
      <c r="BD21535" s="26">
        <v>74.374678150684289</v>
      </c>
      <c r="BE21535" s="26">
        <v>1.4210854715202004E-14</v>
      </c>
      <c r="BF21535" s="14">
        <v>1253</v>
      </c>
      <c r="BG21535" s="14">
        <v>0</v>
      </c>
      <c r="BH21535" s="27">
        <v>0.13086025773708029</v>
      </c>
    </row>
    <row r="21536" spans="1:60" x14ac:dyDescent="0.25">
      <c r="A21536" t="s">
        <v>148</v>
      </c>
      <c r="B21536" s="2">
        <v>44209.583333333336</v>
      </c>
      <c r="C21536" s="1">
        <v>44209</v>
      </c>
      <c r="D21536">
        <v>6</v>
      </c>
      <c r="E21536" s="2">
        <v>44209.25</v>
      </c>
      <c r="F21536" s="8" t="s">
        <v>388</v>
      </c>
      <c r="G21536" s="10" t="s">
        <v>389</v>
      </c>
      <c r="J21536" s="14">
        <v>1396</v>
      </c>
      <c r="K21536" s="14">
        <v>1396</v>
      </c>
      <c r="P21536" s="14">
        <v>1396</v>
      </c>
      <c r="Q21536" s="14">
        <v>1396</v>
      </c>
      <c r="S21536" s="14">
        <v>164</v>
      </c>
      <c r="V21536" s="14">
        <v>0</v>
      </c>
      <c r="W21536" s="14">
        <v>0</v>
      </c>
      <c r="X21536" s="14">
        <v>1232</v>
      </c>
      <c r="AK21536" s="14">
        <v>164</v>
      </c>
      <c r="AN21536" s="14">
        <v>0</v>
      </c>
      <c r="AO21536" s="14">
        <v>0</v>
      </c>
      <c r="AP21536" s="14">
        <v>1232</v>
      </c>
      <c r="AS21536" s="14">
        <v>1232</v>
      </c>
      <c r="AT21536" s="14">
        <v>164</v>
      </c>
      <c r="AU21536" s="25">
        <v>2.2266428027197782</v>
      </c>
      <c r="AV21536" s="25">
        <v>0.9014194471192275</v>
      </c>
      <c r="AW21536" s="25">
        <v>2.1277020567569531</v>
      </c>
      <c r="AY21536" s="26">
        <v>67.055905021070899</v>
      </c>
      <c r="BA21536" s="26">
        <v>8.2064685677774225</v>
      </c>
      <c r="BB21536" s="26">
        <v>75.26237358884832</v>
      </c>
      <c r="BC21536" s="26">
        <v>0</v>
      </c>
      <c r="BD21536" s="26">
        <v>75.262373588848305</v>
      </c>
      <c r="BE21536" s="26">
        <v>1.4210854715202004E-14</v>
      </c>
      <c r="BF21536" s="14">
        <v>1396</v>
      </c>
      <c r="BG21536" s="14">
        <v>0</v>
      </c>
      <c r="BH21536" s="27">
        <v>0.11885740262281289</v>
      </c>
    </row>
    <row r="21537" spans="1:60" x14ac:dyDescent="0.25">
      <c r="A21537" t="s">
        <v>148</v>
      </c>
      <c r="B21537" s="2">
        <v>44209.625</v>
      </c>
      <c r="C21537" s="1">
        <v>44209</v>
      </c>
      <c r="D21537">
        <v>7</v>
      </c>
      <c r="E21537" s="2">
        <v>44209.291666666664</v>
      </c>
      <c r="F21537" s="8" t="s">
        <v>388</v>
      </c>
      <c r="G21537" s="10" t="s">
        <v>389</v>
      </c>
      <c r="J21537" s="14">
        <v>1429</v>
      </c>
      <c r="K21537" s="14">
        <v>1429</v>
      </c>
      <c r="P21537" s="14">
        <v>1429</v>
      </c>
      <c r="Q21537" s="14">
        <v>1429</v>
      </c>
      <c r="S21537" s="14">
        <v>171</v>
      </c>
      <c r="V21537" s="14">
        <v>0</v>
      </c>
      <c r="W21537" s="14">
        <v>0</v>
      </c>
      <c r="X21537" s="14">
        <v>1258</v>
      </c>
      <c r="AK21537" s="14">
        <v>171</v>
      </c>
      <c r="AN21537" s="14">
        <v>0</v>
      </c>
      <c r="AO21537" s="14">
        <v>0</v>
      </c>
      <c r="AP21537" s="14">
        <v>1258</v>
      </c>
      <c r="AS21537" s="14">
        <v>1258</v>
      </c>
      <c r="AT21537" s="14">
        <v>171</v>
      </c>
      <c r="AU21537" s="25">
        <v>2.2262223005855968</v>
      </c>
      <c r="AV21537" s="25">
        <v>0.90223868081121816</v>
      </c>
      <c r="AW21537" s="25">
        <v>2.1310331147415376</v>
      </c>
      <c r="AY21537" s="26">
        <v>69.981590668105298</v>
      </c>
      <c r="BA21537" s="26">
        <v>8.3796570278116835</v>
      </c>
      <c r="BB21537" s="26">
        <v>78.361247695916987</v>
      </c>
      <c r="BC21537" s="26">
        <v>0</v>
      </c>
      <c r="BD21537" s="26">
        <v>78.361247695917001</v>
      </c>
      <c r="BE21537" s="26">
        <v>-1.4210854715202004E-14</v>
      </c>
      <c r="BF21537" s="14">
        <v>1429</v>
      </c>
      <c r="BG21537" s="14">
        <v>0</v>
      </c>
      <c r="BH21537" s="27">
        <v>0.12089347368465535</v>
      </c>
    </row>
    <row r="21538" spans="1:60" x14ac:dyDescent="0.25">
      <c r="A21538" t="s">
        <v>148</v>
      </c>
      <c r="B21538" s="2">
        <v>44209.666666666664</v>
      </c>
      <c r="C21538" s="1">
        <v>44209</v>
      </c>
      <c r="D21538">
        <v>8</v>
      </c>
      <c r="E21538" s="2">
        <v>44209.333333333336</v>
      </c>
      <c r="F21538" s="8" t="s">
        <v>388</v>
      </c>
      <c r="G21538" s="10" t="s">
        <v>389</v>
      </c>
      <c r="J21538" s="14">
        <v>1397</v>
      </c>
      <c r="K21538" s="14">
        <v>1397</v>
      </c>
      <c r="P21538" s="14">
        <v>1397</v>
      </c>
      <c r="Q21538" s="14">
        <v>1397</v>
      </c>
      <c r="S21538" s="14">
        <v>179</v>
      </c>
      <c r="V21538" s="14">
        <v>0</v>
      </c>
      <c r="W21538" s="14">
        <v>0</v>
      </c>
      <c r="X21538" s="14">
        <v>1218</v>
      </c>
      <c r="AK21538" s="14">
        <v>179</v>
      </c>
      <c r="AN21538" s="14">
        <v>0</v>
      </c>
      <c r="AO21538" s="14">
        <v>0</v>
      </c>
      <c r="AP21538" s="14">
        <v>1218</v>
      </c>
      <c r="AS21538" s="14">
        <v>1218</v>
      </c>
      <c r="AT21538" s="14">
        <v>179</v>
      </c>
      <c r="AU21538" s="25">
        <v>2.2252246364728276</v>
      </c>
      <c r="AV21538" s="25">
        <v>0.90283513288062722</v>
      </c>
      <c r="AW21538" s="25">
        <v>2.1386769957117191</v>
      </c>
      <c r="AY21538" s="26">
        <v>73.304011024862461</v>
      </c>
      <c r="BA21538" s="26">
        <v>8.1132132431435888</v>
      </c>
      <c r="BB21538" s="26">
        <v>81.417224268006052</v>
      </c>
      <c r="BC21538" s="26">
        <v>0</v>
      </c>
      <c r="BD21538" s="26">
        <v>81.417224268006052</v>
      </c>
      <c r="BE21538" s="26">
        <v>0</v>
      </c>
      <c r="BF21538" s="14">
        <v>1397</v>
      </c>
      <c r="BG21538" s="14">
        <v>0</v>
      </c>
      <c r="BH21538" s="27">
        <v>0.1284853550219982</v>
      </c>
    </row>
    <row r="21539" spans="1:60" x14ac:dyDescent="0.25">
      <c r="A21539" t="s">
        <v>148</v>
      </c>
      <c r="B21539" s="2">
        <v>44209.708333333336</v>
      </c>
      <c r="C21539" s="1">
        <v>44209</v>
      </c>
      <c r="D21539">
        <v>9</v>
      </c>
      <c r="E21539" s="2">
        <v>44209.375</v>
      </c>
      <c r="F21539" s="8" t="s">
        <v>388</v>
      </c>
      <c r="G21539" s="10" t="s">
        <v>389</v>
      </c>
      <c r="J21539" s="14">
        <v>1363</v>
      </c>
      <c r="K21539" s="14">
        <v>1363</v>
      </c>
      <c r="P21539" s="14">
        <v>1363</v>
      </c>
      <c r="Q21539" s="14">
        <v>1363</v>
      </c>
      <c r="S21539" s="14">
        <v>212</v>
      </c>
      <c r="V21539" s="14">
        <v>0</v>
      </c>
      <c r="W21539" s="14">
        <v>0</v>
      </c>
      <c r="X21539" s="14">
        <v>1151</v>
      </c>
      <c r="AK21539" s="14">
        <v>212</v>
      </c>
      <c r="AN21539" s="14">
        <v>0</v>
      </c>
      <c r="AO21539" s="14">
        <v>0</v>
      </c>
      <c r="AP21539" s="14">
        <v>1151</v>
      </c>
      <c r="AS21539" s="14">
        <v>1151</v>
      </c>
      <c r="AT21539" s="14">
        <v>212</v>
      </c>
      <c r="AU21539" s="25">
        <v>2.2232502927589524</v>
      </c>
      <c r="AV21539" s="25">
        <v>0.90221134430595284</v>
      </c>
      <c r="AW21539" s="25">
        <v>2.140432146248064</v>
      </c>
      <c r="AY21539" s="26">
        <v>86.758173740990287</v>
      </c>
      <c r="BA21539" s="26">
        <v>7.6669199038245202</v>
      </c>
      <c r="BB21539" s="26">
        <v>94.425093644814808</v>
      </c>
      <c r="BC21539" s="26">
        <v>0</v>
      </c>
      <c r="BD21539" s="26">
        <v>94.425093644814808</v>
      </c>
      <c r="BE21539" s="26">
        <v>0</v>
      </c>
      <c r="BF21539" s="14">
        <v>1363</v>
      </c>
      <c r="BG21539" s="14">
        <v>0</v>
      </c>
      <c r="BH21539" s="27">
        <v>0.15273033745504888</v>
      </c>
    </row>
    <row r="21540" spans="1:60" x14ac:dyDescent="0.25">
      <c r="A21540" t="s">
        <v>148</v>
      </c>
      <c r="B21540" s="2">
        <v>44209.75</v>
      </c>
      <c r="C21540" s="1">
        <v>44209</v>
      </c>
      <c r="D21540">
        <v>10</v>
      </c>
      <c r="E21540" s="2">
        <v>44209.416666666664</v>
      </c>
      <c r="F21540" s="8" t="s">
        <v>388</v>
      </c>
      <c r="G21540" s="10" t="s">
        <v>389</v>
      </c>
      <c r="J21540" s="14">
        <v>1352</v>
      </c>
      <c r="K21540" s="14">
        <v>1352</v>
      </c>
      <c r="P21540" s="14">
        <v>1352</v>
      </c>
      <c r="Q21540" s="14">
        <v>1352</v>
      </c>
      <c r="S21540" s="14">
        <v>144</v>
      </c>
      <c r="V21540" s="14">
        <v>0</v>
      </c>
      <c r="W21540" s="14">
        <v>0</v>
      </c>
      <c r="X21540" s="14">
        <v>1208</v>
      </c>
      <c r="AK21540" s="14">
        <v>144</v>
      </c>
      <c r="AN21540" s="14">
        <v>0</v>
      </c>
      <c r="AO21540" s="14">
        <v>0</v>
      </c>
      <c r="AP21540" s="14">
        <v>1208</v>
      </c>
      <c r="AS21540" s="14">
        <v>1208</v>
      </c>
      <c r="AT21540" s="14">
        <v>144</v>
      </c>
      <c r="AU21540" s="25">
        <v>2.2216783505761226</v>
      </c>
      <c r="AV21540" s="25">
        <v>0.90222843449082868</v>
      </c>
      <c r="AW21540" s="25">
        <v>2.1374764213497697</v>
      </c>
      <c r="AY21540" s="26">
        <v>58.931196562981079</v>
      </c>
      <c r="BA21540" s="26">
        <v>8.0466022969765607</v>
      </c>
      <c r="BB21540" s="26">
        <v>66.977798859957645</v>
      </c>
      <c r="BC21540" s="26">
        <v>0</v>
      </c>
      <c r="BD21540" s="26">
        <v>66.97779885995763</v>
      </c>
      <c r="BE21540" s="26">
        <v>1.4210854715202004E-14</v>
      </c>
      <c r="BF21540" s="14">
        <v>1352</v>
      </c>
      <c r="BG21540" s="14">
        <v>0</v>
      </c>
      <c r="BH21540" s="27">
        <v>0.10921641636289926</v>
      </c>
    </row>
    <row r="21541" spans="1:60" x14ac:dyDescent="0.25">
      <c r="A21541" t="s">
        <v>148</v>
      </c>
      <c r="B21541" s="2">
        <v>44209.791666666664</v>
      </c>
      <c r="C21541" s="1">
        <v>44209</v>
      </c>
      <c r="D21541">
        <v>11</v>
      </c>
      <c r="E21541" s="2">
        <v>44209.458333333336</v>
      </c>
      <c r="F21541" s="8" t="s">
        <v>388</v>
      </c>
      <c r="G21541" s="10" t="s">
        <v>389</v>
      </c>
      <c r="J21541" s="14">
        <v>1510</v>
      </c>
      <c r="K21541" s="14">
        <v>1510</v>
      </c>
      <c r="P21541" s="14">
        <v>1510</v>
      </c>
      <c r="Q21541" s="14">
        <v>1510</v>
      </c>
      <c r="S21541" s="14">
        <v>138</v>
      </c>
      <c r="V21541" s="14">
        <v>0</v>
      </c>
      <c r="W21541" s="14">
        <v>0</v>
      </c>
      <c r="X21541" s="14">
        <v>1372</v>
      </c>
      <c r="AK21541" s="14">
        <v>138</v>
      </c>
      <c r="AN21541" s="14">
        <v>0</v>
      </c>
      <c r="AO21541" s="14">
        <v>0</v>
      </c>
      <c r="AP21541" s="14">
        <v>1372</v>
      </c>
      <c r="AS21541" s="14">
        <v>1372</v>
      </c>
      <c r="AT21541" s="14">
        <v>138</v>
      </c>
      <c r="AU21541" s="25">
        <v>2.2223244854291866</v>
      </c>
      <c r="AV21541" s="25">
        <v>0.90294953956182522</v>
      </c>
      <c r="AW21541" s="25">
        <v>2.1364509655987272</v>
      </c>
      <c r="AY21541" s="26">
        <v>56.520868203831903</v>
      </c>
      <c r="BA21541" s="26">
        <v>9.1390218141157646</v>
      </c>
      <c r="BB21541" s="26">
        <v>65.659890017947674</v>
      </c>
      <c r="BC21541" s="26">
        <v>0</v>
      </c>
      <c r="BD21541" s="26">
        <v>65.659890017947674</v>
      </c>
      <c r="BE21541" s="26">
        <v>0</v>
      </c>
      <c r="BF21541" s="14">
        <v>1510</v>
      </c>
      <c r="BG21541" s="14">
        <v>0</v>
      </c>
      <c r="BH21541" s="27">
        <v>9.586430909362105E-2</v>
      </c>
    </row>
    <row r="21542" spans="1:60" x14ac:dyDescent="0.25">
      <c r="A21542" t="s">
        <v>148</v>
      </c>
      <c r="B21542" s="2">
        <v>44209.833333333336</v>
      </c>
      <c r="C21542" s="1">
        <v>44209</v>
      </c>
      <c r="D21542">
        <v>12</v>
      </c>
      <c r="E21542" s="2">
        <v>44209.5</v>
      </c>
      <c r="F21542" s="8" t="s">
        <v>388</v>
      </c>
      <c r="G21542" s="10" t="s">
        <v>389</v>
      </c>
      <c r="J21542" s="14">
        <v>1570</v>
      </c>
      <c r="K21542" s="14">
        <v>1570</v>
      </c>
      <c r="P21542" s="14">
        <v>1570</v>
      </c>
      <c r="Q21542" s="14">
        <v>1570</v>
      </c>
      <c r="S21542" s="14">
        <v>146</v>
      </c>
      <c r="V21542" s="14">
        <v>0</v>
      </c>
      <c r="W21542" s="14">
        <v>0</v>
      </c>
      <c r="X21542" s="14">
        <v>1424</v>
      </c>
      <c r="AK21542" s="14">
        <v>146</v>
      </c>
      <c r="AN21542" s="14">
        <v>0</v>
      </c>
      <c r="AO21542" s="14">
        <v>0</v>
      </c>
      <c r="AP21542" s="14">
        <v>1424</v>
      </c>
      <c r="AS21542" s="14">
        <v>1424</v>
      </c>
      <c r="AT21542" s="14">
        <v>146</v>
      </c>
      <c r="AU21542" s="25">
        <v>2.2234696116291448</v>
      </c>
      <c r="AV21542" s="25">
        <v>0.90305281930579451</v>
      </c>
      <c r="AW21542" s="25">
        <v>2.1409543828524278</v>
      </c>
      <c r="AY21542" s="26">
        <v>59.804279929713971</v>
      </c>
      <c r="BA21542" s="26">
        <v>9.485398734184292</v>
      </c>
      <c r="BB21542" s="26">
        <v>69.289678663898258</v>
      </c>
      <c r="BC21542" s="26">
        <v>0</v>
      </c>
      <c r="BD21542" s="26">
        <v>69.289678663898258</v>
      </c>
      <c r="BE21542" s="26">
        <v>0</v>
      </c>
      <c r="BF21542" s="14">
        <v>1570</v>
      </c>
      <c r="BG21542" s="14">
        <v>0</v>
      </c>
      <c r="BH21542" s="27">
        <v>9.7297714252231451E-2</v>
      </c>
    </row>
    <row r="21543" spans="1:60" x14ac:dyDescent="0.25">
      <c r="A21543" t="s">
        <v>148</v>
      </c>
      <c r="B21543" s="2">
        <v>44209.875</v>
      </c>
      <c r="C21543" s="1">
        <v>44209</v>
      </c>
      <c r="D21543">
        <v>13</v>
      </c>
      <c r="E21543" s="2">
        <v>44209.541666666664</v>
      </c>
      <c r="F21543" s="8" t="s">
        <v>388</v>
      </c>
      <c r="G21543" s="10" t="s">
        <v>389</v>
      </c>
      <c r="J21543" s="14">
        <v>1548</v>
      </c>
      <c r="K21543" s="14">
        <v>1548</v>
      </c>
      <c r="P21543" s="14">
        <v>1548</v>
      </c>
      <c r="Q21543" s="14">
        <v>1548</v>
      </c>
      <c r="S21543" s="14">
        <v>147</v>
      </c>
      <c r="V21543" s="14">
        <v>0</v>
      </c>
      <c r="W21543" s="14">
        <v>0</v>
      </c>
      <c r="X21543" s="14">
        <v>1401</v>
      </c>
      <c r="AK21543" s="14">
        <v>147</v>
      </c>
      <c r="AN21543" s="14">
        <v>0</v>
      </c>
      <c r="AO21543" s="14">
        <v>0</v>
      </c>
      <c r="AP21543" s="14">
        <v>1401</v>
      </c>
      <c r="AS21543" s="14">
        <v>1401</v>
      </c>
      <c r="AT21543" s="14">
        <v>147</v>
      </c>
      <c r="AU21543" s="25">
        <v>2.2247749245210131</v>
      </c>
      <c r="AV21543" s="25">
        <v>0.90371169438529053</v>
      </c>
      <c r="AW21543" s="25">
        <v>2.1412738800208162</v>
      </c>
      <c r="AY21543" s="26">
        <v>60.25783086184363</v>
      </c>
      <c r="BA21543" s="26">
        <v>9.3321935580001369</v>
      </c>
      <c r="BB21543" s="26">
        <v>69.590024419843772</v>
      </c>
      <c r="BC21543" s="26">
        <v>0</v>
      </c>
      <c r="BD21543" s="26">
        <v>69.590024419843772</v>
      </c>
      <c r="BE21543" s="26">
        <v>0</v>
      </c>
      <c r="BF21543" s="14">
        <v>1548</v>
      </c>
      <c r="BG21543" s="14">
        <v>0</v>
      </c>
      <c r="BH21543" s="27">
        <v>9.910824265922219E-2</v>
      </c>
    </row>
    <row r="21544" spans="1:60" x14ac:dyDescent="0.25">
      <c r="A21544" t="s">
        <v>148</v>
      </c>
      <c r="B21544" s="2">
        <v>44209.916666666664</v>
      </c>
      <c r="C21544" s="1">
        <v>44209</v>
      </c>
      <c r="D21544">
        <v>14</v>
      </c>
      <c r="E21544" s="2">
        <v>44209.583333333336</v>
      </c>
      <c r="F21544" s="8" t="s">
        <v>388</v>
      </c>
      <c r="G21544" s="10" t="s">
        <v>389</v>
      </c>
      <c r="J21544" s="14">
        <v>1349</v>
      </c>
      <c r="K21544" s="14">
        <v>1349</v>
      </c>
      <c r="P21544" s="14">
        <v>1349</v>
      </c>
      <c r="Q21544" s="14">
        <v>1349</v>
      </c>
      <c r="S21544" s="14">
        <v>255</v>
      </c>
      <c r="V21544" s="14">
        <v>0</v>
      </c>
      <c r="W21544" s="14">
        <v>0</v>
      </c>
      <c r="X21544" s="14">
        <v>1094</v>
      </c>
      <c r="AK21544" s="14">
        <v>255</v>
      </c>
      <c r="AN21544" s="14">
        <v>0</v>
      </c>
      <c r="AO21544" s="14">
        <v>0</v>
      </c>
      <c r="AP21544" s="14">
        <v>1094</v>
      </c>
      <c r="AS21544" s="14">
        <v>1094</v>
      </c>
      <c r="AT21544" s="14">
        <v>255</v>
      </c>
      <c r="AU21544" s="25">
        <v>2.2264531714041103</v>
      </c>
      <c r="AV21544" s="25">
        <v>0.90443677069849471</v>
      </c>
      <c r="AW21544" s="25">
        <v>2.1411497313213248</v>
      </c>
      <c r="AY21544" s="26">
        <v>104.61275708653471</v>
      </c>
      <c r="BA21544" s="26">
        <v>7.2872375106724832</v>
      </c>
      <c r="BB21544" s="26">
        <v>111.8999945972072</v>
      </c>
      <c r="BC21544" s="26">
        <v>0</v>
      </c>
      <c r="BD21544" s="26">
        <v>111.8999945972072</v>
      </c>
      <c r="BE21544" s="26">
        <v>0</v>
      </c>
      <c r="BF21544" s="14">
        <v>1349</v>
      </c>
      <c r="BG21544" s="14">
        <v>0</v>
      </c>
      <c r="BH21544" s="27">
        <v>0.18287395558850625</v>
      </c>
    </row>
    <row r="21545" spans="1:60" x14ac:dyDescent="0.25">
      <c r="A21545" t="s">
        <v>148</v>
      </c>
      <c r="B21545" s="2">
        <v>44209.958333333336</v>
      </c>
      <c r="C21545" s="1">
        <v>44209</v>
      </c>
      <c r="D21545">
        <v>15</v>
      </c>
      <c r="E21545" s="2">
        <v>44209.625</v>
      </c>
      <c r="F21545" s="8" t="s">
        <v>388</v>
      </c>
      <c r="G21545" s="10" t="s">
        <v>389</v>
      </c>
      <c r="J21545" s="14">
        <v>1140</v>
      </c>
      <c r="K21545" s="14">
        <v>1140</v>
      </c>
      <c r="P21545" s="14">
        <v>1140</v>
      </c>
      <c r="Q21545" s="14">
        <v>1140</v>
      </c>
      <c r="S21545" s="14">
        <v>187</v>
      </c>
      <c r="V21545" s="14">
        <v>0</v>
      </c>
      <c r="W21545" s="14">
        <v>0</v>
      </c>
      <c r="X21545" s="14">
        <v>953</v>
      </c>
      <c r="AK21545" s="14">
        <v>187</v>
      </c>
      <c r="AN21545" s="14">
        <v>0</v>
      </c>
      <c r="AO21545" s="14">
        <v>0</v>
      </c>
      <c r="AP21545" s="14">
        <v>953</v>
      </c>
      <c r="AS21545" s="14">
        <v>953</v>
      </c>
      <c r="AT21545" s="14">
        <v>187</v>
      </c>
      <c r="AU21545" s="25">
        <v>2.2268605334439466</v>
      </c>
      <c r="AV21545" s="25">
        <v>0.90480234751027833</v>
      </c>
      <c r="AW21545" s="25">
        <v>2.1440480033636318</v>
      </c>
      <c r="AY21545" s="26">
        <v>76.74703077374879</v>
      </c>
      <c r="BA21545" s="26">
        <v>6.3480231697174352</v>
      </c>
      <c r="BB21545" s="26">
        <v>83.095053943466226</v>
      </c>
      <c r="BC21545" s="26">
        <v>0</v>
      </c>
      <c r="BD21545" s="26">
        <v>83.095053943466212</v>
      </c>
      <c r="BE21545" s="26">
        <v>1.4210854715202004E-14</v>
      </c>
      <c r="BF21545" s="14">
        <v>1140</v>
      </c>
      <c r="BG21545" s="14">
        <v>0</v>
      </c>
      <c r="BH21545" s="27">
        <v>0.16069562967091625</v>
      </c>
    </row>
    <row r="21546" spans="1:60" x14ac:dyDescent="0.25">
      <c r="A21546" t="s">
        <v>148</v>
      </c>
      <c r="B21546" s="2">
        <v>44210</v>
      </c>
      <c r="C21546" s="1">
        <v>44209</v>
      </c>
      <c r="D21546">
        <v>16</v>
      </c>
      <c r="E21546" s="2">
        <v>44209.666666666664</v>
      </c>
      <c r="F21546" s="8" t="s">
        <v>388</v>
      </c>
      <c r="G21546" s="10" t="s">
        <v>389</v>
      </c>
      <c r="J21546" s="14">
        <v>1019</v>
      </c>
      <c r="K21546" s="14">
        <v>1019</v>
      </c>
      <c r="P21546" s="14">
        <v>1019</v>
      </c>
      <c r="Q21546" s="14">
        <v>1019</v>
      </c>
      <c r="S21546" s="14">
        <v>323</v>
      </c>
      <c r="V21546" s="14">
        <v>0</v>
      </c>
      <c r="W21546" s="14">
        <v>0</v>
      </c>
      <c r="X21546" s="14">
        <v>696</v>
      </c>
      <c r="AK21546" s="14">
        <v>323</v>
      </c>
      <c r="AN21546" s="14">
        <v>0</v>
      </c>
      <c r="AO21546" s="14">
        <v>0</v>
      </c>
      <c r="AP21546" s="14">
        <v>696</v>
      </c>
      <c r="AS21546" s="14">
        <v>696</v>
      </c>
      <c r="AT21546" s="14">
        <v>323</v>
      </c>
      <c r="AU21546" s="25">
        <v>2.225844323410632</v>
      </c>
      <c r="AV21546" s="25">
        <v>0.90435153601071283</v>
      </c>
      <c r="AW21546" s="25">
        <v>2.22064586169612</v>
      </c>
      <c r="AY21546" s="26">
        <v>132.49700453205554</v>
      </c>
      <c r="BA21546" s="26">
        <v>4.636121853224906</v>
      </c>
      <c r="BB21546" s="26">
        <v>137.13312638528043</v>
      </c>
      <c r="BC21546" s="26">
        <v>0</v>
      </c>
      <c r="BD21546" s="26">
        <v>137.13312638528041</v>
      </c>
      <c r="BE21546" s="26">
        <v>2.8421709430404007E-14</v>
      </c>
      <c r="BF21546" s="14">
        <v>1019</v>
      </c>
      <c r="BG21546" s="14">
        <v>0</v>
      </c>
      <c r="BH21546" s="27">
        <v>0.29668933571297051</v>
      </c>
    </row>
    <row r="21547" spans="1:60" x14ac:dyDescent="0.25">
      <c r="A21547" t="s">
        <v>148</v>
      </c>
      <c r="B21547" s="2">
        <v>44210.041666666664</v>
      </c>
      <c r="C21547" s="1">
        <v>44209</v>
      </c>
      <c r="D21547">
        <v>17</v>
      </c>
      <c r="E21547" s="2">
        <v>44209.708333333336</v>
      </c>
      <c r="F21547" s="8" t="s">
        <v>388</v>
      </c>
      <c r="G21547" s="10" t="s">
        <v>389</v>
      </c>
      <c r="J21547" s="14">
        <v>866</v>
      </c>
      <c r="K21547" s="14">
        <v>866</v>
      </c>
      <c r="P21547" s="14">
        <v>866</v>
      </c>
      <c r="Q21547" s="14">
        <v>866</v>
      </c>
      <c r="S21547" s="14">
        <v>317</v>
      </c>
      <c r="V21547" s="14">
        <v>0</v>
      </c>
      <c r="W21547" s="14">
        <v>0</v>
      </c>
      <c r="X21547" s="14">
        <v>549</v>
      </c>
      <c r="AK21547" s="14">
        <v>317</v>
      </c>
      <c r="AN21547" s="14">
        <v>0</v>
      </c>
      <c r="AO21547" s="14">
        <v>0</v>
      </c>
      <c r="AP21547" s="14">
        <v>549</v>
      </c>
      <c r="AS21547" s="14">
        <v>549</v>
      </c>
      <c r="AT21547" s="14">
        <v>317</v>
      </c>
      <c r="AU21547" s="25">
        <v>2.2254319698356229</v>
      </c>
      <c r="AV21547" s="25">
        <v>0.90483016283827578</v>
      </c>
      <c r="AW21547" s="25">
        <v>2.1487342714315205</v>
      </c>
      <c r="AY21547" s="26">
        <v>130.10458111589909</v>
      </c>
      <c r="BA21547" s="26">
        <v>3.6569409445696479</v>
      </c>
      <c r="BB21547" s="26">
        <v>133.76152206046874</v>
      </c>
      <c r="BC21547" s="26">
        <v>0</v>
      </c>
      <c r="BD21547" s="26">
        <v>133.76152206046871</v>
      </c>
      <c r="BE21547" s="26">
        <v>2.8421709430404007E-14</v>
      </c>
      <c r="BF21547" s="14">
        <v>866</v>
      </c>
      <c r="BG21547" s="14">
        <v>0</v>
      </c>
      <c r="BH21547" s="27">
        <v>0.34052347201495448</v>
      </c>
    </row>
    <row r="21548" spans="1:60" x14ac:dyDescent="0.25">
      <c r="A21548" t="s">
        <v>148</v>
      </c>
      <c r="B21548" s="2">
        <v>44210.083333333336</v>
      </c>
      <c r="C21548" s="1">
        <v>44209</v>
      </c>
      <c r="D21548">
        <v>18</v>
      </c>
      <c r="E21548" s="2">
        <v>44209.75</v>
      </c>
      <c r="F21548" s="8" t="s">
        <v>388</v>
      </c>
      <c r="G21548" s="10" t="s">
        <v>389</v>
      </c>
      <c r="J21548" s="14">
        <v>677</v>
      </c>
      <c r="K21548" s="14">
        <v>677</v>
      </c>
      <c r="P21548" s="14">
        <v>677</v>
      </c>
      <c r="Q21548" s="14">
        <v>677</v>
      </c>
      <c r="S21548" s="14">
        <v>354</v>
      </c>
      <c r="V21548" s="14">
        <v>0</v>
      </c>
      <c r="W21548" s="14">
        <v>0</v>
      </c>
      <c r="X21548" s="14">
        <v>323</v>
      </c>
      <c r="AK21548" s="14">
        <v>354</v>
      </c>
      <c r="AN21548" s="14">
        <v>0</v>
      </c>
      <c r="AO21548" s="14">
        <v>0</v>
      </c>
      <c r="AP21548" s="14">
        <v>323</v>
      </c>
      <c r="AS21548" s="14">
        <v>323</v>
      </c>
      <c r="AT21548" s="14">
        <v>354</v>
      </c>
      <c r="AU21548" s="25">
        <v>2.225971018302523</v>
      </c>
      <c r="AV21548" s="25">
        <v>0.90490076704173994</v>
      </c>
      <c r="AW21548" s="25">
        <v>2.1481049153968597</v>
      </c>
      <c r="AY21548" s="26">
        <v>145.3016263722437</v>
      </c>
      <c r="BA21548" s="26">
        <v>2.1515335611948916</v>
      </c>
      <c r="BB21548" s="26">
        <v>147.4531599334386</v>
      </c>
      <c r="BC21548" s="26">
        <v>0</v>
      </c>
      <c r="BD21548" s="26">
        <v>147.45315993343863</v>
      </c>
      <c r="BE21548" s="26">
        <v>-2.8421709430404007E-14</v>
      </c>
      <c r="BF21548" s="14">
        <v>677</v>
      </c>
      <c r="BG21548" s="14">
        <v>0</v>
      </c>
      <c r="BH21548" s="27">
        <v>0.48017457230791344</v>
      </c>
    </row>
    <row r="21549" spans="1:60" x14ac:dyDescent="0.25">
      <c r="A21549" t="s">
        <v>148</v>
      </c>
      <c r="B21549" s="2">
        <v>44210.125</v>
      </c>
      <c r="C21549" s="1">
        <v>44209</v>
      </c>
      <c r="D21549">
        <v>19</v>
      </c>
      <c r="E21549" s="2">
        <v>44209.791666666664</v>
      </c>
      <c r="F21549" s="8" t="s">
        <v>388</v>
      </c>
      <c r="G21549" s="10" t="s">
        <v>389</v>
      </c>
      <c r="J21549" s="14">
        <v>592</v>
      </c>
      <c r="K21549" s="14">
        <v>592</v>
      </c>
      <c r="P21549" s="14">
        <v>592</v>
      </c>
      <c r="Q21549" s="14">
        <v>592</v>
      </c>
      <c r="S21549" s="14">
        <v>424</v>
      </c>
      <c r="V21549" s="14">
        <v>0</v>
      </c>
      <c r="W21549" s="14">
        <v>0</v>
      </c>
      <c r="X21549" s="14">
        <v>168</v>
      </c>
      <c r="AK21549" s="14">
        <v>424</v>
      </c>
      <c r="AN21549" s="14">
        <v>0</v>
      </c>
      <c r="AO21549" s="14">
        <v>0</v>
      </c>
      <c r="AP21549" s="14">
        <v>168</v>
      </c>
      <c r="AS21549" s="14">
        <v>168</v>
      </c>
      <c r="AT21549" s="14">
        <v>424</v>
      </c>
      <c r="AU21549" s="25">
        <v>2.2265727672795168</v>
      </c>
      <c r="AV21549" s="25">
        <v>0.90471043263404016</v>
      </c>
      <c r="AW21549" s="25">
        <v>2.1495701788942729</v>
      </c>
      <c r="AY21549" s="26">
        <v>173.99698063014625</v>
      </c>
      <c r="BA21549" s="26">
        <v>1.1190638956060124</v>
      </c>
      <c r="BB21549" s="26">
        <v>175.11604452575227</v>
      </c>
      <c r="BC21549" s="26">
        <v>0</v>
      </c>
      <c r="BD21549" s="26">
        <v>175.11604452575227</v>
      </c>
      <c r="BE21549" s="26">
        <v>0</v>
      </c>
      <c r="BF21549" s="14">
        <v>592</v>
      </c>
      <c r="BG21549" s="14">
        <v>0</v>
      </c>
      <c r="BH21549" s="27">
        <v>0.65213569946345262</v>
      </c>
    </row>
    <row r="21550" spans="1:60" x14ac:dyDescent="0.25">
      <c r="A21550" t="s">
        <v>148</v>
      </c>
      <c r="B21550" s="2">
        <v>44210.166666666664</v>
      </c>
      <c r="C21550" s="1">
        <v>44209</v>
      </c>
      <c r="D21550">
        <v>20</v>
      </c>
      <c r="E21550" s="2">
        <v>44209.833333333336</v>
      </c>
      <c r="F21550" s="8" t="s">
        <v>388</v>
      </c>
      <c r="G21550" s="10" t="s">
        <v>389</v>
      </c>
      <c r="J21550" s="14">
        <v>531</v>
      </c>
      <c r="K21550" s="14">
        <v>531</v>
      </c>
      <c r="P21550" s="14">
        <v>531</v>
      </c>
      <c r="Q21550" s="14">
        <v>531</v>
      </c>
      <c r="S21550" s="14">
        <v>411</v>
      </c>
      <c r="V21550" s="14">
        <v>0</v>
      </c>
      <c r="W21550" s="14">
        <v>0</v>
      </c>
      <c r="X21550" s="14">
        <v>120</v>
      </c>
      <c r="AK21550" s="14">
        <v>411</v>
      </c>
      <c r="AN21550" s="14">
        <v>0</v>
      </c>
      <c r="AO21550" s="14">
        <v>0</v>
      </c>
      <c r="AP21550" s="14">
        <v>120</v>
      </c>
      <c r="AS21550" s="14">
        <v>120</v>
      </c>
      <c r="AT21550" s="14">
        <v>411</v>
      </c>
      <c r="AU21550" s="25">
        <v>2.2267423944551412</v>
      </c>
      <c r="AV21550" s="25">
        <v>0.90478895642373891</v>
      </c>
      <c r="AW21550" s="25">
        <v>2.1423894567885</v>
      </c>
      <c r="AY21550" s="26">
        <v>168.67680647465627</v>
      </c>
      <c r="BA21550" s="26">
        <v>0.79933135400429411</v>
      </c>
      <c r="BB21550" s="26">
        <v>169.47613782866057</v>
      </c>
      <c r="BC21550" s="26">
        <v>0</v>
      </c>
      <c r="BD21550" s="26">
        <v>169.47613782866057</v>
      </c>
      <c r="BE21550" s="26">
        <v>0</v>
      </c>
      <c r="BF21550" s="14">
        <v>531</v>
      </c>
      <c r="BG21550" s="14">
        <v>0</v>
      </c>
      <c r="BH21550" s="27">
        <v>0.70363556116727233</v>
      </c>
    </row>
    <row r="21551" spans="1:60" x14ac:dyDescent="0.25">
      <c r="A21551" t="s">
        <v>148</v>
      </c>
      <c r="B21551" s="2">
        <v>44210.208333333336</v>
      </c>
      <c r="C21551" s="1">
        <v>44209</v>
      </c>
      <c r="D21551">
        <v>21</v>
      </c>
      <c r="E21551" s="2">
        <v>44209.875</v>
      </c>
      <c r="F21551" s="8" t="s">
        <v>388</v>
      </c>
      <c r="G21551" s="10" t="s">
        <v>389</v>
      </c>
      <c r="J21551" s="14">
        <v>491</v>
      </c>
      <c r="K21551" s="14">
        <v>491</v>
      </c>
      <c r="P21551" s="14">
        <v>491</v>
      </c>
      <c r="Q21551" s="14">
        <v>491</v>
      </c>
      <c r="S21551" s="14">
        <v>434</v>
      </c>
      <c r="V21551" s="14">
        <v>0</v>
      </c>
      <c r="W21551" s="14">
        <v>0</v>
      </c>
      <c r="X21551" s="14">
        <v>57</v>
      </c>
      <c r="AK21551" s="14">
        <v>434</v>
      </c>
      <c r="AN21551" s="14">
        <v>0</v>
      </c>
      <c r="AO21551" s="14">
        <v>0</v>
      </c>
      <c r="AP21551" s="14">
        <v>57</v>
      </c>
      <c r="AS21551" s="14">
        <v>57</v>
      </c>
      <c r="AT21551" s="14">
        <v>434</v>
      </c>
      <c r="AU21551" s="25">
        <v>2.2275428934529735</v>
      </c>
      <c r="AV21551" s="25">
        <v>0.90550129014385394</v>
      </c>
      <c r="AW21551" s="25">
        <v>2.140330996143506</v>
      </c>
      <c r="AY21551" s="26">
        <v>178.256370677229</v>
      </c>
      <c r="BA21551" s="26">
        <v>0.37968239315203983</v>
      </c>
      <c r="BB21551" s="26">
        <v>178.63605307038105</v>
      </c>
      <c r="BC21551" s="26">
        <v>0</v>
      </c>
      <c r="BD21551" s="26">
        <v>178.63605307038105</v>
      </c>
      <c r="BE21551" s="26">
        <v>0</v>
      </c>
      <c r="BF21551" s="14">
        <v>491</v>
      </c>
      <c r="BG21551" s="14">
        <v>0</v>
      </c>
      <c r="BH21551" s="27">
        <v>0.80208679291247131</v>
      </c>
    </row>
    <row r="21552" spans="1:60" x14ac:dyDescent="0.25">
      <c r="A21552" t="s">
        <v>148</v>
      </c>
      <c r="B21552" s="2">
        <v>44210.25</v>
      </c>
      <c r="C21552" s="1">
        <v>44209</v>
      </c>
      <c r="D21552">
        <v>22</v>
      </c>
      <c r="E21552" s="2">
        <v>44209.916666666664</v>
      </c>
      <c r="F21552" s="8" t="s">
        <v>388</v>
      </c>
      <c r="G21552" s="10" t="s">
        <v>389</v>
      </c>
      <c r="J21552" s="14">
        <v>456</v>
      </c>
      <c r="K21552" s="14">
        <v>456</v>
      </c>
      <c r="P21552" s="14">
        <v>456</v>
      </c>
      <c r="Q21552" s="14">
        <v>456</v>
      </c>
      <c r="S21552" s="14">
        <v>442</v>
      </c>
      <c r="V21552" s="14">
        <v>0</v>
      </c>
      <c r="W21552" s="14">
        <v>0</v>
      </c>
      <c r="X21552" s="14">
        <v>14</v>
      </c>
      <c r="AK21552" s="14">
        <v>442</v>
      </c>
      <c r="AN21552" s="14">
        <v>0</v>
      </c>
      <c r="AO21552" s="14">
        <v>0</v>
      </c>
      <c r="AP21552" s="14">
        <v>14</v>
      </c>
      <c r="AS21552" s="14">
        <v>14</v>
      </c>
      <c r="AT21552" s="14">
        <v>442</v>
      </c>
      <c r="AU21552" s="25">
        <v>2.2280332229575235</v>
      </c>
      <c r="AV21552" s="25">
        <v>0.90479484478318528</v>
      </c>
      <c r="AW21552" s="25">
        <v>2.1427860801529435</v>
      </c>
      <c r="AY21552" s="26">
        <v>181.40056853070729</v>
      </c>
      <c r="BA21552" s="26">
        <v>9.3255324633834374E-2</v>
      </c>
      <c r="BB21552" s="26">
        <v>181.49382385534113</v>
      </c>
      <c r="BC21552" s="26">
        <v>0</v>
      </c>
      <c r="BD21552" s="26">
        <v>181.49382385534113</v>
      </c>
      <c r="BE21552" s="26">
        <v>0</v>
      </c>
      <c r="BF21552" s="14">
        <v>456</v>
      </c>
      <c r="BG21552" s="14">
        <v>0</v>
      </c>
      <c r="BH21552" s="27">
        <v>0.8774669165525486</v>
      </c>
    </row>
    <row r="21553" spans="1:61" x14ac:dyDescent="0.25">
      <c r="A21553" t="s">
        <v>148</v>
      </c>
      <c r="B21553" s="2">
        <v>44210.291666666664</v>
      </c>
      <c r="C21553" s="1">
        <v>44209</v>
      </c>
      <c r="D21553">
        <v>23</v>
      </c>
      <c r="E21553" s="2">
        <v>44209.958333333336</v>
      </c>
      <c r="F21553" s="8" t="s">
        <v>388</v>
      </c>
      <c r="G21553" s="10" t="s">
        <v>389</v>
      </c>
      <c r="J21553" s="14">
        <v>359</v>
      </c>
      <c r="K21553" s="14">
        <v>359</v>
      </c>
      <c r="P21553" s="14">
        <v>359</v>
      </c>
      <c r="Q21553" s="14">
        <v>359</v>
      </c>
      <c r="S21553" s="14">
        <v>361</v>
      </c>
      <c r="V21553" s="14">
        <v>0</v>
      </c>
      <c r="W21553" s="14">
        <v>0</v>
      </c>
      <c r="X21553" s="14">
        <v>-2</v>
      </c>
      <c r="AK21553" s="14">
        <v>361</v>
      </c>
      <c r="AN21553" s="14">
        <v>0</v>
      </c>
      <c r="AO21553" s="14">
        <v>0</v>
      </c>
      <c r="AP21553" s="14">
        <v>-2</v>
      </c>
      <c r="AS21553" s="14">
        <v>-2</v>
      </c>
      <c r="AT21553" s="14">
        <v>361</v>
      </c>
      <c r="AU21553" s="25">
        <v>2.2282246445709912</v>
      </c>
      <c r="AV21553" s="25">
        <v>0.90479236338190405</v>
      </c>
      <c r="AW21553" s="25">
        <v>2.1448063139409212</v>
      </c>
      <c r="AY21553" s="26">
        <v>148.15707159549825</v>
      </c>
      <c r="BA21553" s="26">
        <v>0</v>
      </c>
      <c r="BB21553" s="26">
        <v>148.15707159549825</v>
      </c>
      <c r="BC21553" s="26">
        <v>6.8693711693969567E-2</v>
      </c>
      <c r="BD21553" s="26">
        <v>147.40909442395701</v>
      </c>
      <c r="BE21553" s="26">
        <v>0.81667088323521853</v>
      </c>
      <c r="BF21553" s="14">
        <v>361</v>
      </c>
      <c r="BG21553" s="14">
        <v>2</v>
      </c>
      <c r="BH21553" s="27">
        <v>0.90479236338190394</v>
      </c>
      <c r="BI21553" s="27">
        <v>0.90022448129901367</v>
      </c>
    </row>
    <row r="21554" spans="1:61" x14ac:dyDescent="0.25">
      <c r="A21554" t="s">
        <v>148</v>
      </c>
      <c r="B21554" s="2">
        <v>44210.333333333336</v>
      </c>
      <c r="C21554" s="1">
        <v>44209</v>
      </c>
      <c r="D21554">
        <v>24</v>
      </c>
      <c r="E21554" s="2">
        <v>44210</v>
      </c>
      <c r="F21554" s="8" t="s">
        <v>388</v>
      </c>
      <c r="G21554" s="10" t="s">
        <v>389</v>
      </c>
      <c r="J21554" s="14">
        <v>344</v>
      </c>
      <c r="K21554" s="14">
        <v>344</v>
      </c>
      <c r="P21554" s="14">
        <v>344</v>
      </c>
      <c r="Q21554" s="14">
        <v>344</v>
      </c>
      <c r="S21554" s="14">
        <v>356</v>
      </c>
      <c r="V21554" s="14">
        <v>0</v>
      </c>
      <c r="W21554" s="14">
        <v>0</v>
      </c>
      <c r="X21554" s="14">
        <v>-12</v>
      </c>
      <c r="AK21554" s="14">
        <v>356</v>
      </c>
      <c r="AN21554" s="14">
        <v>0</v>
      </c>
      <c r="AO21554" s="14">
        <v>0</v>
      </c>
      <c r="AP21554" s="14">
        <v>-12</v>
      </c>
      <c r="AS21554" s="14">
        <v>-12</v>
      </c>
      <c r="AT21554" s="14">
        <v>356</v>
      </c>
      <c r="AU21554" s="25">
        <v>2.2281487392792885</v>
      </c>
      <c r="AV21554" s="25">
        <v>0.90511159179789213</v>
      </c>
      <c r="AW21554" s="25">
        <v>2.1451495351756016</v>
      </c>
      <c r="AY21554" s="26">
        <v>146.1565833023603</v>
      </c>
      <c r="BA21554" s="26">
        <v>0</v>
      </c>
      <c r="BB21554" s="26">
        <v>146.1565833023603</v>
      </c>
      <c r="BC21554" s="26">
        <v>0.40410402040357862</v>
      </c>
      <c r="BD21554" s="26">
        <v>141.78153447528246</v>
      </c>
      <c r="BE21554" s="26">
        <v>4.7791528474814129</v>
      </c>
      <c r="BF21554" s="14">
        <v>356</v>
      </c>
      <c r="BG21554" s="14">
        <v>12</v>
      </c>
      <c r="BH21554" s="27">
        <v>0.90511159179789202</v>
      </c>
      <c r="BI21554" s="27">
        <v>0.87801799588453944</v>
      </c>
    </row>
    <row r="21555" spans="1:61" x14ac:dyDescent="0.25">
      <c r="A21555" t="s">
        <v>148</v>
      </c>
      <c r="B21555" s="2">
        <v>44210.375</v>
      </c>
      <c r="C21555" s="1">
        <v>44210</v>
      </c>
      <c r="D21555">
        <v>1</v>
      </c>
      <c r="E21555" s="2">
        <v>44210.041666666664</v>
      </c>
      <c r="F21555" s="8" t="s">
        <v>388</v>
      </c>
      <c r="G21555" s="10" t="s">
        <v>389</v>
      </c>
      <c r="J21555" s="14">
        <v>245</v>
      </c>
      <c r="K21555" s="14">
        <v>245</v>
      </c>
      <c r="P21555" s="14">
        <v>245</v>
      </c>
      <c r="Q21555" s="14">
        <v>245</v>
      </c>
      <c r="S21555" s="14">
        <v>251</v>
      </c>
      <c r="V21555" s="14">
        <v>0</v>
      </c>
      <c r="W21555" s="14">
        <v>0</v>
      </c>
      <c r="X21555" s="14">
        <v>-6</v>
      </c>
      <c r="AK21555" s="14">
        <v>251</v>
      </c>
      <c r="AN21555" s="14">
        <v>0</v>
      </c>
      <c r="AO21555" s="14">
        <v>0</v>
      </c>
      <c r="AP21555" s="14">
        <v>-6</v>
      </c>
      <c r="AS21555" s="14">
        <v>-6</v>
      </c>
      <c r="AT21555" s="14">
        <v>251</v>
      </c>
      <c r="AU21555" s="25">
        <v>2.2289547393984432</v>
      </c>
      <c r="AV21555" s="25">
        <v>0.90540706036349006</v>
      </c>
      <c r="AW21555" s="25">
        <v>2.1448149983011566</v>
      </c>
      <c r="AY21555" s="26">
        <v>103.08224190619518</v>
      </c>
      <c r="BA21555" s="26">
        <v>0</v>
      </c>
      <c r="BB21555" s="26">
        <v>103.08224190619518</v>
      </c>
      <c r="BC21555" s="26">
        <v>0.24277391483670027</v>
      </c>
      <c r="BD21555" s="26">
        <v>100.91275864233074</v>
      </c>
      <c r="BE21555" s="26">
        <v>2.4122571787011395</v>
      </c>
      <c r="BF21555" s="14">
        <v>251</v>
      </c>
      <c r="BG21555" s="14">
        <v>6</v>
      </c>
      <c r="BH21555" s="27">
        <v>0.90540706036349006</v>
      </c>
      <c r="BI21555" s="27">
        <v>0.88635173688468438</v>
      </c>
    </row>
    <row r="21556" spans="1:61" x14ac:dyDescent="0.25">
      <c r="A21556" t="s">
        <v>148</v>
      </c>
      <c r="B21556" s="2">
        <v>44210.416666666664</v>
      </c>
      <c r="C21556" s="1">
        <v>44210</v>
      </c>
      <c r="D21556">
        <v>2</v>
      </c>
      <c r="E21556" s="2">
        <v>44210.083333333336</v>
      </c>
      <c r="F21556" s="8" t="s">
        <v>388</v>
      </c>
      <c r="G21556" s="10" t="s">
        <v>389</v>
      </c>
      <c r="J21556" s="14">
        <v>201</v>
      </c>
      <c r="K21556" s="14">
        <v>201</v>
      </c>
      <c r="P21556" s="14">
        <v>201</v>
      </c>
      <c r="Q21556" s="14">
        <v>201</v>
      </c>
      <c r="S21556" s="14">
        <v>206</v>
      </c>
      <c r="V21556" s="14">
        <v>0</v>
      </c>
      <c r="W21556" s="14">
        <v>0</v>
      </c>
      <c r="X21556" s="14">
        <v>-5</v>
      </c>
      <c r="AK21556" s="14">
        <v>206</v>
      </c>
      <c r="AN21556" s="14">
        <v>0</v>
      </c>
      <c r="AO21556" s="14">
        <v>0</v>
      </c>
      <c r="AP21556" s="14">
        <v>-5</v>
      </c>
      <c r="AS21556" s="14">
        <v>-5</v>
      </c>
      <c r="AT21556" s="14">
        <v>206</v>
      </c>
      <c r="AU21556" s="25">
        <v>2.2291188216922082</v>
      </c>
      <c r="AV21556" s="25">
        <v>0.90580537778721493</v>
      </c>
      <c r="AW21556" s="25">
        <v>2.1445151090790331</v>
      </c>
      <c r="AY21556" s="26">
        <v>84.638580718748031</v>
      </c>
      <c r="BA21556" s="26">
        <v>0</v>
      </c>
      <c r="BB21556" s="26">
        <v>84.638580718748031</v>
      </c>
      <c r="BC21556" s="26">
        <v>0.20615951272199393</v>
      </c>
      <c r="BD21556" s="26">
        <v>82.83420136342572</v>
      </c>
      <c r="BE21556" s="26">
        <v>2.010538868044307</v>
      </c>
      <c r="BF21556" s="14">
        <v>206</v>
      </c>
      <c r="BG21556" s="14">
        <v>5</v>
      </c>
      <c r="BH21556" s="27">
        <v>0.90580537778721493</v>
      </c>
      <c r="BI21556" s="27">
        <v>0.88649483985356803</v>
      </c>
    </row>
    <row r="21557" spans="1:61" x14ac:dyDescent="0.25">
      <c r="A21557" t="s">
        <v>148</v>
      </c>
      <c r="B21557" s="2">
        <v>44210.458333333336</v>
      </c>
      <c r="C21557" s="1">
        <v>44210</v>
      </c>
      <c r="D21557">
        <v>3</v>
      </c>
      <c r="E21557" s="2">
        <v>44210.125</v>
      </c>
      <c r="F21557" s="8" t="s">
        <v>388</v>
      </c>
      <c r="G21557" s="10" t="s">
        <v>389</v>
      </c>
      <c r="J21557" s="14">
        <v>201</v>
      </c>
      <c r="K21557" s="14">
        <v>201</v>
      </c>
      <c r="P21557" s="14">
        <v>201</v>
      </c>
      <c r="Q21557" s="14">
        <v>201</v>
      </c>
      <c r="S21557" s="14">
        <v>201</v>
      </c>
      <c r="V21557" s="14">
        <v>0</v>
      </c>
      <c r="W21557" s="14">
        <v>0</v>
      </c>
      <c r="X21557" s="14">
        <v>0</v>
      </c>
      <c r="AK21557" s="14">
        <v>201</v>
      </c>
      <c r="AN21557" s="14">
        <v>0</v>
      </c>
      <c r="AO21557" s="14">
        <v>0</v>
      </c>
      <c r="AP21557" s="14">
        <v>0</v>
      </c>
      <c r="AS21557" s="14">
        <v>0</v>
      </c>
      <c r="AT21557" s="14">
        <v>201</v>
      </c>
      <c r="AU21557" s="25">
        <v>2.2302645784881818</v>
      </c>
      <c r="AV21557" s="25">
        <v>0.90656463682042498</v>
      </c>
      <c r="AW21557" s="25">
        <v>2.1435732839737538</v>
      </c>
      <c r="AY21557" s="26">
        <v>82.65346953257496</v>
      </c>
      <c r="BA21557" s="26">
        <v>0</v>
      </c>
      <c r="BB21557" s="26">
        <v>82.65346953257496</v>
      </c>
      <c r="BC21557" s="26">
        <v>0</v>
      </c>
      <c r="BD21557" s="26">
        <v>82.653469532574974</v>
      </c>
      <c r="BE21557" s="26">
        <v>-1.4210854715202004E-14</v>
      </c>
      <c r="BF21557" s="14">
        <v>201</v>
      </c>
      <c r="BG21557" s="14">
        <v>0</v>
      </c>
      <c r="BH21557" s="27">
        <v>0.90656463682042487</v>
      </c>
    </row>
    <row r="21558" spans="1:61" x14ac:dyDescent="0.25">
      <c r="A21558" t="s">
        <v>148</v>
      </c>
      <c r="B21558" s="2">
        <v>44210.5</v>
      </c>
      <c r="C21558" s="1">
        <v>44210</v>
      </c>
      <c r="D21558">
        <v>4</v>
      </c>
      <c r="E21558" s="2">
        <v>44210.166666666664</v>
      </c>
      <c r="F21558" s="8" t="s">
        <v>388</v>
      </c>
      <c r="G21558" s="10" t="s">
        <v>389</v>
      </c>
      <c r="J21558" s="14">
        <v>205</v>
      </c>
      <c r="K21558" s="14">
        <v>205</v>
      </c>
      <c r="P21558" s="14">
        <v>205</v>
      </c>
      <c r="Q21558" s="14">
        <v>205</v>
      </c>
      <c r="S21558" s="14">
        <v>200</v>
      </c>
      <c r="V21558" s="14">
        <v>0</v>
      </c>
      <c r="W21558" s="14">
        <v>0</v>
      </c>
      <c r="X21558" s="14">
        <v>5</v>
      </c>
      <c r="AK21558" s="14">
        <v>200</v>
      </c>
      <c r="AN21558" s="14">
        <v>0</v>
      </c>
      <c r="AO21558" s="14">
        <v>0</v>
      </c>
      <c r="AP21558" s="14">
        <v>5</v>
      </c>
      <c r="AS21558" s="14">
        <v>5</v>
      </c>
      <c r="AT21558" s="14">
        <v>200</v>
      </c>
      <c r="AU21558" s="25">
        <v>2.2320791803011479</v>
      </c>
      <c r="AV21558" s="25">
        <v>0.90656835512028078</v>
      </c>
      <c r="AW21558" s="25">
        <v>2.1409785629522458</v>
      </c>
      <c r="AY21558" s="26">
        <v>82.242595560258081</v>
      </c>
      <c r="BA21558" s="26">
        <v>3.3305473083512262E-2</v>
      </c>
      <c r="BB21558" s="26">
        <v>82.275901033341597</v>
      </c>
      <c r="BC21558" s="26">
        <v>0</v>
      </c>
      <c r="BD21558" s="26">
        <v>82.275901033341583</v>
      </c>
      <c r="BE21558" s="26">
        <v>1.4210854715202004E-14</v>
      </c>
      <c r="BF21558" s="14">
        <v>205</v>
      </c>
      <c r="BG21558" s="14">
        <v>0</v>
      </c>
      <c r="BH21558" s="27">
        <v>0.88481510700549049</v>
      </c>
    </row>
    <row r="21559" spans="1:61" x14ac:dyDescent="0.25">
      <c r="A21559" t="s">
        <v>148</v>
      </c>
      <c r="B21559" s="2">
        <v>44210.541666666664</v>
      </c>
      <c r="C21559" s="1">
        <v>44210</v>
      </c>
      <c r="D21559">
        <v>5</v>
      </c>
      <c r="E21559" s="2">
        <v>44210.208333333336</v>
      </c>
      <c r="F21559" s="8" t="s">
        <v>388</v>
      </c>
      <c r="G21559" s="10" t="s">
        <v>389</v>
      </c>
      <c r="J21559" s="14">
        <v>224</v>
      </c>
      <c r="K21559" s="14">
        <v>224</v>
      </c>
      <c r="P21559" s="14">
        <v>224</v>
      </c>
      <c r="Q21559" s="14">
        <v>224</v>
      </c>
      <c r="S21559" s="14">
        <v>205</v>
      </c>
      <c r="V21559" s="14">
        <v>0</v>
      </c>
      <c r="W21559" s="14">
        <v>0</v>
      </c>
      <c r="X21559" s="14">
        <v>19</v>
      </c>
      <c r="AK21559" s="14">
        <v>205</v>
      </c>
      <c r="AN21559" s="14">
        <v>0</v>
      </c>
      <c r="AO21559" s="14">
        <v>0</v>
      </c>
      <c r="AP21559" s="14">
        <v>19</v>
      </c>
      <c r="AS21559" s="14">
        <v>19</v>
      </c>
      <c r="AT21559" s="14">
        <v>205</v>
      </c>
      <c r="AU21559" s="25">
        <v>2.2317588774847286</v>
      </c>
      <c r="AV21559" s="25">
        <v>0.90568851245755655</v>
      </c>
      <c r="AW21559" s="25">
        <v>2.1415594982236259</v>
      </c>
      <c r="AY21559" s="26">
        <v>84.216846918652237</v>
      </c>
      <c r="BA21559" s="26">
        <v>0.1265607977173466</v>
      </c>
      <c r="BB21559" s="26">
        <v>84.343407716369583</v>
      </c>
      <c r="BC21559" s="26">
        <v>0</v>
      </c>
      <c r="BD21559" s="26">
        <v>84.343407716369583</v>
      </c>
      <c r="BE21559" s="26">
        <v>0</v>
      </c>
      <c r="BF21559" s="14">
        <v>224</v>
      </c>
      <c r="BG21559" s="14">
        <v>0</v>
      </c>
      <c r="BH21559" s="27">
        <v>0.83011233714135124</v>
      </c>
    </row>
    <row r="21560" spans="1:61" x14ac:dyDescent="0.25">
      <c r="A21560" t="s">
        <v>148</v>
      </c>
      <c r="B21560" s="2">
        <v>44210.583333333336</v>
      </c>
      <c r="C21560" s="1">
        <v>44210</v>
      </c>
      <c r="D21560">
        <v>6</v>
      </c>
      <c r="E21560" s="2">
        <v>44210.25</v>
      </c>
      <c r="F21560" s="8" t="s">
        <v>388</v>
      </c>
      <c r="G21560" s="10" t="s">
        <v>389</v>
      </c>
      <c r="J21560" s="14">
        <v>342</v>
      </c>
      <c r="K21560" s="14">
        <v>342</v>
      </c>
      <c r="P21560" s="14">
        <v>342</v>
      </c>
      <c r="Q21560" s="14">
        <v>342</v>
      </c>
      <c r="S21560" s="14">
        <v>330</v>
      </c>
      <c r="V21560" s="14">
        <v>0</v>
      </c>
      <c r="W21560" s="14">
        <v>0</v>
      </c>
      <c r="X21560" s="14">
        <v>12</v>
      </c>
      <c r="AK21560" s="14">
        <v>330</v>
      </c>
      <c r="AN21560" s="14">
        <v>0</v>
      </c>
      <c r="AO21560" s="14">
        <v>0</v>
      </c>
      <c r="AP21560" s="14">
        <v>12</v>
      </c>
      <c r="AS21560" s="14">
        <v>12</v>
      </c>
      <c r="AT21560" s="14">
        <v>330</v>
      </c>
      <c r="AU21560" s="25">
        <v>2.2301411480915343</v>
      </c>
      <c r="AV21560" s="25">
        <v>0.90513152865790836</v>
      </c>
      <c r="AW21560" s="25">
        <v>2.1468928730504997</v>
      </c>
      <c r="AY21560" s="26">
        <v>135.4852103569367</v>
      </c>
      <c r="BA21560" s="26">
        <v>7.9933135400429428E-2</v>
      </c>
      <c r="BB21560" s="26">
        <v>135.56514349233714</v>
      </c>
      <c r="BC21560" s="26">
        <v>0</v>
      </c>
      <c r="BD21560" s="26">
        <v>135.56514349233714</v>
      </c>
      <c r="BE21560" s="26">
        <v>0</v>
      </c>
      <c r="BF21560" s="14">
        <v>342</v>
      </c>
      <c r="BG21560" s="14">
        <v>0</v>
      </c>
      <c r="BH21560" s="27">
        <v>0.87388779721074938</v>
      </c>
    </row>
    <row r="21561" spans="1:61" x14ac:dyDescent="0.25">
      <c r="A21561" t="s">
        <v>148</v>
      </c>
      <c r="B21561" s="2">
        <v>44210.625</v>
      </c>
      <c r="C21561" s="1">
        <v>44210</v>
      </c>
      <c r="D21561">
        <v>7</v>
      </c>
      <c r="E21561" s="2">
        <v>44210.291666666664</v>
      </c>
      <c r="F21561" s="8" t="s">
        <v>388</v>
      </c>
      <c r="G21561" s="10" t="s">
        <v>389</v>
      </c>
      <c r="J21561" s="14">
        <v>507</v>
      </c>
      <c r="K21561" s="14">
        <v>507</v>
      </c>
      <c r="P21561" s="14">
        <v>507</v>
      </c>
      <c r="Q21561" s="14">
        <v>507</v>
      </c>
      <c r="S21561" s="14">
        <v>494</v>
      </c>
      <c r="V21561" s="14">
        <v>0</v>
      </c>
      <c r="W21561" s="14">
        <v>0</v>
      </c>
      <c r="X21561" s="14">
        <v>13</v>
      </c>
      <c r="AK21561" s="14">
        <v>494</v>
      </c>
      <c r="AN21561" s="14">
        <v>0</v>
      </c>
      <c r="AO21561" s="14">
        <v>0</v>
      </c>
      <c r="AP21561" s="14">
        <v>13</v>
      </c>
      <c r="AS21561" s="14">
        <v>13</v>
      </c>
      <c r="AT21561" s="14">
        <v>494</v>
      </c>
      <c r="AU21561" s="25">
        <v>2.2295587320068626</v>
      </c>
      <c r="AV21561" s="25">
        <v>0.90520537493116471</v>
      </c>
      <c r="AW21561" s="25">
        <v>2.1443238745856887</v>
      </c>
      <c r="AY21561" s="26">
        <v>202.8338013879922</v>
      </c>
      <c r="BA21561" s="26">
        <v>8.6594230017131887E-2</v>
      </c>
      <c r="BB21561" s="26">
        <v>202.92039561800934</v>
      </c>
      <c r="BC21561" s="26">
        <v>0</v>
      </c>
      <c r="BD21561" s="26">
        <v>202.92039561800934</v>
      </c>
      <c r="BE21561" s="26">
        <v>0</v>
      </c>
      <c r="BF21561" s="14">
        <v>507</v>
      </c>
      <c r="BG21561" s="14">
        <v>0</v>
      </c>
      <c r="BH21561" s="27">
        <v>0.88237152384097783</v>
      </c>
    </row>
    <row r="21562" spans="1:61" x14ac:dyDescent="0.25">
      <c r="A21562" t="s">
        <v>148</v>
      </c>
      <c r="B21562" s="2">
        <v>44210.666666666664</v>
      </c>
      <c r="C21562" s="1">
        <v>44210</v>
      </c>
      <c r="D21562">
        <v>8</v>
      </c>
      <c r="E21562" s="2">
        <v>44210.333333333336</v>
      </c>
      <c r="F21562" s="8" t="s">
        <v>388</v>
      </c>
      <c r="G21562" s="10" t="s">
        <v>389</v>
      </c>
      <c r="J21562" s="14">
        <v>491</v>
      </c>
      <c r="K21562" s="14">
        <v>491</v>
      </c>
      <c r="P21562" s="14">
        <v>491</v>
      </c>
      <c r="Q21562" s="14">
        <v>491</v>
      </c>
      <c r="S21562" s="14">
        <v>481</v>
      </c>
      <c r="V21562" s="14">
        <v>0</v>
      </c>
      <c r="W21562" s="14">
        <v>0</v>
      </c>
      <c r="X21562" s="14">
        <v>10</v>
      </c>
      <c r="AK21562" s="14">
        <v>481</v>
      </c>
      <c r="AN21562" s="14">
        <v>0</v>
      </c>
      <c r="AO21562" s="14">
        <v>0</v>
      </c>
      <c r="AP21562" s="14">
        <v>10</v>
      </c>
      <c r="AS21562" s="14">
        <v>10</v>
      </c>
      <c r="AT21562" s="14">
        <v>481</v>
      </c>
      <c r="AU21562" s="25">
        <v>2.229133812891301</v>
      </c>
      <c r="AV21562" s="25">
        <v>0.90482718625799752</v>
      </c>
      <c r="AW21562" s="25">
        <v>2.1394367516806749</v>
      </c>
      <c r="AY21562" s="26">
        <v>197.41355725254095</v>
      </c>
      <c r="BA21562" s="26">
        <v>6.661094616702451E-2</v>
      </c>
      <c r="BB21562" s="26">
        <v>197.48016819870799</v>
      </c>
      <c r="BC21562" s="26">
        <v>0</v>
      </c>
      <c r="BD21562" s="26">
        <v>197.48016819870799</v>
      </c>
      <c r="BE21562" s="26">
        <v>0</v>
      </c>
      <c r="BF21562" s="14">
        <v>491</v>
      </c>
      <c r="BG21562" s="14">
        <v>0</v>
      </c>
      <c r="BH21562" s="27">
        <v>0.88669802121025576</v>
      </c>
    </row>
    <row r="21563" spans="1:61" x14ac:dyDescent="0.25">
      <c r="A21563" t="s">
        <v>148</v>
      </c>
      <c r="B21563" s="2">
        <v>44210.708333333336</v>
      </c>
      <c r="C21563" s="1">
        <v>44210</v>
      </c>
      <c r="D21563">
        <v>9</v>
      </c>
      <c r="E21563" s="2">
        <v>44210.375</v>
      </c>
      <c r="F21563" s="8" t="s">
        <v>388</v>
      </c>
      <c r="G21563" s="10" t="s">
        <v>389</v>
      </c>
      <c r="J21563" s="14">
        <v>480</v>
      </c>
      <c r="K21563" s="14">
        <v>480</v>
      </c>
      <c r="P21563" s="14">
        <v>480</v>
      </c>
      <c r="Q21563" s="14">
        <v>480</v>
      </c>
      <c r="S21563" s="14">
        <v>464</v>
      </c>
      <c r="V21563" s="14">
        <v>0</v>
      </c>
      <c r="W21563" s="14">
        <v>0</v>
      </c>
      <c r="X21563" s="14">
        <v>16</v>
      </c>
      <c r="AK21563" s="14">
        <v>464</v>
      </c>
      <c r="AN21563" s="14">
        <v>0</v>
      </c>
      <c r="AO21563" s="14">
        <v>0</v>
      </c>
      <c r="AP21563" s="14">
        <v>16</v>
      </c>
      <c r="AS21563" s="14">
        <v>16</v>
      </c>
      <c r="AT21563" s="14">
        <v>464</v>
      </c>
      <c r="AU21563" s="25">
        <v>2.2287025071358437</v>
      </c>
      <c r="AV21563" s="25">
        <v>0.90454916839751265</v>
      </c>
      <c r="AW21563" s="25">
        <v>2.1378904207951952</v>
      </c>
      <c r="AY21563" s="26">
        <v>190.37784930575151</v>
      </c>
      <c r="BA21563" s="26">
        <v>0.10657751386723924</v>
      </c>
      <c r="BB21563" s="26">
        <v>190.48442681961876</v>
      </c>
      <c r="BC21563" s="26">
        <v>0</v>
      </c>
      <c r="BD21563" s="26">
        <v>190.48442681961876</v>
      </c>
      <c r="BE21563" s="26">
        <v>0</v>
      </c>
      <c r="BF21563" s="14">
        <v>480</v>
      </c>
      <c r="BG21563" s="14">
        <v>0</v>
      </c>
      <c r="BH21563" s="27">
        <v>0.87488703553139147</v>
      </c>
    </row>
    <row r="21564" spans="1:61" x14ac:dyDescent="0.25">
      <c r="A21564" t="s">
        <v>148</v>
      </c>
      <c r="B21564" s="2">
        <v>44210.75</v>
      </c>
      <c r="C21564" s="1">
        <v>44210</v>
      </c>
      <c r="D21564">
        <v>10</v>
      </c>
      <c r="E21564" s="2">
        <v>44210.416666666664</v>
      </c>
      <c r="F21564" s="8" t="s">
        <v>388</v>
      </c>
      <c r="G21564" s="10" t="s">
        <v>389</v>
      </c>
      <c r="J21564" s="14">
        <v>508</v>
      </c>
      <c r="K21564" s="14">
        <v>508</v>
      </c>
      <c r="P21564" s="14">
        <v>508</v>
      </c>
      <c r="Q21564" s="14">
        <v>508</v>
      </c>
      <c r="S21564" s="14">
        <v>499</v>
      </c>
      <c r="V21564" s="14">
        <v>0</v>
      </c>
      <c r="W21564" s="14">
        <v>0</v>
      </c>
      <c r="X21564" s="14">
        <v>9</v>
      </c>
      <c r="AK21564" s="14">
        <v>499</v>
      </c>
      <c r="AN21564" s="14">
        <v>0</v>
      </c>
      <c r="AO21564" s="14">
        <v>0</v>
      </c>
      <c r="AP21564" s="14">
        <v>9</v>
      </c>
      <c r="AS21564" s="14">
        <v>9</v>
      </c>
      <c r="AT21564" s="14">
        <v>499</v>
      </c>
      <c r="AU21564" s="25">
        <v>2.228325037310249</v>
      </c>
      <c r="AV21564" s="25">
        <v>0.90460912876811472</v>
      </c>
      <c r="AW21564" s="25">
        <v>2.1380288871056576</v>
      </c>
      <c r="AY21564" s="26">
        <v>204.75181902336425</v>
      </c>
      <c r="BA21564" s="26">
        <v>5.9949851550322071E-2</v>
      </c>
      <c r="BB21564" s="26">
        <v>204.81176887491458</v>
      </c>
      <c r="BC21564" s="26">
        <v>0</v>
      </c>
      <c r="BD21564" s="26">
        <v>204.81176887491458</v>
      </c>
      <c r="BE21564" s="26">
        <v>0</v>
      </c>
      <c r="BF21564" s="14">
        <v>508</v>
      </c>
      <c r="BG21564" s="14">
        <v>0</v>
      </c>
      <c r="BH21564" s="27">
        <v>0.88884275963979165</v>
      </c>
    </row>
    <row r="21565" spans="1:61" x14ac:dyDescent="0.25">
      <c r="A21565" t="s">
        <v>148</v>
      </c>
      <c r="B21565" s="2">
        <v>44210.791666666664</v>
      </c>
      <c r="C21565" s="1">
        <v>44210</v>
      </c>
      <c r="D21565">
        <v>11</v>
      </c>
      <c r="E21565" s="2">
        <v>44210.458333333336</v>
      </c>
      <c r="F21565" s="8" t="s">
        <v>388</v>
      </c>
      <c r="G21565" s="10" t="s">
        <v>389</v>
      </c>
      <c r="J21565" s="14">
        <v>535</v>
      </c>
      <c r="K21565" s="14">
        <v>535</v>
      </c>
      <c r="P21565" s="14">
        <v>535</v>
      </c>
      <c r="Q21565" s="14">
        <v>535</v>
      </c>
      <c r="S21565" s="14">
        <v>495</v>
      </c>
      <c r="V21565" s="14">
        <v>0</v>
      </c>
      <c r="W21565" s="14">
        <v>0</v>
      </c>
      <c r="X21565" s="14">
        <v>40</v>
      </c>
      <c r="AK21565" s="14">
        <v>495</v>
      </c>
      <c r="AN21565" s="14">
        <v>0</v>
      </c>
      <c r="AO21565" s="14">
        <v>0</v>
      </c>
      <c r="AP21565" s="14">
        <v>40</v>
      </c>
      <c r="AS21565" s="14">
        <v>40</v>
      </c>
      <c r="AT21565" s="14">
        <v>495</v>
      </c>
      <c r="AU21565" s="25">
        <v>2.2289667066452901</v>
      </c>
      <c r="AV21565" s="25">
        <v>0.90405268673959371</v>
      </c>
      <c r="AW21565" s="25">
        <v>2.140650983911434</v>
      </c>
      <c r="AY21565" s="26">
        <v>202.98558478835307</v>
      </c>
      <c r="BA21565" s="26">
        <v>0.26644378466809815</v>
      </c>
      <c r="BB21565" s="26">
        <v>203.25202857302116</v>
      </c>
      <c r="BC21565" s="26">
        <v>0</v>
      </c>
      <c r="BD21565" s="26">
        <v>203.25202857302114</v>
      </c>
      <c r="BE21565" s="26">
        <v>2.8421709430404007E-14</v>
      </c>
      <c r="BF21565" s="14">
        <v>535</v>
      </c>
      <c r="BG21565" s="14">
        <v>0</v>
      </c>
      <c r="BH21565" s="27">
        <v>0.83755792006103535</v>
      </c>
    </row>
    <row r="21566" spans="1:61" x14ac:dyDescent="0.25">
      <c r="A21566" t="s">
        <v>148</v>
      </c>
      <c r="B21566" s="2">
        <v>44210.833333333336</v>
      </c>
      <c r="C21566" s="1">
        <v>44210</v>
      </c>
      <c r="D21566">
        <v>12</v>
      </c>
      <c r="E21566" s="2">
        <v>44210.5</v>
      </c>
      <c r="F21566" s="8" t="s">
        <v>388</v>
      </c>
      <c r="G21566" s="10" t="s">
        <v>389</v>
      </c>
      <c r="J21566" s="14">
        <v>546</v>
      </c>
      <c r="K21566" s="14">
        <v>546</v>
      </c>
      <c r="P21566" s="14">
        <v>546</v>
      </c>
      <c r="Q21566" s="14">
        <v>546</v>
      </c>
      <c r="S21566" s="14">
        <v>474</v>
      </c>
      <c r="V21566" s="14">
        <v>0</v>
      </c>
      <c r="W21566" s="14">
        <v>0</v>
      </c>
      <c r="X21566" s="14">
        <v>72</v>
      </c>
      <c r="AK21566" s="14">
        <v>474</v>
      </c>
      <c r="AN21566" s="14">
        <v>0</v>
      </c>
      <c r="AO21566" s="14">
        <v>0</v>
      </c>
      <c r="AP21566" s="14">
        <v>72</v>
      </c>
      <c r="AS21566" s="14">
        <v>72</v>
      </c>
      <c r="AT21566" s="14">
        <v>474</v>
      </c>
      <c r="AU21566" s="25">
        <v>2.2292137527704079</v>
      </c>
      <c r="AV21566" s="25">
        <v>0.90371985623164675</v>
      </c>
      <c r="AW21566" s="25">
        <v>2.140533497241174</v>
      </c>
      <c r="AY21566" s="26">
        <v>194.30251555996071</v>
      </c>
      <c r="BA21566" s="26">
        <v>0.47959881240257651</v>
      </c>
      <c r="BB21566" s="26">
        <v>194.78211437236328</v>
      </c>
      <c r="BC21566" s="26">
        <v>0</v>
      </c>
      <c r="BD21566" s="26">
        <v>194.78211437236328</v>
      </c>
      <c r="BE21566" s="26">
        <v>0</v>
      </c>
      <c r="BF21566" s="14">
        <v>546</v>
      </c>
      <c r="BG21566" s="14">
        <v>0</v>
      </c>
      <c r="BH21566" s="27">
        <v>0.78648451462930313</v>
      </c>
    </row>
    <row r="21567" spans="1:61" x14ac:dyDescent="0.25">
      <c r="A21567" t="s">
        <v>148</v>
      </c>
      <c r="B21567" s="2">
        <v>44210.875</v>
      </c>
      <c r="C21567" s="1">
        <v>44210</v>
      </c>
      <c r="D21567">
        <v>13</v>
      </c>
      <c r="E21567" s="2">
        <v>44210.541666666664</v>
      </c>
      <c r="F21567" s="8" t="s">
        <v>388</v>
      </c>
      <c r="G21567" s="10" t="s">
        <v>389</v>
      </c>
      <c r="J21567" s="14">
        <v>550</v>
      </c>
      <c r="K21567" s="14">
        <v>550</v>
      </c>
      <c r="P21567" s="14">
        <v>550</v>
      </c>
      <c r="Q21567" s="14">
        <v>550</v>
      </c>
      <c r="S21567" s="14">
        <v>467</v>
      </c>
      <c r="V21567" s="14">
        <v>0</v>
      </c>
      <c r="W21567" s="14">
        <v>0</v>
      </c>
      <c r="X21567" s="14">
        <v>83</v>
      </c>
      <c r="AK21567" s="14">
        <v>467</v>
      </c>
      <c r="AN21567" s="14">
        <v>0</v>
      </c>
      <c r="AO21567" s="14">
        <v>0</v>
      </c>
      <c r="AP21567" s="14">
        <v>83</v>
      </c>
      <c r="AS21567" s="14">
        <v>83</v>
      </c>
      <c r="AT21567" s="14">
        <v>467</v>
      </c>
      <c r="AU21567" s="25">
        <v>2.2298521936836999</v>
      </c>
      <c r="AV21567" s="25">
        <v>0.90404333471405751</v>
      </c>
      <c r="AW21567" s="25">
        <v>2.1404925974410225</v>
      </c>
      <c r="AY21567" s="26">
        <v>191.50159089161164</v>
      </c>
      <c r="BA21567" s="26">
        <v>0.55287085318630358</v>
      </c>
      <c r="BB21567" s="26">
        <v>192.05446174479795</v>
      </c>
      <c r="BC21567" s="26">
        <v>0</v>
      </c>
      <c r="BD21567" s="26">
        <v>192.05446174479795</v>
      </c>
      <c r="BE21567" s="26">
        <v>0</v>
      </c>
      <c r="BF21567" s="14">
        <v>550</v>
      </c>
      <c r="BG21567" s="14">
        <v>0</v>
      </c>
      <c r="BH21567" s="27">
        <v>0.76983110445784808</v>
      </c>
    </row>
    <row r="21568" spans="1:61" x14ac:dyDescent="0.25">
      <c r="A21568" t="s">
        <v>148</v>
      </c>
      <c r="B21568" s="2">
        <v>44210.916666666664</v>
      </c>
      <c r="C21568" s="1">
        <v>44210</v>
      </c>
      <c r="D21568">
        <v>14</v>
      </c>
      <c r="E21568" s="2">
        <v>44210.583333333336</v>
      </c>
      <c r="F21568" s="8" t="s">
        <v>388</v>
      </c>
      <c r="G21568" s="10" t="s">
        <v>389</v>
      </c>
      <c r="J21568" s="14">
        <v>571</v>
      </c>
      <c r="K21568" s="14">
        <v>571</v>
      </c>
      <c r="P21568" s="14">
        <v>571</v>
      </c>
      <c r="Q21568" s="14">
        <v>571</v>
      </c>
      <c r="S21568" s="14">
        <v>475</v>
      </c>
      <c r="V21568" s="14">
        <v>0</v>
      </c>
      <c r="W21568" s="14">
        <v>0</v>
      </c>
      <c r="X21568" s="14">
        <v>96</v>
      </c>
      <c r="AK21568" s="14">
        <v>475</v>
      </c>
      <c r="AN21568" s="14">
        <v>0</v>
      </c>
      <c r="AO21568" s="14">
        <v>0</v>
      </c>
      <c r="AP21568" s="14">
        <v>96</v>
      </c>
      <c r="AS21568" s="14">
        <v>96</v>
      </c>
      <c r="AT21568" s="14">
        <v>475</v>
      </c>
      <c r="AU21568" s="25">
        <v>2.2314613574278765</v>
      </c>
      <c r="AV21568" s="25">
        <v>0.90476057242711494</v>
      </c>
      <c r="AW21568" s="25">
        <v>2.1403169751405224</v>
      </c>
      <c r="AY21568" s="26">
        <v>194.93666568518822</v>
      </c>
      <c r="BA21568" s="26">
        <v>0.63946508320343554</v>
      </c>
      <c r="BB21568" s="26">
        <v>195.57613076839166</v>
      </c>
      <c r="BC21568" s="26">
        <v>0</v>
      </c>
      <c r="BD21568" s="26">
        <v>195.57613076839166</v>
      </c>
      <c r="BE21568" s="26">
        <v>0</v>
      </c>
      <c r="BF21568" s="14">
        <v>571</v>
      </c>
      <c r="BG21568" s="14">
        <v>0</v>
      </c>
      <c r="BH21568" s="27">
        <v>0.75511567323049311</v>
      </c>
    </row>
    <row r="21569" spans="1:61" x14ac:dyDescent="0.25">
      <c r="A21569" t="s">
        <v>148</v>
      </c>
      <c r="B21569" s="2">
        <v>44210.958333333336</v>
      </c>
      <c r="C21569" s="1">
        <v>44210</v>
      </c>
      <c r="D21569">
        <v>15</v>
      </c>
      <c r="E21569" s="2">
        <v>44210.625</v>
      </c>
      <c r="F21569" s="8" t="s">
        <v>388</v>
      </c>
      <c r="G21569" s="10" t="s">
        <v>389</v>
      </c>
      <c r="J21569" s="14">
        <v>538</v>
      </c>
      <c r="K21569" s="14">
        <v>538</v>
      </c>
      <c r="P21569" s="14">
        <v>538</v>
      </c>
      <c r="Q21569" s="14">
        <v>538</v>
      </c>
      <c r="S21569" s="14">
        <v>357</v>
      </c>
      <c r="V21569" s="14">
        <v>0</v>
      </c>
      <c r="W21569" s="14">
        <v>0</v>
      </c>
      <c r="X21569" s="14">
        <v>181</v>
      </c>
      <c r="AK21569" s="14">
        <v>357</v>
      </c>
      <c r="AN21569" s="14">
        <v>0</v>
      </c>
      <c r="AO21569" s="14">
        <v>0</v>
      </c>
      <c r="AP21569" s="14">
        <v>181</v>
      </c>
      <c r="AS21569" s="14">
        <v>181</v>
      </c>
      <c r="AT21569" s="14">
        <v>357</v>
      </c>
      <c r="AU21569" s="25">
        <v>2.2325987581427227</v>
      </c>
      <c r="AV21569" s="25">
        <v>0.90506680312566867</v>
      </c>
      <c r="AW21569" s="25">
        <v>2.140017265947002</v>
      </c>
      <c r="AY21569" s="26">
        <v>146.55988275342858</v>
      </c>
      <c r="BA21569" s="26">
        <v>1.205658125623144</v>
      </c>
      <c r="BB21569" s="26">
        <v>147.76554087905171</v>
      </c>
      <c r="BC21569" s="26">
        <v>0</v>
      </c>
      <c r="BD21569" s="26">
        <v>147.76554087905174</v>
      </c>
      <c r="BE21569" s="26">
        <v>-2.8421709430404007E-14</v>
      </c>
      <c r="BF21569" s="14">
        <v>538</v>
      </c>
      <c r="BG21569" s="14">
        <v>0</v>
      </c>
      <c r="BH21569" s="27">
        <v>0.60551462217987906</v>
      </c>
    </row>
    <row r="21570" spans="1:61" x14ac:dyDescent="0.25">
      <c r="A21570" t="s">
        <v>148</v>
      </c>
      <c r="B21570" s="2">
        <v>44211</v>
      </c>
      <c r="C21570" s="1">
        <v>44210</v>
      </c>
      <c r="D21570">
        <v>16</v>
      </c>
      <c r="E21570" s="2">
        <v>44210.666666666664</v>
      </c>
      <c r="F21570" s="8" t="s">
        <v>388</v>
      </c>
      <c r="G21570" s="10" t="s">
        <v>389</v>
      </c>
      <c r="J21570" s="14">
        <v>529</v>
      </c>
      <c r="K21570" s="14">
        <v>529</v>
      </c>
      <c r="P21570" s="14">
        <v>529</v>
      </c>
      <c r="Q21570" s="14">
        <v>529</v>
      </c>
      <c r="S21570" s="14">
        <v>451</v>
      </c>
      <c r="V21570" s="14">
        <v>0</v>
      </c>
      <c r="W21570" s="14">
        <v>0</v>
      </c>
      <c r="X21570" s="14">
        <v>78</v>
      </c>
      <c r="AK21570" s="14">
        <v>451</v>
      </c>
      <c r="AN21570" s="14">
        <v>0</v>
      </c>
      <c r="AO21570" s="14">
        <v>0</v>
      </c>
      <c r="AP21570" s="14">
        <v>78</v>
      </c>
      <c r="AS21570" s="14">
        <v>78</v>
      </c>
      <c r="AT21570" s="14">
        <v>451</v>
      </c>
      <c r="AU21570" s="25">
        <v>2.2298045259543047</v>
      </c>
      <c r="AV21570" s="25">
        <v>0.90467455223938598</v>
      </c>
      <c r="AW21570" s="25">
        <v>2.1401527655967905</v>
      </c>
      <c r="AY21570" s="26">
        <v>185.06963697143414</v>
      </c>
      <c r="BA21570" s="26">
        <v>0.5195653801027913</v>
      </c>
      <c r="BB21570" s="26">
        <v>185.58920235153693</v>
      </c>
      <c r="BC21570" s="26">
        <v>0</v>
      </c>
      <c r="BD21570" s="26">
        <v>185.58920235153693</v>
      </c>
      <c r="BE21570" s="26">
        <v>0</v>
      </c>
      <c r="BF21570" s="14">
        <v>529</v>
      </c>
      <c r="BG21570" s="14">
        <v>0</v>
      </c>
      <c r="BH21570" s="27">
        <v>0.77344738617815756</v>
      </c>
    </row>
    <row r="21571" spans="1:61" x14ac:dyDescent="0.25">
      <c r="A21571" t="s">
        <v>148</v>
      </c>
      <c r="B21571" s="2">
        <v>44211.041666666664</v>
      </c>
      <c r="C21571" s="1">
        <v>44210</v>
      </c>
      <c r="D21571">
        <v>17</v>
      </c>
      <c r="E21571" s="2">
        <v>44210.708333333336</v>
      </c>
      <c r="F21571" s="8" t="s">
        <v>388</v>
      </c>
      <c r="G21571" s="10" t="s">
        <v>389</v>
      </c>
      <c r="J21571" s="14">
        <v>521</v>
      </c>
      <c r="K21571" s="14">
        <v>521</v>
      </c>
      <c r="P21571" s="14">
        <v>521</v>
      </c>
      <c r="Q21571" s="14">
        <v>521</v>
      </c>
      <c r="S21571" s="14">
        <v>460</v>
      </c>
      <c r="V21571" s="14">
        <v>0</v>
      </c>
      <c r="W21571" s="14">
        <v>0</v>
      </c>
      <c r="X21571" s="14">
        <v>61</v>
      </c>
      <c r="AK21571" s="14">
        <v>460</v>
      </c>
      <c r="AN21571" s="14">
        <v>0</v>
      </c>
      <c r="AO21571" s="14">
        <v>0</v>
      </c>
      <c r="AP21571" s="14">
        <v>61</v>
      </c>
      <c r="AS21571" s="14">
        <v>61</v>
      </c>
      <c r="AT21571" s="14">
        <v>460</v>
      </c>
      <c r="AU21571" s="25">
        <v>2.2279115104520093</v>
      </c>
      <c r="AV21571" s="25">
        <v>0.90373984361417636</v>
      </c>
      <c r="AW21571" s="25">
        <v>2.1399727239678152</v>
      </c>
      <c r="AY21571" s="26">
        <v>188.56779311741758</v>
      </c>
      <c r="BA21571" s="26">
        <v>0.40632677161884967</v>
      </c>
      <c r="BB21571" s="26">
        <v>188.97411988903642</v>
      </c>
      <c r="BC21571" s="26">
        <v>0</v>
      </c>
      <c r="BD21571" s="26">
        <v>188.97411988903639</v>
      </c>
      <c r="BE21571" s="26">
        <v>2.8421709430404007E-14</v>
      </c>
      <c r="BF21571" s="14">
        <v>521</v>
      </c>
      <c r="BG21571" s="14">
        <v>0</v>
      </c>
      <c r="BH21571" s="27">
        <v>0.79964707138151148</v>
      </c>
    </row>
    <row r="21572" spans="1:61" x14ac:dyDescent="0.25">
      <c r="A21572" t="s">
        <v>148</v>
      </c>
      <c r="B21572" s="2">
        <v>44211.083333333336</v>
      </c>
      <c r="C21572" s="1">
        <v>44210</v>
      </c>
      <c r="D21572">
        <v>18</v>
      </c>
      <c r="E21572" s="2">
        <v>44210.75</v>
      </c>
      <c r="F21572" s="8" t="s">
        <v>388</v>
      </c>
      <c r="G21572" s="10" t="s">
        <v>389</v>
      </c>
      <c r="J21572" s="14">
        <v>517</v>
      </c>
      <c r="K21572" s="14">
        <v>517</v>
      </c>
      <c r="P21572" s="14">
        <v>517</v>
      </c>
      <c r="Q21572" s="14">
        <v>517</v>
      </c>
      <c r="S21572" s="14">
        <v>440</v>
      </c>
      <c r="V21572" s="14">
        <v>0</v>
      </c>
      <c r="W21572" s="14">
        <v>0</v>
      </c>
      <c r="X21572" s="14">
        <v>77</v>
      </c>
      <c r="AK21572" s="14">
        <v>440</v>
      </c>
      <c r="AN21572" s="14">
        <v>0</v>
      </c>
      <c r="AO21572" s="14">
        <v>0</v>
      </c>
      <c r="AP21572" s="14">
        <v>77</v>
      </c>
      <c r="AS21572" s="14">
        <v>77</v>
      </c>
      <c r="AT21572" s="14">
        <v>440</v>
      </c>
      <c r="AU21572" s="25">
        <v>2.2277445916791057</v>
      </c>
      <c r="AV21572" s="25">
        <v>0.90365009173738786</v>
      </c>
      <c r="AW21572" s="25">
        <v>2.1399727239678152</v>
      </c>
      <c r="AY21572" s="26">
        <v>180.35128065809559</v>
      </c>
      <c r="BA21572" s="26">
        <v>0.51290428548608868</v>
      </c>
      <c r="BB21572" s="26">
        <v>180.86418494358168</v>
      </c>
      <c r="BC21572" s="26">
        <v>0</v>
      </c>
      <c r="BD21572" s="26">
        <v>180.86418494358165</v>
      </c>
      <c r="BE21572" s="26">
        <v>2.8421709430404007E-14</v>
      </c>
      <c r="BF21572" s="14">
        <v>517</v>
      </c>
      <c r="BG21572" s="14">
        <v>0</v>
      </c>
      <c r="BH21572" s="27">
        <v>0.77125106268920507</v>
      </c>
    </row>
    <row r="21573" spans="1:61" x14ac:dyDescent="0.25">
      <c r="A21573" t="s">
        <v>148</v>
      </c>
      <c r="B21573" s="2">
        <v>44211.125</v>
      </c>
      <c r="C21573" s="1">
        <v>44210</v>
      </c>
      <c r="D21573">
        <v>19</v>
      </c>
      <c r="E21573" s="2">
        <v>44210.791666666664</v>
      </c>
      <c r="F21573" s="8" t="s">
        <v>388</v>
      </c>
      <c r="G21573" s="10" t="s">
        <v>389</v>
      </c>
      <c r="J21573" s="14">
        <v>518</v>
      </c>
      <c r="K21573" s="14">
        <v>518</v>
      </c>
      <c r="P21573" s="14">
        <v>518</v>
      </c>
      <c r="Q21573" s="14">
        <v>518</v>
      </c>
      <c r="S21573" s="14">
        <v>426</v>
      </c>
      <c r="V21573" s="14">
        <v>0</v>
      </c>
      <c r="W21573" s="14">
        <v>0</v>
      </c>
      <c r="X21573" s="14">
        <v>92</v>
      </c>
      <c r="AK21573" s="14">
        <v>426</v>
      </c>
      <c r="AN21573" s="14">
        <v>0</v>
      </c>
      <c r="AO21573" s="14">
        <v>0</v>
      </c>
      <c r="AP21573" s="14">
        <v>92</v>
      </c>
      <c r="AS21573" s="14">
        <v>92</v>
      </c>
      <c r="AT21573" s="14">
        <v>426</v>
      </c>
      <c r="AU21573" s="25">
        <v>2.2269340643385385</v>
      </c>
      <c r="AV21573" s="25">
        <v>0.90283908236901833</v>
      </c>
      <c r="AW21573" s="25">
        <v>2.140096548680785</v>
      </c>
      <c r="AY21573" s="26">
        <v>174.45611900880959</v>
      </c>
      <c r="BA21573" s="26">
        <v>0.61282070473662564</v>
      </c>
      <c r="BB21573" s="26">
        <v>175.06893971354623</v>
      </c>
      <c r="BC21573" s="26">
        <v>0</v>
      </c>
      <c r="BD21573" s="26">
        <v>175.06893971354623</v>
      </c>
      <c r="BE21573" s="26">
        <v>0</v>
      </c>
      <c r="BF21573" s="14">
        <v>518</v>
      </c>
      <c r="BG21573" s="14">
        <v>0</v>
      </c>
      <c r="BH21573" s="27">
        <v>0.74509746307196578</v>
      </c>
    </row>
    <row r="21574" spans="1:61" x14ac:dyDescent="0.25">
      <c r="A21574" t="s">
        <v>148</v>
      </c>
      <c r="B21574" s="2">
        <v>44211.166666666664</v>
      </c>
      <c r="C21574" s="1">
        <v>44210</v>
      </c>
      <c r="D21574">
        <v>20</v>
      </c>
      <c r="E21574" s="2">
        <v>44210.833333333336</v>
      </c>
      <c r="F21574" s="8" t="s">
        <v>388</v>
      </c>
      <c r="G21574" s="10" t="s">
        <v>389</v>
      </c>
      <c r="J21574" s="14">
        <v>510</v>
      </c>
      <c r="K21574" s="14">
        <v>510</v>
      </c>
      <c r="P21574" s="14">
        <v>510</v>
      </c>
      <c r="Q21574" s="14">
        <v>510</v>
      </c>
      <c r="S21574" s="14">
        <v>445</v>
      </c>
      <c r="V21574" s="14">
        <v>0</v>
      </c>
      <c r="W21574" s="14">
        <v>0</v>
      </c>
      <c r="X21574" s="14">
        <v>65</v>
      </c>
      <c r="AK21574" s="14">
        <v>445</v>
      </c>
      <c r="AN21574" s="14">
        <v>0</v>
      </c>
      <c r="AO21574" s="14">
        <v>0</v>
      </c>
      <c r="AP21574" s="14">
        <v>65</v>
      </c>
      <c r="AS21574" s="14">
        <v>65</v>
      </c>
      <c r="AT21574" s="14">
        <v>445</v>
      </c>
      <c r="AU21574" s="25">
        <v>2.2262103149999044</v>
      </c>
      <c r="AV21574" s="25">
        <v>0.90308280631291171</v>
      </c>
      <c r="AW21574" s="25">
        <v>2.140964546672643</v>
      </c>
      <c r="AY21574" s="26">
        <v>182.28622112166531</v>
      </c>
      <c r="BA21574" s="26">
        <v>0.43297115008565956</v>
      </c>
      <c r="BB21574" s="26">
        <v>182.71919227175096</v>
      </c>
      <c r="BC21574" s="26">
        <v>0</v>
      </c>
      <c r="BD21574" s="26">
        <v>182.71919227175093</v>
      </c>
      <c r="BE21574" s="26">
        <v>2.8421709430404007E-14</v>
      </c>
      <c r="BF21574" s="14">
        <v>510</v>
      </c>
      <c r="BG21574" s="14">
        <v>0</v>
      </c>
      <c r="BH21574" s="27">
        <v>0.78985565816891679</v>
      </c>
    </row>
    <row r="21575" spans="1:61" x14ac:dyDescent="0.25">
      <c r="A21575" t="s">
        <v>148</v>
      </c>
      <c r="B21575" s="2">
        <v>44211.208333333336</v>
      </c>
      <c r="C21575" s="1">
        <v>44210</v>
      </c>
      <c r="D21575">
        <v>21</v>
      </c>
      <c r="E21575" s="2">
        <v>44210.875</v>
      </c>
      <c r="F21575" s="8" t="s">
        <v>388</v>
      </c>
      <c r="G21575" s="10" t="s">
        <v>389</v>
      </c>
      <c r="J21575" s="14">
        <v>481</v>
      </c>
      <c r="K21575" s="14">
        <v>481</v>
      </c>
      <c r="P21575" s="14">
        <v>481</v>
      </c>
      <c r="Q21575" s="14">
        <v>481</v>
      </c>
      <c r="S21575" s="14">
        <v>488</v>
      </c>
      <c r="V21575" s="14">
        <v>0</v>
      </c>
      <c r="W21575" s="14">
        <v>0</v>
      </c>
      <c r="X21575" s="14">
        <v>-7</v>
      </c>
      <c r="AK21575" s="14">
        <v>488</v>
      </c>
      <c r="AN21575" s="14">
        <v>0</v>
      </c>
      <c r="AO21575" s="14">
        <v>0</v>
      </c>
      <c r="AP21575" s="14">
        <v>-7</v>
      </c>
      <c r="AS21575" s="14">
        <v>-7</v>
      </c>
      <c r="AT21575" s="14">
        <v>488</v>
      </c>
      <c r="AU21575" s="25">
        <v>2.2271027845163278</v>
      </c>
      <c r="AV21575" s="25">
        <v>0.90288276347852303</v>
      </c>
      <c r="AW21575" s="25">
        <v>2.1425184110945441</v>
      </c>
      <c r="AY21575" s="26">
        <v>199.85611514797074</v>
      </c>
      <c r="BA21575" s="26">
        <v>0</v>
      </c>
      <c r="BB21575" s="26">
        <v>199.85611514797074</v>
      </c>
      <c r="BC21575" s="26">
        <v>0.38054977918087585</v>
      </c>
      <c r="BD21575" s="26">
        <v>197.40503532212119</v>
      </c>
      <c r="BE21575" s="26">
        <v>2.8316296050304288</v>
      </c>
      <c r="BF21575" s="14">
        <v>488</v>
      </c>
      <c r="BG21575" s="14">
        <v>7</v>
      </c>
      <c r="BH21575" s="27">
        <v>0.90288276347852303</v>
      </c>
      <c r="BI21575" s="27">
        <v>0.89180960854888336</v>
      </c>
    </row>
    <row r="21576" spans="1:61" x14ac:dyDescent="0.25">
      <c r="A21576" t="s">
        <v>148</v>
      </c>
      <c r="B21576" s="2">
        <v>44211.25</v>
      </c>
      <c r="C21576" s="1">
        <v>44210</v>
      </c>
      <c r="D21576">
        <v>22</v>
      </c>
      <c r="E21576" s="2">
        <v>44210.916666666664</v>
      </c>
      <c r="F21576" s="8" t="s">
        <v>388</v>
      </c>
      <c r="G21576" s="10" t="s">
        <v>389</v>
      </c>
      <c r="J21576" s="14">
        <v>473</v>
      </c>
      <c r="K21576" s="14">
        <v>473</v>
      </c>
      <c r="P21576" s="14">
        <v>473</v>
      </c>
      <c r="Q21576" s="14">
        <v>473</v>
      </c>
      <c r="S21576" s="14">
        <v>484</v>
      </c>
      <c r="V21576" s="14">
        <v>0</v>
      </c>
      <c r="W21576" s="14">
        <v>0</v>
      </c>
      <c r="X21576" s="14">
        <v>-11</v>
      </c>
      <c r="AK21576" s="14">
        <v>484</v>
      </c>
      <c r="AN21576" s="14">
        <v>0</v>
      </c>
      <c r="AO21576" s="14">
        <v>0</v>
      </c>
      <c r="AP21576" s="14">
        <v>-11</v>
      </c>
      <c r="AS21576" s="14">
        <v>-11</v>
      </c>
      <c r="AT21576" s="14">
        <v>484</v>
      </c>
      <c r="AU21576" s="25">
        <v>2.2268376369491985</v>
      </c>
      <c r="AV21576" s="25">
        <v>0.90388992617999098</v>
      </c>
      <c r="AW21576" s="25">
        <v>2.1383205012403819</v>
      </c>
      <c r="AY21576" s="26">
        <v>198.43906172996509</v>
      </c>
      <c r="BA21576" s="26">
        <v>0</v>
      </c>
      <c r="BB21576" s="26">
        <v>198.43906172996509</v>
      </c>
      <c r="BC21576" s="26">
        <v>0.59214124523055234</v>
      </c>
      <c r="BD21576" s="26">
        <v>194.60828735352459</v>
      </c>
      <c r="BE21576" s="26">
        <v>4.4229156216710521</v>
      </c>
      <c r="BF21576" s="14">
        <v>484</v>
      </c>
      <c r="BG21576" s="14">
        <v>11</v>
      </c>
      <c r="BH21576" s="27">
        <v>0.90388992617999098</v>
      </c>
      <c r="BI21576" s="27">
        <v>0.88644074889531232</v>
      </c>
    </row>
    <row r="21577" spans="1:61" x14ac:dyDescent="0.25">
      <c r="A21577" t="s">
        <v>148</v>
      </c>
      <c r="B21577" s="2">
        <v>44211.291666666664</v>
      </c>
      <c r="C21577" s="1">
        <v>44210</v>
      </c>
      <c r="D21577">
        <v>23</v>
      </c>
      <c r="E21577" s="2">
        <v>44210.958333333336</v>
      </c>
      <c r="F21577" s="8" t="s">
        <v>388</v>
      </c>
      <c r="G21577" s="10" t="s">
        <v>389</v>
      </c>
      <c r="J21577" s="14">
        <v>234</v>
      </c>
      <c r="K21577" s="14">
        <v>234</v>
      </c>
      <c r="P21577" s="14">
        <v>234</v>
      </c>
      <c r="Q21577" s="14">
        <v>234</v>
      </c>
      <c r="S21577" s="14">
        <v>239</v>
      </c>
      <c r="V21577" s="14">
        <v>0</v>
      </c>
      <c r="W21577" s="14">
        <v>0</v>
      </c>
      <c r="X21577" s="14">
        <v>-5</v>
      </c>
      <c r="AK21577" s="14">
        <v>239</v>
      </c>
      <c r="AN21577" s="14">
        <v>0</v>
      </c>
      <c r="AO21577" s="14">
        <v>0</v>
      </c>
      <c r="AP21577" s="14">
        <v>-5</v>
      </c>
      <c r="AS21577" s="14">
        <v>-5</v>
      </c>
      <c r="AT21577" s="14">
        <v>239</v>
      </c>
      <c r="AU21577" s="25">
        <v>2.2276198645740104</v>
      </c>
      <c r="AV21577" s="25">
        <v>0.90460407565696399</v>
      </c>
      <c r="AW21577" s="25">
        <v>2.138127931701935</v>
      </c>
      <c r="AY21577" s="26">
        <v>98.066956700934583</v>
      </c>
      <c r="BA21577" s="26">
        <v>0</v>
      </c>
      <c r="BB21577" s="26">
        <v>98.066956700934583</v>
      </c>
      <c r="BC21577" s="26">
        <v>0.29313348147611629</v>
      </c>
      <c r="BD21577" s="26">
        <v>96.344514563918679</v>
      </c>
      <c r="BE21577" s="26">
        <v>2.0155756184920222</v>
      </c>
      <c r="BF21577" s="14">
        <v>239</v>
      </c>
      <c r="BG21577" s="14">
        <v>5</v>
      </c>
      <c r="BH21577" s="27">
        <v>0.90460407565696399</v>
      </c>
      <c r="BI21577" s="27">
        <v>0.88871566400797641</v>
      </c>
    </row>
    <row r="21578" spans="1:61" x14ac:dyDescent="0.25">
      <c r="A21578" t="s">
        <v>148</v>
      </c>
      <c r="B21578" s="2">
        <v>44211.333333333336</v>
      </c>
      <c r="C21578" s="1">
        <v>44210</v>
      </c>
      <c r="D21578">
        <v>24</v>
      </c>
      <c r="E21578" s="2">
        <v>44211</v>
      </c>
      <c r="F21578" s="8" t="s">
        <v>388</v>
      </c>
      <c r="G21578" s="10" t="s">
        <v>389</v>
      </c>
      <c r="J21578" s="14">
        <v>189</v>
      </c>
      <c r="K21578" s="14">
        <v>189</v>
      </c>
      <c r="P21578" s="14">
        <v>189</v>
      </c>
      <c r="Q21578" s="14">
        <v>189</v>
      </c>
      <c r="S21578" s="14">
        <v>197</v>
      </c>
      <c r="V21578" s="14">
        <v>0</v>
      </c>
      <c r="W21578" s="14">
        <v>0</v>
      </c>
      <c r="X21578" s="14">
        <v>-8</v>
      </c>
      <c r="AK21578" s="14">
        <v>197</v>
      </c>
      <c r="AN21578" s="14">
        <v>0</v>
      </c>
      <c r="AO21578" s="14">
        <v>0</v>
      </c>
      <c r="AP21578" s="14">
        <v>-8</v>
      </c>
      <c r="AS21578" s="14">
        <v>-8</v>
      </c>
      <c r="AT21578" s="14">
        <v>197</v>
      </c>
      <c r="AU21578" s="25">
        <v>2.2290065573645137</v>
      </c>
      <c r="AV21578" s="25">
        <v>0.90447617034571404</v>
      </c>
      <c r="AW21578" s="25">
        <v>2.1391026447477075</v>
      </c>
      <c r="AY21578" s="26">
        <v>80.822003591596584</v>
      </c>
      <c r="BA21578" s="26">
        <v>0</v>
      </c>
      <c r="BB21578" s="26">
        <v>80.822003591596584</v>
      </c>
      <c r="BC21578" s="26">
        <v>0.44809301421177977</v>
      </c>
      <c r="BD21578" s="26">
        <v>78.098580640703659</v>
      </c>
      <c r="BE21578" s="26">
        <v>3.1715159651047031</v>
      </c>
      <c r="BF21578" s="14">
        <v>197</v>
      </c>
      <c r="BG21578" s="14">
        <v>8</v>
      </c>
      <c r="BH21578" s="27">
        <v>0.90447617034571393</v>
      </c>
      <c r="BI21578" s="27">
        <v>0.8739984408736412</v>
      </c>
    </row>
    <row r="21579" spans="1:61" x14ac:dyDescent="0.25">
      <c r="A21579" t="s">
        <v>148</v>
      </c>
      <c r="B21579" s="2">
        <v>44211.375</v>
      </c>
      <c r="C21579" s="1">
        <v>44211</v>
      </c>
      <c r="D21579">
        <v>1</v>
      </c>
      <c r="E21579" s="2">
        <v>44211.041666666664</v>
      </c>
      <c r="F21579" s="8" t="s">
        <v>388</v>
      </c>
      <c r="G21579" s="10" t="s">
        <v>389</v>
      </c>
      <c r="J21579" s="14">
        <v>155</v>
      </c>
      <c r="K21579" s="14">
        <v>155</v>
      </c>
      <c r="P21579" s="14">
        <v>155</v>
      </c>
      <c r="Q21579" s="14">
        <v>155</v>
      </c>
      <c r="S21579" s="14">
        <v>161</v>
      </c>
      <c r="V21579" s="14">
        <v>0</v>
      </c>
      <c r="W21579" s="14">
        <v>0</v>
      </c>
      <c r="X21579" s="14">
        <v>-6</v>
      </c>
      <c r="AK21579" s="14">
        <v>161</v>
      </c>
      <c r="AN21579" s="14">
        <v>0</v>
      </c>
      <c r="AO21579" s="14">
        <v>0</v>
      </c>
      <c r="AP21579" s="14">
        <v>-6</v>
      </c>
      <c r="AS21579" s="14">
        <v>-6</v>
      </c>
      <c r="AT21579" s="14">
        <v>161</v>
      </c>
      <c r="AU21579" s="25">
        <v>2.2307078846800401</v>
      </c>
      <c r="AV21579" s="25">
        <v>0.90464136891777247</v>
      </c>
      <c r="AW21579" s="25">
        <v>2.1412653469632312</v>
      </c>
      <c r="AY21579" s="26">
        <v>66.06456459424362</v>
      </c>
      <c r="BA21579" s="26">
        <v>0</v>
      </c>
      <c r="BB21579" s="26">
        <v>66.06456459424362</v>
      </c>
      <c r="BC21579" s="26">
        <v>0.29156282325687821</v>
      </c>
      <c r="BD21579" s="26">
        <v>63.97207493543462</v>
      </c>
      <c r="BE21579" s="26">
        <v>2.3840524820658828</v>
      </c>
      <c r="BF21579" s="14">
        <v>161</v>
      </c>
      <c r="BG21579" s="14">
        <v>6</v>
      </c>
      <c r="BH21579" s="27">
        <v>0.90464136891777247</v>
      </c>
      <c r="BI21579" s="27">
        <v>0.8759882971686811</v>
      </c>
    </row>
    <row r="21580" spans="1:61" x14ac:dyDescent="0.25">
      <c r="A21580" t="s">
        <v>148</v>
      </c>
      <c r="B21580" s="2">
        <v>44211.416666666664</v>
      </c>
      <c r="C21580" s="1">
        <v>44211</v>
      </c>
      <c r="D21580">
        <v>2</v>
      </c>
      <c r="E21580" s="2">
        <v>44211.083333333336</v>
      </c>
      <c r="F21580" s="8" t="s">
        <v>388</v>
      </c>
      <c r="G21580" s="10" t="s">
        <v>389</v>
      </c>
      <c r="J21580" s="14">
        <v>178</v>
      </c>
      <c r="K21580" s="14">
        <v>178</v>
      </c>
      <c r="P21580" s="14">
        <v>178</v>
      </c>
      <c r="Q21580" s="14">
        <v>178</v>
      </c>
      <c r="S21580" s="14">
        <v>186</v>
      </c>
      <c r="V21580" s="14">
        <v>0</v>
      </c>
      <c r="W21580" s="14">
        <v>0</v>
      </c>
      <c r="X21580" s="14">
        <v>-8</v>
      </c>
      <c r="AK21580" s="14">
        <v>186</v>
      </c>
      <c r="AN21580" s="14">
        <v>0</v>
      </c>
      <c r="AO21580" s="14">
        <v>0</v>
      </c>
      <c r="AP21580" s="14">
        <v>-8</v>
      </c>
      <c r="AS21580" s="14">
        <v>-8</v>
      </c>
      <c r="AT21580" s="14">
        <v>186</v>
      </c>
      <c r="AU21580" s="25">
        <v>2.2299784863628362</v>
      </c>
      <c r="AV21580" s="25">
        <v>0.90451373890101994</v>
      </c>
      <c r="AW21580" s="25">
        <v>2.142561574065446</v>
      </c>
      <c r="AY21580" s="26">
        <v>76.312269432187733</v>
      </c>
      <c r="BA21580" s="26">
        <v>0</v>
      </c>
      <c r="BB21580" s="26">
        <v>76.312269432187733</v>
      </c>
      <c r="BC21580" s="26">
        <v>0.39559980463718408</v>
      </c>
      <c r="BD21580" s="26">
        <v>73.544658134275437</v>
      </c>
      <c r="BE21580" s="26">
        <v>3.1632111025494822</v>
      </c>
      <c r="BF21580" s="14">
        <v>186</v>
      </c>
      <c r="BG21580" s="14">
        <v>8</v>
      </c>
      <c r="BH21580" s="27">
        <v>0.90451373890101994</v>
      </c>
      <c r="BI21580" s="27">
        <v>0.8717098076128299</v>
      </c>
    </row>
    <row r="21581" spans="1:61" x14ac:dyDescent="0.25">
      <c r="A21581" t="s">
        <v>148</v>
      </c>
      <c r="B21581" s="2">
        <v>44211.458333333336</v>
      </c>
      <c r="C21581" s="1">
        <v>44211</v>
      </c>
      <c r="D21581">
        <v>3</v>
      </c>
      <c r="E21581" s="2">
        <v>44211.125</v>
      </c>
      <c r="F21581" s="8" t="s">
        <v>388</v>
      </c>
      <c r="G21581" s="10" t="s">
        <v>389</v>
      </c>
      <c r="J21581" s="14">
        <v>174</v>
      </c>
      <c r="K21581" s="14">
        <v>174</v>
      </c>
      <c r="P21581" s="14">
        <v>174</v>
      </c>
      <c r="Q21581" s="14">
        <v>174</v>
      </c>
      <c r="S21581" s="14">
        <v>182</v>
      </c>
      <c r="V21581" s="14">
        <v>0</v>
      </c>
      <c r="W21581" s="14">
        <v>0</v>
      </c>
      <c r="X21581" s="14">
        <v>-8</v>
      </c>
      <c r="AK21581" s="14">
        <v>182</v>
      </c>
      <c r="AN21581" s="14">
        <v>0</v>
      </c>
      <c r="AO21581" s="14">
        <v>0</v>
      </c>
      <c r="AP21581" s="14">
        <v>-8</v>
      </c>
      <c r="AS21581" s="14">
        <v>-8</v>
      </c>
      <c r="AT21581" s="14">
        <v>182</v>
      </c>
      <c r="AU21581" s="25">
        <v>2.2302532701759543</v>
      </c>
      <c r="AV21581" s="25">
        <v>0.9050821029910654</v>
      </c>
      <c r="AW21581" s="25">
        <v>2.1423709346042052</v>
      </c>
      <c r="AY21581" s="26">
        <v>74.71806603603973</v>
      </c>
      <c r="BA21581" s="26">
        <v>0</v>
      </c>
      <c r="BB21581" s="26">
        <v>74.71806603603973</v>
      </c>
      <c r="BC21581" s="26">
        <v>0.39880319184668239</v>
      </c>
      <c r="BD21581" s="26">
        <v>71.954053681449068</v>
      </c>
      <c r="BE21581" s="26">
        <v>3.1628155464373435</v>
      </c>
      <c r="BF21581" s="14">
        <v>182</v>
      </c>
      <c r="BG21581" s="14">
        <v>8</v>
      </c>
      <c r="BH21581" s="27">
        <v>0.9050821029910654</v>
      </c>
      <c r="BI21581" s="27">
        <v>0.87160080124833705</v>
      </c>
    </row>
    <row r="21582" spans="1:61" x14ac:dyDescent="0.25">
      <c r="A21582" t="s">
        <v>148</v>
      </c>
      <c r="B21582" s="2">
        <v>44211.5</v>
      </c>
      <c r="C21582" s="1">
        <v>44211</v>
      </c>
      <c r="D21582">
        <v>4</v>
      </c>
      <c r="E21582" s="2">
        <v>44211.166666666664</v>
      </c>
      <c r="F21582" s="8" t="s">
        <v>388</v>
      </c>
      <c r="G21582" s="10" t="s">
        <v>389</v>
      </c>
      <c r="J21582" s="14">
        <v>168</v>
      </c>
      <c r="K21582" s="14">
        <v>168</v>
      </c>
      <c r="P21582" s="14">
        <v>168</v>
      </c>
      <c r="Q21582" s="14">
        <v>168</v>
      </c>
      <c r="S21582" s="14">
        <v>173</v>
      </c>
      <c r="V21582" s="14">
        <v>0</v>
      </c>
      <c r="W21582" s="14">
        <v>0</v>
      </c>
      <c r="X21582" s="14">
        <v>-5</v>
      </c>
      <c r="AK21582" s="14">
        <v>173</v>
      </c>
      <c r="AN21582" s="14">
        <v>0</v>
      </c>
      <c r="AO21582" s="14">
        <v>0</v>
      </c>
      <c r="AP21582" s="14">
        <v>-5</v>
      </c>
      <c r="AS21582" s="14">
        <v>-5</v>
      </c>
      <c r="AT21582" s="14">
        <v>173</v>
      </c>
      <c r="AU21582" s="25">
        <v>2.2300349622803424</v>
      </c>
      <c r="AV21582" s="25">
        <v>0.90432531932284244</v>
      </c>
      <c r="AW21582" s="25">
        <v>2.1423466493033327</v>
      </c>
      <c r="AY21582" s="26">
        <v>70.963830611557427</v>
      </c>
      <c r="BA21582" s="26">
        <v>0</v>
      </c>
      <c r="BB21582" s="26">
        <v>70.963830611557427</v>
      </c>
      <c r="BC21582" s="26">
        <v>0.26240988881291061</v>
      </c>
      <c r="BD21582" s="26">
        <v>69.225503407663311</v>
      </c>
      <c r="BE21582" s="26">
        <v>2.0007370927070269</v>
      </c>
      <c r="BF21582" s="14">
        <v>173</v>
      </c>
      <c r="BG21582" s="14">
        <v>5</v>
      </c>
      <c r="BH21582" s="27">
        <v>0.90432531932284232</v>
      </c>
      <c r="BI21582" s="27">
        <v>0.88217300186475311</v>
      </c>
    </row>
    <row r="21583" spans="1:61" x14ac:dyDescent="0.25">
      <c r="A21583" t="s">
        <v>148</v>
      </c>
      <c r="B21583" s="2">
        <v>44211.541666666664</v>
      </c>
      <c r="C21583" s="1">
        <v>44211</v>
      </c>
      <c r="D21583">
        <v>5</v>
      </c>
      <c r="E21583" s="2">
        <v>44211.208333333336</v>
      </c>
      <c r="F21583" s="8" t="s">
        <v>388</v>
      </c>
      <c r="G21583" s="10" t="s">
        <v>389</v>
      </c>
      <c r="J21583" s="14">
        <v>176</v>
      </c>
      <c r="K21583" s="14">
        <v>176</v>
      </c>
      <c r="P21583" s="14">
        <v>176</v>
      </c>
      <c r="Q21583" s="14">
        <v>176</v>
      </c>
      <c r="S21583" s="14">
        <v>179</v>
      </c>
      <c r="V21583" s="14">
        <v>0</v>
      </c>
      <c r="W21583" s="14">
        <v>0</v>
      </c>
      <c r="X21583" s="14">
        <v>-3</v>
      </c>
      <c r="AK21583" s="14">
        <v>179</v>
      </c>
      <c r="AN21583" s="14">
        <v>0</v>
      </c>
      <c r="AO21583" s="14">
        <v>0</v>
      </c>
      <c r="AP21583" s="14">
        <v>-3</v>
      </c>
      <c r="AS21583" s="14">
        <v>-3</v>
      </c>
      <c r="AT21583" s="14">
        <v>179</v>
      </c>
      <c r="AU21583" s="25">
        <v>2.2293801152772272</v>
      </c>
      <c r="AV21583" s="25">
        <v>0.90371970264264545</v>
      </c>
      <c r="AW21583" s="25">
        <v>2.1436852094047341</v>
      </c>
      <c r="AY21583" s="26">
        <v>73.37583201324199</v>
      </c>
      <c r="BA21583" s="26">
        <v>0</v>
      </c>
      <c r="BB21583" s="26">
        <v>73.37583201324199</v>
      </c>
      <c r="BC21583" s="26">
        <v>0.15187972424133336</v>
      </c>
      <c r="BD21583" s="26">
        <v>72.315716489063277</v>
      </c>
      <c r="BE21583" s="26">
        <v>1.2119952484200525</v>
      </c>
      <c r="BF21583" s="14">
        <v>179</v>
      </c>
      <c r="BG21583" s="14">
        <v>3</v>
      </c>
      <c r="BH21583" s="27">
        <v>0.90371970264264545</v>
      </c>
      <c r="BI21583" s="27">
        <v>0.8906629881906053</v>
      </c>
    </row>
    <row r="21584" spans="1:61" x14ac:dyDescent="0.25">
      <c r="A21584" t="s">
        <v>148</v>
      </c>
      <c r="B21584" s="2">
        <v>44211.583333333336</v>
      </c>
      <c r="C21584" s="1">
        <v>44211</v>
      </c>
      <c r="D21584">
        <v>6</v>
      </c>
      <c r="E21584" s="2">
        <v>44211.25</v>
      </c>
      <c r="F21584" s="8" t="s">
        <v>388</v>
      </c>
      <c r="G21584" s="10" t="s">
        <v>389</v>
      </c>
      <c r="J21584" s="14">
        <v>208</v>
      </c>
      <c r="K21584" s="14">
        <v>208</v>
      </c>
      <c r="P21584" s="14">
        <v>208</v>
      </c>
      <c r="Q21584" s="14">
        <v>208</v>
      </c>
      <c r="S21584" s="14">
        <v>202</v>
      </c>
      <c r="V21584" s="14">
        <v>0</v>
      </c>
      <c r="W21584" s="14">
        <v>0</v>
      </c>
      <c r="X21584" s="14">
        <v>6</v>
      </c>
      <c r="AK21584" s="14">
        <v>202</v>
      </c>
      <c r="AN21584" s="14">
        <v>0</v>
      </c>
      <c r="AO21584" s="14">
        <v>0</v>
      </c>
      <c r="AP21584" s="14">
        <v>6</v>
      </c>
      <c r="AS21584" s="14">
        <v>6</v>
      </c>
      <c r="AT21584" s="14">
        <v>202</v>
      </c>
      <c r="AU21584" s="25">
        <v>2.2279662460040672</v>
      </c>
      <c r="AV21584" s="25">
        <v>0.90304306620032171</v>
      </c>
      <c r="AW21584" s="25">
        <v>2.1440550232814086</v>
      </c>
      <c r="AY21584" s="26">
        <v>82.742014212183946</v>
      </c>
      <c r="BA21584" s="26">
        <v>3.9966567700214714E-2</v>
      </c>
      <c r="BB21584" s="26">
        <v>82.781980779884165</v>
      </c>
      <c r="BC21584" s="26">
        <v>0</v>
      </c>
      <c r="BD21584" s="26">
        <v>82.781980779884179</v>
      </c>
      <c r="BE21584" s="26">
        <v>-1.4210854715202004E-14</v>
      </c>
      <c r="BF21584" s="14">
        <v>208</v>
      </c>
      <c r="BG21584" s="14">
        <v>0</v>
      </c>
      <c r="BH21584" s="27">
        <v>0.8774173580141742</v>
      </c>
    </row>
    <row r="21585" spans="1:61" x14ac:dyDescent="0.25">
      <c r="A21585" t="s">
        <v>148</v>
      </c>
      <c r="B21585" s="2">
        <v>44211.625</v>
      </c>
      <c r="C21585" s="1">
        <v>44211</v>
      </c>
      <c r="D21585">
        <v>7</v>
      </c>
      <c r="E21585" s="2">
        <v>44211.291666666664</v>
      </c>
      <c r="F21585" s="8" t="s">
        <v>388</v>
      </c>
      <c r="G21585" s="10" t="s">
        <v>389</v>
      </c>
      <c r="J21585" s="14">
        <v>199</v>
      </c>
      <c r="K21585" s="14">
        <v>199</v>
      </c>
      <c r="P21585" s="14">
        <v>199</v>
      </c>
      <c r="Q21585" s="14">
        <v>199</v>
      </c>
      <c r="S21585" s="14">
        <v>170</v>
      </c>
      <c r="V21585" s="14">
        <v>0</v>
      </c>
      <c r="W21585" s="14">
        <v>0</v>
      </c>
      <c r="X21585" s="14">
        <v>29</v>
      </c>
      <c r="AK21585" s="14">
        <v>170</v>
      </c>
      <c r="AN21585" s="14">
        <v>0</v>
      </c>
      <c r="AO21585" s="14">
        <v>0</v>
      </c>
      <c r="AP21585" s="14">
        <v>29</v>
      </c>
      <c r="AS21585" s="14">
        <v>29</v>
      </c>
      <c r="AT21585" s="14">
        <v>170</v>
      </c>
      <c r="AU21585" s="25">
        <v>2.2274600640846485</v>
      </c>
      <c r="AV21585" s="25">
        <v>0.90248232999762201</v>
      </c>
      <c r="AW21585" s="25">
        <v>2.1430319858211502</v>
      </c>
      <c r="AY21585" s="26">
        <v>69.591129582239006</v>
      </c>
      <c r="BA21585" s="26">
        <v>0.19317174388437119</v>
      </c>
      <c r="BB21585" s="26">
        <v>69.784301326123384</v>
      </c>
      <c r="BC21585" s="26">
        <v>0</v>
      </c>
      <c r="BD21585" s="26">
        <v>69.784301326123384</v>
      </c>
      <c r="BE21585" s="26">
        <v>0</v>
      </c>
      <c r="BF21585" s="14">
        <v>199</v>
      </c>
      <c r="BG21585" s="14">
        <v>0</v>
      </c>
      <c r="BH21585" s="27">
        <v>0.77310485622913627</v>
      </c>
    </row>
    <row r="21586" spans="1:61" x14ac:dyDescent="0.25">
      <c r="A21586" t="s">
        <v>148</v>
      </c>
      <c r="B21586" s="2">
        <v>44211.666666666664</v>
      </c>
      <c r="C21586" s="1">
        <v>44211</v>
      </c>
      <c r="D21586">
        <v>8</v>
      </c>
      <c r="E21586" s="2">
        <v>44211.333333333336</v>
      </c>
      <c r="F21586" s="8" t="s">
        <v>388</v>
      </c>
      <c r="G21586" s="10" t="s">
        <v>389</v>
      </c>
      <c r="J21586" s="14">
        <v>326</v>
      </c>
      <c r="K21586" s="14">
        <v>326</v>
      </c>
      <c r="P21586" s="14">
        <v>326</v>
      </c>
      <c r="Q21586" s="14">
        <v>326</v>
      </c>
      <c r="S21586" s="14">
        <v>161</v>
      </c>
      <c r="V21586" s="14">
        <v>0</v>
      </c>
      <c r="W21586" s="14">
        <v>0</v>
      </c>
      <c r="X21586" s="14">
        <v>165</v>
      </c>
      <c r="AK21586" s="14">
        <v>161</v>
      </c>
      <c r="AN21586" s="14">
        <v>0</v>
      </c>
      <c r="AO21586" s="14">
        <v>0</v>
      </c>
      <c r="AP21586" s="14">
        <v>165</v>
      </c>
      <c r="AS21586" s="14">
        <v>165</v>
      </c>
      <c r="AT21586" s="14">
        <v>161</v>
      </c>
      <c r="AU21586" s="25">
        <v>2.2257075626064591</v>
      </c>
      <c r="AV21586" s="25">
        <v>0.90212125020185385</v>
      </c>
      <c r="AW21586" s="25">
        <v>2.1418665377954968</v>
      </c>
      <c r="AY21586" s="26">
        <v>65.880524209386863</v>
      </c>
      <c r="BA21586" s="26">
        <v>1.0990806117559044</v>
      </c>
      <c r="BB21586" s="26">
        <v>66.979604821142772</v>
      </c>
      <c r="BC21586" s="26">
        <v>0</v>
      </c>
      <c r="BD21586" s="26">
        <v>66.979604821142772</v>
      </c>
      <c r="BE21586" s="26">
        <v>0</v>
      </c>
      <c r="BF21586" s="14">
        <v>326</v>
      </c>
      <c r="BG21586" s="14">
        <v>0</v>
      </c>
      <c r="BH21586" s="27">
        <v>0.4529588232539502</v>
      </c>
    </row>
    <row r="21587" spans="1:61" x14ac:dyDescent="0.25">
      <c r="A21587" t="s">
        <v>148</v>
      </c>
      <c r="B21587" s="2">
        <v>44211.708333333336</v>
      </c>
      <c r="C21587" s="1">
        <v>44211</v>
      </c>
      <c r="D21587">
        <v>9</v>
      </c>
      <c r="E21587" s="2">
        <v>44211.375</v>
      </c>
      <c r="F21587" s="8" t="s">
        <v>388</v>
      </c>
      <c r="G21587" s="10" t="s">
        <v>389</v>
      </c>
      <c r="J21587" s="14">
        <v>419</v>
      </c>
      <c r="K21587" s="14">
        <v>419</v>
      </c>
      <c r="P21587" s="14">
        <v>419</v>
      </c>
      <c r="Q21587" s="14">
        <v>419</v>
      </c>
      <c r="S21587" s="14">
        <v>162</v>
      </c>
      <c r="V21587" s="14">
        <v>0</v>
      </c>
      <c r="W21587" s="14">
        <v>0</v>
      </c>
      <c r="X21587" s="14">
        <v>257</v>
      </c>
      <c r="AK21587" s="14">
        <v>162</v>
      </c>
      <c r="AN21587" s="14">
        <v>0</v>
      </c>
      <c r="AO21587" s="14">
        <v>0</v>
      </c>
      <c r="AP21587" s="14">
        <v>257</v>
      </c>
      <c r="AS21587" s="14">
        <v>257</v>
      </c>
      <c r="AT21587" s="14">
        <v>162</v>
      </c>
      <c r="AU21587" s="25">
        <v>2.2255562189967133</v>
      </c>
      <c r="AV21587" s="25">
        <v>0.90197566282162855</v>
      </c>
      <c r="AW21587" s="25">
        <v>2.1377472623302465</v>
      </c>
      <c r="AY21587" s="26">
        <v>66.279021952583136</v>
      </c>
      <c r="BA21587" s="26">
        <v>1.711901316492531</v>
      </c>
      <c r="BB21587" s="26">
        <v>67.990923269075665</v>
      </c>
      <c r="BC21587" s="26">
        <v>0</v>
      </c>
      <c r="BD21587" s="26">
        <v>67.990923269075665</v>
      </c>
      <c r="BE21587" s="26">
        <v>0</v>
      </c>
      <c r="BF21587" s="14">
        <v>419</v>
      </c>
      <c r="BG21587" s="14">
        <v>0</v>
      </c>
      <c r="BH21587" s="27">
        <v>0.35774259965983191</v>
      </c>
    </row>
    <row r="21588" spans="1:61" x14ac:dyDescent="0.25">
      <c r="A21588" t="s">
        <v>148</v>
      </c>
      <c r="B21588" s="2">
        <v>44211.75</v>
      </c>
      <c r="C21588" s="1">
        <v>44211</v>
      </c>
      <c r="D21588">
        <v>10</v>
      </c>
      <c r="E21588" s="2">
        <v>44211.416666666664</v>
      </c>
      <c r="F21588" s="8" t="s">
        <v>388</v>
      </c>
      <c r="G21588" s="10" t="s">
        <v>389</v>
      </c>
      <c r="J21588" s="14">
        <v>390</v>
      </c>
      <c r="K21588" s="14">
        <v>390</v>
      </c>
      <c r="P21588" s="14">
        <v>390</v>
      </c>
      <c r="Q21588" s="14">
        <v>390</v>
      </c>
      <c r="S21588" s="14">
        <v>196</v>
      </c>
      <c r="V21588" s="14">
        <v>0</v>
      </c>
      <c r="W21588" s="14">
        <v>0</v>
      </c>
      <c r="X21588" s="14">
        <v>194</v>
      </c>
      <c r="AK21588" s="14">
        <v>196</v>
      </c>
      <c r="AN21588" s="14">
        <v>0</v>
      </c>
      <c r="AO21588" s="14">
        <v>0</v>
      </c>
      <c r="AP21588" s="14">
        <v>194</v>
      </c>
      <c r="AS21588" s="14">
        <v>194</v>
      </c>
      <c r="AT21588" s="14">
        <v>196</v>
      </c>
      <c r="AU21588" s="25">
        <v>2.225979220194918</v>
      </c>
      <c r="AV21588" s="25">
        <v>0.90280511523471851</v>
      </c>
      <c r="AW21588" s="25">
        <v>2.1342669840145039</v>
      </c>
      <c r="AY21588" s="26">
        <v>80.263175779048026</v>
      </c>
      <c r="BA21588" s="26">
        <v>1.2922523556402756</v>
      </c>
      <c r="BB21588" s="26">
        <v>81.555428134688299</v>
      </c>
      <c r="BC21588" s="26">
        <v>0</v>
      </c>
      <c r="BD21588" s="26">
        <v>81.555428134688285</v>
      </c>
      <c r="BE21588" s="26">
        <v>1.4210854715202004E-14</v>
      </c>
      <c r="BF21588" s="14">
        <v>390</v>
      </c>
      <c r="BG21588" s="14">
        <v>0</v>
      </c>
      <c r="BH21588" s="27">
        <v>0.46102237942127311</v>
      </c>
    </row>
    <row r="21589" spans="1:61" x14ac:dyDescent="0.25">
      <c r="A21589" t="s">
        <v>148</v>
      </c>
      <c r="B21589" s="2">
        <v>44211.791666666664</v>
      </c>
      <c r="C21589" s="1">
        <v>44211</v>
      </c>
      <c r="D21589">
        <v>11</v>
      </c>
      <c r="E21589" s="2">
        <v>44211.458333333336</v>
      </c>
      <c r="F21589" s="8" t="s">
        <v>388</v>
      </c>
      <c r="G21589" s="10" t="s">
        <v>389</v>
      </c>
      <c r="J21589" s="14">
        <v>391</v>
      </c>
      <c r="K21589" s="14">
        <v>391</v>
      </c>
      <c r="P21589" s="14">
        <v>391</v>
      </c>
      <c r="Q21589" s="14">
        <v>391</v>
      </c>
      <c r="S21589" s="14">
        <v>167</v>
      </c>
      <c r="V21589" s="14">
        <v>0</v>
      </c>
      <c r="W21589" s="14">
        <v>0</v>
      </c>
      <c r="X21589" s="14">
        <v>224</v>
      </c>
      <c r="AK21589" s="14">
        <v>167</v>
      </c>
      <c r="AN21589" s="14">
        <v>0</v>
      </c>
      <c r="AO21589" s="14">
        <v>0</v>
      </c>
      <c r="AP21589" s="14">
        <v>224</v>
      </c>
      <c r="AS21589" s="14">
        <v>224</v>
      </c>
      <c r="AT21589" s="14">
        <v>167</v>
      </c>
      <c r="AU21589" s="25">
        <v>2.2260628508978577</v>
      </c>
      <c r="AV21589" s="25">
        <v>0.90377576598312781</v>
      </c>
      <c r="AW21589" s="25">
        <v>2.1409472532702769</v>
      </c>
      <c r="AY21589" s="26">
        <v>68.461028621341697</v>
      </c>
      <c r="BA21589" s="26">
        <v>1.4920851941413487</v>
      </c>
      <c r="BB21589" s="26">
        <v>69.95311381548305</v>
      </c>
      <c r="BC21589" s="26">
        <v>0</v>
      </c>
      <c r="BD21589" s="26">
        <v>69.953113815483064</v>
      </c>
      <c r="BE21589" s="26">
        <v>-1.4210854715202004E-14</v>
      </c>
      <c r="BF21589" s="14">
        <v>391</v>
      </c>
      <c r="BG21589" s="14">
        <v>0</v>
      </c>
      <c r="BH21589" s="27">
        <v>0.39442463882324874</v>
      </c>
    </row>
    <row r="21590" spans="1:61" x14ac:dyDescent="0.25">
      <c r="A21590" t="s">
        <v>148</v>
      </c>
      <c r="B21590" s="2">
        <v>44211.833333333336</v>
      </c>
      <c r="C21590" s="1">
        <v>44211</v>
      </c>
      <c r="D21590">
        <v>12</v>
      </c>
      <c r="E21590" s="2">
        <v>44211.5</v>
      </c>
      <c r="F21590" s="8" t="s">
        <v>388</v>
      </c>
      <c r="G21590" s="10" t="s">
        <v>389</v>
      </c>
      <c r="J21590" s="14">
        <v>424</v>
      </c>
      <c r="K21590" s="14">
        <v>424</v>
      </c>
      <c r="P21590" s="14">
        <v>424</v>
      </c>
      <c r="Q21590" s="14">
        <v>424</v>
      </c>
      <c r="S21590" s="14">
        <v>158</v>
      </c>
      <c r="V21590" s="14">
        <v>0</v>
      </c>
      <c r="W21590" s="14">
        <v>0</v>
      </c>
      <c r="X21590" s="14">
        <v>266</v>
      </c>
      <c r="AK21590" s="14">
        <v>158</v>
      </c>
      <c r="AN21590" s="14">
        <v>0</v>
      </c>
      <c r="AO21590" s="14">
        <v>0</v>
      </c>
      <c r="AP21590" s="14">
        <v>266</v>
      </c>
      <c r="AS21590" s="14">
        <v>266</v>
      </c>
      <c r="AT21590" s="14">
        <v>158</v>
      </c>
      <c r="AU21590" s="25">
        <v>2.2273231898657802</v>
      </c>
      <c r="AV21590" s="25">
        <v>0.90461386979679459</v>
      </c>
      <c r="AW21590" s="25">
        <v>2.1417644441963737</v>
      </c>
      <c r="AY21590" s="26">
        <v>64.831577064479845</v>
      </c>
      <c r="BA21590" s="26">
        <v>1.7718511680428521</v>
      </c>
      <c r="BB21590" s="26">
        <v>66.603428232522703</v>
      </c>
      <c r="BC21590" s="26">
        <v>0</v>
      </c>
      <c r="BD21590" s="26">
        <v>66.603428232522703</v>
      </c>
      <c r="BE21590" s="26">
        <v>0</v>
      </c>
      <c r="BF21590" s="14">
        <v>424</v>
      </c>
      <c r="BG21590" s="14">
        <v>0</v>
      </c>
      <c r="BH21590" s="27">
        <v>0.34630955176883066</v>
      </c>
    </row>
    <row r="21591" spans="1:61" x14ac:dyDescent="0.25">
      <c r="A21591" t="s">
        <v>148</v>
      </c>
      <c r="B21591" s="2">
        <v>44211.875</v>
      </c>
      <c r="C21591" s="1">
        <v>44211</v>
      </c>
      <c r="D21591">
        <v>13</v>
      </c>
      <c r="E21591" s="2">
        <v>44211.541666666664</v>
      </c>
      <c r="F21591" s="8" t="s">
        <v>388</v>
      </c>
      <c r="G21591" s="10" t="s">
        <v>389</v>
      </c>
      <c r="J21591" s="14">
        <v>480</v>
      </c>
      <c r="K21591" s="14">
        <v>480</v>
      </c>
      <c r="P21591" s="14">
        <v>480</v>
      </c>
      <c r="Q21591" s="14">
        <v>480</v>
      </c>
      <c r="S21591" s="14">
        <v>169</v>
      </c>
      <c r="V21591" s="14">
        <v>0</v>
      </c>
      <c r="W21591" s="14">
        <v>0</v>
      </c>
      <c r="X21591" s="14">
        <v>311</v>
      </c>
      <c r="AK21591" s="14">
        <v>169</v>
      </c>
      <c r="AN21591" s="14">
        <v>0</v>
      </c>
      <c r="AO21591" s="14">
        <v>0</v>
      </c>
      <c r="AP21591" s="14">
        <v>311</v>
      </c>
      <c r="AS21591" s="14">
        <v>311</v>
      </c>
      <c r="AT21591" s="14">
        <v>169</v>
      </c>
      <c r="AU21591" s="25">
        <v>2.2291557412265219</v>
      </c>
      <c r="AV21591" s="25">
        <v>0.90537816909325797</v>
      </c>
      <c r="AW21591" s="25">
        <v>2.1411499384451416</v>
      </c>
      <c r="AY21591" s="26">
        <v>69.403756918090465</v>
      </c>
      <c r="BA21591" s="26">
        <v>2.0716004257944629</v>
      </c>
      <c r="BB21591" s="26">
        <v>71.475357343884923</v>
      </c>
      <c r="BC21591" s="26">
        <v>0</v>
      </c>
      <c r="BD21591" s="26">
        <v>71.475357343884923</v>
      </c>
      <c r="BE21591" s="26">
        <v>0</v>
      </c>
      <c r="BF21591" s="14">
        <v>480</v>
      </c>
      <c r="BG21591" s="14">
        <v>0</v>
      </c>
      <c r="BH21591" s="27">
        <v>0.32828333814057409</v>
      </c>
    </row>
    <row r="21592" spans="1:61" x14ac:dyDescent="0.25">
      <c r="A21592" t="s">
        <v>148</v>
      </c>
      <c r="B21592" s="2">
        <v>44211.916666666664</v>
      </c>
      <c r="C21592" s="1">
        <v>44211</v>
      </c>
      <c r="D21592">
        <v>14</v>
      </c>
      <c r="E21592" s="2">
        <v>44211.583333333336</v>
      </c>
      <c r="F21592" s="8" t="s">
        <v>388</v>
      </c>
      <c r="G21592" s="10" t="s">
        <v>389</v>
      </c>
      <c r="J21592" s="14">
        <v>536</v>
      </c>
      <c r="K21592" s="14">
        <v>536</v>
      </c>
      <c r="P21592" s="14">
        <v>536</v>
      </c>
      <c r="Q21592" s="14">
        <v>536</v>
      </c>
      <c r="S21592" s="14">
        <v>156</v>
      </c>
      <c r="V21592" s="14">
        <v>0</v>
      </c>
      <c r="W21592" s="14">
        <v>0</v>
      </c>
      <c r="X21592" s="14">
        <v>380</v>
      </c>
      <c r="AK21592" s="14">
        <v>156</v>
      </c>
      <c r="AN21592" s="14">
        <v>0</v>
      </c>
      <c r="AO21592" s="14">
        <v>0</v>
      </c>
      <c r="AP21592" s="14">
        <v>380</v>
      </c>
      <c r="AS21592" s="14">
        <v>380</v>
      </c>
      <c r="AT21592" s="14">
        <v>156</v>
      </c>
      <c r="AU21592" s="25">
        <v>2.2302708135599798</v>
      </c>
      <c r="AV21592" s="25">
        <v>0.90553768494492448</v>
      </c>
      <c r="AW21592" s="25">
        <v>2.1410653904521006</v>
      </c>
      <c r="AY21592" s="26">
        <v>64.076293806373997</v>
      </c>
      <c r="BA21592" s="26">
        <v>2.5312159543469321</v>
      </c>
      <c r="BB21592" s="26">
        <v>66.60750976072093</v>
      </c>
      <c r="BC21592" s="26">
        <v>0</v>
      </c>
      <c r="BD21592" s="26">
        <v>66.60750976072093</v>
      </c>
      <c r="BE21592" s="26">
        <v>0</v>
      </c>
      <c r="BF21592" s="14">
        <v>536</v>
      </c>
      <c r="BG21592" s="14">
        <v>0</v>
      </c>
      <c r="BH21592" s="27">
        <v>0.27396314956843393</v>
      </c>
    </row>
    <row r="21593" spans="1:61" x14ac:dyDescent="0.25">
      <c r="A21593" t="s">
        <v>148</v>
      </c>
      <c r="B21593" s="2">
        <v>44211.958333333336</v>
      </c>
      <c r="C21593" s="1">
        <v>44211</v>
      </c>
      <c r="D21593">
        <v>15</v>
      </c>
      <c r="E21593" s="2">
        <v>44211.625</v>
      </c>
      <c r="F21593" s="8" t="s">
        <v>388</v>
      </c>
      <c r="G21593" s="10" t="s">
        <v>389</v>
      </c>
      <c r="J21593" s="14">
        <v>642</v>
      </c>
      <c r="K21593" s="14">
        <v>642</v>
      </c>
      <c r="P21593" s="14">
        <v>642</v>
      </c>
      <c r="Q21593" s="14">
        <v>642</v>
      </c>
      <c r="S21593" s="14">
        <v>153</v>
      </c>
      <c r="V21593" s="14">
        <v>0</v>
      </c>
      <c r="W21593" s="14">
        <v>0</v>
      </c>
      <c r="X21593" s="14">
        <v>489</v>
      </c>
      <c r="AK21593" s="14">
        <v>153</v>
      </c>
      <c r="AN21593" s="14">
        <v>0</v>
      </c>
      <c r="AO21593" s="14">
        <v>0</v>
      </c>
      <c r="AP21593" s="14">
        <v>489</v>
      </c>
      <c r="AS21593" s="14">
        <v>489</v>
      </c>
      <c r="AT21593" s="14">
        <v>153</v>
      </c>
      <c r="AU21593" s="25">
        <v>2.2309610968966367</v>
      </c>
      <c r="AV21593" s="25">
        <v>0.90581282368452321</v>
      </c>
      <c r="AW21593" s="25">
        <v>2.1411333913408908</v>
      </c>
      <c r="AY21593" s="26">
        <v>62.863151937173782</v>
      </c>
      <c r="BA21593" s="26">
        <v>3.2572752675674996</v>
      </c>
      <c r="BB21593" s="26">
        <v>66.120427204741276</v>
      </c>
      <c r="BC21593" s="26">
        <v>0</v>
      </c>
      <c r="BD21593" s="26">
        <v>66.120427204741276</v>
      </c>
      <c r="BE21593" s="26">
        <v>0</v>
      </c>
      <c r="BF21593" s="14">
        <v>642</v>
      </c>
      <c r="BG21593" s="14">
        <v>0</v>
      </c>
      <c r="BH21593" s="27">
        <v>0.22705672309052444</v>
      </c>
    </row>
    <row r="21594" spans="1:61" x14ac:dyDescent="0.25">
      <c r="A21594" t="s">
        <v>148</v>
      </c>
      <c r="B21594" s="2">
        <v>44212</v>
      </c>
      <c r="C21594" s="1">
        <v>44211</v>
      </c>
      <c r="D21594">
        <v>16</v>
      </c>
      <c r="E21594" s="2">
        <v>44211.666666666664</v>
      </c>
      <c r="F21594" s="8" t="s">
        <v>388</v>
      </c>
      <c r="G21594" s="10" t="s">
        <v>389</v>
      </c>
      <c r="J21594" s="14">
        <v>651</v>
      </c>
      <c r="K21594" s="14">
        <v>651</v>
      </c>
      <c r="P21594" s="14">
        <v>651</v>
      </c>
      <c r="Q21594" s="14">
        <v>651</v>
      </c>
      <c r="S21594" s="14">
        <v>193</v>
      </c>
      <c r="V21594" s="14">
        <v>0</v>
      </c>
      <c r="W21594" s="14">
        <v>0</v>
      </c>
      <c r="X21594" s="14">
        <v>458</v>
      </c>
      <c r="AK21594" s="14">
        <v>193</v>
      </c>
      <c r="AN21594" s="14">
        <v>0</v>
      </c>
      <c r="AO21594" s="14">
        <v>0</v>
      </c>
      <c r="AP21594" s="14">
        <v>458</v>
      </c>
      <c r="AS21594" s="14">
        <v>458</v>
      </c>
      <c r="AT21594" s="14">
        <v>193</v>
      </c>
      <c r="AU21594" s="25">
        <v>2.2286907682016048</v>
      </c>
      <c r="AV21594" s="25">
        <v>0.9045824462121701</v>
      </c>
      <c r="AW21594" s="25">
        <v>2.1413269583201782</v>
      </c>
      <c r="AY21594" s="26">
        <v>79.190251435144759</v>
      </c>
      <c r="BA21594" s="26">
        <v>3.0507813344497237</v>
      </c>
      <c r="BB21594" s="26">
        <v>82.241032769594483</v>
      </c>
      <c r="BC21594" s="26">
        <v>0</v>
      </c>
      <c r="BD21594" s="26">
        <v>82.241032769594483</v>
      </c>
      <c r="BE21594" s="26">
        <v>0</v>
      </c>
      <c r="BF21594" s="14">
        <v>651</v>
      </c>
      <c r="BG21594" s="14">
        <v>0</v>
      </c>
      <c r="BH21594" s="27">
        <v>0.27851033128187924</v>
      </c>
    </row>
    <row r="21595" spans="1:61" x14ac:dyDescent="0.25">
      <c r="A21595" t="s">
        <v>148</v>
      </c>
      <c r="B21595" s="2">
        <v>44212.041666666664</v>
      </c>
      <c r="C21595" s="1">
        <v>44211</v>
      </c>
      <c r="D21595">
        <v>17</v>
      </c>
      <c r="E21595" s="2">
        <v>44211.708333333336</v>
      </c>
      <c r="F21595" s="8" t="s">
        <v>388</v>
      </c>
      <c r="G21595" s="10" t="s">
        <v>389</v>
      </c>
      <c r="J21595" s="14">
        <v>640</v>
      </c>
      <c r="K21595" s="14">
        <v>640</v>
      </c>
      <c r="P21595" s="14">
        <v>640</v>
      </c>
      <c r="Q21595" s="14">
        <v>640</v>
      </c>
      <c r="S21595" s="14">
        <v>203</v>
      </c>
      <c r="V21595" s="14">
        <v>0</v>
      </c>
      <c r="W21595" s="14">
        <v>0</v>
      </c>
      <c r="X21595" s="14">
        <v>437</v>
      </c>
      <c r="AK21595" s="14">
        <v>203</v>
      </c>
      <c r="AN21595" s="14">
        <v>0</v>
      </c>
      <c r="AO21595" s="14">
        <v>0</v>
      </c>
      <c r="AP21595" s="14">
        <v>437</v>
      </c>
      <c r="AS21595" s="14">
        <v>437</v>
      </c>
      <c r="AT21595" s="14">
        <v>203</v>
      </c>
      <c r="AU21595" s="25">
        <v>2.2263460334492806</v>
      </c>
      <c r="AV21595" s="25">
        <v>0.90306070861273191</v>
      </c>
      <c r="AW21595" s="25">
        <v>2.1416283538934415</v>
      </c>
      <c r="AY21595" s="26">
        <v>83.15325264598188</v>
      </c>
      <c r="BA21595" s="26">
        <v>2.9108983474989718</v>
      </c>
      <c r="BB21595" s="26">
        <v>86.064150993480851</v>
      </c>
      <c r="BC21595" s="26">
        <v>0</v>
      </c>
      <c r="BD21595" s="26">
        <v>86.064150993480851</v>
      </c>
      <c r="BE21595" s="26">
        <v>0</v>
      </c>
      <c r="BF21595" s="14">
        <v>640</v>
      </c>
      <c r="BG21595" s="14">
        <v>0</v>
      </c>
      <c r="BH21595" s="27">
        <v>0.29646679463007458</v>
      </c>
    </row>
    <row r="21596" spans="1:61" x14ac:dyDescent="0.25">
      <c r="A21596" t="s">
        <v>148</v>
      </c>
      <c r="B21596" s="2">
        <v>44212.083333333336</v>
      </c>
      <c r="C21596" s="1">
        <v>44211</v>
      </c>
      <c r="D21596">
        <v>18</v>
      </c>
      <c r="E21596" s="2">
        <v>44211.75</v>
      </c>
      <c r="F21596" s="8" t="s">
        <v>388</v>
      </c>
      <c r="G21596" s="10" t="s">
        <v>389</v>
      </c>
      <c r="J21596" s="14">
        <v>613</v>
      </c>
      <c r="K21596" s="14">
        <v>613</v>
      </c>
      <c r="P21596" s="14">
        <v>613</v>
      </c>
      <c r="Q21596" s="14">
        <v>613</v>
      </c>
      <c r="S21596" s="14">
        <v>190</v>
      </c>
      <c r="V21596" s="14">
        <v>0</v>
      </c>
      <c r="W21596" s="14">
        <v>0</v>
      </c>
      <c r="X21596" s="14">
        <v>423</v>
      </c>
      <c r="AK21596" s="14">
        <v>190</v>
      </c>
      <c r="AN21596" s="14">
        <v>0</v>
      </c>
      <c r="AO21596" s="14">
        <v>0</v>
      </c>
      <c r="AP21596" s="14">
        <v>423</v>
      </c>
      <c r="AS21596" s="14">
        <v>423</v>
      </c>
      <c r="AT21596" s="14">
        <v>190</v>
      </c>
      <c r="AU21596" s="25">
        <v>2.225234150137378</v>
      </c>
      <c r="AV21596" s="25">
        <v>0.90254526896201337</v>
      </c>
      <c r="AW21596" s="25">
        <v>2.1377756151036973</v>
      </c>
      <c r="AY21596" s="26">
        <v>77.783745544711806</v>
      </c>
      <c r="BA21596" s="26">
        <v>2.8176430228651368</v>
      </c>
      <c r="BB21596" s="26">
        <v>80.601388567576947</v>
      </c>
      <c r="BC21596" s="26">
        <v>0</v>
      </c>
      <c r="BD21596" s="26">
        <v>80.601388567576947</v>
      </c>
      <c r="BE21596" s="26">
        <v>0</v>
      </c>
      <c r="BF21596" s="14">
        <v>613</v>
      </c>
      <c r="BG21596" s="14">
        <v>0</v>
      </c>
      <c r="BH21596" s="27">
        <v>0.28987835768980663</v>
      </c>
    </row>
    <row r="21597" spans="1:61" x14ac:dyDescent="0.25">
      <c r="A21597" t="s">
        <v>148</v>
      </c>
      <c r="B21597" s="2">
        <v>44212.125</v>
      </c>
      <c r="C21597" s="1">
        <v>44211</v>
      </c>
      <c r="D21597">
        <v>19</v>
      </c>
      <c r="E21597" s="2">
        <v>44211.791666666664</v>
      </c>
      <c r="F21597" s="8" t="s">
        <v>388</v>
      </c>
      <c r="G21597" s="10" t="s">
        <v>389</v>
      </c>
      <c r="J21597" s="14">
        <v>471</v>
      </c>
      <c r="K21597" s="14">
        <v>471</v>
      </c>
      <c r="P21597" s="14">
        <v>471</v>
      </c>
      <c r="Q21597" s="14">
        <v>471</v>
      </c>
      <c r="S21597" s="14">
        <v>233</v>
      </c>
      <c r="V21597" s="14">
        <v>0</v>
      </c>
      <c r="W21597" s="14">
        <v>0</v>
      </c>
      <c r="X21597" s="14">
        <v>238</v>
      </c>
      <c r="AK21597" s="14">
        <v>233</v>
      </c>
      <c r="AN21597" s="14">
        <v>0</v>
      </c>
      <c r="AO21597" s="14">
        <v>0</v>
      </c>
      <c r="AP21597" s="14">
        <v>238</v>
      </c>
      <c r="AS21597" s="14">
        <v>238</v>
      </c>
      <c r="AT21597" s="14">
        <v>233</v>
      </c>
      <c r="AU21597" s="25">
        <v>2.2245702331069928</v>
      </c>
      <c r="AV21597" s="25">
        <v>0.90168378877921851</v>
      </c>
      <c r="AW21597" s="25">
        <v>2.1375385165495544</v>
      </c>
      <c r="AY21597" s="26">
        <v>95.296387942392755</v>
      </c>
      <c r="BA21597" s="26">
        <v>1.5853405187751832</v>
      </c>
      <c r="BB21597" s="26">
        <v>96.881728461167938</v>
      </c>
      <c r="BC21597" s="26">
        <v>0</v>
      </c>
      <c r="BD21597" s="26">
        <v>96.881728461167938</v>
      </c>
      <c r="BE21597" s="26">
        <v>0</v>
      </c>
      <c r="BF21597" s="14">
        <v>471</v>
      </c>
      <c r="BG21597" s="14">
        <v>0</v>
      </c>
      <c r="BH21597" s="27">
        <v>0.45347642505320607</v>
      </c>
    </row>
    <row r="21598" spans="1:61" x14ac:dyDescent="0.25">
      <c r="A21598" t="s">
        <v>148</v>
      </c>
      <c r="B21598" s="2">
        <v>44212.166666666664</v>
      </c>
      <c r="C21598" s="1">
        <v>44211</v>
      </c>
      <c r="D21598">
        <v>20</v>
      </c>
      <c r="E21598" s="2">
        <v>44211.833333333336</v>
      </c>
      <c r="F21598" s="8" t="s">
        <v>388</v>
      </c>
      <c r="G21598" s="10" t="s">
        <v>389</v>
      </c>
      <c r="J21598" s="14">
        <v>319</v>
      </c>
      <c r="K21598" s="14">
        <v>319</v>
      </c>
      <c r="P21598" s="14">
        <v>319</v>
      </c>
      <c r="Q21598" s="14">
        <v>319</v>
      </c>
      <c r="S21598" s="14">
        <v>264</v>
      </c>
      <c r="V21598" s="14">
        <v>0</v>
      </c>
      <c r="W21598" s="14">
        <v>0</v>
      </c>
      <c r="X21598" s="14">
        <v>55</v>
      </c>
      <c r="AK21598" s="14">
        <v>264</v>
      </c>
      <c r="AN21598" s="14">
        <v>0</v>
      </c>
      <c r="AO21598" s="14">
        <v>0</v>
      </c>
      <c r="AP21598" s="14">
        <v>55</v>
      </c>
      <c r="AS21598" s="14">
        <v>55</v>
      </c>
      <c r="AT21598" s="14">
        <v>264</v>
      </c>
      <c r="AU21598" s="25">
        <v>2.2240616358831264</v>
      </c>
      <c r="AV21598" s="25">
        <v>0.90119055841569706</v>
      </c>
      <c r="AW21598" s="25">
        <v>2.1380907985095585</v>
      </c>
      <c r="AY21598" s="26">
        <v>107.91624289979409</v>
      </c>
      <c r="BA21598" s="26">
        <v>0.36636020391863494</v>
      </c>
      <c r="BB21598" s="26">
        <v>108.28260310371272</v>
      </c>
      <c r="BC21598" s="26">
        <v>0</v>
      </c>
      <c r="BD21598" s="26">
        <v>108.28260310371273</v>
      </c>
      <c r="BE21598" s="26">
        <v>-1.4210854715202004E-14</v>
      </c>
      <c r="BF21598" s="14">
        <v>319</v>
      </c>
      <c r="BG21598" s="14">
        <v>0</v>
      </c>
      <c r="BH21598" s="27">
        <v>0.74834480393262426</v>
      </c>
    </row>
    <row r="21599" spans="1:61" x14ac:dyDescent="0.25">
      <c r="A21599" t="s">
        <v>148</v>
      </c>
      <c r="B21599" s="2">
        <v>44212.208333333336</v>
      </c>
      <c r="C21599" s="1">
        <v>44211</v>
      </c>
      <c r="D21599">
        <v>21</v>
      </c>
      <c r="E21599" s="2">
        <v>44211.875</v>
      </c>
      <c r="F21599" s="8" t="s">
        <v>388</v>
      </c>
      <c r="G21599" s="10" t="s">
        <v>389</v>
      </c>
      <c r="J21599" s="14">
        <v>243</v>
      </c>
      <c r="K21599" s="14">
        <v>243</v>
      </c>
      <c r="P21599" s="14">
        <v>243</v>
      </c>
      <c r="Q21599" s="14">
        <v>243</v>
      </c>
      <c r="S21599" s="14">
        <v>244</v>
      </c>
      <c r="V21599" s="14">
        <v>0</v>
      </c>
      <c r="W21599" s="14">
        <v>0</v>
      </c>
      <c r="X21599" s="14">
        <v>-1</v>
      </c>
      <c r="AK21599" s="14">
        <v>244</v>
      </c>
      <c r="AN21599" s="14">
        <v>0</v>
      </c>
      <c r="AO21599" s="14">
        <v>0</v>
      </c>
      <c r="AP21599" s="14">
        <v>-1</v>
      </c>
      <c r="AS21599" s="14">
        <v>-1</v>
      </c>
      <c r="AT21599" s="14">
        <v>244</v>
      </c>
      <c r="AU21599" s="25">
        <v>2.2229981273004191</v>
      </c>
      <c r="AV21599" s="25">
        <v>0.90081580728967237</v>
      </c>
      <c r="AW21599" s="25">
        <v>2.1397423692510116</v>
      </c>
      <c r="AY21599" s="26">
        <v>99.699293746169445</v>
      </c>
      <c r="BA21599" s="26">
        <v>0</v>
      </c>
      <c r="BB21599" s="26">
        <v>99.699293746169445</v>
      </c>
      <c r="BC21599" s="26">
        <v>5.3041849648905168E-2</v>
      </c>
      <c r="BD21599" s="26">
        <v>99.345183205631315</v>
      </c>
      <c r="BE21599" s="26">
        <v>0.40715239018703642</v>
      </c>
      <c r="BF21599" s="14">
        <v>244</v>
      </c>
      <c r="BG21599" s="14">
        <v>1</v>
      </c>
      <c r="BH21599" s="27">
        <v>0.90081580728967248</v>
      </c>
      <c r="BI21599" s="27">
        <v>0.89761630245414414</v>
      </c>
    </row>
    <row r="21600" spans="1:61" x14ac:dyDescent="0.25">
      <c r="A21600" t="s">
        <v>148</v>
      </c>
      <c r="B21600" s="2">
        <v>44212.25</v>
      </c>
      <c r="C21600" s="1">
        <v>44211</v>
      </c>
      <c r="D21600">
        <v>22</v>
      </c>
      <c r="E21600" s="2">
        <v>44211.916666666664</v>
      </c>
      <c r="F21600" s="8" t="s">
        <v>388</v>
      </c>
      <c r="G21600" s="10" t="s">
        <v>389</v>
      </c>
      <c r="J21600" s="14">
        <v>239</v>
      </c>
      <c r="K21600" s="14">
        <v>239</v>
      </c>
      <c r="P21600" s="14">
        <v>239</v>
      </c>
      <c r="Q21600" s="14">
        <v>239</v>
      </c>
      <c r="S21600" s="14">
        <v>237</v>
      </c>
      <c r="V21600" s="14">
        <v>0</v>
      </c>
      <c r="W21600" s="14">
        <v>0</v>
      </c>
      <c r="X21600" s="14">
        <v>2</v>
      </c>
      <c r="AK21600" s="14">
        <v>237</v>
      </c>
      <c r="AN21600" s="14">
        <v>0</v>
      </c>
      <c r="AO21600" s="14">
        <v>0</v>
      </c>
      <c r="AP21600" s="14">
        <v>2</v>
      </c>
      <c r="AS21600" s="14">
        <v>2</v>
      </c>
      <c r="AT21600" s="14">
        <v>237</v>
      </c>
      <c r="AU21600" s="25">
        <v>2.2231399015260198</v>
      </c>
      <c r="AV21600" s="25">
        <v>0.90145807175646608</v>
      </c>
      <c r="AW21600" s="25">
        <v>2.1376165368343276</v>
      </c>
      <c r="AY21600" s="26">
        <v>96.908112512034933</v>
      </c>
      <c r="BA21600" s="26">
        <v>1.3322189233404906E-2</v>
      </c>
      <c r="BB21600" s="26">
        <v>96.921434701268339</v>
      </c>
      <c r="BC21600" s="26">
        <v>0</v>
      </c>
      <c r="BD21600" s="26">
        <v>96.921434701268353</v>
      </c>
      <c r="BE21600" s="26">
        <v>-1.4210854715202004E-14</v>
      </c>
      <c r="BF21600" s="14">
        <v>239</v>
      </c>
      <c r="BG21600" s="14">
        <v>0</v>
      </c>
      <c r="BH21600" s="27">
        <v>0.89403737812180006</v>
      </c>
    </row>
    <row r="21601" spans="1:61" x14ac:dyDescent="0.25">
      <c r="A21601" t="s">
        <v>148</v>
      </c>
      <c r="B21601" s="2">
        <v>44212.291666666664</v>
      </c>
      <c r="C21601" s="1">
        <v>44211</v>
      </c>
      <c r="D21601">
        <v>23</v>
      </c>
      <c r="E21601" s="2">
        <v>44211.958333333336</v>
      </c>
      <c r="F21601" s="8" t="s">
        <v>388</v>
      </c>
      <c r="G21601" s="10" t="s">
        <v>389</v>
      </c>
      <c r="J21601" s="14">
        <v>236</v>
      </c>
      <c r="K21601" s="14">
        <v>236</v>
      </c>
      <c r="P21601" s="14">
        <v>236</v>
      </c>
      <c r="Q21601" s="14">
        <v>236</v>
      </c>
      <c r="S21601" s="14">
        <v>243</v>
      </c>
      <c r="V21601" s="14">
        <v>0</v>
      </c>
      <c r="W21601" s="14">
        <v>0</v>
      </c>
      <c r="X21601" s="14">
        <v>-7</v>
      </c>
      <c r="AK21601" s="14">
        <v>243</v>
      </c>
      <c r="AN21601" s="14">
        <v>0</v>
      </c>
      <c r="AO21601" s="14">
        <v>0</v>
      </c>
      <c r="AP21601" s="14">
        <v>-7</v>
      </c>
      <c r="AS21601" s="14">
        <v>-7</v>
      </c>
      <c r="AT21601" s="14">
        <v>243</v>
      </c>
      <c r="AU21601" s="25">
        <v>2.2230658928763014</v>
      </c>
      <c r="AV21601" s="25">
        <v>0.90159880901366607</v>
      </c>
      <c r="AW21601" s="25">
        <v>2.1398258937648156</v>
      </c>
      <c r="AY21601" s="26">
        <v>99.376994942584602</v>
      </c>
      <c r="BA21601" s="26">
        <v>0</v>
      </c>
      <c r="BB21601" s="26">
        <v>99.376994942584602</v>
      </c>
      <c r="BC21601" s="26">
        <v>0.46132376739733838</v>
      </c>
      <c r="BD21601" s="26">
        <v>97.042845786102433</v>
      </c>
      <c r="BE21601" s="26">
        <v>2.7954729238795011</v>
      </c>
      <c r="BF21601" s="14">
        <v>243</v>
      </c>
      <c r="BG21601" s="14">
        <v>7</v>
      </c>
      <c r="BH21601" s="27">
        <v>0.90159880901366607</v>
      </c>
      <c r="BI21601" s="27">
        <v>0.88042221677760357</v>
      </c>
    </row>
    <row r="21602" spans="1:61" x14ac:dyDescent="0.25">
      <c r="A21602" t="s">
        <v>148</v>
      </c>
      <c r="B21602" s="2">
        <v>44212.333333333336</v>
      </c>
      <c r="C21602" s="1">
        <v>44211</v>
      </c>
      <c r="D21602">
        <v>24</v>
      </c>
      <c r="E21602" s="2">
        <v>44212</v>
      </c>
      <c r="F21602" s="8" t="s">
        <v>388</v>
      </c>
      <c r="G21602" s="10" t="s">
        <v>389</v>
      </c>
      <c r="J21602" s="14">
        <v>240</v>
      </c>
      <c r="K21602" s="14">
        <v>240</v>
      </c>
      <c r="P21602" s="14">
        <v>240</v>
      </c>
      <c r="Q21602" s="14">
        <v>240</v>
      </c>
      <c r="S21602" s="14">
        <v>248</v>
      </c>
      <c r="V21602" s="14">
        <v>0</v>
      </c>
      <c r="W21602" s="14">
        <v>0</v>
      </c>
      <c r="X21602" s="14">
        <v>-8</v>
      </c>
      <c r="AK21602" s="14">
        <v>248</v>
      </c>
      <c r="AN21602" s="14">
        <v>0</v>
      </c>
      <c r="AO21602" s="14">
        <v>0</v>
      </c>
      <c r="AP21602" s="14">
        <v>-8</v>
      </c>
      <c r="AS21602" s="14">
        <v>-8</v>
      </c>
      <c r="AT21602" s="14">
        <v>248</v>
      </c>
      <c r="AU21602" s="25">
        <v>2.2232985475793861</v>
      </c>
      <c r="AV21602" s="25">
        <v>0.90085626615001946</v>
      </c>
      <c r="AW21602" s="25">
        <v>2.1442648738007848</v>
      </c>
      <c r="AY21602" s="26">
        <v>101.33825965708596</v>
      </c>
      <c r="BA21602" s="26">
        <v>0</v>
      </c>
      <c r="BB21602" s="26">
        <v>101.33825965708596</v>
      </c>
      <c r="BC21602" s="26">
        <v>0.44533589393605577</v>
      </c>
      <c r="BD21602" s="26">
        <v>98.602858190052572</v>
      </c>
      <c r="BE21602" s="26">
        <v>3.1807373609694451</v>
      </c>
      <c r="BF21602" s="14">
        <v>248</v>
      </c>
      <c r="BG21602" s="14">
        <v>8</v>
      </c>
      <c r="BH21602" s="27">
        <v>0.90085626615001946</v>
      </c>
      <c r="BI21602" s="27">
        <v>0.8765396500925573</v>
      </c>
    </row>
    <row r="21603" spans="1:61" x14ac:dyDescent="0.25">
      <c r="A21603" t="s">
        <v>148</v>
      </c>
      <c r="B21603" s="2">
        <v>44212.375</v>
      </c>
      <c r="C21603" s="1">
        <v>44212</v>
      </c>
      <c r="D21603">
        <v>1</v>
      </c>
      <c r="E21603" s="2">
        <v>44212.041666666664</v>
      </c>
      <c r="F21603" s="8" t="s">
        <v>388</v>
      </c>
      <c r="G21603" s="10" t="s">
        <v>389</v>
      </c>
      <c r="J21603" s="14">
        <v>330</v>
      </c>
      <c r="K21603" s="14">
        <v>330</v>
      </c>
      <c r="P21603" s="14">
        <v>330</v>
      </c>
      <c r="Q21603" s="14">
        <v>330</v>
      </c>
      <c r="S21603" s="14">
        <v>340</v>
      </c>
      <c r="V21603" s="14">
        <v>0</v>
      </c>
      <c r="W21603" s="14">
        <v>0</v>
      </c>
      <c r="X21603" s="14">
        <v>-10</v>
      </c>
      <c r="AK21603" s="14">
        <v>340</v>
      </c>
      <c r="AN21603" s="14">
        <v>0</v>
      </c>
      <c r="AO21603" s="14">
        <v>0</v>
      </c>
      <c r="AP21603" s="14">
        <v>-10</v>
      </c>
      <c r="AS21603" s="14">
        <v>-10</v>
      </c>
      <c r="AT21603" s="14">
        <v>340</v>
      </c>
      <c r="AU21603" s="25">
        <v>2.2230871921462563</v>
      </c>
      <c r="AV21603" s="25">
        <v>0.90004946635262206</v>
      </c>
      <c r="AW21603" s="25">
        <v>2.1416231312110039</v>
      </c>
      <c r="AY21603" s="26">
        <v>138.80705906681945</v>
      </c>
      <c r="BA21603" s="26">
        <v>0</v>
      </c>
      <c r="BB21603" s="26">
        <v>138.80705906681945</v>
      </c>
      <c r="BC21603" s="26">
        <v>0.67624799851434103</v>
      </c>
      <c r="BD21603" s="26">
        <v>135.49806972060995</v>
      </c>
      <c r="BE21603" s="26">
        <v>3.9852373447238278</v>
      </c>
      <c r="BF21603" s="14">
        <v>340</v>
      </c>
      <c r="BG21603" s="14">
        <v>10</v>
      </c>
      <c r="BH21603" s="27">
        <v>0.90004946635262206</v>
      </c>
      <c r="BI21603" s="27">
        <v>0.87859339549250448</v>
      </c>
    </row>
    <row r="21604" spans="1:61" x14ac:dyDescent="0.25">
      <c r="A21604" t="s">
        <v>148</v>
      </c>
      <c r="B21604" s="2">
        <v>44212.416666666664</v>
      </c>
      <c r="C21604" s="1">
        <v>44212</v>
      </c>
      <c r="D21604">
        <v>2</v>
      </c>
      <c r="E21604" s="2">
        <v>44212.083333333336</v>
      </c>
      <c r="F21604" s="8" t="s">
        <v>388</v>
      </c>
      <c r="G21604" s="10" t="s">
        <v>389</v>
      </c>
      <c r="J21604" s="14">
        <v>340</v>
      </c>
      <c r="K21604" s="14">
        <v>340</v>
      </c>
      <c r="P21604" s="14">
        <v>340</v>
      </c>
      <c r="Q21604" s="14">
        <v>340</v>
      </c>
      <c r="S21604" s="14">
        <v>344</v>
      </c>
      <c r="V21604" s="14">
        <v>0</v>
      </c>
      <c r="W21604" s="14">
        <v>0</v>
      </c>
      <c r="X21604" s="14">
        <v>-4</v>
      </c>
      <c r="AK21604" s="14">
        <v>344</v>
      </c>
      <c r="AN21604" s="14">
        <v>0</v>
      </c>
      <c r="AO21604" s="14">
        <v>0</v>
      </c>
      <c r="AP21604" s="14">
        <v>-4</v>
      </c>
      <c r="AS21604" s="14">
        <v>-4</v>
      </c>
      <c r="AT21604" s="14">
        <v>344</v>
      </c>
      <c r="AU21604" s="25">
        <v>2.224147696031566</v>
      </c>
      <c r="AV21604" s="25">
        <v>0.89964689425540045</v>
      </c>
      <c r="AW21604" s="25">
        <v>2.1406376527917859</v>
      </c>
      <c r="AY21604" s="26">
        <v>140.37726756713528</v>
      </c>
      <c r="BA21604" s="26">
        <v>0</v>
      </c>
      <c r="BB21604" s="26">
        <v>140.37726756713528</v>
      </c>
      <c r="BC21604" s="26">
        <v>0.23459194729270319</v>
      </c>
      <c r="BD21604" s="26">
        <v>138.99563124414721</v>
      </c>
      <c r="BE21604" s="26">
        <v>1.6162282702807715</v>
      </c>
      <c r="BF21604" s="14">
        <v>344</v>
      </c>
      <c r="BG21604" s="14">
        <v>4</v>
      </c>
      <c r="BH21604" s="27">
        <v>0.89964689425540034</v>
      </c>
      <c r="BI21604" s="27">
        <v>0.89079229230659862</v>
      </c>
    </row>
    <row r="21605" spans="1:61" x14ac:dyDescent="0.25">
      <c r="A21605" t="s">
        <v>148</v>
      </c>
      <c r="B21605" s="2">
        <v>44212.458333333336</v>
      </c>
      <c r="C21605" s="1">
        <v>44212</v>
      </c>
      <c r="D21605">
        <v>3</v>
      </c>
      <c r="E21605" s="2">
        <v>44212.125</v>
      </c>
      <c r="F21605" s="8" t="s">
        <v>388</v>
      </c>
      <c r="G21605" s="10" t="s">
        <v>389</v>
      </c>
      <c r="J21605" s="14">
        <v>359</v>
      </c>
      <c r="K21605" s="14">
        <v>359</v>
      </c>
      <c r="P21605" s="14">
        <v>359</v>
      </c>
      <c r="Q21605" s="14">
        <v>359</v>
      </c>
      <c r="S21605" s="14">
        <v>344</v>
      </c>
      <c r="V21605" s="14">
        <v>0</v>
      </c>
      <c r="W21605" s="14">
        <v>0</v>
      </c>
      <c r="X21605" s="14">
        <v>15</v>
      </c>
      <c r="AK21605" s="14">
        <v>344</v>
      </c>
      <c r="AN21605" s="14">
        <v>0</v>
      </c>
      <c r="AO21605" s="14">
        <v>0</v>
      </c>
      <c r="AP21605" s="14">
        <v>15</v>
      </c>
      <c r="AS21605" s="14">
        <v>15</v>
      </c>
      <c r="AT21605" s="14">
        <v>344</v>
      </c>
      <c r="AU21605" s="25">
        <v>2.2240408167631296</v>
      </c>
      <c r="AV21605" s="25">
        <v>0.89960150463381416</v>
      </c>
      <c r="AW21605" s="25">
        <v>2.1417357146760168</v>
      </c>
      <c r="AY21605" s="26">
        <v>140.37018515391861</v>
      </c>
      <c r="BA21605" s="26">
        <v>9.9916419250536764E-2</v>
      </c>
      <c r="BB21605" s="26">
        <v>140.47010157316916</v>
      </c>
      <c r="BC21605" s="26">
        <v>0</v>
      </c>
      <c r="BD21605" s="26">
        <v>140.47010157316919</v>
      </c>
      <c r="BE21605" s="26">
        <v>-2.8421709430404007E-14</v>
      </c>
      <c r="BF21605" s="14">
        <v>359</v>
      </c>
      <c r="BG21605" s="14">
        <v>0</v>
      </c>
      <c r="BH21605" s="27">
        <v>0.86262728504245179</v>
      </c>
    </row>
    <row r="21606" spans="1:61" x14ac:dyDescent="0.25">
      <c r="A21606" t="s">
        <v>148</v>
      </c>
      <c r="B21606" s="2">
        <v>44212.5</v>
      </c>
      <c r="C21606" s="1">
        <v>44212</v>
      </c>
      <c r="D21606">
        <v>4</v>
      </c>
      <c r="E21606" s="2">
        <v>44212.166666666664</v>
      </c>
      <c r="F21606" s="8" t="s">
        <v>388</v>
      </c>
      <c r="G21606" s="10" t="s">
        <v>389</v>
      </c>
      <c r="J21606" s="14">
        <v>363</v>
      </c>
      <c r="K21606" s="14">
        <v>363</v>
      </c>
      <c r="P21606" s="14">
        <v>363</v>
      </c>
      <c r="Q21606" s="14">
        <v>363</v>
      </c>
      <c r="S21606" s="14">
        <v>346</v>
      </c>
      <c r="V21606" s="14">
        <v>0</v>
      </c>
      <c r="W21606" s="14">
        <v>0</v>
      </c>
      <c r="X21606" s="14">
        <v>17</v>
      </c>
      <c r="AK21606" s="14">
        <v>346</v>
      </c>
      <c r="AN21606" s="14">
        <v>0</v>
      </c>
      <c r="AO21606" s="14">
        <v>0</v>
      </c>
      <c r="AP21606" s="14">
        <v>17</v>
      </c>
      <c r="AS21606" s="14">
        <v>17</v>
      </c>
      <c r="AT21606" s="14">
        <v>346</v>
      </c>
      <c r="AU21606" s="25">
        <v>2.2239853735416708</v>
      </c>
      <c r="AV21606" s="25">
        <v>0.90001446599544932</v>
      </c>
      <c r="AW21606" s="25">
        <v>2.1431888804242201</v>
      </c>
      <c r="AY21606" s="26">
        <v>141.25110233710367</v>
      </c>
      <c r="BA21606" s="26">
        <v>0.11323860848394171</v>
      </c>
      <c r="BB21606" s="26">
        <v>141.36434094558763</v>
      </c>
      <c r="BC21606" s="26">
        <v>0</v>
      </c>
      <c r="BD21606" s="26">
        <v>141.36434094558763</v>
      </c>
      <c r="BE21606" s="26">
        <v>0</v>
      </c>
      <c r="BF21606" s="14">
        <v>363</v>
      </c>
      <c r="BG21606" s="14">
        <v>0</v>
      </c>
      <c r="BH21606" s="27">
        <v>0.85855276400953551</v>
      </c>
    </row>
    <row r="21607" spans="1:61" x14ac:dyDescent="0.25">
      <c r="A21607" t="s">
        <v>148</v>
      </c>
      <c r="B21607" s="2">
        <v>44212.541666666664</v>
      </c>
      <c r="C21607" s="1">
        <v>44212</v>
      </c>
      <c r="D21607">
        <v>5</v>
      </c>
      <c r="E21607" s="2">
        <v>44212.208333333336</v>
      </c>
      <c r="F21607" s="8" t="s">
        <v>388</v>
      </c>
      <c r="G21607" s="10" t="s">
        <v>389</v>
      </c>
      <c r="J21607" s="14">
        <v>327</v>
      </c>
      <c r="K21607" s="14">
        <v>327</v>
      </c>
      <c r="P21607" s="14">
        <v>327</v>
      </c>
      <c r="Q21607" s="14">
        <v>327</v>
      </c>
      <c r="S21607" s="14">
        <v>334</v>
      </c>
      <c r="V21607" s="14">
        <v>0</v>
      </c>
      <c r="W21607" s="14">
        <v>0</v>
      </c>
      <c r="X21607" s="14">
        <v>-7</v>
      </c>
      <c r="AK21607" s="14">
        <v>334</v>
      </c>
      <c r="AN21607" s="14">
        <v>0</v>
      </c>
      <c r="AO21607" s="14">
        <v>0</v>
      </c>
      <c r="AP21607" s="14">
        <v>-7</v>
      </c>
      <c r="AS21607" s="14">
        <v>-7</v>
      </c>
      <c r="AT21607" s="14">
        <v>334</v>
      </c>
      <c r="AU21607" s="25">
        <v>2.2242250752360779</v>
      </c>
      <c r="AV21607" s="25">
        <v>0.89990377070679495</v>
      </c>
      <c r="AW21607" s="25">
        <v>2.1457928545346836</v>
      </c>
      <c r="AY21607" s="26">
        <v>136.33544983537729</v>
      </c>
      <c r="BA21607" s="26">
        <v>0</v>
      </c>
      <c r="BB21607" s="26">
        <v>136.33544983537729</v>
      </c>
      <c r="BC21607" s="26">
        <v>0.47419282513329397</v>
      </c>
      <c r="BD21607" s="26">
        <v>134.00123357363796</v>
      </c>
      <c r="BE21607" s="26">
        <v>2.808409086872615</v>
      </c>
      <c r="BF21607" s="14">
        <v>334</v>
      </c>
      <c r="BG21607" s="14">
        <v>7</v>
      </c>
      <c r="BH21607" s="27">
        <v>0.89990377070679484</v>
      </c>
      <c r="BI21607" s="27">
        <v>0.88449640587158629</v>
      </c>
    </row>
    <row r="21608" spans="1:61" x14ac:dyDescent="0.25">
      <c r="A21608" t="s">
        <v>148</v>
      </c>
      <c r="B21608" s="2">
        <v>44212.583333333336</v>
      </c>
      <c r="C21608" s="1">
        <v>44212</v>
      </c>
      <c r="D21608">
        <v>6</v>
      </c>
      <c r="E21608" s="2">
        <v>44212.25</v>
      </c>
      <c r="F21608" s="8" t="s">
        <v>388</v>
      </c>
      <c r="G21608" s="10" t="s">
        <v>389</v>
      </c>
      <c r="J21608" s="14">
        <v>324</v>
      </c>
      <c r="K21608" s="14">
        <v>324</v>
      </c>
      <c r="P21608" s="14">
        <v>324</v>
      </c>
      <c r="Q21608" s="14">
        <v>324</v>
      </c>
      <c r="S21608" s="14">
        <v>334</v>
      </c>
      <c r="V21608" s="14">
        <v>0</v>
      </c>
      <c r="W21608" s="14">
        <v>0</v>
      </c>
      <c r="X21608" s="14">
        <v>-10</v>
      </c>
      <c r="AK21608" s="14">
        <v>334</v>
      </c>
      <c r="AN21608" s="14">
        <v>0</v>
      </c>
      <c r="AO21608" s="14">
        <v>0</v>
      </c>
      <c r="AP21608" s="14">
        <v>-10</v>
      </c>
      <c r="AS21608" s="14">
        <v>-10</v>
      </c>
      <c r="AT21608" s="14">
        <v>334</v>
      </c>
      <c r="AU21608" s="25">
        <v>2.2234031040699698</v>
      </c>
      <c r="AV21608" s="25">
        <v>0.89889778817196042</v>
      </c>
      <c r="AW21608" s="25">
        <v>2.1441543499188995</v>
      </c>
      <c r="AY21608" s="26">
        <v>136.18304344940842</v>
      </c>
      <c r="BA21608" s="26">
        <v>0</v>
      </c>
      <c r="BB21608" s="26">
        <v>136.18304344940842</v>
      </c>
      <c r="BC21608" s="26">
        <v>0.72521588422076466</v>
      </c>
      <c r="BD21608" s="26">
        <v>132.92836807393067</v>
      </c>
      <c r="BE21608" s="26">
        <v>3.979891259698519</v>
      </c>
      <c r="BF21608" s="14">
        <v>334</v>
      </c>
      <c r="BG21608" s="14">
        <v>10</v>
      </c>
      <c r="BH21608" s="27">
        <v>0.89889778817196031</v>
      </c>
      <c r="BI21608" s="27">
        <v>0.87741478689565489</v>
      </c>
    </row>
    <row r="21609" spans="1:61" x14ac:dyDescent="0.25">
      <c r="A21609" t="s">
        <v>148</v>
      </c>
      <c r="B21609" s="2">
        <v>44212.625</v>
      </c>
      <c r="C21609" s="1">
        <v>44212</v>
      </c>
      <c r="D21609">
        <v>7</v>
      </c>
      <c r="E21609" s="2">
        <v>44212.291666666664</v>
      </c>
      <c r="F21609" s="8" t="s">
        <v>388</v>
      </c>
      <c r="G21609" s="10" t="s">
        <v>389</v>
      </c>
      <c r="J21609" s="14">
        <v>416</v>
      </c>
      <c r="K21609" s="14">
        <v>416</v>
      </c>
      <c r="P21609" s="14">
        <v>416</v>
      </c>
      <c r="Q21609" s="14">
        <v>416</v>
      </c>
      <c r="S21609" s="14">
        <v>423</v>
      </c>
      <c r="V21609" s="14">
        <v>0</v>
      </c>
      <c r="W21609" s="14">
        <v>0</v>
      </c>
      <c r="X21609" s="14">
        <v>-7</v>
      </c>
      <c r="AK21609" s="14">
        <v>423</v>
      </c>
      <c r="AN21609" s="14">
        <v>0</v>
      </c>
      <c r="AO21609" s="14">
        <v>0</v>
      </c>
      <c r="AP21609" s="14">
        <v>-7</v>
      </c>
      <c r="AS21609" s="14">
        <v>-7</v>
      </c>
      <c r="AT21609" s="14">
        <v>423</v>
      </c>
      <c r="AU21609" s="25">
        <v>2.2218810913917464</v>
      </c>
      <c r="AV21609" s="25">
        <v>0.89814494818479695</v>
      </c>
      <c r="AW21609" s="25">
        <v>2.1413500612438248</v>
      </c>
      <c r="AY21609" s="26">
        <v>172.32689220009306</v>
      </c>
      <c r="BA21609" s="26">
        <v>0</v>
      </c>
      <c r="BB21609" s="26">
        <v>172.32689220009306</v>
      </c>
      <c r="BC21609" s="26">
        <v>0.49930265586557199</v>
      </c>
      <c r="BD21609" s="26">
        <v>170.01274517225696</v>
      </c>
      <c r="BE21609" s="26">
        <v>2.8134496837016627</v>
      </c>
      <c r="BF21609" s="14">
        <v>423</v>
      </c>
      <c r="BG21609" s="14">
        <v>7</v>
      </c>
      <c r="BH21609" s="27">
        <v>0.89814494818479707</v>
      </c>
      <c r="BI21609" s="27">
        <v>0.886083920240337</v>
      </c>
    </row>
    <row r="21610" spans="1:61" x14ac:dyDescent="0.25">
      <c r="A21610" t="s">
        <v>148</v>
      </c>
      <c r="B21610" s="2">
        <v>44212.666666666664</v>
      </c>
      <c r="C21610" s="1">
        <v>44212</v>
      </c>
      <c r="D21610">
        <v>8</v>
      </c>
      <c r="E21610" s="2">
        <v>44212.333333333336</v>
      </c>
      <c r="F21610" s="8" t="s">
        <v>388</v>
      </c>
      <c r="G21610" s="10" t="s">
        <v>389</v>
      </c>
      <c r="J21610" s="14">
        <v>449</v>
      </c>
      <c r="K21610" s="14">
        <v>449</v>
      </c>
      <c r="P21610" s="14">
        <v>449</v>
      </c>
      <c r="Q21610" s="14">
        <v>449</v>
      </c>
      <c r="S21610" s="14">
        <v>458</v>
      </c>
      <c r="V21610" s="14">
        <v>0</v>
      </c>
      <c r="W21610" s="14">
        <v>0</v>
      </c>
      <c r="X21610" s="14">
        <v>-9</v>
      </c>
      <c r="AK21610" s="14">
        <v>458</v>
      </c>
      <c r="AN21610" s="14">
        <v>0</v>
      </c>
      <c r="AO21610" s="14">
        <v>0</v>
      </c>
      <c r="AP21610" s="14">
        <v>-9</v>
      </c>
      <c r="AS21610" s="14">
        <v>-9</v>
      </c>
      <c r="AT21610" s="14">
        <v>458</v>
      </c>
      <c r="AU21610" s="25">
        <v>2.2200789697140881</v>
      </c>
      <c r="AV21610" s="25">
        <v>0.89723029756266237</v>
      </c>
      <c r="AW21610" s="25">
        <v>2.1376173491216761</v>
      </c>
      <c r="AY21610" s="26">
        <v>186.39560390620579</v>
      </c>
      <c r="BA21610" s="26">
        <v>0</v>
      </c>
      <c r="BB21610" s="26">
        <v>186.39560390620579</v>
      </c>
      <c r="BC21610" s="26">
        <v>0.613197058013628</v>
      </c>
      <c r="BD21610" s="26">
        <v>183.40477696276764</v>
      </c>
      <c r="BE21610" s="26">
        <v>3.6040240014517906</v>
      </c>
      <c r="BF21610" s="14">
        <v>458</v>
      </c>
      <c r="BG21610" s="14">
        <v>9</v>
      </c>
      <c r="BH21610" s="27">
        <v>0.89723029756266237</v>
      </c>
      <c r="BI21610" s="27">
        <v>0.88283371045340508</v>
      </c>
    </row>
    <row r="21611" spans="1:61" x14ac:dyDescent="0.25">
      <c r="A21611" t="s">
        <v>148</v>
      </c>
      <c r="B21611" s="2">
        <v>44212.708333333336</v>
      </c>
      <c r="C21611" s="1">
        <v>44212</v>
      </c>
      <c r="D21611">
        <v>9</v>
      </c>
      <c r="E21611" s="2">
        <v>44212.375</v>
      </c>
      <c r="F21611" s="8" t="s">
        <v>388</v>
      </c>
      <c r="G21611" s="10" t="s">
        <v>389</v>
      </c>
      <c r="J21611" s="14">
        <v>407</v>
      </c>
      <c r="K21611" s="14">
        <v>407</v>
      </c>
      <c r="P21611" s="14">
        <v>407</v>
      </c>
      <c r="Q21611" s="14">
        <v>407</v>
      </c>
      <c r="S21611" s="14">
        <v>413</v>
      </c>
      <c r="V21611" s="14">
        <v>0</v>
      </c>
      <c r="W21611" s="14">
        <v>0</v>
      </c>
      <c r="X21611" s="14">
        <v>-6</v>
      </c>
      <c r="AK21611" s="14">
        <v>413</v>
      </c>
      <c r="AN21611" s="14">
        <v>0</v>
      </c>
      <c r="AO21611" s="14">
        <v>0</v>
      </c>
      <c r="AP21611" s="14">
        <v>-6</v>
      </c>
      <c r="AS21611" s="14">
        <v>-6</v>
      </c>
      <c r="AT21611" s="14">
        <v>413</v>
      </c>
      <c r="AU21611" s="25">
        <v>2.2194354141237702</v>
      </c>
      <c r="AV21611" s="25">
        <v>0.89694974150423712</v>
      </c>
      <c r="AW21611" s="25">
        <v>2.1387546009221619</v>
      </c>
      <c r="AY21611" s="26">
        <v>168.02906770384462</v>
      </c>
      <c r="BA21611" s="26">
        <v>0</v>
      </c>
      <c r="BB21611" s="26">
        <v>168.02906770384462</v>
      </c>
      <c r="BC21611" s="26">
        <v>0.35683624306596684</v>
      </c>
      <c r="BD21611" s="26">
        <v>165.97464995244408</v>
      </c>
      <c r="BE21611" s="26">
        <v>2.4112539944665059</v>
      </c>
      <c r="BF21611" s="14">
        <v>413</v>
      </c>
      <c r="BG21611" s="14">
        <v>6</v>
      </c>
      <c r="BH21611" s="27">
        <v>0.89694974150423701</v>
      </c>
      <c r="BI21611" s="27">
        <v>0.88598313021345798</v>
      </c>
    </row>
    <row r="21612" spans="1:61" x14ac:dyDescent="0.25">
      <c r="A21612" t="s">
        <v>148</v>
      </c>
      <c r="B21612" s="2">
        <v>44212.75</v>
      </c>
      <c r="C21612" s="1">
        <v>44212</v>
      </c>
      <c r="D21612">
        <v>10</v>
      </c>
      <c r="E21612" s="2">
        <v>44212.416666666664</v>
      </c>
      <c r="F21612" s="8" t="s">
        <v>388</v>
      </c>
      <c r="G21612" s="10" t="s">
        <v>389</v>
      </c>
      <c r="J21612" s="14">
        <v>396</v>
      </c>
      <c r="K21612" s="14">
        <v>396</v>
      </c>
      <c r="P21612" s="14">
        <v>396</v>
      </c>
      <c r="Q21612" s="14">
        <v>396</v>
      </c>
      <c r="S21612" s="14">
        <v>390</v>
      </c>
      <c r="V21612" s="14">
        <v>0</v>
      </c>
      <c r="W21612" s="14">
        <v>0</v>
      </c>
      <c r="X21612" s="14">
        <v>6</v>
      </c>
      <c r="AK21612" s="14">
        <v>390</v>
      </c>
      <c r="AN21612" s="14">
        <v>0</v>
      </c>
      <c r="AO21612" s="14">
        <v>0</v>
      </c>
      <c r="AP21612" s="14">
        <v>6</v>
      </c>
      <c r="AS21612" s="14">
        <v>6</v>
      </c>
      <c r="AT21612" s="14">
        <v>390</v>
      </c>
      <c r="AU21612" s="25">
        <v>2.2193909278924631</v>
      </c>
      <c r="AV21612" s="25">
        <v>0.89682986776345908</v>
      </c>
      <c r="AW21612" s="25">
        <v>2.1375779945092455</v>
      </c>
      <c r="AY21612" s="26">
        <v>158.65031090516689</v>
      </c>
      <c r="BA21612" s="26">
        <v>3.99665677002147E-2</v>
      </c>
      <c r="BB21612" s="26">
        <v>158.69027747286711</v>
      </c>
      <c r="BC21612" s="26">
        <v>0</v>
      </c>
      <c r="BD21612" s="26">
        <v>158.69027747286714</v>
      </c>
      <c r="BE21612" s="26">
        <v>-2.8421709430404007E-14</v>
      </c>
      <c r="BF21612" s="14">
        <v>396</v>
      </c>
      <c r="BG21612" s="14">
        <v>0</v>
      </c>
      <c r="BH21612" s="27">
        <v>0.88346403919755623</v>
      </c>
    </row>
    <row r="21613" spans="1:61" x14ac:dyDescent="0.25">
      <c r="A21613" t="s">
        <v>148</v>
      </c>
      <c r="B21613" s="2">
        <v>44212.791666666664</v>
      </c>
      <c r="C21613" s="1">
        <v>44212</v>
      </c>
      <c r="D21613">
        <v>11</v>
      </c>
      <c r="E21613" s="2">
        <v>44212.458333333336</v>
      </c>
      <c r="F21613" s="8" t="s">
        <v>388</v>
      </c>
      <c r="G21613" s="10" t="s">
        <v>389</v>
      </c>
      <c r="J21613" s="14">
        <v>394</v>
      </c>
      <c r="K21613" s="14">
        <v>394</v>
      </c>
      <c r="P21613" s="14">
        <v>394</v>
      </c>
      <c r="Q21613" s="14">
        <v>394</v>
      </c>
      <c r="S21613" s="14">
        <v>395</v>
      </c>
      <c r="V21613" s="14">
        <v>0</v>
      </c>
      <c r="W21613" s="14">
        <v>0</v>
      </c>
      <c r="X21613" s="14">
        <v>-1</v>
      </c>
      <c r="AK21613" s="14">
        <v>395</v>
      </c>
      <c r="AN21613" s="14">
        <v>0</v>
      </c>
      <c r="AO21613" s="14">
        <v>0</v>
      </c>
      <c r="AP21613" s="14">
        <v>-1</v>
      </c>
      <c r="AS21613" s="14">
        <v>-1</v>
      </c>
      <c r="AT21613" s="14">
        <v>395</v>
      </c>
      <c r="AU21613" s="25">
        <v>2.2198421772150012</v>
      </c>
      <c r="AV21613" s="25">
        <v>0.89870834240956965</v>
      </c>
      <c r="AW21613" s="25">
        <v>2.136830532101325</v>
      </c>
      <c r="AY21613" s="26">
        <v>161.02085404821693</v>
      </c>
      <c r="BA21613" s="26">
        <v>0</v>
      </c>
      <c r="BB21613" s="26">
        <v>161.02085404821693</v>
      </c>
      <c r="BC21613" s="26">
        <v>5.2846119225971447E-2</v>
      </c>
      <c r="BD21613" s="26">
        <v>160.66694839934328</v>
      </c>
      <c r="BE21613" s="26">
        <v>0.40675176809961044</v>
      </c>
      <c r="BF21613" s="14">
        <v>395</v>
      </c>
      <c r="BG21613" s="14">
        <v>1</v>
      </c>
      <c r="BH21613" s="27">
        <v>0.89870834240956965</v>
      </c>
      <c r="BI21613" s="27">
        <v>0.89673308298776322</v>
      </c>
    </row>
    <row r="21614" spans="1:61" x14ac:dyDescent="0.25">
      <c r="A21614" t="s">
        <v>148</v>
      </c>
      <c r="B21614" s="2">
        <v>44212.833333333336</v>
      </c>
      <c r="C21614" s="1">
        <v>44212</v>
      </c>
      <c r="D21614">
        <v>12</v>
      </c>
      <c r="E21614" s="2">
        <v>44212.5</v>
      </c>
      <c r="F21614" s="8" t="s">
        <v>388</v>
      </c>
      <c r="G21614" s="10" t="s">
        <v>389</v>
      </c>
      <c r="J21614" s="14">
        <v>388</v>
      </c>
      <c r="K21614" s="14">
        <v>388</v>
      </c>
      <c r="P21614" s="14">
        <v>388</v>
      </c>
      <c r="Q21614" s="14">
        <v>388</v>
      </c>
      <c r="S21614" s="14">
        <v>395</v>
      </c>
      <c r="V21614" s="14">
        <v>0</v>
      </c>
      <c r="W21614" s="14">
        <v>0</v>
      </c>
      <c r="X21614" s="14">
        <v>-7</v>
      </c>
      <c r="AK21614" s="14">
        <v>395</v>
      </c>
      <c r="AN21614" s="14">
        <v>0</v>
      </c>
      <c r="AO21614" s="14">
        <v>0</v>
      </c>
      <c r="AP21614" s="14">
        <v>-7</v>
      </c>
      <c r="AS21614" s="14">
        <v>-7</v>
      </c>
      <c r="AT21614" s="14">
        <v>395</v>
      </c>
      <c r="AU21614" s="25">
        <v>2.220413260490707</v>
      </c>
      <c r="AV21614" s="25">
        <v>0.89994605118206772</v>
      </c>
      <c r="AW21614" s="25">
        <v>2.1381250547252848</v>
      </c>
      <c r="AY21614" s="26">
        <v>161.24261333786174</v>
      </c>
      <c r="BA21614" s="26">
        <v>0</v>
      </c>
      <c r="BB21614" s="26">
        <v>161.24261333786174</v>
      </c>
      <c r="BC21614" s="26">
        <v>0.38059192417373899</v>
      </c>
      <c r="BD21614" s="26">
        <v>158.80887084204977</v>
      </c>
      <c r="BE21614" s="26">
        <v>2.8143344199856983</v>
      </c>
      <c r="BF21614" s="14">
        <v>395</v>
      </c>
      <c r="BG21614" s="14">
        <v>7</v>
      </c>
      <c r="BH21614" s="27">
        <v>0.89994605118206772</v>
      </c>
      <c r="BI21614" s="27">
        <v>0.88636256414126713</v>
      </c>
    </row>
    <row r="21615" spans="1:61" x14ac:dyDescent="0.25">
      <c r="A21615" t="s">
        <v>148</v>
      </c>
      <c r="B21615" s="2">
        <v>44212.875</v>
      </c>
      <c r="C21615" s="1">
        <v>44212</v>
      </c>
      <c r="D21615">
        <v>13</v>
      </c>
      <c r="E21615" s="2">
        <v>44212.541666666664</v>
      </c>
      <c r="F21615" s="8" t="s">
        <v>388</v>
      </c>
      <c r="G21615" s="10" t="s">
        <v>389</v>
      </c>
      <c r="J21615" s="14">
        <v>390</v>
      </c>
      <c r="K21615" s="14">
        <v>390</v>
      </c>
      <c r="P21615" s="14">
        <v>390</v>
      </c>
      <c r="Q21615" s="14">
        <v>390</v>
      </c>
      <c r="S21615" s="14">
        <v>396</v>
      </c>
      <c r="V21615" s="14">
        <v>0</v>
      </c>
      <c r="W21615" s="14">
        <v>0</v>
      </c>
      <c r="X21615" s="14">
        <v>-6</v>
      </c>
      <c r="AK21615" s="14">
        <v>396</v>
      </c>
      <c r="AN21615" s="14">
        <v>0</v>
      </c>
      <c r="AO21615" s="14">
        <v>0</v>
      </c>
      <c r="AP21615" s="14">
        <v>-6</v>
      </c>
      <c r="AS21615" s="14">
        <v>-6</v>
      </c>
      <c r="AT21615" s="14">
        <v>396</v>
      </c>
      <c r="AU21615" s="25">
        <v>2.2217856682767438</v>
      </c>
      <c r="AV21615" s="25">
        <v>0.90100136544371978</v>
      </c>
      <c r="AW21615" s="25">
        <v>2.1401939338134262</v>
      </c>
      <c r="AY21615" s="26">
        <v>161.84038097981198</v>
      </c>
      <c r="BA21615" s="26">
        <v>0</v>
      </c>
      <c r="BB21615" s="26">
        <v>161.84038097981198</v>
      </c>
      <c r="BC21615" s="26">
        <v>0.32759880023878551</v>
      </c>
      <c r="BD21615" s="26">
        <v>159.74756217139327</v>
      </c>
      <c r="BE21615" s="26">
        <v>2.4204176086574876</v>
      </c>
      <c r="BF21615" s="14">
        <v>396</v>
      </c>
      <c r="BG21615" s="14">
        <v>6</v>
      </c>
      <c r="BH21615" s="27">
        <v>0.90100136544371978</v>
      </c>
      <c r="BI21615" s="27">
        <v>0.88935017806641159</v>
      </c>
    </row>
    <row r="21616" spans="1:61" x14ac:dyDescent="0.25">
      <c r="A21616" t="s">
        <v>148</v>
      </c>
      <c r="B21616" s="2">
        <v>44212.916666666664</v>
      </c>
      <c r="C21616" s="1">
        <v>44212</v>
      </c>
      <c r="D21616">
        <v>14</v>
      </c>
      <c r="E21616" s="2">
        <v>44212.583333333336</v>
      </c>
      <c r="F21616" s="8" t="s">
        <v>388</v>
      </c>
      <c r="G21616" s="10" t="s">
        <v>389</v>
      </c>
      <c r="J21616" s="14">
        <v>387</v>
      </c>
      <c r="K21616" s="14">
        <v>387</v>
      </c>
      <c r="P21616" s="14">
        <v>387</v>
      </c>
      <c r="Q21616" s="14">
        <v>387</v>
      </c>
      <c r="S21616" s="14">
        <v>395</v>
      </c>
      <c r="V21616" s="14">
        <v>0</v>
      </c>
      <c r="W21616" s="14">
        <v>0</v>
      </c>
      <c r="X21616" s="14">
        <v>-8</v>
      </c>
      <c r="AK21616" s="14">
        <v>395</v>
      </c>
      <c r="AN21616" s="14">
        <v>0</v>
      </c>
      <c r="AO21616" s="14">
        <v>0</v>
      </c>
      <c r="AP21616" s="14">
        <v>-8</v>
      </c>
      <c r="AS21616" s="14">
        <v>-8</v>
      </c>
      <c r="AT21616" s="14">
        <v>395</v>
      </c>
      <c r="AU21616" s="25">
        <v>2.2238652068354683</v>
      </c>
      <c r="AV21616" s="25">
        <v>0.90224972174018514</v>
      </c>
      <c r="AW21616" s="25">
        <v>2.1408884798309402</v>
      </c>
      <c r="AY21616" s="26">
        <v>161.65536014704264</v>
      </c>
      <c r="BA21616" s="26">
        <v>0</v>
      </c>
      <c r="BB21616" s="26">
        <v>161.65536014704264</v>
      </c>
      <c r="BC21616" s="26">
        <v>0.44260163631110416</v>
      </c>
      <c r="BD21616" s="26">
        <v>158.88013623926733</v>
      </c>
      <c r="BE21616" s="26">
        <v>3.2178255440864234</v>
      </c>
      <c r="BF21616" s="14">
        <v>395</v>
      </c>
      <c r="BG21616" s="14">
        <v>8</v>
      </c>
      <c r="BH21616" s="27">
        <v>0.90224972174018514</v>
      </c>
      <c r="BI21616" s="27">
        <v>0.88676031887547624</v>
      </c>
    </row>
    <row r="21617" spans="1:61" x14ac:dyDescent="0.25">
      <c r="A21617" t="s">
        <v>148</v>
      </c>
      <c r="B21617" s="2">
        <v>44212.958333333336</v>
      </c>
      <c r="C21617" s="1">
        <v>44212</v>
      </c>
      <c r="D21617">
        <v>15</v>
      </c>
      <c r="E21617" s="2">
        <v>44212.625</v>
      </c>
      <c r="F21617" s="8" t="s">
        <v>388</v>
      </c>
      <c r="G21617" s="10" t="s">
        <v>389</v>
      </c>
      <c r="J21617" s="14">
        <v>384</v>
      </c>
      <c r="K21617" s="14">
        <v>384</v>
      </c>
      <c r="P21617" s="14">
        <v>384</v>
      </c>
      <c r="Q21617" s="14">
        <v>384</v>
      </c>
      <c r="S21617" s="14">
        <v>394</v>
      </c>
      <c r="V21617" s="14">
        <v>0</v>
      </c>
      <c r="W21617" s="14">
        <v>0</v>
      </c>
      <c r="X21617" s="14">
        <v>-10</v>
      </c>
      <c r="AK21617" s="14">
        <v>394</v>
      </c>
      <c r="AN21617" s="14">
        <v>0</v>
      </c>
      <c r="AO21617" s="14">
        <v>0</v>
      </c>
      <c r="AP21617" s="14">
        <v>-10</v>
      </c>
      <c r="AS21617" s="14">
        <v>-10</v>
      </c>
      <c r="AT21617" s="14">
        <v>394</v>
      </c>
      <c r="AU21617" s="25">
        <v>2.2251392211110104</v>
      </c>
      <c r="AV21617" s="25">
        <v>0.90255788281475802</v>
      </c>
      <c r="AW21617" s="25">
        <v>2.1408884798309402</v>
      </c>
      <c r="AY21617" s="26">
        <v>161.30117926400681</v>
      </c>
      <c r="BA21617" s="26">
        <v>0</v>
      </c>
      <c r="BB21617" s="26">
        <v>161.30117926400681</v>
      </c>
      <c r="BC21617" s="26">
        <v>0.54349694046029562</v>
      </c>
      <c r="BD21617" s="26">
        <v>157.83861986277236</v>
      </c>
      <c r="BE21617" s="26">
        <v>4.0060563416947446</v>
      </c>
      <c r="BF21617" s="14">
        <v>394</v>
      </c>
      <c r="BG21617" s="14">
        <v>10</v>
      </c>
      <c r="BH21617" s="27">
        <v>0.90255788281475813</v>
      </c>
      <c r="BI21617" s="27">
        <v>0.88318319320270677</v>
      </c>
    </row>
    <row r="21618" spans="1:61" x14ac:dyDescent="0.25">
      <c r="A21618" t="s">
        <v>148</v>
      </c>
      <c r="B21618" s="2">
        <v>44213</v>
      </c>
      <c r="C21618" s="1">
        <v>44212</v>
      </c>
      <c r="D21618">
        <v>16</v>
      </c>
      <c r="E21618" s="2">
        <v>44212.666666666664</v>
      </c>
      <c r="F21618" s="8" t="s">
        <v>388</v>
      </c>
      <c r="G21618" s="10" t="s">
        <v>389</v>
      </c>
      <c r="J21618" s="14">
        <v>394</v>
      </c>
      <c r="K21618" s="14">
        <v>394</v>
      </c>
      <c r="P21618" s="14">
        <v>394</v>
      </c>
      <c r="Q21618" s="14">
        <v>394</v>
      </c>
      <c r="S21618" s="14">
        <v>404</v>
      </c>
      <c r="V21618" s="14">
        <v>0</v>
      </c>
      <c r="W21618" s="14">
        <v>0</v>
      </c>
      <c r="X21618" s="14">
        <v>-10</v>
      </c>
      <c r="AK21618" s="14">
        <v>404</v>
      </c>
      <c r="AN21618" s="14">
        <v>0</v>
      </c>
      <c r="AO21618" s="14">
        <v>0</v>
      </c>
      <c r="AP21618" s="14">
        <v>-10</v>
      </c>
      <c r="AS21618" s="14">
        <v>-10</v>
      </c>
      <c r="AT21618" s="14">
        <v>404</v>
      </c>
      <c r="AU21618" s="25">
        <v>2.2247681604221543</v>
      </c>
      <c r="AV21618" s="25">
        <v>0.90191936254058336</v>
      </c>
      <c r="AW21618" s="25">
        <v>2.1404254505345017</v>
      </c>
      <c r="AY21618" s="26">
        <v>165.27810800337278</v>
      </c>
      <c r="BA21618" s="26">
        <v>0</v>
      </c>
      <c r="BB21618" s="26">
        <v>165.27810800337278</v>
      </c>
      <c r="BC21618" s="26">
        <v>0.6157357129981762</v>
      </c>
      <c r="BD21618" s="26">
        <v>161.88674604206247</v>
      </c>
      <c r="BE21618" s="26">
        <v>4.0070976743084827</v>
      </c>
      <c r="BF21618" s="14">
        <v>404</v>
      </c>
      <c r="BG21618" s="14">
        <v>10</v>
      </c>
      <c r="BH21618" s="27">
        <v>0.90191936254058336</v>
      </c>
      <c r="BI21618" s="27">
        <v>0.8834127674733967</v>
      </c>
    </row>
    <row r="21619" spans="1:61" x14ac:dyDescent="0.25">
      <c r="A21619" t="s">
        <v>148</v>
      </c>
      <c r="B21619" s="2">
        <v>44213.041666666664</v>
      </c>
      <c r="C21619" s="1">
        <v>44212</v>
      </c>
      <c r="D21619">
        <v>17</v>
      </c>
      <c r="E21619" s="2">
        <v>44212.708333333336</v>
      </c>
      <c r="F21619" s="8" t="s">
        <v>388</v>
      </c>
      <c r="G21619" s="10" t="s">
        <v>389</v>
      </c>
      <c r="J21619" s="14">
        <v>415</v>
      </c>
      <c r="K21619" s="14">
        <v>415</v>
      </c>
      <c r="P21619" s="14">
        <v>415</v>
      </c>
      <c r="Q21619" s="14">
        <v>415</v>
      </c>
      <c r="S21619" s="14">
        <v>423</v>
      </c>
      <c r="V21619" s="14">
        <v>0</v>
      </c>
      <c r="W21619" s="14">
        <v>0</v>
      </c>
      <c r="X21619" s="14">
        <v>-8</v>
      </c>
      <c r="AK21619" s="14">
        <v>423</v>
      </c>
      <c r="AN21619" s="14">
        <v>0</v>
      </c>
      <c r="AO21619" s="14">
        <v>0</v>
      </c>
      <c r="AP21619" s="14">
        <v>-8</v>
      </c>
      <c r="AS21619" s="14">
        <v>-8</v>
      </c>
      <c r="AT21619" s="14">
        <v>423</v>
      </c>
      <c r="AU21619" s="25">
        <v>2.2240976387948663</v>
      </c>
      <c r="AV21619" s="25">
        <v>0.9016370295805507</v>
      </c>
      <c r="AW21619" s="25">
        <v>2.1402761374037564</v>
      </c>
      <c r="AY21619" s="26">
        <v>172.99691716149403</v>
      </c>
      <c r="BA21619" s="26">
        <v>0</v>
      </c>
      <c r="BB21619" s="26">
        <v>172.99691716149403</v>
      </c>
      <c r="BC21619" s="26">
        <v>0.56559768943347211</v>
      </c>
      <c r="BD21619" s="26">
        <v>170.34093684905415</v>
      </c>
      <c r="BE21619" s="26">
        <v>3.221578001873354</v>
      </c>
      <c r="BF21619" s="14">
        <v>423</v>
      </c>
      <c r="BG21619" s="14">
        <v>8</v>
      </c>
      <c r="BH21619" s="27">
        <v>0.9016370295805507</v>
      </c>
      <c r="BI21619" s="27">
        <v>0.88779441181125407</v>
      </c>
    </row>
    <row r="21620" spans="1:61" x14ac:dyDescent="0.25">
      <c r="A21620" t="s">
        <v>148</v>
      </c>
      <c r="B21620" s="2">
        <v>44213.083333333336</v>
      </c>
      <c r="C21620" s="1">
        <v>44212</v>
      </c>
      <c r="D21620">
        <v>18</v>
      </c>
      <c r="E21620" s="2">
        <v>44212.75</v>
      </c>
      <c r="F21620" s="8" t="s">
        <v>388</v>
      </c>
      <c r="G21620" s="10" t="s">
        <v>389</v>
      </c>
      <c r="J21620" s="14">
        <v>416</v>
      </c>
      <c r="K21620" s="14">
        <v>416</v>
      </c>
      <c r="P21620" s="14">
        <v>416</v>
      </c>
      <c r="Q21620" s="14">
        <v>416</v>
      </c>
      <c r="S21620" s="14">
        <v>428</v>
      </c>
      <c r="V21620" s="14">
        <v>0</v>
      </c>
      <c r="W21620" s="14">
        <v>0</v>
      </c>
      <c r="X21620" s="14">
        <v>-12</v>
      </c>
      <c r="AK21620" s="14">
        <v>428</v>
      </c>
      <c r="AN21620" s="14">
        <v>0</v>
      </c>
      <c r="AO21620" s="14">
        <v>0</v>
      </c>
      <c r="AP21620" s="14">
        <v>-12</v>
      </c>
      <c r="AS21620" s="14">
        <v>-12</v>
      </c>
      <c r="AT21620" s="14">
        <v>428</v>
      </c>
      <c r="AU21620" s="25">
        <v>2.2235488245057424</v>
      </c>
      <c r="AV21620" s="25">
        <v>0.90172985288057084</v>
      </c>
      <c r="AW21620" s="25">
        <v>2.140057954658388</v>
      </c>
      <c r="AY21620" s="26">
        <v>175.05981848703374</v>
      </c>
      <c r="BA21620" s="26">
        <v>0</v>
      </c>
      <c r="BB21620" s="26">
        <v>175.05981848703374</v>
      </c>
      <c r="BC21620" s="26">
        <v>0.76127514122231332</v>
      </c>
      <c r="BD21620" s="26">
        <v>171.02597289293999</v>
      </c>
      <c r="BE21620" s="26">
        <v>4.7951207353160612</v>
      </c>
      <c r="BF21620" s="14">
        <v>428</v>
      </c>
      <c r="BG21620" s="14">
        <v>12</v>
      </c>
      <c r="BH21620" s="27">
        <v>0.90172985288057073</v>
      </c>
      <c r="BI21620" s="27">
        <v>0.88095158962437459</v>
      </c>
    </row>
    <row r="21621" spans="1:61" x14ac:dyDescent="0.25">
      <c r="A21621" t="s">
        <v>148</v>
      </c>
      <c r="B21621" s="2">
        <v>44213.125</v>
      </c>
      <c r="C21621" s="1">
        <v>44212</v>
      </c>
      <c r="D21621">
        <v>19</v>
      </c>
      <c r="E21621" s="2">
        <v>44212.791666666664</v>
      </c>
      <c r="F21621" s="8" t="s">
        <v>388</v>
      </c>
      <c r="G21621" s="10" t="s">
        <v>389</v>
      </c>
      <c r="J21621" s="14">
        <v>422</v>
      </c>
      <c r="K21621" s="14">
        <v>422</v>
      </c>
      <c r="P21621" s="14">
        <v>422</v>
      </c>
      <c r="Q21621" s="14">
        <v>422</v>
      </c>
      <c r="S21621" s="14">
        <v>430</v>
      </c>
      <c r="V21621" s="14">
        <v>0</v>
      </c>
      <c r="W21621" s="14">
        <v>0</v>
      </c>
      <c r="X21621" s="14">
        <v>-8</v>
      </c>
      <c r="AK21621" s="14">
        <v>430</v>
      </c>
      <c r="AN21621" s="14">
        <v>0</v>
      </c>
      <c r="AO21621" s="14">
        <v>0</v>
      </c>
      <c r="AP21621" s="14">
        <v>-8</v>
      </c>
      <c r="AS21621" s="14">
        <v>-8</v>
      </c>
      <c r="AT21621" s="14">
        <v>430</v>
      </c>
      <c r="AU21621" s="25">
        <v>2.2232900198972669</v>
      </c>
      <c r="AV21621" s="25">
        <v>0.90237394513203206</v>
      </c>
      <c r="AW21621" s="25">
        <v>2.136475492230081</v>
      </c>
      <c r="AY21621" s="26">
        <v>176.00348196368253</v>
      </c>
      <c r="BA21621" s="26">
        <v>0</v>
      </c>
      <c r="BB21621" s="26">
        <v>176.00348196368253</v>
      </c>
      <c r="BC21621" s="26">
        <v>0.52284128458119605</v>
      </c>
      <c r="BD21621" s="26">
        <v>173.30209816610366</v>
      </c>
      <c r="BE21621" s="26">
        <v>3.2242250821600749</v>
      </c>
      <c r="BF21621" s="14">
        <v>430</v>
      </c>
      <c r="BG21621" s="14">
        <v>8</v>
      </c>
      <c r="BH21621" s="27">
        <v>0.90237394513203206</v>
      </c>
      <c r="BI21621" s="27">
        <v>0.88852388757896805</v>
      </c>
    </row>
    <row r="21622" spans="1:61" x14ac:dyDescent="0.25">
      <c r="A21622" t="s">
        <v>148</v>
      </c>
      <c r="B21622" s="2">
        <v>44213.166666666664</v>
      </c>
      <c r="C21622" s="1">
        <v>44212</v>
      </c>
      <c r="D21622">
        <v>20</v>
      </c>
      <c r="E21622" s="2">
        <v>44212.833333333336</v>
      </c>
      <c r="F21622" s="8" t="s">
        <v>388</v>
      </c>
      <c r="G21622" s="10" t="s">
        <v>389</v>
      </c>
      <c r="J21622" s="14">
        <v>418</v>
      </c>
      <c r="K21622" s="14">
        <v>418</v>
      </c>
      <c r="P21622" s="14">
        <v>418</v>
      </c>
      <c r="Q21622" s="14">
        <v>418</v>
      </c>
      <c r="S21622" s="14">
        <v>429</v>
      </c>
      <c r="V21622" s="14">
        <v>0</v>
      </c>
      <c r="W21622" s="14">
        <v>0</v>
      </c>
      <c r="X21622" s="14">
        <v>-11</v>
      </c>
      <c r="AK21622" s="14">
        <v>429</v>
      </c>
      <c r="AN21622" s="14">
        <v>0</v>
      </c>
      <c r="AO21622" s="14">
        <v>0</v>
      </c>
      <c r="AP21622" s="14">
        <v>-11</v>
      </c>
      <c r="AS21622" s="14">
        <v>-11</v>
      </c>
      <c r="AT21622" s="14">
        <v>429</v>
      </c>
      <c r="AU21622" s="25">
        <v>2.223786791582846</v>
      </c>
      <c r="AV21622" s="25">
        <v>0.90255510139566186</v>
      </c>
      <c r="AW21622" s="25">
        <v>2.1373347203123205</v>
      </c>
      <c r="AY21622" s="26">
        <v>175.62942298388791</v>
      </c>
      <c r="BA21622" s="26">
        <v>0</v>
      </c>
      <c r="BB21622" s="26">
        <v>175.62942298388791</v>
      </c>
      <c r="BC21622" s="26">
        <v>0.79226119905210635</v>
      </c>
      <c r="BD21622" s="26">
        <v>172.01114207836653</v>
      </c>
      <c r="BE21622" s="26">
        <v>4.4105421045734943</v>
      </c>
      <c r="BF21622" s="14">
        <v>429</v>
      </c>
      <c r="BG21622" s="14">
        <v>11</v>
      </c>
      <c r="BH21622" s="27">
        <v>0.90255510139566186</v>
      </c>
      <c r="BI21622" s="27">
        <v>0.88396084859861956</v>
      </c>
    </row>
    <row r="21623" spans="1:61" x14ac:dyDescent="0.25">
      <c r="A21623" t="s">
        <v>148</v>
      </c>
      <c r="B21623" s="2">
        <v>44213.208333333336</v>
      </c>
      <c r="C21623" s="1">
        <v>44212</v>
      </c>
      <c r="D21623">
        <v>21</v>
      </c>
      <c r="E21623" s="2">
        <v>44212.875</v>
      </c>
      <c r="F21623" s="8" t="s">
        <v>388</v>
      </c>
      <c r="G21623" s="10" t="s">
        <v>389</v>
      </c>
      <c r="J21623" s="14">
        <v>420</v>
      </c>
      <c r="K21623" s="14">
        <v>420</v>
      </c>
      <c r="P21623" s="14">
        <v>420</v>
      </c>
      <c r="Q21623" s="14">
        <v>420</v>
      </c>
      <c r="S21623" s="14">
        <v>427</v>
      </c>
      <c r="V21623" s="14">
        <v>0</v>
      </c>
      <c r="W21623" s="14">
        <v>0</v>
      </c>
      <c r="X21623" s="14">
        <v>-7</v>
      </c>
      <c r="AK21623" s="14">
        <v>427</v>
      </c>
      <c r="AN21623" s="14">
        <v>0</v>
      </c>
      <c r="AO21623" s="14">
        <v>0</v>
      </c>
      <c r="AP21623" s="14">
        <v>-7</v>
      </c>
      <c r="AS21623" s="14">
        <v>-7</v>
      </c>
      <c r="AT21623" s="14">
        <v>427</v>
      </c>
      <c r="AU21623" s="25">
        <v>2.2240929754710725</v>
      </c>
      <c r="AV21623" s="25">
        <v>0.90270530861829068</v>
      </c>
      <c r="AW21623" s="25">
        <v>2.1362948495993339</v>
      </c>
      <c r="AY21623" s="26">
        <v>174.83973055674451</v>
      </c>
      <c r="BA21623" s="26">
        <v>0</v>
      </c>
      <c r="BB21623" s="26">
        <v>174.83973055674451</v>
      </c>
      <c r="BC21623" s="26">
        <v>0.49786943957901109</v>
      </c>
      <c r="BD21623" s="26">
        <v>172.50957418993121</v>
      </c>
      <c r="BE21623" s="26">
        <v>2.8280258063923043</v>
      </c>
      <c r="BF21623" s="14">
        <v>427</v>
      </c>
      <c r="BG21623" s="14">
        <v>7</v>
      </c>
      <c r="BH21623" s="27">
        <v>0.90270530861829046</v>
      </c>
      <c r="BI21623" s="27">
        <v>0.89067460761265738</v>
      </c>
    </row>
    <row r="21624" spans="1:61" x14ac:dyDescent="0.25">
      <c r="A21624" t="s">
        <v>148</v>
      </c>
      <c r="B21624" s="2">
        <v>44213.25</v>
      </c>
      <c r="C21624" s="1">
        <v>44212</v>
      </c>
      <c r="D21624">
        <v>22</v>
      </c>
      <c r="E21624" s="2">
        <v>44212.916666666664</v>
      </c>
      <c r="F21624" s="8" t="s">
        <v>388</v>
      </c>
      <c r="G21624" s="10" t="s">
        <v>389</v>
      </c>
      <c r="J21624" s="14">
        <v>425</v>
      </c>
      <c r="K21624" s="14">
        <v>425</v>
      </c>
      <c r="P21624" s="14">
        <v>425</v>
      </c>
      <c r="Q21624" s="14">
        <v>425</v>
      </c>
      <c r="S21624" s="14">
        <v>426</v>
      </c>
      <c r="V21624" s="14">
        <v>0</v>
      </c>
      <c r="W21624" s="14">
        <v>0</v>
      </c>
      <c r="X21624" s="14">
        <v>-1</v>
      </c>
      <c r="AK21624" s="14">
        <v>426</v>
      </c>
      <c r="AN21624" s="14">
        <v>0</v>
      </c>
      <c r="AO21624" s="14">
        <v>0</v>
      </c>
      <c r="AP21624" s="14">
        <v>-1</v>
      </c>
      <c r="AS21624" s="14">
        <v>-1</v>
      </c>
      <c r="AT21624" s="14">
        <v>426</v>
      </c>
      <c r="AU21624" s="25">
        <v>2.2248059576466575</v>
      </c>
      <c r="AV21624" s="25">
        <v>0.90256989898677042</v>
      </c>
      <c r="AW21624" s="25">
        <v>2.1360912593748189</v>
      </c>
      <c r="AY21624" s="26">
        <v>174.40410454788773</v>
      </c>
      <c r="BA21624" s="26">
        <v>0</v>
      </c>
      <c r="BB21624" s="26">
        <v>174.40410454788773</v>
      </c>
      <c r="BC21624" s="26">
        <v>7.1456621067883544E-2</v>
      </c>
      <c r="BD21624" s="26">
        <v>174.06695329736553</v>
      </c>
      <c r="BE21624" s="26">
        <v>0.40860787159007828</v>
      </c>
      <c r="BF21624" s="14">
        <v>426</v>
      </c>
      <c r="BG21624" s="14">
        <v>1</v>
      </c>
      <c r="BH21624" s="27">
        <v>0.90256989898677042</v>
      </c>
      <c r="BI21624" s="27">
        <v>0.90082508586491838</v>
      </c>
    </row>
    <row r="21625" spans="1:61" x14ac:dyDescent="0.25">
      <c r="A21625" t="s">
        <v>148</v>
      </c>
      <c r="B21625" s="2">
        <v>44213.291666666664</v>
      </c>
      <c r="C21625" s="1">
        <v>44212</v>
      </c>
      <c r="D21625">
        <v>23</v>
      </c>
      <c r="E21625" s="2">
        <v>44212.958333333336</v>
      </c>
      <c r="F21625" s="8" t="s">
        <v>388</v>
      </c>
      <c r="G21625" s="10" t="s">
        <v>389</v>
      </c>
      <c r="J21625" s="14">
        <v>340</v>
      </c>
      <c r="K21625" s="14">
        <v>340</v>
      </c>
      <c r="P21625" s="14">
        <v>340</v>
      </c>
      <c r="Q21625" s="14">
        <v>340</v>
      </c>
      <c r="S21625" s="14">
        <v>326</v>
      </c>
      <c r="V21625" s="14">
        <v>0</v>
      </c>
      <c r="W21625" s="14">
        <v>0</v>
      </c>
      <c r="X21625" s="14">
        <v>14</v>
      </c>
      <c r="AK21625" s="14">
        <v>326</v>
      </c>
      <c r="AN21625" s="14">
        <v>0</v>
      </c>
      <c r="AO21625" s="14">
        <v>0</v>
      </c>
      <c r="AP21625" s="14">
        <v>14</v>
      </c>
      <c r="AS21625" s="14">
        <v>14</v>
      </c>
      <c r="AT21625" s="14">
        <v>326</v>
      </c>
      <c r="AU21625" s="25">
        <v>2.226108584634487</v>
      </c>
      <c r="AV21625" s="25">
        <v>0.90276936948014685</v>
      </c>
      <c r="AW21625" s="25">
        <v>2.1365670739620573</v>
      </c>
      <c r="AY21625" s="26">
        <v>133.49366986171219</v>
      </c>
      <c r="BA21625" s="26">
        <v>9.3255324633834347E-2</v>
      </c>
      <c r="BB21625" s="26">
        <v>133.58692518634604</v>
      </c>
      <c r="BC21625" s="26">
        <v>0</v>
      </c>
      <c r="BD21625" s="26">
        <v>133.58692518634601</v>
      </c>
      <c r="BE21625" s="26">
        <v>2.8421709430404007E-14</v>
      </c>
      <c r="BF21625" s="14">
        <v>340</v>
      </c>
      <c r="BG21625" s="14">
        <v>0</v>
      </c>
      <c r="BH21625" s="27">
        <v>0.86620119707153576</v>
      </c>
    </row>
    <row r="21626" spans="1:61" x14ac:dyDescent="0.25">
      <c r="A21626" t="s">
        <v>148</v>
      </c>
      <c r="B21626" s="2">
        <v>44213.333333333336</v>
      </c>
      <c r="C21626" s="1">
        <v>44212</v>
      </c>
      <c r="D21626">
        <v>24</v>
      </c>
      <c r="E21626" s="2">
        <v>44213</v>
      </c>
      <c r="F21626" s="8" t="s">
        <v>388</v>
      </c>
      <c r="G21626" s="10" t="s">
        <v>389</v>
      </c>
      <c r="J21626" s="14">
        <v>401</v>
      </c>
      <c r="K21626" s="14">
        <v>401</v>
      </c>
      <c r="P21626" s="14">
        <v>401</v>
      </c>
      <c r="Q21626" s="14">
        <v>401</v>
      </c>
      <c r="S21626" s="14">
        <v>314</v>
      </c>
      <c r="V21626" s="14">
        <v>0</v>
      </c>
      <c r="W21626" s="14">
        <v>0</v>
      </c>
      <c r="X21626" s="14">
        <v>87</v>
      </c>
      <c r="AK21626" s="14">
        <v>314</v>
      </c>
      <c r="AN21626" s="14">
        <v>0</v>
      </c>
      <c r="AO21626" s="14">
        <v>0</v>
      </c>
      <c r="AP21626" s="14">
        <v>87</v>
      </c>
      <c r="AS21626" s="14">
        <v>87</v>
      </c>
      <c r="AT21626" s="14">
        <v>314</v>
      </c>
      <c r="AU21626" s="25">
        <v>2.2266471289099985</v>
      </c>
      <c r="AV21626" s="25">
        <v>0.90295187465962923</v>
      </c>
      <c r="AW21626" s="25">
        <v>2.1382698264907147</v>
      </c>
      <c r="AY21626" s="26">
        <v>128.60578632286905</v>
      </c>
      <c r="BA21626" s="26">
        <v>0.57951523165311281</v>
      </c>
      <c r="BB21626" s="26">
        <v>129.18530155452217</v>
      </c>
      <c r="BC21626" s="26">
        <v>0</v>
      </c>
      <c r="BD21626" s="26">
        <v>129.18530155452217</v>
      </c>
      <c r="BE21626" s="26">
        <v>0</v>
      </c>
      <c r="BF21626" s="14">
        <v>401</v>
      </c>
      <c r="BG21626" s="14">
        <v>0</v>
      </c>
      <c r="BH21626" s="27">
        <v>0.71023565963374224</v>
      </c>
    </row>
    <row r="21627" spans="1:61" x14ac:dyDescent="0.25">
      <c r="A21627" t="s">
        <v>148</v>
      </c>
      <c r="B21627" s="2">
        <v>44213.375</v>
      </c>
      <c r="C21627" s="1">
        <v>44213</v>
      </c>
      <c r="D21627">
        <v>1</v>
      </c>
      <c r="E21627" s="2">
        <v>44213.041666666664</v>
      </c>
      <c r="F21627" s="8" t="s">
        <v>388</v>
      </c>
      <c r="G21627" s="10" t="s">
        <v>389</v>
      </c>
      <c r="J21627" s="14">
        <v>537</v>
      </c>
      <c r="K21627" s="14">
        <v>537</v>
      </c>
      <c r="P21627" s="14">
        <v>537</v>
      </c>
      <c r="Q21627" s="14">
        <v>537</v>
      </c>
      <c r="S21627" s="14">
        <v>309</v>
      </c>
      <c r="V21627" s="14">
        <v>0</v>
      </c>
      <c r="W21627" s="14">
        <v>0</v>
      </c>
      <c r="X21627" s="14">
        <v>228</v>
      </c>
      <c r="AK21627" s="14">
        <v>309</v>
      </c>
      <c r="AN21627" s="14">
        <v>0</v>
      </c>
      <c r="AO21627" s="14">
        <v>0</v>
      </c>
      <c r="AP21627" s="14">
        <v>228</v>
      </c>
      <c r="AS21627" s="14">
        <v>228</v>
      </c>
      <c r="AT21627" s="14">
        <v>309</v>
      </c>
      <c r="AU21627" s="25">
        <v>2.2271096983935372</v>
      </c>
      <c r="AV21627" s="25">
        <v>0.90289726904083178</v>
      </c>
      <c r="AW21627" s="25">
        <v>2.1380020365434858</v>
      </c>
      <c r="AY21627" s="26">
        <v>126.55026994838886</v>
      </c>
      <c r="BA21627" s="26">
        <v>1.5187295726081591</v>
      </c>
      <c r="BB21627" s="26">
        <v>128.06899952099701</v>
      </c>
      <c r="BC21627" s="26">
        <v>0</v>
      </c>
      <c r="BD21627" s="26">
        <v>128.06899952099701</v>
      </c>
      <c r="BE21627" s="26">
        <v>0</v>
      </c>
      <c r="BF21627" s="14">
        <v>537</v>
      </c>
      <c r="BG21627" s="14">
        <v>0</v>
      </c>
      <c r="BH21627" s="27">
        <v>0.52577928812659303</v>
      </c>
    </row>
    <row r="21628" spans="1:61" x14ac:dyDescent="0.25">
      <c r="A21628" t="s">
        <v>148</v>
      </c>
      <c r="B21628" s="2">
        <v>44213.416666666664</v>
      </c>
      <c r="C21628" s="1">
        <v>44213</v>
      </c>
      <c r="D21628">
        <v>2</v>
      </c>
      <c r="E21628" s="2">
        <v>44213.083333333336</v>
      </c>
      <c r="F21628" s="8" t="s">
        <v>388</v>
      </c>
      <c r="G21628" s="10" t="s">
        <v>389</v>
      </c>
      <c r="J21628" s="14">
        <v>520</v>
      </c>
      <c r="K21628" s="14">
        <v>520</v>
      </c>
      <c r="P21628" s="14">
        <v>520</v>
      </c>
      <c r="Q21628" s="14">
        <v>520</v>
      </c>
      <c r="S21628" s="14">
        <v>179</v>
      </c>
      <c r="V21628" s="14">
        <v>0</v>
      </c>
      <c r="W21628" s="14">
        <v>0</v>
      </c>
      <c r="X21628" s="14">
        <v>341</v>
      </c>
      <c r="AK21628" s="14">
        <v>179</v>
      </c>
      <c r="AN21628" s="14">
        <v>0</v>
      </c>
      <c r="AO21628" s="14">
        <v>0</v>
      </c>
      <c r="AP21628" s="14">
        <v>341</v>
      </c>
      <c r="AS21628" s="14">
        <v>341</v>
      </c>
      <c r="AT21628" s="14">
        <v>179</v>
      </c>
      <c r="AU21628" s="25">
        <v>2.2275876247860547</v>
      </c>
      <c r="AV21628" s="25">
        <v>0.90274740757590966</v>
      </c>
      <c r="AW21628" s="25">
        <v>2.1378854201126787</v>
      </c>
      <c r="AY21628" s="26">
        <v>73.296888332723029</v>
      </c>
      <c r="BA21628" s="26">
        <v>2.2714332642955357</v>
      </c>
      <c r="BB21628" s="26">
        <v>75.568321597018567</v>
      </c>
      <c r="BC21628" s="26">
        <v>0</v>
      </c>
      <c r="BD21628" s="26">
        <v>75.568321597018567</v>
      </c>
      <c r="BE21628" s="26">
        <v>0</v>
      </c>
      <c r="BF21628" s="14">
        <v>520</v>
      </c>
      <c r="BG21628" s="14">
        <v>0</v>
      </c>
      <c r="BH21628" s="27">
        <v>0.32038352530619052</v>
      </c>
    </row>
    <row r="21629" spans="1:61" x14ac:dyDescent="0.25">
      <c r="A21629" t="s">
        <v>148</v>
      </c>
      <c r="B21629" s="2">
        <v>44213.458333333336</v>
      </c>
      <c r="C21629" s="1">
        <v>44213</v>
      </c>
      <c r="D21629">
        <v>3</v>
      </c>
      <c r="E21629" s="2">
        <v>44213.125</v>
      </c>
      <c r="F21629" s="8" t="s">
        <v>388</v>
      </c>
      <c r="G21629" s="10" t="s">
        <v>389</v>
      </c>
      <c r="J21629" s="14">
        <v>483</v>
      </c>
      <c r="K21629" s="14">
        <v>483</v>
      </c>
      <c r="P21629" s="14">
        <v>483</v>
      </c>
      <c r="Q21629" s="14">
        <v>483</v>
      </c>
      <c r="S21629" s="14">
        <v>179</v>
      </c>
      <c r="V21629" s="14">
        <v>0</v>
      </c>
      <c r="W21629" s="14">
        <v>0</v>
      </c>
      <c r="X21629" s="14">
        <v>304</v>
      </c>
      <c r="AK21629" s="14">
        <v>179</v>
      </c>
      <c r="AN21629" s="14">
        <v>0</v>
      </c>
      <c r="AO21629" s="14">
        <v>0</v>
      </c>
      <c r="AP21629" s="14">
        <v>304</v>
      </c>
      <c r="AS21629" s="14">
        <v>304</v>
      </c>
      <c r="AT21629" s="14">
        <v>179</v>
      </c>
      <c r="AU21629" s="25">
        <v>2.2276769604837443</v>
      </c>
      <c r="AV21629" s="25">
        <v>0.9025718140493062</v>
      </c>
      <c r="AW21629" s="25">
        <v>2.137963082836118</v>
      </c>
      <c r="AY21629" s="26">
        <v>73.282631344551802</v>
      </c>
      <c r="BA21629" s="26">
        <v>2.024972763477547</v>
      </c>
      <c r="BB21629" s="26">
        <v>75.307604108029352</v>
      </c>
      <c r="BC21629" s="26">
        <v>0</v>
      </c>
      <c r="BD21629" s="26">
        <v>75.307604108029352</v>
      </c>
      <c r="BE21629" s="26">
        <v>0</v>
      </c>
      <c r="BF21629" s="14">
        <v>483</v>
      </c>
      <c r="BG21629" s="14">
        <v>0</v>
      </c>
      <c r="BH21629" s="27">
        <v>0.34373633575288542</v>
      </c>
    </row>
    <row r="21630" spans="1:61" x14ac:dyDescent="0.25">
      <c r="A21630" t="s">
        <v>148</v>
      </c>
      <c r="B21630" s="2">
        <v>44213.5</v>
      </c>
      <c r="C21630" s="1">
        <v>44213</v>
      </c>
      <c r="D21630">
        <v>4</v>
      </c>
      <c r="E21630" s="2">
        <v>44213.166666666664</v>
      </c>
      <c r="F21630" s="8" t="s">
        <v>388</v>
      </c>
      <c r="G21630" s="10" t="s">
        <v>389</v>
      </c>
      <c r="J21630" s="14">
        <v>634</v>
      </c>
      <c r="K21630" s="14">
        <v>634</v>
      </c>
      <c r="P21630" s="14">
        <v>634</v>
      </c>
      <c r="Q21630" s="14">
        <v>634</v>
      </c>
      <c r="S21630" s="14">
        <v>162</v>
      </c>
      <c r="V21630" s="14">
        <v>0</v>
      </c>
      <c r="W21630" s="14">
        <v>0</v>
      </c>
      <c r="X21630" s="14">
        <v>472</v>
      </c>
      <c r="AK21630" s="14">
        <v>162</v>
      </c>
      <c r="AN21630" s="14">
        <v>0</v>
      </c>
      <c r="AO21630" s="14">
        <v>0</v>
      </c>
      <c r="AP21630" s="14">
        <v>472</v>
      </c>
      <c r="AS21630" s="14">
        <v>472</v>
      </c>
      <c r="AT21630" s="14">
        <v>162</v>
      </c>
      <c r="AU21630" s="25">
        <v>2.2277053541041933</v>
      </c>
      <c r="AV21630" s="25">
        <v>0.90317654040233086</v>
      </c>
      <c r="AW21630" s="25">
        <v>2.1371549935408485</v>
      </c>
      <c r="AY21630" s="26">
        <v>66.367264900607637</v>
      </c>
      <c r="BA21630" s="26">
        <v>3.1440366590835565</v>
      </c>
      <c r="BB21630" s="26">
        <v>69.511301559691191</v>
      </c>
      <c r="BC21630" s="26">
        <v>0</v>
      </c>
      <c r="BD21630" s="26">
        <v>69.511301559691191</v>
      </c>
      <c r="BE21630" s="26">
        <v>0</v>
      </c>
      <c r="BF21630" s="14">
        <v>634</v>
      </c>
      <c r="BG21630" s="14">
        <v>0</v>
      </c>
      <c r="BH21630" s="27">
        <v>0.24171294265698168</v>
      </c>
    </row>
    <row r="21631" spans="1:61" x14ac:dyDescent="0.25">
      <c r="A21631" t="s">
        <v>148</v>
      </c>
      <c r="B21631" s="2">
        <v>44213.541666666664</v>
      </c>
      <c r="C21631" s="1">
        <v>44213</v>
      </c>
      <c r="D21631">
        <v>5</v>
      </c>
      <c r="E21631" s="2">
        <v>44213.208333333336</v>
      </c>
      <c r="F21631" s="8" t="s">
        <v>388</v>
      </c>
      <c r="G21631" s="10" t="s">
        <v>389</v>
      </c>
      <c r="J21631" s="14">
        <v>1026</v>
      </c>
      <c r="K21631" s="14">
        <v>1026</v>
      </c>
      <c r="P21631" s="14">
        <v>1026</v>
      </c>
      <c r="Q21631" s="14">
        <v>1026</v>
      </c>
      <c r="S21631" s="14">
        <v>163</v>
      </c>
      <c r="V21631" s="14">
        <v>0</v>
      </c>
      <c r="W21631" s="14">
        <v>0</v>
      </c>
      <c r="X21631" s="14">
        <v>863</v>
      </c>
      <c r="AK21631" s="14">
        <v>163</v>
      </c>
      <c r="AN21631" s="14">
        <v>0</v>
      </c>
      <c r="AO21631" s="14">
        <v>0</v>
      </c>
      <c r="AP21631" s="14">
        <v>863</v>
      </c>
      <c r="AS21631" s="14">
        <v>863</v>
      </c>
      <c r="AT21631" s="14">
        <v>163</v>
      </c>
      <c r="AU21631" s="25">
        <v>2.22805471462555</v>
      </c>
      <c r="AV21631" s="25">
        <v>0.90313294632068819</v>
      </c>
      <c r="AW21631" s="25">
        <v>2.1371930448810392</v>
      </c>
      <c r="AY21631" s="26">
        <v>66.773716218791535</v>
      </c>
      <c r="BA21631" s="26">
        <v>5.748524654214215</v>
      </c>
      <c r="BB21631" s="26">
        <v>72.522240873005757</v>
      </c>
      <c r="BC21631" s="26">
        <v>0</v>
      </c>
      <c r="BD21631" s="26">
        <v>72.522240873005742</v>
      </c>
      <c r="BE21631" s="26">
        <v>1.4210854715202004E-14</v>
      </c>
      <c r="BF21631" s="14">
        <v>1026</v>
      </c>
      <c r="BG21631" s="14">
        <v>0</v>
      </c>
      <c r="BH21631" s="27">
        <v>0.15583234178698435</v>
      </c>
    </row>
    <row r="21632" spans="1:61" x14ac:dyDescent="0.25">
      <c r="A21632" t="s">
        <v>148</v>
      </c>
      <c r="B21632" s="2">
        <v>44213.583333333336</v>
      </c>
      <c r="C21632" s="1">
        <v>44213</v>
      </c>
      <c r="D21632">
        <v>6</v>
      </c>
      <c r="E21632" s="2">
        <v>44213.25</v>
      </c>
      <c r="F21632" s="8" t="s">
        <v>388</v>
      </c>
      <c r="G21632" s="10" t="s">
        <v>389</v>
      </c>
      <c r="J21632" s="14">
        <v>1357</v>
      </c>
      <c r="K21632" s="14">
        <v>1357</v>
      </c>
      <c r="P21632" s="14">
        <v>1357</v>
      </c>
      <c r="Q21632" s="14">
        <v>1357</v>
      </c>
      <c r="S21632" s="14">
        <v>162</v>
      </c>
      <c r="V21632" s="14">
        <v>0</v>
      </c>
      <c r="W21632" s="14">
        <v>0</v>
      </c>
      <c r="X21632" s="14">
        <v>1195</v>
      </c>
      <c r="AK21632" s="14">
        <v>162</v>
      </c>
      <c r="AN21632" s="14">
        <v>0</v>
      </c>
      <c r="AO21632" s="14">
        <v>0</v>
      </c>
      <c r="AP21632" s="14">
        <v>1195</v>
      </c>
      <c r="AS21632" s="14">
        <v>1195</v>
      </c>
      <c r="AT21632" s="14">
        <v>162</v>
      </c>
      <c r="AU21632" s="25">
        <v>2.2274119959740695</v>
      </c>
      <c r="AV21632" s="25">
        <v>0.90347344233088611</v>
      </c>
      <c r="AW21632" s="25">
        <v>2.1375007546124358</v>
      </c>
      <c r="AY21632" s="26">
        <v>66.389081863361284</v>
      </c>
      <c r="BA21632" s="26">
        <v>7.9600080669594275</v>
      </c>
      <c r="BB21632" s="26">
        <v>74.349089930320716</v>
      </c>
      <c r="BC21632" s="26">
        <v>0</v>
      </c>
      <c r="BD21632" s="26">
        <v>74.349089930320716</v>
      </c>
      <c r="BE21632" s="26">
        <v>0</v>
      </c>
      <c r="BF21632" s="14">
        <v>1357</v>
      </c>
      <c r="BG21632" s="14">
        <v>0</v>
      </c>
      <c r="BH21632" s="27">
        <v>0.12078960253661285</v>
      </c>
    </row>
    <row r="21633" spans="1:60" x14ac:dyDescent="0.25">
      <c r="A21633" t="s">
        <v>148</v>
      </c>
      <c r="B21633" s="2">
        <v>44213.625</v>
      </c>
      <c r="C21633" s="1">
        <v>44213</v>
      </c>
      <c r="D21633">
        <v>7</v>
      </c>
      <c r="E21633" s="2">
        <v>44213.291666666664</v>
      </c>
      <c r="F21633" s="8" t="s">
        <v>388</v>
      </c>
      <c r="G21633" s="10" t="s">
        <v>389</v>
      </c>
      <c r="J21633" s="14">
        <v>1238</v>
      </c>
      <c r="K21633" s="14">
        <v>1238</v>
      </c>
      <c r="P21633" s="14">
        <v>1238</v>
      </c>
      <c r="Q21633" s="14">
        <v>1238</v>
      </c>
      <c r="S21633" s="14">
        <v>171</v>
      </c>
      <c r="V21633" s="14">
        <v>0</v>
      </c>
      <c r="W21633" s="14">
        <v>0</v>
      </c>
      <c r="X21633" s="14">
        <v>1067</v>
      </c>
      <c r="AK21633" s="14">
        <v>171</v>
      </c>
      <c r="AN21633" s="14">
        <v>0</v>
      </c>
      <c r="AO21633" s="14">
        <v>0</v>
      </c>
      <c r="AP21633" s="14">
        <v>1067</v>
      </c>
      <c r="AS21633" s="14">
        <v>1067</v>
      </c>
      <c r="AT21633" s="14">
        <v>171</v>
      </c>
      <c r="AU21633" s="25">
        <v>2.2264382648562417</v>
      </c>
      <c r="AV21633" s="25">
        <v>0.9029461658129192</v>
      </c>
      <c r="AW21633" s="25">
        <v>2.1373460517315706</v>
      </c>
      <c r="AY21633" s="26">
        <v>70.036466308937221</v>
      </c>
      <c r="BA21633" s="26">
        <v>7.1073879560215198</v>
      </c>
      <c r="BB21633" s="26">
        <v>77.143854264958748</v>
      </c>
      <c r="BC21633" s="26">
        <v>0</v>
      </c>
      <c r="BD21633" s="26">
        <v>77.143854264958762</v>
      </c>
      <c r="BE21633" s="26">
        <v>-1.4210854715202004E-14</v>
      </c>
      <c r="BF21633" s="14">
        <v>1238</v>
      </c>
      <c r="BG21633" s="14">
        <v>0</v>
      </c>
      <c r="BH21633" s="27">
        <v>0.13737712761681209</v>
      </c>
    </row>
    <row r="21634" spans="1:60" x14ac:dyDescent="0.25">
      <c r="A21634" t="s">
        <v>148</v>
      </c>
      <c r="B21634" s="2">
        <v>44213.666666666664</v>
      </c>
      <c r="C21634" s="1">
        <v>44213</v>
      </c>
      <c r="D21634">
        <v>8</v>
      </c>
      <c r="E21634" s="2">
        <v>44213.333333333336</v>
      </c>
      <c r="F21634" s="8" t="s">
        <v>388</v>
      </c>
      <c r="G21634" s="10" t="s">
        <v>389</v>
      </c>
      <c r="J21634" s="14">
        <v>1341</v>
      </c>
      <c r="K21634" s="14">
        <v>1341</v>
      </c>
      <c r="P21634" s="14">
        <v>1341</v>
      </c>
      <c r="Q21634" s="14">
        <v>1341</v>
      </c>
      <c r="S21634" s="14">
        <v>166</v>
      </c>
      <c r="V21634" s="14">
        <v>0</v>
      </c>
      <c r="W21634" s="14">
        <v>0</v>
      </c>
      <c r="X21634" s="14">
        <v>1175</v>
      </c>
      <c r="AK21634" s="14">
        <v>166</v>
      </c>
      <c r="AN21634" s="14">
        <v>0</v>
      </c>
      <c r="AO21634" s="14">
        <v>0</v>
      </c>
      <c r="AP21634" s="14">
        <v>1175</v>
      </c>
      <c r="AS21634" s="14">
        <v>1175</v>
      </c>
      <c r="AT21634" s="14">
        <v>166</v>
      </c>
      <c r="AU21634" s="25">
        <v>2.2254801302018583</v>
      </c>
      <c r="AV21634" s="25">
        <v>0.90203256744786642</v>
      </c>
      <c r="AW21634" s="25">
        <v>2.1371505927459391</v>
      </c>
      <c r="AY21634" s="26">
        <v>67.919825727946687</v>
      </c>
      <c r="BA21634" s="26">
        <v>7.8267861746253784</v>
      </c>
      <c r="BB21634" s="26">
        <v>75.74661190257207</v>
      </c>
      <c r="BC21634" s="26">
        <v>0</v>
      </c>
      <c r="BD21634" s="26">
        <v>75.74661190257207</v>
      </c>
      <c r="BE21634" s="26">
        <v>0</v>
      </c>
      <c r="BF21634" s="14">
        <v>1341</v>
      </c>
      <c r="BG21634" s="14">
        <v>0</v>
      </c>
      <c r="BH21634" s="27">
        <v>0.12452833373053575</v>
      </c>
    </row>
    <row r="21635" spans="1:60" x14ac:dyDescent="0.25">
      <c r="A21635" t="s">
        <v>148</v>
      </c>
      <c r="B21635" s="2">
        <v>44213.708333333336</v>
      </c>
      <c r="C21635" s="1">
        <v>44213</v>
      </c>
      <c r="D21635">
        <v>9</v>
      </c>
      <c r="E21635" s="2">
        <v>44213.375</v>
      </c>
      <c r="F21635" s="8" t="s">
        <v>388</v>
      </c>
      <c r="G21635" s="10" t="s">
        <v>389</v>
      </c>
      <c r="J21635" s="14">
        <v>1314</v>
      </c>
      <c r="K21635" s="14">
        <v>1314</v>
      </c>
      <c r="P21635" s="14">
        <v>1314</v>
      </c>
      <c r="Q21635" s="14">
        <v>1314</v>
      </c>
      <c r="S21635" s="14">
        <v>164</v>
      </c>
      <c r="V21635" s="14">
        <v>0</v>
      </c>
      <c r="W21635" s="14">
        <v>0</v>
      </c>
      <c r="X21635" s="14">
        <v>1150</v>
      </c>
      <c r="AK21635" s="14">
        <v>164</v>
      </c>
      <c r="AN21635" s="14">
        <v>0</v>
      </c>
      <c r="AO21635" s="14">
        <v>0</v>
      </c>
      <c r="AP21635" s="14">
        <v>1150</v>
      </c>
      <c r="AS21635" s="14">
        <v>1150</v>
      </c>
      <c r="AT21635" s="14">
        <v>164</v>
      </c>
      <c r="AU21635" s="25">
        <v>2.2248204997204772</v>
      </c>
      <c r="AV21635" s="25">
        <v>0.9015314654400719</v>
      </c>
      <c r="AW21635" s="25">
        <v>2.1374230396034175</v>
      </c>
      <c r="AY21635" s="26">
        <v>67.064237978505048</v>
      </c>
      <c r="BA21635" s="26">
        <v>7.6602588092078188</v>
      </c>
      <c r="BB21635" s="26">
        <v>74.724496787712866</v>
      </c>
      <c r="BC21635" s="26">
        <v>0</v>
      </c>
      <c r="BD21635" s="26">
        <v>74.724496787712866</v>
      </c>
      <c r="BE21635" s="26">
        <v>0</v>
      </c>
      <c r="BF21635" s="14">
        <v>1314</v>
      </c>
      <c r="BG21635" s="14">
        <v>0</v>
      </c>
      <c r="BH21635" s="27">
        <v>0.12537223752521121</v>
      </c>
    </row>
    <row r="21636" spans="1:60" x14ac:dyDescent="0.25">
      <c r="A21636" t="s">
        <v>148</v>
      </c>
      <c r="B21636" s="2">
        <v>44213.75</v>
      </c>
      <c r="C21636" s="1">
        <v>44213</v>
      </c>
      <c r="D21636">
        <v>10</v>
      </c>
      <c r="E21636" s="2">
        <v>44213.416666666664</v>
      </c>
      <c r="F21636" s="8" t="s">
        <v>388</v>
      </c>
      <c r="G21636" s="10" t="s">
        <v>389</v>
      </c>
      <c r="J21636" s="14">
        <v>1378</v>
      </c>
      <c r="K21636" s="14">
        <v>1378</v>
      </c>
      <c r="P21636" s="14">
        <v>1378</v>
      </c>
      <c r="Q21636" s="14">
        <v>1378</v>
      </c>
      <c r="S21636" s="14">
        <v>165</v>
      </c>
      <c r="V21636" s="14">
        <v>0</v>
      </c>
      <c r="W21636" s="14">
        <v>0</v>
      </c>
      <c r="X21636" s="14">
        <v>1213</v>
      </c>
      <c r="AK21636" s="14">
        <v>165</v>
      </c>
      <c r="AN21636" s="14">
        <v>0</v>
      </c>
      <c r="AO21636" s="14">
        <v>0</v>
      </c>
      <c r="AP21636" s="14">
        <v>1213</v>
      </c>
      <c r="AS21636" s="14">
        <v>1213</v>
      </c>
      <c r="AT21636" s="14">
        <v>165</v>
      </c>
      <c r="AU21636" s="25">
        <v>2.2246743858013822</v>
      </c>
      <c r="AV21636" s="25">
        <v>0.90187606292598266</v>
      </c>
      <c r="AW21636" s="25">
        <v>2.137191050684434</v>
      </c>
      <c r="AY21636" s="26">
        <v>67.498956909937831</v>
      </c>
      <c r="BA21636" s="26">
        <v>8.0799077700600694</v>
      </c>
      <c r="BB21636" s="26">
        <v>75.578864679997906</v>
      </c>
      <c r="BC21636" s="26">
        <v>0</v>
      </c>
      <c r="BD21636" s="26">
        <v>75.578864679997906</v>
      </c>
      <c r="BE21636" s="26">
        <v>0</v>
      </c>
      <c r="BF21636" s="14">
        <v>1378</v>
      </c>
      <c r="BG21636" s="14">
        <v>0</v>
      </c>
      <c r="BH21636" s="27">
        <v>0.1209163110673563</v>
      </c>
    </row>
    <row r="21637" spans="1:60" x14ac:dyDescent="0.25">
      <c r="A21637" t="s">
        <v>148</v>
      </c>
      <c r="B21637" s="2">
        <v>44213.791666666664</v>
      </c>
      <c r="C21637" s="1">
        <v>44213</v>
      </c>
      <c r="D21637">
        <v>11</v>
      </c>
      <c r="E21637" s="2">
        <v>44213.458333333336</v>
      </c>
      <c r="F21637" s="8" t="s">
        <v>388</v>
      </c>
      <c r="G21637" s="10" t="s">
        <v>389</v>
      </c>
      <c r="J21637" s="14">
        <v>1409</v>
      </c>
      <c r="K21637" s="14">
        <v>1409</v>
      </c>
      <c r="P21637" s="14">
        <v>1409</v>
      </c>
      <c r="Q21637" s="14">
        <v>1409</v>
      </c>
      <c r="S21637" s="14">
        <v>165</v>
      </c>
      <c r="V21637" s="14">
        <v>0</v>
      </c>
      <c r="W21637" s="14">
        <v>0</v>
      </c>
      <c r="X21637" s="14">
        <v>1244</v>
      </c>
      <c r="AK21637" s="14">
        <v>165</v>
      </c>
      <c r="AN21637" s="14">
        <v>0</v>
      </c>
      <c r="AO21637" s="14">
        <v>0</v>
      </c>
      <c r="AP21637" s="14">
        <v>1244</v>
      </c>
      <c r="AS21637" s="14">
        <v>1244</v>
      </c>
      <c r="AT21637" s="14">
        <v>165</v>
      </c>
      <c r="AU21637" s="25">
        <v>2.22467952079234</v>
      </c>
      <c r="AV21637" s="25">
        <v>0.90218079190057554</v>
      </c>
      <c r="AW21637" s="25">
        <v>2.1366437584206479</v>
      </c>
      <c r="AY21637" s="26">
        <v>67.521763688796696</v>
      </c>
      <c r="BA21637" s="26">
        <v>8.2864017031778516</v>
      </c>
      <c r="BB21637" s="26">
        <v>75.808165391974541</v>
      </c>
      <c r="BC21637" s="26">
        <v>0</v>
      </c>
      <c r="BD21637" s="26">
        <v>75.808165391974569</v>
      </c>
      <c r="BE21637" s="26">
        <v>-2.8421709430404007E-14</v>
      </c>
      <c r="BF21637" s="14">
        <v>1409</v>
      </c>
      <c r="BG21637" s="14">
        <v>0</v>
      </c>
      <c r="BH21637" s="27">
        <v>0.11861476052977638</v>
      </c>
    </row>
    <row r="21638" spans="1:60" x14ac:dyDescent="0.25">
      <c r="A21638" t="s">
        <v>148</v>
      </c>
      <c r="B21638" s="2">
        <v>44213.833333333336</v>
      </c>
      <c r="C21638" s="1">
        <v>44213</v>
      </c>
      <c r="D21638">
        <v>12</v>
      </c>
      <c r="E21638" s="2">
        <v>44213.5</v>
      </c>
      <c r="F21638" s="8" t="s">
        <v>388</v>
      </c>
      <c r="G21638" s="10" t="s">
        <v>389</v>
      </c>
      <c r="J21638" s="14">
        <v>1480</v>
      </c>
      <c r="K21638" s="14">
        <v>1480</v>
      </c>
      <c r="P21638" s="14">
        <v>1480</v>
      </c>
      <c r="Q21638" s="14">
        <v>1480</v>
      </c>
      <c r="S21638" s="14">
        <v>166</v>
      </c>
      <c r="V21638" s="14">
        <v>0</v>
      </c>
      <c r="W21638" s="14">
        <v>0</v>
      </c>
      <c r="X21638" s="14">
        <v>1314</v>
      </c>
      <c r="AK21638" s="14">
        <v>166</v>
      </c>
      <c r="AN21638" s="14">
        <v>0</v>
      </c>
      <c r="AO21638" s="14">
        <v>0</v>
      </c>
      <c r="AP21638" s="14">
        <v>1314</v>
      </c>
      <c r="AS21638" s="14">
        <v>1314</v>
      </c>
      <c r="AT21638" s="14">
        <v>166</v>
      </c>
      <c r="AU21638" s="25">
        <v>2.2246617381083511</v>
      </c>
      <c r="AV21638" s="25">
        <v>0.90220868584306968</v>
      </c>
      <c r="AW21638" s="25">
        <v>2.1371122310748327</v>
      </c>
      <c r="AY21638" s="26">
        <v>67.933086813124063</v>
      </c>
      <c r="BA21638" s="26">
        <v>8.75267832634702</v>
      </c>
      <c r="BB21638" s="26">
        <v>76.685765139471087</v>
      </c>
      <c r="BC21638" s="26">
        <v>0</v>
      </c>
      <c r="BD21638" s="26">
        <v>76.685765139471087</v>
      </c>
      <c r="BE21638" s="26">
        <v>0</v>
      </c>
      <c r="BF21638" s="14">
        <v>1480</v>
      </c>
      <c r="BG21638" s="14">
        <v>0</v>
      </c>
      <c r="BH21638" s="27">
        <v>0.11423173752823024</v>
      </c>
    </row>
    <row r="21639" spans="1:60" x14ac:dyDescent="0.25">
      <c r="A21639" t="s">
        <v>148</v>
      </c>
      <c r="B21639" s="2">
        <v>44213.875</v>
      </c>
      <c r="C21639" s="1">
        <v>44213</v>
      </c>
      <c r="D21639">
        <v>13</v>
      </c>
      <c r="E21639" s="2">
        <v>44213.541666666664</v>
      </c>
      <c r="F21639" s="8" t="s">
        <v>388</v>
      </c>
      <c r="G21639" s="10" t="s">
        <v>389</v>
      </c>
      <c r="J21639" s="14">
        <v>1343</v>
      </c>
      <c r="K21639" s="14">
        <v>1343</v>
      </c>
      <c r="P21639" s="14">
        <v>1343</v>
      </c>
      <c r="Q21639" s="14">
        <v>1343</v>
      </c>
      <c r="S21639" s="14">
        <v>165</v>
      </c>
      <c r="V21639" s="14">
        <v>0</v>
      </c>
      <c r="W21639" s="14">
        <v>0</v>
      </c>
      <c r="X21639" s="14">
        <v>1178</v>
      </c>
      <c r="AK21639" s="14">
        <v>165</v>
      </c>
      <c r="AN21639" s="14">
        <v>0</v>
      </c>
      <c r="AO21639" s="14">
        <v>0</v>
      </c>
      <c r="AP21639" s="14">
        <v>1178</v>
      </c>
      <c r="AS21639" s="14">
        <v>1178</v>
      </c>
      <c r="AT21639" s="14">
        <v>165</v>
      </c>
      <c r="AU21639" s="25">
        <v>2.2257392983415101</v>
      </c>
      <c r="AV21639" s="25">
        <v>0.90279070899991187</v>
      </c>
      <c r="AW21639" s="25">
        <v>2.1394450623486154</v>
      </c>
      <c r="AY21639" s="26">
        <v>67.567411610611117</v>
      </c>
      <c r="BA21639" s="26">
        <v>7.846769458475487</v>
      </c>
      <c r="BB21639" s="26">
        <v>75.414181069086609</v>
      </c>
      <c r="BC21639" s="26">
        <v>0</v>
      </c>
      <c r="BD21639" s="26">
        <v>75.414181069086609</v>
      </c>
      <c r="BE21639" s="26">
        <v>0</v>
      </c>
      <c r="BF21639" s="14">
        <v>1343</v>
      </c>
      <c r="BG21639" s="14">
        <v>0</v>
      </c>
      <c r="BH21639" s="27">
        <v>0.12379717935110181</v>
      </c>
    </row>
    <row r="21640" spans="1:60" x14ac:dyDescent="0.25">
      <c r="A21640" t="s">
        <v>148</v>
      </c>
      <c r="B21640" s="2">
        <v>44213.916666666664</v>
      </c>
      <c r="C21640" s="1">
        <v>44213</v>
      </c>
      <c r="D21640">
        <v>14</v>
      </c>
      <c r="E21640" s="2">
        <v>44213.583333333336</v>
      </c>
      <c r="F21640" s="8" t="s">
        <v>388</v>
      </c>
      <c r="G21640" s="10" t="s">
        <v>389</v>
      </c>
      <c r="J21640" s="14">
        <v>1187</v>
      </c>
      <c r="K21640" s="14">
        <v>1187</v>
      </c>
      <c r="P21640" s="14">
        <v>1187</v>
      </c>
      <c r="Q21640" s="14">
        <v>1187</v>
      </c>
      <c r="S21640" s="14">
        <v>164</v>
      </c>
      <c r="V21640" s="14">
        <v>0</v>
      </c>
      <c r="W21640" s="14">
        <v>0</v>
      </c>
      <c r="X21640" s="14">
        <v>1023</v>
      </c>
      <c r="AK21640" s="14">
        <v>164</v>
      </c>
      <c r="AN21640" s="14">
        <v>0</v>
      </c>
      <c r="AO21640" s="14">
        <v>0</v>
      </c>
      <c r="AP21640" s="14">
        <v>1023</v>
      </c>
      <c r="AS21640" s="14">
        <v>1023</v>
      </c>
      <c r="AT21640" s="14">
        <v>164</v>
      </c>
      <c r="AU21640" s="25">
        <v>2.2271711643841274</v>
      </c>
      <c r="AV21640" s="25">
        <v>0.9026727985242462</v>
      </c>
      <c r="AW21640" s="25">
        <v>2.1404779017865607</v>
      </c>
      <c r="AY21640" s="26">
        <v>67.149140875967916</v>
      </c>
      <c r="BA21640" s="26">
        <v>6.8142997928866071</v>
      </c>
      <c r="BB21640" s="26">
        <v>73.963440668854517</v>
      </c>
      <c r="BC21640" s="26">
        <v>0</v>
      </c>
      <c r="BD21640" s="26">
        <v>73.963440668854503</v>
      </c>
      <c r="BE21640" s="26">
        <v>1.4210854715202004E-14</v>
      </c>
      <c r="BF21640" s="14">
        <v>1187</v>
      </c>
      <c r="BG21640" s="14">
        <v>0</v>
      </c>
      <c r="BH21640" s="27">
        <v>0.13737260367933449</v>
      </c>
    </row>
    <row r="21641" spans="1:60" x14ac:dyDescent="0.25">
      <c r="A21641" t="s">
        <v>148</v>
      </c>
      <c r="B21641" s="2">
        <v>44213.958333333336</v>
      </c>
      <c r="C21641" s="1">
        <v>44213</v>
      </c>
      <c r="D21641">
        <v>15</v>
      </c>
      <c r="E21641" s="2">
        <v>44213.625</v>
      </c>
      <c r="F21641" s="8" t="s">
        <v>388</v>
      </c>
      <c r="G21641" s="10" t="s">
        <v>389</v>
      </c>
      <c r="J21641" s="14">
        <v>963</v>
      </c>
      <c r="K21641" s="14">
        <v>963</v>
      </c>
      <c r="P21641" s="14">
        <v>963</v>
      </c>
      <c r="Q21641" s="14">
        <v>963</v>
      </c>
      <c r="S21641" s="14">
        <v>168</v>
      </c>
      <c r="V21641" s="14">
        <v>0</v>
      </c>
      <c r="W21641" s="14">
        <v>0</v>
      </c>
      <c r="X21641" s="14">
        <v>795</v>
      </c>
      <c r="AK21641" s="14">
        <v>168</v>
      </c>
      <c r="AN21641" s="14">
        <v>0</v>
      </c>
      <c r="AO21641" s="14">
        <v>0</v>
      </c>
      <c r="AP21641" s="14">
        <v>795</v>
      </c>
      <c r="AS21641" s="14">
        <v>795</v>
      </c>
      <c r="AT21641" s="14">
        <v>168</v>
      </c>
      <c r="AU21641" s="25">
        <v>2.2273808169495815</v>
      </c>
      <c r="AV21641" s="25">
        <v>0.90133809839021517</v>
      </c>
      <c r="AW21641" s="25">
        <v>2.1405002831634801</v>
      </c>
      <c r="AY21641" s="26">
        <v>68.685215832912775</v>
      </c>
      <c r="BA21641" s="26">
        <v>5.295570220278452</v>
      </c>
      <c r="BB21641" s="26">
        <v>73.980786053191224</v>
      </c>
      <c r="BC21641" s="26">
        <v>0</v>
      </c>
      <c r="BD21641" s="26">
        <v>73.980786053191224</v>
      </c>
      <c r="BE21641" s="26">
        <v>0</v>
      </c>
      <c r="BF21641" s="14">
        <v>963</v>
      </c>
      <c r="BG21641" s="14">
        <v>0</v>
      </c>
      <c r="BH21641" s="27">
        <v>0.16936606495180315</v>
      </c>
    </row>
    <row r="21642" spans="1:60" x14ac:dyDescent="0.25">
      <c r="A21642" t="s">
        <v>148</v>
      </c>
      <c r="B21642" s="2">
        <v>44214</v>
      </c>
      <c r="C21642" s="1">
        <v>44213</v>
      </c>
      <c r="D21642">
        <v>16</v>
      </c>
      <c r="E21642" s="2">
        <v>44213.666666666664</v>
      </c>
      <c r="F21642" s="8" t="s">
        <v>388</v>
      </c>
      <c r="G21642" s="10" t="s">
        <v>389</v>
      </c>
      <c r="J21642" s="14">
        <v>828</v>
      </c>
      <c r="K21642" s="14">
        <v>828</v>
      </c>
      <c r="P21642" s="14">
        <v>828</v>
      </c>
      <c r="Q21642" s="14">
        <v>828</v>
      </c>
      <c r="S21642" s="14">
        <v>192</v>
      </c>
      <c r="V21642" s="14">
        <v>0</v>
      </c>
      <c r="W21642" s="14">
        <v>0</v>
      </c>
      <c r="X21642" s="14">
        <v>636</v>
      </c>
      <c r="AK21642" s="14">
        <v>192</v>
      </c>
      <c r="AN21642" s="14">
        <v>0</v>
      </c>
      <c r="AO21642" s="14">
        <v>0</v>
      </c>
      <c r="AP21642" s="14">
        <v>636</v>
      </c>
      <c r="AS21642" s="14">
        <v>636</v>
      </c>
      <c r="AT21642" s="14">
        <v>192</v>
      </c>
      <c r="AU21642" s="25">
        <v>2.2246167265368695</v>
      </c>
      <c r="AV21642" s="25">
        <v>0.89939922922104343</v>
      </c>
      <c r="AW21642" s="25">
        <v>2.1376496111743752</v>
      </c>
      <c r="AY21642" s="26">
        <v>78.328533720296633</v>
      </c>
      <c r="BA21642" s="26">
        <v>4.2364561762227613</v>
      </c>
      <c r="BB21642" s="26">
        <v>82.564989896519393</v>
      </c>
      <c r="BC21642" s="26">
        <v>0</v>
      </c>
      <c r="BD21642" s="26">
        <v>82.564989896519378</v>
      </c>
      <c r="BE21642" s="26">
        <v>1.4210854715202004E-14</v>
      </c>
      <c r="BF21642" s="14">
        <v>828</v>
      </c>
      <c r="BG21642" s="14">
        <v>0</v>
      </c>
      <c r="BH21642" s="27">
        <v>0.21983626573147896</v>
      </c>
    </row>
    <row r="21643" spans="1:60" x14ac:dyDescent="0.25">
      <c r="A21643" t="s">
        <v>148</v>
      </c>
      <c r="B21643" s="2">
        <v>44214.041666666664</v>
      </c>
      <c r="C21643" s="1">
        <v>44213</v>
      </c>
      <c r="D21643">
        <v>17</v>
      </c>
      <c r="E21643" s="2">
        <v>44213.708333333336</v>
      </c>
      <c r="F21643" s="8" t="s">
        <v>388</v>
      </c>
      <c r="G21643" s="10" t="s">
        <v>389</v>
      </c>
      <c r="J21643" s="14">
        <v>947</v>
      </c>
      <c r="K21643" s="14">
        <v>947</v>
      </c>
      <c r="P21643" s="14">
        <v>947</v>
      </c>
      <c r="Q21643" s="14">
        <v>947</v>
      </c>
      <c r="S21643" s="14">
        <v>157</v>
      </c>
      <c r="V21643" s="14">
        <v>0</v>
      </c>
      <c r="W21643" s="14">
        <v>0</v>
      </c>
      <c r="X21643" s="14">
        <v>790</v>
      </c>
      <c r="AK21643" s="14">
        <v>157</v>
      </c>
      <c r="AN21643" s="14">
        <v>0</v>
      </c>
      <c r="AO21643" s="14">
        <v>0</v>
      </c>
      <c r="AP21643" s="14">
        <v>790</v>
      </c>
      <c r="AS21643" s="14">
        <v>790</v>
      </c>
      <c r="AT21643" s="14">
        <v>157</v>
      </c>
      <c r="AU21643" s="25">
        <v>2.2222673827865873</v>
      </c>
      <c r="AV21643" s="25">
        <v>0.89823167718713137</v>
      </c>
      <c r="AW21643" s="25">
        <v>2.1350711702587439</v>
      </c>
      <c r="AY21643" s="26">
        <v>63.966748609002742</v>
      </c>
      <c r="BA21643" s="26">
        <v>5.2622647471949344</v>
      </c>
      <c r="BB21643" s="26">
        <v>69.229013356197683</v>
      </c>
      <c r="BC21643" s="26">
        <v>0</v>
      </c>
      <c r="BD21643" s="26">
        <v>69.229013356197683</v>
      </c>
      <c r="BE21643" s="26">
        <v>0</v>
      </c>
      <c r="BF21643" s="14">
        <v>947</v>
      </c>
      <c r="BG21643" s="14">
        <v>0</v>
      </c>
      <c r="BH21643" s="27">
        <v>0.16116543550722337</v>
      </c>
    </row>
    <row r="21644" spans="1:60" x14ac:dyDescent="0.25">
      <c r="A21644" t="s">
        <v>148</v>
      </c>
      <c r="B21644" s="2">
        <v>44214.083333333336</v>
      </c>
      <c r="C21644" s="1">
        <v>44213</v>
      </c>
      <c r="D21644">
        <v>18</v>
      </c>
      <c r="E21644" s="2">
        <v>44213.75</v>
      </c>
      <c r="F21644" s="8" t="s">
        <v>388</v>
      </c>
      <c r="G21644" s="10" t="s">
        <v>389</v>
      </c>
      <c r="J21644" s="14">
        <v>1102</v>
      </c>
      <c r="K21644" s="14">
        <v>1102</v>
      </c>
      <c r="P21644" s="14">
        <v>1102</v>
      </c>
      <c r="Q21644" s="14">
        <v>1102</v>
      </c>
      <c r="S21644" s="14">
        <v>154</v>
      </c>
      <c r="V21644" s="14">
        <v>0</v>
      </c>
      <c r="W21644" s="14">
        <v>0</v>
      </c>
      <c r="X21644" s="14">
        <v>948</v>
      </c>
      <c r="AK21644" s="14">
        <v>154</v>
      </c>
      <c r="AN21644" s="14">
        <v>0</v>
      </c>
      <c r="AO21644" s="14">
        <v>0</v>
      </c>
      <c r="AP21644" s="14">
        <v>948</v>
      </c>
      <c r="AS21644" s="14">
        <v>948</v>
      </c>
      <c r="AT21644" s="14">
        <v>154</v>
      </c>
      <c r="AU21644" s="25">
        <v>2.2208819200138903</v>
      </c>
      <c r="AV21644" s="25">
        <v>0.89885364584621297</v>
      </c>
      <c r="AW21644" s="25">
        <v>2.1364982596966615</v>
      </c>
      <c r="AY21644" s="26">
        <v>62.78790061793724</v>
      </c>
      <c r="BA21644" s="26">
        <v>6.3147176966339194</v>
      </c>
      <c r="BB21644" s="26">
        <v>69.10261831457116</v>
      </c>
      <c r="BC21644" s="26">
        <v>0</v>
      </c>
      <c r="BD21644" s="26">
        <v>69.102618314571174</v>
      </c>
      <c r="BE21644" s="26">
        <v>-1.4210854715202004E-14</v>
      </c>
      <c r="BF21644" s="14">
        <v>1102</v>
      </c>
      <c r="BG21644" s="14">
        <v>0</v>
      </c>
      <c r="BH21644" s="27">
        <v>0.13824411469026304</v>
      </c>
    </row>
    <row r="21645" spans="1:60" x14ac:dyDescent="0.25">
      <c r="A21645" t="s">
        <v>148</v>
      </c>
      <c r="B21645" s="2">
        <v>44214.125</v>
      </c>
      <c r="C21645" s="1">
        <v>44213</v>
      </c>
      <c r="D21645">
        <v>19</v>
      </c>
      <c r="E21645" s="2">
        <v>44213.791666666664</v>
      </c>
      <c r="F21645" s="8" t="s">
        <v>388</v>
      </c>
      <c r="G21645" s="10" t="s">
        <v>389</v>
      </c>
      <c r="J21645" s="14">
        <v>1090</v>
      </c>
      <c r="K21645" s="14">
        <v>1090</v>
      </c>
      <c r="P21645" s="14">
        <v>1090</v>
      </c>
      <c r="Q21645" s="14">
        <v>1090</v>
      </c>
      <c r="S21645" s="14">
        <v>153</v>
      </c>
      <c r="V21645" s="14">
        <v>0</v>
      </c>
      <c r="W21645" s="14">
        <v>0</v>
      </c>
      <c r="X21645" s="14">
        <v>937</v>
      </c>
      <c r="AK21645" s="14">
        <v>153</v>
      </c>
      <c r="AN21645" s="14">
        <v>0</v>
      </c>
      <c r="AO21645" s="14">
        <v>0</v>
      </c>
      <c r="AP21645" s="14">
        <v>937</v>
      </c>
      <c r="AS21645" s="14">
        <v>937</v>
      </c>
      <c r="AT21645" s="14">
        <v>153</v>
      </c>
      <c r="AU21645" s="25">
        <v>2.2214580784446336</v>
      </c>
      <c r="AV21645" s="25">
        <v>0.89906835644078409</v>
      </c>
      <c r="AW21645" s="25">
        <v>2.1363364095720696</v>
      </c>
      <c r="AY21645" s="26">
        <v>62.395087831662586</v>
      </c>
      <c r="BA21645" s="26">
        <v>6.2414456558501987</v>
      </c>
      <c r="BB21645" s="26">
        <v>68.636533487512779</v>
      </c>
      <c r="BC21645" s="26">
        <v>0</v>
      </c>
      <c r="BD21645" s="26">
        <v>68.636533487512779</v>
      </c>
      <c r="BE21645" s="26">
        <v>0</v>
      </c>
      <c r="BF21645" s="14">
        <v>1090</v>
      </c>
      <c r="BG21645" s="14">
        <v>0</v>
      </c>
      <c r="BH21645" s="27">
        <v>0.13882337106168843</v>
      </c>
    </row>
    <row r="21646" spans="1:60" x14ac:dyDescent="0.25">
      <c r="A21646" t="s">
        <v>148</v>
      </c>
      <c r="B21646" s="2">
        <v>44214.166666666664</v>
      </c>
      <c r="C21646" s="1">
        <v>44213</v>
      </c>
      <c r="D21646">
        <v>20</v>
      </c>
      <c r="E21646" s="2">
        <v>44213.833333333336</v>
      </c>
      <c r="F21646" s="8" t="s">
        <v>388</v>
      </c>
      <c r="G21646" s="10" t="s">
        <v>389</v>
      </c>
      <c r="J21646" s="14">
        <v>1024</v>
      </c>
      <c r="K21646" s="14">
        <v>1024</v>
      </c>
      <c r="P21646" s="14">
        <v>1024</v>
      </c>
      <c r="Q21646" s="14">
        <v>1024</v>
      </c>
      <c r="S21646" s="14">
        <v>150</v>
      </c>
      <c r="V21646" s="14">
        <v>0</v>
      </c>
      <c r="W21646" s="14">
        <v>0</v>
      </c>
      <c r="X21646" s="14">
        <v>874</v>
      </c>
      <c r="AK21646" s="14">
        <v>150</v>
      </c>
      <c r="AN21646" s="14">
        <v>0</v>
      </c>
      <c r="AO21646" s="14">
        <v>0</v>
      </c>
      <c r="AP21646" s="14">
        <v>874</v>
      </c>
      <c r="AS21646" s="14">
        <v>874</v>
      </c>
      <c r="AT21646" s="14">
        <v>150</v>
      </c>
      <c r="AU21646" s="25">
        <v>2.2214640723962504</v>
      </c>
      <c r="AV21646" s="25">
        <v>0.89910917762297105</v>
      </c>
      <c r="AW21646" s="25">
        <v>2.1381337773999118</v>
      </c>
      <c r="AY21646" s="26">
        <v>61.174432166743323</v>
      </c>
      <c r="BA21646" s="26">
        <v>5.8217966949979445</v>
      </c>
      <c r="BB21646" s="26">
        <v>66.996228861741272</v>
      </c>
      <c r="BC21646" s="26">
        <v>0</v>
      </c>
      <c r="BD21646" s="26">
        <v>66.996228861741272</v>
      </c>
      <c r="BE21646" s="26">
        <v>0</v>
      </c>
      <c r="BF21646" s="14">
        <v>1024</v>
      </c>
      <c r="BG21646" s="14">
        <v>0</v>
      </c>
      <c r="BH21646" s="27">
        <v>0.14423947858708205</v>
      </c>
    </row>
    <row r="21647" spans="1:60" x14ac:dyDescent="0.25">
      <c r="A21647" t="s">
        <v>148</v>
      </c>
      <c r="B21647" s="2">
        <v>44214.208333333336</v>
      </c>
      <c r="C21647" s="1">
        <v>44213</v>
      </c>
      <c r="D21647">
        <v>21</v>
      </c>
      <c r="E21647" s="2">
        <v>44213.875</v>
      </c>
      <c r="F21647" s="8" t="s">
        <v>388</v>
      </c>
      <c r="G21647" s="10" t="s">
        <v>389</v>
      </c>
      <c r="J21647" s="14">
        <v>1101</v>
      </c>
      <c r="K21647" s="14">
        <v>1101</v>
      </c>
      <c r="P21647" s="14">
        <v>1101</v>
      </c>
      <c r="Q21647" s="14">
        <v>1101</v>
      </c>
      <c r="S21647" s="14">
        <v>142</v>
      </c>
      <c r="V21647" s="14">
        <v>0</v>
      </c>
      <c r="W21647" s="14">
        <v>0</v>
      </c>
      <c r="X21647" s="14">
        <v>959</v>
      </c>
      <c r="AK21647" s="14">
        <v>142</v>
      </c>
      <c r="AN21647" s="14">
        <v>0</v>
      </c>
      <c r="AO21647" s="14">
        <v>0</v>
      </c>
      <c r="AP21647" s="14">
        <v>959</v>
      </c>
      <c r="AS21647" s="14">
        <v>959</v>
      </c>
      <c r="AT21647" s="14">
        <v>142</v>
      </c>
      <c r="AU21647" s="25">
        <v>2.2217465626364148</v>
      </c>
      <c r="AV21647" s="25">
        <v>0.90069824393141484</v>
      </c>
      <c r="AW21647" s="25">
        <v>2.1430720718718286</v>
      </c>
      <c r="AY21647" s="26">
        <v>58.014147852355926</v>
      </c>
      <c r="BA21647" s="26">
        <v>6.3879897374176515</v>
      </c>
      <c r="BB21647" s="26">
        <v>64.402137589773574</v>
      </c>
      <c r="BC21647" s="26">
        <v>0</v>
      </c>
      <c r="BD21647" s="26">
        <v>64.402137589773574</v>
      </c>
      <c r="BE21647" s="26">
        <v>0</v>
      </c>
      <c r="BF21647" s="14">
        <v>1101</v>
      </c>
      <c r="BG21647" s="14">
        <v>0</v>
      </c>
      <c r="BH21647" s="27">
        <v>0.12895753003920674</v>
      </c>
    </row>
    <row r="21648" spans="1:60" x14ac:dyDescent="0.25">
      <c r="A21648" t="s">
        <v>148</v>
      </c>
      <c r="B21648" s="2">
        <v>44214.25</v>
      </c>
      <c r="C21648" s="1">
        <v>44213</v>
      </c>
      <c r="D21648">
        <v>22</v>
      </c>
      <c r="E21648" s="2">
        <v>44213.916666666664</v>
      </c>
      <c r="F21648" s="8" t="s">
        <v>388</v>
      </c>
      <c r="G21648" s="10" t="s">
        <v>389</v>
      </c>
      <c r="J21648" s="14">
        <v>995</v>
      </c>
      <c r="K21648" s="14">
        <v>995</v>
      </c>
      <c r="P21648" s="14">
        <v>995</v>
      </c>
      <c r="Q21648" s="14">
        <v>995</v>
      </c>
      <c r="S21648" s="14">
        <v>139</v>
      </c>
      <c r="V21648" s="14">
        <v>0</v>
      </c>
      <c r="W21648" s="14">
        <v>0</v>
      </c>
      <c r="X21648" s="14">
        <v>856</v>
      </c>
      <c r="AK21648" s="14">
        <v>139</v>
      </c>
      <c r="AN21648" s="14">
        <v>0</v>
      </c>
      <c r="AO21648" s="14">
        <v>0</v>
      </c>
      <c r="AP21648" s="14">
        <v>856</v>
      </c>
      <c r="AS21648" s="14">
        <v>856</v>
      </c>
      <c r="AT21648" s="14">
        <v>139</v>
      </c>
      <c r="AU21648" s="25">
        <v>2.2245771615475736</v>
      </c>
      <c r="AV21648" s="25">
        <v>0.90162281439723646</v>
      </c>
      <c r="AW21648" s="25">
        <v>2.1386886684530944</v>
      </c>
      <c r="AY21648" s="26">
        <v>56.846790467842922</v>
      </c>
      <c r="BA21648" s="26">
        <v>5.7018969918972982</v>
      </c>
      <c r="BB21648" s="26">
        <v>62.548687459740222</v>
      </c>
      <c r="BC21648" s="26">
        <v>0</v>
      </c>
      <c r="BD21648" s="26">
        <v>62.548687459740215</v>
      </c>
      <c r="BE21648" s="26">
        <v>7.1054273576010019E-15</v>
      </c>
      <c r="BF21648" s="14">
        <v>995</v>
      </c>
      <c r="BG21648" s="14">
        <v>0</v>
      </c>
      <c r="BH21648" s="27">
        <v>0.1385890325100427</v>
      </c>
    </row>
    <row r="21649" spans="1:61" x14ac:dyDescent="0.25">
      <c r="A21649" t="s">
        <v>148</v>
      </c>
      <c r="B21649" s="2">
        <v>44214.291666666664</v>
      </c>
      <c r="C21649" s="1">
        <v>44213</v>
      </c>
      <c r="D21649">
        <v>23</v>
      </c>
      <c r="E21649" s="2">
        <v>44213.958333333336</v>
      </c>
      <c r="F21649" s="8" t="s">
        <v>388</v>
      </c>
      <c r="G21649" s="10" t="s">
        <v>389</v>
      </c>
      <c r="J21649" s="14">
        <v>792</v>
      </c>
      <c r="K21649" s="14">
        <v>792</v>
      </c>
      <c r="P21649" s="14">
        <v>792</v>
      </c>
      <c r="Q21649" s="14">
        <v>792</v>
      </c>
      <c r="S21649" s="14">
        <v>169</v>
      </c>
      <c r="V21649" s="14">
        <v>0</v>
      </c>
      <c r="W21649" s="14">
        <v>0</v>
      </c>
      <c r="X21649" s="14">
        <v>623</v>
      </c>
      <c r="AK21649" s="14">
        <v>169</v>
      </c>
      <c r="AN21649" s="14">
        <v>0</v>
      </c>
      <c r="AO21649" s="14">
        <v>0</v>
      </c>
      <c r="AP21649" s="14">
        <v>623</v>
      </c>
      <c r="AS21649" s="14">
        <v>623</v>
      </c>
      <c r="AT21649" s="14">
        <v>169</v>
      </c>
      <c r="AU21649" s="25">
        <v>2.225955149269562</v>
      </c>
      <c r="AV21649" s="25">
        <v>0.90292515194746636</v>
      </c>
      <c r="AW21649" s="25">
        <v>2.1396096431884875</v>
      </c>
      <c r="AY21649" s="26">
        <v>69.21571548798515</v>
      </c>
      <c r="BA21649" s="26">
        <v>4.1498619462056272</v>
      </c>
      <c r="BB21649" s="26">
        <v>73.365577434190783</v>
      </c>
      <c r="BC21649" s="26">
        <v>0</v>
      </c>
      <c r="BD21649" s="26">
        <v>73.365577434190783</v>
      </c>
      <c r="BE21649" s="26">
        <v>0</v>
      </c>
      <c r="BF21649" s="14">
        <v>792</v>
      </c>
      <c r="BG21649" s="14">
        <v>0</v>
      </c>
      <c r="BH21649" s="27">
        <v>0.20422123651889607</v>
      </c>
    </row>
    <row r="21650" spans="1:61" x14ac:dyDescent="0.25">
      <c r="A21650" t="s">
        <v>148</v>
      </c>
      <c r="B21650" s="2">
        <v>44214.333333333336</v>
      </c>
      <c r="C21650" s="1">
        <v>44213</v>
      </c>
      <c r="D21650">
        <v>24</v>
      </c>
      <c r="E21650" s="2">
        <v>44214</v>
      </c>
      <c r="F21650" s="8" t="s">
        <v>388</v>
      </c>
      <c r="G21650" s="10" t="s">
        <v>389</v>
      </c>
      <c r="J21650" s="14">
        <v>573</v>
      </c>
      <c r="K21650" s="14">
        <v>573</v>
      </c>
      <c r="P21650" s="14">
        <v>573</v>
      </c>
      <c r="Q21650" s="14">
        <v>573</v>
      </c>
      <c r="S21650" s="14">
        <v>183</v>
      </c>
      <c r="V21650" s="14">
        <v>0</v>
      </c>
      <c r="W21650" s="14">
        <v>0</v>
      </c>
      <c r="X21650" s="14">
        <v>390</v>
      </c>
      <c r="AK21650" s="14">
        <v>183</v>
      </c>
      <c r="AN21650" s="14">
        <v>0</v>
      </c>
      <c r="AO21650" s="14">
        <v>0</v>
      </c>
      <c r="AP21650" s="14">
        <v>390</v>
      </c>
      <c r="AS21650" s="14">
        <v>390</v>
      </c>
      <c r="AT21650" s="14">
        <v>183</v>
      </c>
      <c r="AU21650" s="25">
        <v>2.2275286922944035</v>
      </c>
      <c r="AV21650" s="25">
        <v>0.90343324924840696</v>
      </c>
      <c r="AW21650" s="25">
        <v>2.1399644967781857</v>
      </c>
      <c r="AY21650" s="26">
        <v>74.991737629368544</v>
      </c>
      <c r="BA21650" s="26">
        <v>2.5978269005139563</v>
      </c>
      <c r="BB21650" s="26">
        <v>77.589564529882495</v>
      </c>
      <c r="BC21650" s="26">
        <v>0</v>
      </c>
      <c r="BD21650" s="26">
        <v>77.589564529882509</v>
      </c>
      <c r="BE21650" s="26">
        <v>-1.4210854715202004E-14</v>
      </c>
      <c r="BF21650" s="14">
        <v>573</v>
      </c>
      <c r="BG21650" s="14">
        <v>0</v>
      </c>
      <c r="BH21650" s="27">
        <v>0.29852618805212833</v>
      </c>
    </row>
    <row r="21651" spans="1:61" x14ac:dyDescent="0.25">
      <c r="A21651" t="s">
        <v>148</v>
      </c>
      <c r="B21651" s="2">
        <v>44214.375</v>
      </c>
      <c r="C21651" s="1">
        <v>44214</v>
      </c>
      <c r="D21651">
        <v>1</v>
      </c>
      <c r="E21651" s="2">
        <v>44214.041666666664</v>
      </c>
      <c r="F21651" s="8" t="s">
        <v>388</v>
      </c>
      <c r="G21651" s="10" t="s">
        <v>389</v>
      </c>
      <c r="J21651" s="14">
        <v>536</v>
      </c>
      <c r="K21651" s="14">
        <v>536</v>
      </c>
      <c r="P21651" s="14">
        <v>536</v>
      </c>
      <c r="Q21651" s="14">
        <v>536</v>
      </c>
      <c r="S21651" s="14">
        <v>351</v>
      </c>
      <c r="V21651" s="14">
        <v>0</v>
      </c>
      <c r="W21651" s="14">
        <v>0</v>
      </c>
      <c r="X21651" s="14">
        <v>185</v>
      </c>
      <c r="AK21651" s="14">
        <v>351</v>
      </c>
      <c r="AN21651" s="14">
        <v>0</v>
      </c>
      <c r="AO21651" s="14">
        <v>0</v>
      </c>
      <c r="AP21651" s="14">
        <v>185</v>
      </c>
      <c r="AS21651" s="14">
        <v>185</v>
      </c>
      <c r="AT21651" s="14">
        <v>351</v>
      </c>
      <c r="AU21651" s="25">
        <v>2.2286248495596062</v>
      </c>
      <c r="AV21651" s="25">
        <v>0.90377833876802405</v>
      </c>
      <c r="AW21651" s="25">
        <v>2.1402777774903736</v>
      </c>
      <c r="AY21651" s="26">
        <v>143.89155360451073</v>
      </c>
      <c r="BA21651" s="26">
        <v>1.2323025040899538</v>
      </c>
      <c r="BB21651" s="26">
        <v>145.12385610860068</v>
      </c>
      <c r="BC21651" s="26">
        <v>0</v>
      </c>
      <c r="BD21651" s="26">
        <v>145.12385610860065</v>
      </c>
      <c r="BE21651" s="26">
        <v>2.8421709430404007E-14</v>
      </c>
      <c r="BF21651" s="14">
        <v>536</v>
      </c>
      <c r="BG21651" s="14">
        <v>0</v>
      </c>
      <c r="BH21651" s="27">
        <v>0.59690849935474477</v>
      </c>
    </row>
    <row r="21652" spans="1:61" x14ac:dyDescent="0.25">
      <c r="A21652" t="s">
        <v>148</v>
      </c>
      <c r="B21652" s="2">
        <v>44214.416666666664</v>
      </c>
      <c r="C21652" s="1">
        <v>44214</v>
      </c>
      <c r="D21652">
        <v>2</v>
      </c>
      <c r="E21652" s="2">
        <v>44214.083333333336</v>
      </c>
      <c r="F21652" s="8" t="s">
        <v>388</v>
      </c>
      <c r="G21652" s="10" t="s">
        <v>389</v>
      </c>
      <c r="J21652" s="14">
        <v>637</v>
      </c>
      <c r="K21652" s="14">
        <v>637</v>
      </c>
      <c r="P21652" s="14">
        <v>637</v>
      </c>
      <c r="Q21652" s="14">
        <v>637</v>
      </c>
      <c r="S21652" s="14">
        <v>382</v>
      </c>
      <c r="V21652" s="14">
        <v>0</v>
      </c>
      <c r="W21652" s="14">
        <v>0</v>
      </c>
      <c r="X21652" s="14">
        <v>255</v>
      </c>
      <c r="AK21652" s="14">
        <v>382</v>
      </c>
      <c r="AN21652" s="14">
        <v>0</v>
      </c>
      <c r="AO21652" s="14">
        <v>0</v>
      </c>
      <c r="AP21652" s="14">
        <v>255</v>
      </c>
      <c r="AS21652" s="14">
        <v>255</v>
      </c>
      <c r="AT21652" s="14">
        <v>382</v>
      </c>
      <c r="AU21652" s="25">
        <v>2.2294265118869743</v>
      </c>
      <c r="AV21652" s="25">
        <v>0.90399910233666292</v>
      </c>
      <c r="AW21652" s="25">
        <v>2.1416908254532268</v>
      </c>
      <c r="AY21652" s="26">
        <v>156.63817668922772</v>
      </c>
      <c r="BA21652" s="26">
        <v>1.6985791272591249</v>
      </c>
      <c r="BB21652" s="26">
        <v>158.33675581648686</v>
      </c>
      <c r="BC21652" s="26">
        <v>0</v>
      </c>
      <c r="BD21652" s="26">
        <v>158.33675581648686</v>
      </c>
      <c r="BE21652" s="26">
        <v>0</v>
      </c>
      <c r="BF21652" s="14">
        <v>637</v>
      </c>
      <c r="BG21652" s="14">
        <v>0</v>
      </c>
      <c r="BH21652" s="27">
        <v>0.54799431492644157</v>
      </c>
    </row>
    <row r="21653" spans="1:61" x14ac:dyDescent="0.25">
      <c r="A21653" t="s">
        <v>148</v>
      </c>
      <c r="B21653" s="2">
        <v>44214.458333333336</v>
      </c>
      <c r="C21653" s="1">
        <v>44214</v>
      </c>
      <c r="D21653">
        <v>3</v>
      </c>
      <c r="E21653" s="2">
        <v>44214.125</v>
      </c>
      <c r="F21653" s="8" t="s">
        <v>388</v>
      </c>
      <c r="G21653" s="10" t="s">
        <v>389</v>
      </c>
      <c r="J21653" s="14">
        <v>573</v>
      </c>
      <c r="K21653" s="14">
        <v>573</v>
      </c>
      <c r="P21653" s="14">
        <v>573</v>
      </c>
      <c r="Q21653" s="14">
        <v>573</v>
      </c>
      <c r="S21653" s="14">
        <v>336</v>
      </c>
      <c r="V21653" s="14">
        <v>0</v>
      </c>
      <c r="W21653" s="14">
        <v>0</v>
      </c>
      <c r="X21653" s="14">
        <v>237</v>
      </c>
      <c r="AK21653" s="14">
        <v>336</v>
      </c>
      <c r="AN21653" s="14">
        <v>0</v>
      </c>
      <c r="AO21653" s="14">
        <v>0</v>
      </c>
      <c r="AP21653" s="14">
        <v>237</v>
      </c>
      <c r="AS21653" s="14">
        <v>237</v>
      </c>
      <c r="AT21653" s="14">
        <v>336</v>
      </c>
      <c r="AU21653" s="25">
        <v>2.2294964249607889</v>
      </c>
      <c r="AV21653" s="25">
        <v>0.90400270874031774</v>
      </c>
      <c r="AW21653" s="25">
        <v>2.1440040347477241</v>
      </c>
      <c r="AY21653" s="26">
        <v>137.77653751519389</v>
      </c>
      <c r="BA21653" s="26">
        <v>1.5786794241584812</v>
      </c>
      <c r="BB21653" s="26">
        <v>139.35521693935237</v>
      </c>
      <c r="BC21653" s="26">
        <v>0</v>
      </c>
      <c r="BD21653" s="26">
        <v>139.35521693935237</v>
      </c>
      <c r="BE21653" s="26">
        <v>0</v>
      </c>
      <c r="BF21653" s="14">
        <v>573</v>
      </c>
      <c r="BG21653" s="14">
        <v>0</v>
      </c>
      <c r="BH21653" s="27">
        <v>0.53616980518121293</v>
      </c>
    </row>
    <row r="21654" spans="1:61" x14ac:dyDescent="0.25">
      <c r="A21654" t="s">
        <v>148</v>
      </c>
      <c r="B21654" s="2">
        <v>44214.5</v>
      </c>
      <c r="C21654" s="1">
        <v>44214</v>
      </c>
      <c r="D21654">
        <v>4</v>
      </c>
      <c r="E21654" s="2">
        <v>44214.166666666664</v>
      </c>
      <c r="F21654" s="8" t="s">
        <v>388</v>
      </c>
      <c r="G21654" s="10" t="s">
        <v>389</v>
      </c>
      <c r="J21654" s="14">
        <v>531</v>
      </c>
      <c r="K21654" s="14">
        <v>531</v>
      </c>
      <c r="P21654" s="14">
        <v>531</v>
      </c>
      <c r="Q21654" s="14">
        <v>531</v>
      </c>
      <c r="S21654" s="14">
        <v>374</v>
      </c>
      <c r="V21654" s="14">
        <v>0</v>
      </c>
      <c r="W21654" s="14">
        <v>0</v>
      </c>
      <c r="X21654" s="14">
        <v>157</v>
      </c>
      <c r="AK21654" s="14">
        <v>374</v>
      </c>
      <c r="AN21654" s="14">
        <v>0</v>
      </c>
      <c r="AO21654" s="14">
        <v>0</v>
      </c>
      <c r="AP21654" s="14">
        <v>157</v>
      </c>
      <c r="AS21654" s="14">
        <v>157</v>
      </c>
      <c r="AT21654" s="14">
        <v>374</v>
      </c>
      <c r="AU21654" s="25">
        <v>2.2283208081893728</v>
      </c>
      <c r="AV21654" s="25">
        <v>0.90343113078715542</v>
      </c>
      <c r="AW21654" s="25">
        <v>2.1435429814559535</v>
      </c>
      <c r="AY21654" s="26">
        <v>153.26144320308995</v>
      </c>
      <c r="BA21654" s="26">
        <v>1.0457918548222851</v>
      </c>
      <c r="BB21654" s="26">
        <v>154.30723505791224</v>
      </c>
      <c r="BC21654" s="26">
        <v>0</v>
      </c>
      <c r="BD21654" s="26">
        <v>154.30723505791221</v>
      </c>
      <c r="BE21654" s="26">
        <v>2.8421709430404007E-14</v>
      </c>
      <c r="BF21654" s="14">
        <v>531</v>
      </c>
      <c r="BG21654" s="14">
        <v>0</v>
      </c>
      <c r="BH21654" s="27">
        <v>0.64065690499693873</v>
      </c>
    </row>
    <row r="21655" spans="1:61" x14ac:dyDescent="0.25">
      <c r="A21655" t="s">
        <v>148</v>
      </c>
      <c r="B21655" s="2">
        <v>44214.541666666664</v>
      </c>
      <c r="C21655" s="1">
        <v>44214</v>
      </c>
      <c r="D21655">
        <v>5</v>
      </c>
      <c r="E21655" s="2">
        <v>44214.208333333336</v>
      </c>
      <c r="F21655" s="8" t="s">
        <v>388</v>
      </c>
      <c r="G21655" s="10" t="s">
        <v>389</v>
      </c>
      <c r="J21655" s="14">
        <v>569</v>
      </c>
      <c r="K21655" s="14">
        <v>569</v>
      </c>
      <c r="P21655" s="14">
        <v>569</v>
      </c>
      <c r="Q21655" s="14">
        <v>569</v>
      </c>
      <c r="S21655" s="14">
        <v>381</v>
      </c>
      <c r="V21655" s="14">
        <v>0</v>
      </c>
      <c r="W21655" s="14">
        <v>0</v>
      </c>
      <c r="X21655" s="14">
        <v>188</v>
      </c>
      <c r="AK21655" s="14">
        <v>381</v>
      </c>
      <c r="AN21655" s="14">
        <v>0</v>
      </c>
      <c r="AO21655" s="14">
        <v>0</v>
      </c>
      <c r="AP21655" s="14">
        <v>188</v>
      </c>
      <c r="AS21655" s="14">
        <v>188</v>
      </c>
      <c r="AT21655" s="14">
        <v>381</v>
      </c>
      <c r="AU21655" s="25">
        <v>2.2276187703737205</v>
      </c>
      <c r="AV21655" s="25">
        <v>0.90243381989194726</v>
      </c>
      <c r="AW21655" s="25">
        <v>2.1426571939670738</v>
      </c>
      <c r="AY21655" s="26">
        <v>155.95761871834236</v>
      </c>
      <c r="BA21655" s="26">
        <v>1.2522857879400611</v>
      </c>
      <c r="BB21655" s="26">
        <v>157.20990450628241</v>
      </c>
      <c r="BC21655" s="26">
        <v>0</v>
      </c>
      <c r="BD21655" s="26">
        <v>157.20990450628241</v>
      </c>
      <c r="BE21655" s="26">
        <v>0</v>
      </c>
      <c r="BF21655" s="14">
        <v>569</v>
      </c>
      <c r="BG21655" s="14">
        <v>0</v>
      </c>
      <c r="BH21655" s="27">
        <v>0.60911792561096723</v>
      </c>
    </row>
    <row r="21656" spans="1:61" x14ac:dyDescent="0.25">
      <c r="A21656" t="s">
        <v>148</v>
      </c>
      <c r="B21656" s="2">
        <v>44214.583333333336</v>
      </c>
      <c r="C21656" s="1">
        <v>44214</v>
      </c>
      <c r="D21656">
        <v>6</v>
      </c>
      <c r="E21656" s="2">
        <v>44214.25</v>
      </c>
      <c r="F21656" s="8" t="s">
        <v>388</v>
      </c>
      <c r="G21656" s="10" t="s">
        <v>389</v>
      </c>
      <c r="J21656" s="14">
        <v>511</v>
      </c>
      <c r="K21656" s="14">
        <v>511</v>
      </c>
      <c r="P21656" s="14">
        <v>511</v>
      </c>
      <c r="Q21656" s="14">
        <v>511</v>
      </c>
      <c r="S21656" s="14">
        <v>420</v>
      </c>
      <c r="V21656" s="14">
        <v>0</v>
      </c>
      <c r="W21656" s="14">
        <v>0</v>
      </c>
      <c r="X21656" s="14">
        <v>91</v>
      </c>
      <c r="AK21656" s="14">
        <v>420</v>
      </c>
      <c r="AN21656" s="14">
        <v>0</v>
      </c>
      <c r="AO21656" s="14">
        <v>0</v>
      </c>
      <c r="AP21656" s="14">
        <v>91</v>
      </c>
      <c r="AS21656" s="14">
        <v>91</v>
      </c>
      <c r="AT21656" s="14">
        <v>420</v>
      </c>
      <c r="AU21656" s="25">
        <v>2.2273074946763836</v>
      </c>
      <c r="AV21656" s="25">
        <v>0.90193604165533425</v>
      </c>
      <c r="AW21656" s="25">
        <v>2.1425113217396405</v>
      </c>
      <c r="AY21656" s="26">
        <v>171.82695316890911</v>
      </c>
      <c r="BA21656" s="26">
        <v>0.60615961011992314</v>
      </c>
      <c r="BB21656" s="26">
        <v>172.43311277902905</v>
      </c>
      <c r="BC21656" s="26">
        <v>0</v>
      </c>
      <c r="BD21656" s="26">
        <v>172.43311277902902</v>
      </c>
      <c r="BE21656" s="26">
        <v>2.8421709430404007E-14</v>
      </c>
      <c r="BF21656" s="14">
        <v>511</v>
      </c>
      <c r="BG21656" s="14">
        <v>0</v>
      </c>
      <c r="BH21656" s="27">
        <v>0.74393246398219759</v>
      </c>
    </row>
    <row r="21657" spans="1:61" x14ac:dyDescent="0.25">
      <c r="A21657" t="s">
        <v>148</v>
      </c>
      <c r="B21657" s="2">
        <v>44214.625</v>
      </c>
      <c r="C21657" s="1">
        <v>44214</v>
      </c>
      <c r="D21657">
        <v>7</v>
      </c>
      <c r="E21657" s="2">
        <v>44214.291666666664</v>
      </c>
      <c r="F21657" s="8" t="s">
        <v>388</v>
      </c>
      <c r="G21657" s="10" t="s">
        <v>389</v>
      </c>
      <c r="J21657" s="14">
        <v>543</v>
      </c>
      <c r="K21657" s="14">
        <v>543</v>
      </c>
      <c r="P21657" s="14">
        <v>543</v>
      </c>
      <c r="Q21657" s="14">
        <v>543</v>
      </c>
      <c r="S21657" s="14">
        <v>525</v>
      </c>
      <c r="V21657" s="14">
        <v>0</v>
      </c>
      <c r="W21657" s="14">
        <v>0</v>
      </c>
      <c r="X21657" s="14">
        <v>18</v>
      </c>
      <c r="AK21657" s="14">
        <v>525</v>
      </c>
      <c r="AN21657" s="14">
        <v>0</v>
      </c>
      <c r="AO21657" s="14">
        <v>0</v>
      </c>
      <c r="AP21657" s="14">
        <v>18</v>
      </c>
      <c r="AS21657" s="14">
        <v>18</v>
      </c>
      <c r="AT21657" s="14">
        <v>525</v>
      </c>
      <c r="AU21657" s="25">
        <v>2.2263867499437353</v>
      </c>
      <c r="AV21657" s="25">
        <v>0.90147173429163507</v>
      </c>
      <c r="AW21657" s="25">
        <v>2.1419851932651413</v>
      </c>
      <c r="AY21657" s="26">
        <v>214.6731230339507</v>
      </c>
      <c r="BA21657" s="26">
        <v>0.11989970310064411</v>
      </c>
      <c r="BB21657" s="26">
        <v>214.79302273705136</v>
      </c>
      <c r="BC21657" s="26">
        <v>0</v>
      </c>
      <c r="BD21657" s="26">
        <v>214.79302273705139</v>
      </c>
      <c r="BE21657" s="26">
        <v>-2.8421709430404007E-14</v>
      </c>
      <c r="BF21657" s="14">
        <v>543</v>
      </c>
      <c r="BG21657" s="14">
        <v>0</v>
      </c>
      <c r="BH21657" s="27">
        <v>0.87207549500286952</v>
      </c>
    </row>
    <row r="21658" spans="1:61" x14ac:dyDescent="0.25">
      <c r="A21658" t="s">
        <v>148</v>
      </c>
      <c r="B21658" s="2">
        <v>44214.666666666664</v>
      </c>
      <c r="C21658" s="1">
        <v>44214</v>
      </c>
      <c r="D21658">
        <v>8</v>
      </c>
      <c r="E21658" s="2">
        <v>44214.333333333336</v>
      </c>
      <c r="F21658" s="8" t="s">
        <v>388</v>
      </c>
      <c r="G21658" s="10" t="s">
        <v>389</v>
      </c>
      <c r="J21658" s="14">
        <v>521</v>
      </c>
      <c r="K21658" s="14">
        <v>521</v>
      </c>
      <c r="P21658" s="14">
        <v>521</v>
      </c>
      <c r="Q21658" s="14">
        <v>521</v>
      </c>
      <c r="S21658" s="14">
        <v>525</v>
      </c>
      <c r="V21658" s="14">
        <v>0</v>
      </c>
      <c r="W21658" s="14">
        <v>0</v>
      </c>
      <c r="X21658" s="14">
        <v>-4</v>
      </c>
      <c r="AK21658" s="14">
        <v>525</v>
      </c>
      <c r="AN21658" s="14">
        <v>0</v>
      </c>
      <c r="AO21658" s="14">
        <v>0</v>
      </c>
      <c r="AP21658" s="14">
        <v>-4</v>
      </c>
      <c r="AS21658" s="14">
        <v>-4</v>
      </c>
      <c r="AT21658" s="14">
        <v>525</v>
      </c>
      <c r="AU21658" s="25">
        <v>2.2253474612081017</v>
      </c>
      <c r="AV21658" s="25">
        <v>0.90100839958210821</v>
      </c>
      <c r="AW21658" s="25">
        <v>2.1406001878074981</v>
      </c>
      <c r="AY21658" s="26">
        <v>214.56278623100891</v>
      </c>
      <c r="BA21658" s="26">
        <v>0</v>
      </c>
      <c r="BB21658" s="26">
        <v>214.56278623100891</v>
      </c>
      <c r="BC21658" s="26">
        <v>0.31193977185975641</v>
      </c>
      <c r="BD21658" s="26">
        <v>213.24996436957665</v>
      </c>
      <c r="BE21658" s="26">
        <v>1.6247616332920245</v>
      </c>
      <c r="BF21658" s="14">
        <v>525</v>
      </c>
      <c r="BG21658" s="14">
        <v>4</v>
      </c>
      <c r="BH21658" s="27">
        <v>0.90100839958210832</v>
      </c>
      <c r="BI21658" s="27">
        <v>0.89549549799706574</v>
      </c>
    </row>
    <row r="21659" spans="1:61" x14ac:dyDescent="0.25">
      <c r="A21659" t="s">
        <v>148</v>
      </c>
      <c r="B21659" s="2">
        <v>44214.708333333336</v>
      </c>
      <c r="C21659" s="1">
        <v>44214</v>
      </c>
      <c r="D21659">
        <v>9</v>
      </c>
      <c r="E21659" s="2">
        <v>44214.375</v>
      </c>
      <c r="F21659" s="8" t="s">
        <v>388</v>
      </c>
      <c r="G21659" s="10" t="s">
        <v>389</v>
      </c>
      <c r="J21659" s="14">
        <v>508</v>
      </c>
      <c r="K21659" s="14">
        <v>508</v>
      </c>
      <c r="P21659" s="14">
        <v>508</v>
      </c>
      <c r="Q21659" s="14">
        <v>508</v>
      </c>
      <c r="S21659" s="14">
        <v>497</v>
      </c>
      <c r="V21659" s="14">
        <v>0</v>
      </c>
      <c r="W21659" s="14">
        <v>0</v>
      </c>
      <c r="X21659" s="14">
        <v>11</v>
      </c>
      <c r="AK21659" s="14">
        <v>497</v>
      </c>
      <c r="AN21659" s="14">
        <v>0</v>
      </c>
      <c r="AO21659" s="14">
        <v>0</v>
      </c>
      <c r="AP21659" s="14">
        <v>11</v>
      </c>
      <c r="AS21659" s="14">
        <v>11</v>
      </c>
      <c r="AT21659" s="14">
        <v>497</v>
      </c>
      <c r="AU21659" s="25">
        <v>2.2258436684237175</v>
      </c>
      <c r="AV21659" s="25">
        <v>0.90145758332353065</v>
      </c>
      <c r="AW21659" s="25">
        <v>2.1375395329565925</v>
      </c>
      <c r="AY21659" s="26">
        <v>203.22069967241282</v>
      </c>
      <c r="BA21659" s="26">
        <v>7.3272040783726983E-2</v>
      </c>
      <c r="BB21659" s="26">
        <v>203.29397171319656</v>
      </c>
      <c r="BC21659" s="26">
        <v>0</v>
      </c>
      <c r="BD21659" s="26">
        <v>203.29397171319653</v>
      </c>
      <c r="BE21659" s="26">
        <v>2.8421709430404007E-14</v>
      </c>
      <c r="BF21659" s="14">
        <v>508</v>
      </c>
      <c r="BG21659" s="14">
        <v>0</v>
      </c>
      <c r="BH21659" s="27">
        <v>0.88225581873690417</v>
      </c>
    </row>
    <row r="21660" spans="1:61" x14ac:dyDescent="0.25">
      <c r="A21660" t="s">
        <v>148</v>
      </c>
      <c r="B21660" s="2">
        <v>44214.75</v>
      </c>
      <c r="C21660" s="1">
        <v>44214</v>
      </c>
      <c r="D21660">
        <v>10</v>
      </c>
      <c r="E21660" s="2">
        <v>44214.416666666664</v>
      </c>
      <c r="F21660" s="8" t="s">
        <v>388</v>
      </c>
      <c r="G21660" s="10" t="s">
        <v>389</v>
      </c>
      <c r="J21660" s="14">
        <v>511</v>
      </c>
      <c r="K21660" s="14">
        <v>511</v>
      </c>
      <c r="P21660" s="14">
        <v>511</v>
      </c>
      <c r="Q21660" s="14">
        <v>511</v>
      </c>
      <c r="S21660" s="14">
        <v>502</v>
      </c>
      <c r="V21660" s="14">
        <v>0</v>
      </c>
      <c r="W21660" s="14">
        <v>0</v>
      </c>
      <c r="X21660" s="14">
        <v>9</v>
      </c>
      <c r="AK21660" s="14">
        <v>502</v>
      </c>
      <c r="AN21660" s="14">
        <v>0</v>
      </c>
      <c r="AO21660" s="14">
        <v>0</v>
      </c>
      <c r="AP21660" s="14">
        <v>9</v>
      </c>
      <c r="AS21660" s="14">
        <v>9</v>
      </c>
      <c r="AT21660" s="14">
        <v>502</v>
      </c>
      <c r="AU21660" s="25">
        <v>2.2268506051552235</v>
      </c>
      <c r="AV21660" s="25">
        <v>0.90237573448837916</v>
      </c>
      <c r="AW21660" s="25">
        <v>2.1359029885499092</v>
      </c>
      <c r="AY21660" s="26">
        <v>205.47423987497453</v>
      </c>
      <c r="BA21660" s="26">
        <v>5.994985155032205E-2</v>
      </c>
      <c r="BB21660" s="26">
        <v>205.53418972652486</v>
      </c>
      <c r="BC21660" s="26">
        <v>0</v>
      </c>
      <c r="BD21660" s="26">
        <v>205.53418972652486</v>
      </c>
      <c r="BE21660" s="26">
        <v>0</v>
      </c>
      <c r="BF21660" s="14">
        <v>511</v>
      </c>
      <c r="BG21660" s="14">
        <v>0</v>
      </c>
      <c r="BH21660" s="27">
        <v>0.8867412629254231</v>
      </c>
    </row>
    <row r="21661" spans="1:61" x14ac:dyDescent="0.25">
      <c r="A21661" t="s">
        <v>148</v>
      </c>
      <c r="B21661" s="2">
        <v>44214.791666666664</v>
      </c>
      <c r="C21661" s="1">
        <v>44214</v>
      </c>
      <c r="D21661">
        <v>11</v>
      </c>
      <c r="E21661" s="2">
        <v>44214.458333333336</v>
      </c>
      <c r="F21661" s="8" t="s">
        <v>388</v>
      </c>
      <c r="G21661" s="10" t="s">
        <v>389</v>
      </c>
      <c r="J21661" s="14">
        <v>530</v>
      </c>
      <c r="K21661" s="14">
        <v>530</v>
      </c>
      <c r="P21661" s="14">
        <v>530</v>
      </c>
      <c r="Q21661" s="14">
        <v>530</v>
      </c>
      <c r="S21661" s="14">
        <v>526</v>
      </c>
      <c r="V21661" s="14">
        <v>0</v>
      </c>
      <c r="W21661" s="14">
        <v>0</v>
      </c>
      <c r="X21661" s="14">
        <v>4</v>
      </c>
      <c r="AK21661" s="14">
        <v>526</v>
      </c>
      <c r="AN21661" s="14">
        <v>0</v>
      </c>
      <c r="AO21661" s="14">
        <v>0</v>
      </c>
      <c r="AP21661" s="14">
        <v>4</v>
      </c>
      <c r="AS21661" s="14">
        <v>4</v>
      </c>
      <c r="AT21661" s="14">
        <v>526</v>
      </c>
      <c r="AU21661" s="25">
        <v>2.2266942171334119</v>
      </c>
      <c r="AV21661" s="25">
        <v>0.90226298230989765</v>
      </c>
      <c r="AW21661" s="25">
        <v>2.1363299264999025</v>
      </c>
      <c r="AY21661" s="26">
        <v>215.27080798278442</v>
      </c>
      <c r="BA21661" s="26">
        <v>2.6644378466809806E-2</v>
      </c>
      <c r="BB21661" s="26">
        <v>215.29745236125123</v>
      </c>
      <c r="BC21661" s="26">
        <v>0</v>
      </c>
      <c r="BD21661" s="26">
        <v>215.29745236125123</v>
      </c>
      <c r="BE21661" s="26">
        <v>0</v>
      </c>
      <c r="BF21661" s="14">
        <v>530</v>
      </c>
      <c r="BG21661" s="14">
        <v>0</v>
      </c>
      <c r="BH21661" s="27">
        <v>0.89556428193332394</v>
      </c>
    </row>
    <row r="21662" spans="1:61" x14ac:dyDescent="0.25">
      <c r="A21662" t="s">
        <v>148</v>
      </c>
      <c r="B21662" s="2">
        <v>44214.833333333336</v>
      </c>
      <c r="C21662" s="1">
        <v>44214</v>
      </c>
      <c r="D21662">
        <v>12</v>
      </c>
      <c r="E21662" s="2">
        <v>44214.5</v>
      </c>
      <c r="F21662" s="8" t="s">
        <v>388</v>
      </c>
      <c r="G21662" s="10" t="s">
        <v>389</v>
      </c>
      <c r="J21662" s="14">
        <v>470</v>
      </c>
      <c r="K21662" s="14">
        <v>470</v>
      </c>
      <c r="P21662" s="14">
        <v>470</v>
      </c>
      <c r="Q21662" s="14">
        <v>470</v>
      </c>
      <c r="S21662" s="14">
        <v>464</v>
      </c>
      <c r="V21662" s="14">
        <v>0</v>
      </c>
      <c r="W21662" s="14">
        <v>0</v>
      </c>
      <c r="X21662" s="14">
        <v>6</v>
      </c>
      <c r="AK21662" s="14">
        <v>464</v>
      </c>
      <c r="AN21662" s="14">
        <v>0</v>
      </c>
      <c r="AO21662" s="14">
        <v>0</v>
      </c>
      <c r="AP21662" s="14">
        <v>6</v>
      </c>
      <c r="AS21662" s="14">
        <v>6</v>
      </c>
      <c r="AT21662" s="14">
        <v>464</v>
      </c>
      <c r="AU21662" s="25">
        <v>2.2255697576958702</v>
      </c>
      <c r="AV21662" s="25">
        <v>0.90263291606003948</v>
      </c>
      <c r="AW21662" s="25">
        <v>2.1375393338838338</v>
      </c>
      <c r="AY21662" s="26">
        <v>189.9745412142947</v>
      </c>
      <c r="BA21662" s="26">
        <v>3.9966567700214707E-2</v>
      </c>
      <c r="BB21662" s="26">
        <v>190.01450778199492</v>
      </c>
      <c r="BC21662" s="26">
        <v>0</v>
      </c>
      <c r="BD21662" s="26">
        <v>190.01450778199489</v>
      </c>
      <c r="BE21662" s="26">
        <v>2.8421709430404007E-14</v>
      </c>
      <c r="BF21662" s="14">
        <v>470</v>
      </c>
      <c r="BG21662" s="14">
        <v>0</v>
      </c>
      <c r="BH21662" s="27">
        <v>0.89129741307732258</v>
      </c>
    </row>
    <row r="21663" spans="1:61" x14ac:dyDescent="0.25">
      <c r="A21663" t="s">
        <v>148</v>
      </c>
      <c r="B21663" s="2">
        <v>44214.875</v>
      </c>
      <c r="C21663" s="1">
        <v>44214</v>
      </c>
      <c r="D21663">
        <v>13</v>
      </c>
      <c r="E21663" s="2">
        <v>44214.541666666664</v>
      </c>
      <c r="F21663" s="8" t="s">
        <v>388</v>
      </c>
      <c r="G21663" s="10" t="s">
        <v>389</v>
      </c>
      <c r="J21663" s="14">
        <v>372</v>
      </c>
      <c r="K21663" s="14">
        <v>372</v>
      </c>
      <c r="P21663" s="14">
        <v>372</v>
      </c>
      <c r="Q21663" s="14">
        <v>372</v>
      </c>
      <c r="S21663" s="14">
        <v>375</v>
      </c>
      <c r="V21663" s="14">
        <v>0</v>
      </c>
      <c r="W21663" s="14">
        <v>0</v>
      </c>
      <c r="X21663" s="14">
        <v>-3</v>
      </c>
      <c r="AK21663" s="14">
        <v>375</v>
      </c>
      <c r="AN21663" s="14">
        <v>0</v>
      </c>
      <c r="AO21663" s="14">
        <v>0</v>
      </c>
      <c r="AP21663" s="14">
        <v>-3</v>
      </c>
      <c r="AS21663" s="14">
        <v>-3</v>
      </c>
      <c r="AT21663" s="14">
        <v>375</v>
      </c>
      <c r="AU21663" s="25">
        <v>2.2254817287827731</v>
      </c>
      <c r="AV21663" s="25">
        <v>0.90316206667566279</v>
      </c>
      <c r="AW21663" s="25">
        <v>2.1397860945883509</v>
      </c>
      <c r="AY21663" s="26">
        <v>153.62546606824466</v>
      </c>
      <c r="BA21663" s="26">
        <v>0</v>
      </c>
      <c r="BB21663" s="26">
        <v>153.62546606824466</v>
      </c>
      <c r="BC21663" s="26">
        <v>0.21892752938281662</v>
      </c>
      <c r="BD21663" s="26">
        <v>152.62340634685265</v>
      </c>
      <c r="BE21663" s="26">
        <v>1.22098725077484</v>
      </c>
      <c r="BF21663" s="14">
        <v>375</v>
      </c>
      <c r="BG21663" s="14">
        <v>3</v>
      </c>
      <c r="BH21663" s="27">
        <v>0.90316206667566268</v>
      </c>
      <c r="BI21663" s="27">
        <v>0.89727097093440933</v>
      </c>
    </row>
    <row r="21664" spans="1:61" x14ac:dyDescent="0.25">
      <c r="A21664" t="s">
        <v>148</v>
      </c>
      <c r="B21664" s="2">
        <v>44214.916666666664</v>
      </c>
      <c r="C21664" s="1">
        <v>44214</v>
      </c>
      <c r="D21664">
        <v>14</v>
      </c>
      <c r="E21664" s="2">
        <v>44214.583333333336</v>
      </c>
      <c r="F21664" s="8" t="s">
        <v>388</v>
      </c>
      <c r="G21664" s="10" t="s">
        <v>389</v>
      </c>
      <c r="J21664" s="14">
        <v>447</v>
      </c>
      <c r="K21664" s="14">
        <v>447</v>
      </c>
      <c r="P21664" s="14">
        <v>447</v>
      </c>
      <c r="Q21664" s="14">
        <v>447</v>
      </c>
      <c r="S21664" s="14">
        <v>453</v>
      </c>
      <c r="V21664" s="14">
        <v>0</v>
      </c>
      <c r="W21664" s="14">
        <v>0</v>
      </c>
      <c r="X21664" s="14">
        <v>-6</v>
      </c>
      <c r="AK21664" s="14">
        <v>453</v>
      </c>
      <c r="AN21664" s="14">
        <v>0</v>
      </c>
      <c r="AO21664" s="14">
        <v>0</v>
      </c>
      <c r="AP21664" s="14">
        <v>-6</v>
      </c>
      <c r="AS21664" s="14">
        <v>-6</v>
      </c>
      <c r="AT21664" s="14">
        <v>453</v>
      </c>
      <c r="AU21664" s="25">
        <v>2.2267666085772628</v>
      </c>
      <c r="AV21664" s="25">
        <v>0.90382838116737207</v>
      </c>
      <c r="AW21664" s="25">
        <v>2.1405593419820956</v>
      </c>
      <c r="AY21664" s="26">
        <v>185.71647570502833</v>
      </c>
      <c r="BA21664" s="26">
        <v>0</v>
      </c>
      <c r="BB21664" s="26">
        <v>185.71647570502833</v>
      </c>
      <c r="BC21664" s="26">
        <v>0.45654936687141856</v>
      </c>
      <c r="BD21664" s="26">
        <v>183.73939075723439</v>
      </c>
      <c r="BE21664" s="26">
        <v>2.4336343146653689</v>
      </c>
      <c r="BF21664" s="14">
        <v>453</v>
      </c>
      <c r="BG21664" s="14">
        <v>6</v>
      </c>
      <c r="BH21664" s="27">
        <v>0.90382838116737196</v>
      </c>
      <c r="BI21664" s="27">
        <v>0.89420648046626094</v>
      </c>
    </row>
    <row r="21665" spans="1:61" x14ac:dyDescent="0.25">
      <c r="A21665" t="s">
        <v>148</v>
      </c>
      <c r="B21665" s="2">
        <v>44214.958333333336</v>
      </c>
      <c r="C21665" s="1">
        <v>44214</v>
      </c>
      <c r="D21665">
        <v>15</v>
      </c>
      <c r="E21665" s="2">
        <v>44214.625</v>
      </c>
      <c r="F21665" s="8" t="s">
        <v>388</v>
      </c>
      <c r="G21665" s="10" t="s">
        <v>389</v>
      </c>
      <c r="J21665" s="14">
        <v>492</v>
      </c>
      <c r="K21665" s="14">
        <v>492</v>
      </c>
      <c r="P21665" s="14">
        <v>492</v>
      </c>
      <c r="Q21665" s="14">
        <v>492</v>
      </c>
      <c r="S21665" s="14">
        <v>490</v>
      </c>
      <c r="V21665" s="14">
        <v>0</v>
      </c>
      <c r="W21665" s="14">
        <v>0</v>
      </c>
      <c r="X21665" s="14">
        <v>2</v>
      </c>
      <c r="AK21665" s="14">
        <v>490</v>
      </c>
      <c r="AN21665" s="14">
        <v>0</v>
      </c>
      <c r="AO21665" s="14">
        <v>0</v>
      </c>
      <c r="AP21665" s="14">
        <v>2</v>
      </c>
      <c r="AS21665" s="14">
        <v>2</v>
      </c>
      <c r="AT21665" s="14">
        <v>490</v>
      </c>
      <c r="AU21665" s="25">
        <v>2.2283377854603952</v>
      </c>
      <c r="AV21665" s="25">
        <v>0.90423904790788556</v>
      </c>
      <c r="AW21665" s="25">
        <v>2.1377947292847157</v>
      </c>
      <c r="AY21665" s="26">
        <v>200.97664607726679</v>
      </c>
      <c r="BA21665" s="26">
        <v>1.3322189233404905E-2</v>
      </c>
      <c r="BB21665" s="26">
        <v>200.9899682665002</v>
      </c>
      <c r="BC21665" s="26">
        <v>0</v>
      </c>
      <c r="BD21665" s="26">
        <v>200.9899682665002</v>
      </c>
      <c r="BE21665" s="26">
        <v>0</v>
      </c>
      <c r="BF21665" s="14">
        <v>492</v>
      </c>
      <c r="BG21665" s="14">
        <v>0</v>
      </c>
      <c r="BH21665" s="27">
        <v>0.9006229752839261</v>
      </c>
    </row>
    <row r="21666" spans="1:61" x14ac:dyDescent="0.25">
      <c r="A21666" t="s">
        <v>148</v>
      </c>
      <c r="B21666" s="2">
        <v>44215</v>
      </c>
      <c r="C21666" s="1">
        <v>44214</v>
      </c>
      <c r="D21666">
        <v>16</v>
      </c>
      <c r="E21666" s="2">
        <v>44214.666666666664</v>
      </c>
      <c r="F21666" s="8" t="s">
        <v>388</v>
      </c>
      <c r="G21666" s="10" t="s">
        <v>389</v>
      </c>
      <c r="J21666" s="14">
        <v>495</v>
      </c>
      <c r="K21666" s="14">
        <v>495</v>
      </c>
      <c r="P21666" s="14">
        <v>495</v>
      </c>
      <c r="Q21666" s="14">
        <v>495</v>
      </c>
      <c r="S21666" s="14">
        <v>492</v>
      </c>
      <c r="V21666" s="14">
        <v>0</v>
      </c>
      <c r="W21666" s="14">
        <v>0</v>
      </c>
      <c r="X21666" s="14">
        <v>3</v>
      </c>
      <c r="AK21666" s="14">
        <v>492</v>
      </c>
      <c r="AN21666" s="14">
        <v>0</v>
      </c>
      <c r="AO21666" s="14">
        <v>0</v>
      </c>
      <c r="AP21666" s="14">
        <v>3</v>
      </c>
      <c r="AS21666" s="14">
        <v>3</v>
      </c>
      <c r="AT21666" s="14">
        <v>492</v>
      </c>
      <c r="AU21666" s="25">
        <v>2.2276461930615912</v>
      </c>
      <c r="AV21666" s="25">
        <v>0.90361194811506229</v>
      </c>
      <c r="AW21666" s="25">
        <v>2.1388025742043109</v>
      </c>
      <c r="AY21666" s="26">
        <v>201.65701049278817</v>
      </c>
      <c r="BA21666" s="26">
        <v>1.9983283850107371E-2</v>
      </c>
      <c r="BB21666" s="26">
        <v>201.67699377663828</v>
      </c>
      <c r="BC21666" s="26">
        <v>0</v>
      </c>
      <c r="BD21666" s="26">
        <v>201.67699377663828</v>
      </c>
      <c r="BE21666" s="26">
        <v>0</v>
      </c>
      <c r="BF21666" s="14">
        <v>495</v>
      </c>
      <c r="BG21666" s="14">
        <v>0</v>
      </c>
      <c r="BH21666" s="27">
        <v>0.89822451317141871</v>
      </c>
    </row>
    <row r="21667" spans="1:61" x14ac:dyDescent="0.25">
      <c r="A21667" t="s">
        <v>148</v>
      </c>
      <c r="B21667" s="2">
        <v>44215.041666666664</v>
      </c>
      <c r="C21667" s="1">
        <v>44214</v>
      </c>
      <c r="D21667">
        <v>17</v>
      </c>
      <c r="E21667" s="2">
        <v>44214.708333333336</v>
      </c>
      <c r="F21667" s="8" t="s">
        <v>388</v>
      </c>
      <c r="G21667" s="10" t="s">
        <v>389</v>
      </c>
      <c r="J21667" s="14">
        <v>495</v>
      </c>
      <c r="K21667" s="14">
        <v>495</v>
      </c>
      <c r="P21667" s="14">
        <v>495</v>
      </c>
      <c r="Q21667" s="14">
        <v>495</v>
      </c>
      <c r="S21667" s="14">
        <v>500</v>
      </c>
      <c r="V21667" s="14">
        <v>0</v>
      </c>
      <c r="W21667" s="14">
        <v>0</v>
      </c>
      <c r="X21667" s="14">
        <v>-5</v>
      </c>
      <c r="AK21667" s="14">
        <v>500</v>
      </c>
      <c r="AN21667" s="14">
        <v>0</v>
      </c>
      <c r="AO21667" s="14">
        <v>0</v>
      </c>
      <c r="AP21667" s="14">
        <v>-5</v>
      </c>
      <c r="AS21667" s="14">
        <v>-5</v>
      </c>
      <c r="AT21667" s="14">
        <v>500</v>
      </c>
      <c r="AU21667" s="25">
        <v>2.2274655515328625</v>
      </c>
      <c r="AV21667" s="25">
        <v>0.90327958136943687</v>
      </c>
      <c r="AW21667" s="25">
        <v>2.1394077263642211</v>
      </c>
      <c r="AY21667" s="26">
        <v>204.86060667358478</v>
      </c>
      <c r="BA21667" s="26">
        <v>0</v>
      </c>
      <c r="BB21667" s="26">
        <v>204.86060667358478</v>
      </c>
      <c r="BC21667" s="26">
        <v>0.39973844070302711</v>
      </c>
      <c r="BD21667" s="26">
        <v>203.22806446959191</v>
      </c>
      <c r="BE21667" s="26">
        <v>2.0322806446959021</v>
      </c>
      <c r="BF21667" s="14">
        <v>500</v>
      </c>
      <c r="BG21667" s="14">
        <v>5</v>
      </c>
      <c r="BH21667" s="27">
        <v>0.90327958136943698</v>
      </c>
      <c r="BI21667" s="27">
        <v>0.89608131098189592</v>
      </c>
    </row>
    <row r="21668" spans="1:61" x14ac:dyDescent="0.25">
      <c r="A21668" t="s">
        <v>148</v>
      </c>
      <c r="B21668" s="2">
        <v>44215.083333333336</v>
      </c>
      <c r="C21668" s="1">
        <v>44214</v>
      </c>
      <c r="D21668">
        <v>18</v>
      </c>
      <c r="E21668" s="2">
        <v>44214.75</v>
      </c>
      <c r="F21668" s="8" t="s">
        <v>388</v>
      </c>
      <c r="G21668" s="10" t="s">
        <v>389</v>
      </c>
      <c r="J21668" s="14">
        <v>512</v>
      </c>
      <c r="K21668" s="14">
        <v>512</v>
      </c>
      <c r="P21668" s="14">
        <v>512</v>
      </c>
      <c r="Q21668" s="14">
        <v>512</v>
      </c>
      <c r="S21668" s="14">
        <v>522</v>
      </c>
      <c r="V21668" s="14">
        <v>0</v>
      </c>
      <c r="W21668" s="14">
        <v>0</v>
      </c>
      <c r="X21668" s="14">
        <v>-10</v>
      </c>
      <c r="AK21668" s="14">
        <v>522</v>
      </c>
      <c r="AN21668" s="14">
        <v>0</v>
      </c>
      <c r="AO21668" s="14">
        <v>0</v>
      </c>
      <c r="AP21668" s="14">
        <v>-10</v>
      </c>
      <c r="AS21668" s="14">
        <v>-10</v>
      </c>
      <c r="AT21668" s="14">
        <v>522</v>
      </c>
      <c r="AU21668" s="25">
        <v>2.2284274134422692</v>
      </c>
      <c r="AV21668" s="25">
        <v>0.90342761668875649</v>
      </c>
      <c r="AW21668" s="25">
        <v>2.1381084057609336</v>
      </c>
      <c r="AY21668" s="26">
        <v>213.90952450378339</v>
      </c>
      <c r="BA21668" s="26">
        <v>0</v>
      </c>
      <c r="BB21668" s="26">
        <v>213.90952450378339</v>
      </c>
      <c r="BC21668" s="26">
        <v>0.77527445496551861</v>
      </c>
      <c r="BD21668" s="26">
        <v>210.6493704068927</v>
      </c>
      <c r="BE21668" s="26">
        <v>4.0354285518561994</v>
      </c>
      <c r="BF21668" s="14">
        <v>522</v>
      </c>
      <c r="BG21668" s="14">
        <v>10</v>
      </c>
      <c r="BH21668" s="27">
        <v>0.90342761668875649</v>
      </c>
      <c r="BI21668" s="27">
        <v>0.88965864939932149</v>
      </c>
    </row>
    <row r="21669" spans="1:61" x14ac:dyDescent="0.25">
      <c r="A21669" t="s">
        <v>148</v>
      </c>
      <c r="B21669" s="2">
        <v>44215.125</v>
      </c>
      <c r="C21669" s="1">
        <v>44214</v>
      </c>
      <c r="D21669">
        <v>19</v>
      </c>
      <c r="E21669" s="2">
        <v>44214.791666666664</v>
      </c>
      <c r="F21669" s="8" t="s">
        <v>388</v>
      </c>
      <c r="G21669" s="10" t="s">
        <v>389</v>
      </c>
      <c r="J21669" s="14">
        <v>519</v>
      </c>
      <c r="K21669" s="14">
        <v>519</v>
      </c>
      <c r="P21669" s="14">
        <v>519</v>
      </c>
      <c r="Q21669" s="14">
        <v>519</v>
      </c>
      <c r="S21669" s="14">
        <v>519</v>
      </c>
      <c r="V21669" s="14">
        <v>0</v>
      </c>
      <c r="W21669" s="14">
        <v>0</v>
      </c>
      <c r="X21669" s="14">
        <v>0</v>
      </c>
      <c r="AK21669" s="14">
        <v>519</v>
      </c>
      <c r="AN21669" s="14">
        <v>0</v>
      </c>
      <c r="AO21669" s="14">
        <v>0</v>
      </c>
      <c r="AP21669" s="14">
        <v>0</v>
      </c>
      <c r="AS21669" s="14">
        <v>0</v>
      </c>
      <c r="AT21669" s="14">
        <v>519</v>
      </c>
      <c r="AU21669" s="25">
        <v>2.2274532424208515</v>
      </c>
      <c r="AV21669" s="25">
        <v>0.90329813004017112</v>
      </c>
      <c r="AW21669" s="25">
        <v>2.1359654595545088</v>
      </c>
      <c r="AY21669" s="26">
        <v>212.64967635730821</v>
      </c>
      <c r="BA21669" s="26">
        <v>0</v>
      </c>
      <c r="BB21669" s="26">
        <v>212.64967635730821</v>
      </c>
      <c r="BC21669" s="26">
        <v>0</v>
      </c>
      <c r="BD21669" s="26">
        <v>212.64967635730818</v>
      </c>
      <c r="BE21669" s="26">
        <v>2.8421709430404007E-14</v>
      </c>
      <c r="BF21669" s="14">
        <v>519</v>
      </c>
      <c r="BG21669" s="14">
        <v>0</v>
      </c>
      <c r="BH21669" s="27">
        <v>0.90329813004017101</v>
      </c>
    </row>
    <row r="21670" spans="1:61" x14ac:dyDescent="0.25">
      <c r="A21670" t="s">
        <v>148</v>
      </c>
      <c r="B21670" s="2">
        <v>44215.166666666664</v>
      </c>
      <c r="C21670" s="1">
        <v>44214</v>
      </c>
      <c r="D21670">
        <v>20</v>
      </c>
      <c r="E21670" s="2">
        <v>44214.833333333336</v>
      </c>
      <c r="F21670" s="8" t="s">
        <v>388</v>
      </c>
      <c r="G21670" s="10" t="s">
        <v>389</v>
      </c>
      <c r="J21670" s="14">
        <v>501</v>
      </c>
      <c r="K21670" s="14">
        <v>501</v>
      </c>
      <c r="P21670" s="14">
        <v>501</v>
      </c>
      <c r="Q21670" s="14">
        <v>501</v>
      </c>
      <c r="S21670" s="14">
        <v>506</v>
      </c>
      <c r="V21670" s="14">
        <v>0</v>
      </c>
      <c r="W21670" s="14">
        <v>0</v>
      </c>
      <c r="X21670" s="14">
        <v>-5</v>
      </c>
      <c r="AK21670" s="14">
        <v>506</v>
      </c>
      <c r="AN21670" s="14">
        <v>0</v>
      </c>
      <c r="AO21670" s="14">
        <v>0</v>
      </c>
      <c r="AP21670" s="14">
        <v>-5</v>
      </c>
      <c r="AS21670" s="14">
        <v>-5</v>
      </c>
      <c r="AT21670" s="14">
        <v>506</v>
      </c>
      <c r="AU21670" s="25">
        <v>2.2281762195252655</v>
      </c>
      <c r="AV21670" s="25">
        <v>0.90364469381319645</v>
      </c>
      <c r="AW21670" s="25">
        <v>2.1354515356624613</v>
      </c>
      <c r="AY21670" s="26">
        <v>207.40273383597963</v>
      </c>
      <c r="BA21670" s="26">
        <v>0</v>
      </c>
      <c r="BB21670" s="26">
        <v>207.40273383597963</v>
      </c>
      <c r="BC21670" s="26">
        <v>0.40438009314744977</v>
      </c>
      <c r="BD21670" s="26">
        <v>205.77377621944871</v>
      </c>
      <c r="BE21670" s="26">
        <v>2.0333377096783636</v>
      </c>
      <c r="BF21670" s="14">
        <v>506</v>
      </c>
      <c r="BG21670" s="14">
        <v>5</v>
      </c>
      <c r="BH21670" s="27">
        <v>0.90364469381319645</v>
      </c>
      <c r="BI21670" s="27">
        <v>0.89654739630222269</v>
      </c>
    </row>
    <row r="21671" spans="1:61" x14ac:dyDescent="0.25">
      <c r="A21671" t="s">
        <v>148</v>
      </c>
      <c r="B21671" s="2">
        <v>44215.208333333336</v>
      </c>
      <c r="C21671" s="1">
        <v>44214</v>
      </c>
      <c r="D21671">
        <v>21</v>
      </c>
      <c r="E21671" s="2">
        <v>44214.875</v>
      </c>
      <c r="F21671" s="8" t="s">
        <v>388</v>
      </c>
      <c r="G21671" s="10" t="s">
        <v>389</v>
      </c>
      <c r="J21671" s="14">
        <v>515</v>
      </c>
      <c r="K21671" s="14">
        <v>515</v>
      </c>
      <c r="P21671" s="14">
        <v>515</v>
      </c>
      <c r="Q21671" s="14">
        <v>515</v>
      </c>
      <c r="S21671" s="14">
        <v>465</v>
      </c>
      <c r="V21671" s="14">
        <v>0</v>
      </c>
      <c r="W21671" s="14">
        <v>0</v>
      </c>
      <c r="X21671" s="14">
        <v>50</v>
      </c>
      <c r="AK21671" s="14">
        <v>465</v>
      </c>
      <c r="AN21671" s="14">
        <v>0</v>
      </c>
      <c r="AO21671" s="14">
        <v>0</v>
      </c>
      <c r="AP21671" s="14">
        <v>50</v>
      </c>
      <c r="AS21671" s="14">
        <v>50</v>
      </c>
      <c r="AT21671" s="14">
        <v>465</v>
      </c>
      <c r="AU21671" s="25">
        <v>2.2278988176605199</v>
      </c>
      <c r="AV21671" s="25">
        <v>0.90285711105207578</v>
      </c>
      <c r="AW21671" s="25">
        <v>2.1369216332650458</v>
      </c>
      <c r="AY21671" s="26">
        <v>190.43125647014691</v>
      </c>
      <c r="BA21671" s="26">
        <v>0.33305473083512255</v>
      </c>
      <c r="BB21671" s="26">
        <v>190.76431120098204</v>
      </c>
      <c r="BC21671" s="26">
        <v>0</v>
      </c>
      <c r="BD21671" s="26">
        <v>190.76431120098204</v>
      </c>
      <c r="BE21671" s="26">
        <v>0</v>
      </c>
      <c r="BF21671" s="14">
        <v>515</v>
      </c>
      <c r="BG21671" s="14">
        <v>0</v>
      </c>
      <c r="BH21671" s="27">
        <v>0.81662682671826992</v>
      </c>
    </row>
    <row r="21672" spans="1:61" x14ac:dyDescent="0.25">
      <c r="A21672" t="s">
        <v>148</v>
      </c>
      <c r="B21672" s="2">
        <v>44215.25</v>
      </c>
      <c r="C21672" s="1">
        <v>44214</v>
      </c>
      <c r="D21672">
        <v>22</v>
      </c>
      <c r="E21672" s="2">
        <v>44214.916666666664</v>
      </c>
      <c r="F21672" s="8" t="s">
        <v>388</v>
      </c>
      <c r="G21672" s="10" t="s">
        <v>389</v>
      </c>
      <c r="J21672" s="14">
        <v>518</v>
      </c>
      <c r="K21672" s="14">
        <v>518</v>
      </c>
      <c r="P21672" s="14">
        <v>518</v>
      </c>
      <c r="Q21672" s="14">
        <v>518</v>
      </c>
      <c r="S21672" s="14">
        <v>392</v>
      </c>
      <c r="V21672" s="14">
        <v>0</v>
      </c>
      <c r="W21672" s="14">
        <v>0</v>
      </c>
      <c r="X21672" s="14">
        <v>126</v>
      </c>
      <c r="AK21672" s="14">
        <v>392</v>
      </c>
      <c r="AN21672" s="14">
        <v>0</v>
      </c>
      <c r="AO21672" s="14">
        <v>0</v>
      </c>
      <c r="AP21672" s="14">
        <v>126</v>
      </c>
      <c r="AS21672" s="14">
        <v>126</v>
      </c>
      <c r="AT21672" s="14">
        <v>392</v>
      </c>
      <c r="AU21672" s="25">
        <v>2.2284100908885787</v>
      </c>
      <c r="AV21672" s="25">
        <v>0.90356447297686882</v>
      </c>
      <c r="AW21672" s="25">
        <v>2.1364492286795098</v>
      </c>
      <c r="AY21672" s="26">
        <v>160.6613717588213</v>
      </c>
      <c r="BA21672" s="26">
        <v>0.83929792170450879</v>
      </c>
      <c r="BB21672" s="26">
        <v>161.50066968052582</v>
      </c>
      <c r="BC21672" s="26">
        <v>0</v>
      </c>
      <c r="BD21672" s="26">
        <v>161.50066968052582</v>
      </c>
      <c r="BE21672" s="26">
        <v>0</v>
      </c>
      <c r="BF21672" s="14">
        <v>518</v>
      </c>
      <c r="BG21672" s="14">
        <v>0</v>
      </c>
      <c r="BH21672" s="27">
        <v>0.68735059148857303</v>
      </c>
    </row>
    <row r="21673" spans="1:61" x14ac:dyDescent="0.25">
      <c r="A21673" t="s">
        <v>148</v>
      </c>
      <c r="B21673" s="2">
        <v>44215.291666666664</v>
      </c>
      <c r="C21673" s="1">
        <v>44214</v>
      </c>
      <c r="D21673">
        <v>23</v>
      </c>
      <c r="E21673" s="2">
        <v>44214.958333333336</v>
      </c>
      <c r="F21673" s="8" t="s">
        <v>388</v>
      </c>
      <c r="G21673" s="10" t="s">
        <v>389</v>
      </c>
      <c r="J21673" s="14">
        <v>535</v>
      </c>
      <c r="K21673" s="14">
        <v>535</v>
      </c>
      <c r="P21673" s="14">
        <v>535</v>
      </c>
      <c r="Q21673" s="14">
        <v>535</v>
      </c>
      <c r="S21673" s="14">
        <v>341</v>
      </c>
      <c r="V21673" s="14">
        <v>0</v>
      </c>
      <c r="W21673" s="14">
        <v>0</v>
      </c>
      <c r="X21673" s="14">
        <v>194</v>
      </c>
      <c r="AK21673" s="14">
        <v>341</v>
      </c>
      <c r="AN21673" s="14">
        <v>0</v>
      </c>
      <c r="AO21673" s="14">
        <v>0</v>
      </c>
      <c r="AP21673" s="14">
        <v>194</v>
      </c>
      <c r="AS21673" s="14">
        <v>194</v>
      </c>
      <c r="AT21673" s="14">
        <v>341</v>
      </c>
      <c r="AU21673" s="25">
        <v>2.2295477106165804</v>
      </c>
      <c r="AV21673" s="25">
        <v>0.90390712511701576</v>
      </c>
      <c r="AW21673" s="25">
        <v>2.1371122310748323</v>
      </c>
      <c r="AY21673" s="26">
        <v>139.81199919482833</v>
      </c>
      <c r="BA21673" s="26">
        <v>1.2922523556402754</v>
      </c>
      <c r="BB21673" s="26">
        <v>141.1042515504686</v>
      </c>
      <c r="BC21673" s="26">
        <v>0</v>
      </c>
      <c r="BD21673" s="26">
        <v>141.10425155046855</v>
      </c>
      <c r="BE21673" s="26">
        <v>5.6843418860808015E-14</v>
      </c>
      <c r="BF21673" s="14">
        <v>535</v>
      </c>
      <c r="BG21673" s="14">
        <v>0</v>
      </c>
      <c r="BH21673" s="27">
        <v>0.58146028981905429</v>
      </c>
    </row>
    <row r="21674" spans="1:61" x14ac:dyDescent="0.25">
      <c r="A21674" t="s">
        <v>148</v>
      </c>
      <c r="B21674" s="2">
        <v>44215.333333333336</v>
      </c>
      <c r="C21674" s="1">
        <v>44214</v>
      </c>
      <c r="D21674">
        <v>24</v>
      </c>
      <c r="E21674" s="2">
        <v>44215</v>
      </c>
      <c r="F21674" s="8" t="s">
        <v>388</v>
      </c>
      <c r="G21674" s="10" t="s">
        <v>389</v>
      </c>
      <c r="J21674" s="14">
        <v>542</v>
      </c>
      <c r="K21674" s="14">
        <v>542</v>
      </c>
      <c r="P21674" s="14">
        <v>542</v>
      </c>
      <c r="Q21674" s="14">
        <v>542</v>
      </c>
      <c r="S21674" s="14">
        <v>340</v>
      </c>
      <c r="V21674" s="14">
        <v>0</v>
      </c>
      <c r="W21674" s="14">
        <v>0</v>
      </c>
      <c r="X21674" s="14">
        <v>202</v>
      </c>
      <c r="AK21674" s="14">
        <v>340</v>
      </c>
      <c r="AN21674" s="14">
        <v>0</v>
      </c>
      <c r="AO21674" s="14">
        <v>0</v>
      </c>
      <c r="AP21674" s="14">
        <v>202</v>
      </c>
      <c r="AS21674" s="14">
        <v>202</v>
      </c>
      <c r="AT21674" s="14">
        <v>340</v>
      </c>
      <c r="AU21674" s="25">
        <v>2.231044896171916</v>
      </c>
      <c r="AV21674" s="25">
        <v>0.90454498945126283</v>
      </c>
      <c r="AW21674" s="25">
        <v>2.1378467105847916</v>
      </c>
      <c r="AY21674" s="26">
        <v>139.50036578341363</v>
      </c>
      <c r="BA21674" s="26">
        <v>1.3455411125738956</v>
      </c>
      <c r="BB21674" s="26">
        <v>140.84590689598753</v>
      </c>
      <c r="BC21674" s="26">
        <v>0</v>
      </c>
      <c r="BD21674" s="26">
        <v>140.8459068959875</v>
      </c>
      <c r="BE21674" s="26">
        <v>2.8421709430404007E-14</v>
      </c>
      <c r="BF21674" s="14">
        <v>542</v>
      </c>
      <c r="BG21674" s="14">
        <v>0</v>
      </c>
      <c r="BH21674" s="27">
        <v>0.57289982151481922</v>
      </c>
    </row>
    <row r="21675" spans="1:61" x14ac:dyDescent="0.25">
      <c r="A21675" t="s">
        <v>148</v>
      </c>
      <c r="B21675" s="2">
        <v>44215.375</v>
      </c>
      <c r="C21675" s="1">
        <v>44215</v>
      </c>
      <c r="D21675">
        <v>1</v>
      </c>
      <c r="E21675" s="2">
        <v>44215.041666666664</v>
      </c>
      <c r="F21675" s="8" t="s">
        <v>388</v>
      </c>
      <c r="G21675" s="10" t="s">
        <v>389</v>
      </c>
      <c r="J21675" s="14">
        <v>553</v>
      </c>
      <c r="K21675" s="14">
        <v>553</v>
      </c>
      <c r="P21675" s="14">
        <v>553</v>
      </c>
      <c r="Q21675" s="14">
        <v>553</v>
      </c>
      <c r="S21675" s="14">
        <v>346</v>
      </c>
      <c r="V21675" s="14">
        <v>0</v>
      </c>
      <c r="W21675" s="14">
        <v>0</v>
      </c>
      <c r="X21675" s="14">
        <v>207</v>
      </c>
      <c r="AK21675" s="14">
        <v>346</v>
      </c>
      <c r="AN21675" s="14">
        <v>0</v>
      </c>
      <c r="AO21675" s="14">
        <v>0</v>
      </c>
      <c r="AP21675" s="14">
        <v>207</v>
      </c>
      <c r="AS21675" s="14">
        <v>207</v>
      </c>
      <c r="AT21675" s="14">
        <v>346</v>
      </c>
      <c r="AU21675" s="25">
        <v>2.2332226878316765</v>
      </c>
      <c r="AV21675" s="25">
        <v>0.90474010779928205</v>
      </c>
      <c r="AW21675" s="25">
        <v>2.1402761374037564</v>
      </c>
      <c r="AY21675" s="26">
        <v>141.99275943180757</v>
      </c>
      <c r="BA21675" s="26">
        <v>1.378846585657407</v>
      </c>
      <c r="BB21675" s="26">
        <v>143.37160601746498</v>
      </c>
      <c r="BC21675" s="26">
        <v>0</v>
      </c>
      <c r="BD21675" s="26">
        <v>143.37160601746498</v>
      </c>
      <c r="BE21675" s="26">
        <v>0</v>
      </c>
      <c r="BF21675" s="14">
        <v>553</v>
      </c>
      <c r="BG21675" s="14">
        <v>0</v>
      </c>
      <c r="BH21675" s="27">
        <v>0.57157307424633574</v>
      </c>
    </row>
    <row r="21676" spans="1:61" x14ac:dyDescent="0.25">
      <c r="A21676" t="s">
        <v>148</v>
      </c>
      <c r="B21676" s="2">
        <v>44215.416666666664</v>
      </c>
      <c r="C21676" s="1">
        <v>44215</v>
      </c>
      <c r="D21676">
        <v>2</v>
      </c>
      <c r="E21676" s="2">
        <v>44215.083333333336</v>
      </c>
      <c r="F21676" s="8" t="s">
        <v>388</v>
      </c>
      <c r="G21676" s="10" t="s">
        <v>389</v>
      </c>
      <c r="J21676" s="14">
        <v>548</v>
      </c>
      <c r="K21676" s="14">
        <v>548</v>
      </c>
      <c r="P21676" s="14">
        <v>548</v>
      </c>
      <c r="Q21676" s="14">
        <v>548</v>
      </c>
      <c r="S21676" s="14">
        <v>358</v>
      </c>
      <c r="V21676" s="14">
        <v>0</v>
      </c>
      <c r="W21676" s="14">
        <v>0</v>
      </c>
      <c r="X21676" s="14">
        <v>190</v>
      </c>
      <c r="AK21676" s="14">
        <v>358</v>
      </c>
      <c r="AN21676" s="14">
        <v>0</v>
      </c>
      <c r="AO21676" s="14">
        <v>0</v>
      </c>
      <c r="AP21676" s="14">
        <v>190</v>
      </c>
      <c r="AS21676" s="14">
        <v>190</v>
      </c>
      <c r="AT21676" s="14">
        <v>358</v>
      </c>
      <c r="AU21676" s="25">
        <v>2.2346577903163536</v>
      </c>
      <c r="AV21676" s="25">
        <v>0.90579564849168959</v>
      </c>
      <c r="AW21676" s="25">
        <v>2.1407009744786625</v>
      </c>
      <c r="AY21676" s="26">
        <v>147.08876911214853</v>
      </c>
      <c r="BA21676" s="26">
        <v>1.2656079771734665</v>
      </c>
      <c r="BB21676" s="26">
        <v>148.35437708932199</v>
      </c>
      <c r="BC21676" s="26">
        <v>0</v>
      </c>
      <c r="BD21676" s="26">
        <v>148.35437708932199</v>
      </c>
      <c r="BE21676" s="26">
        <v>0</v>
      </c>
      <c r="BF21676" s="14">
        <v>548</v>
      </c>
      <c r="BG21676" s="14">
        <v>0</v>
      </c>
      <c r="BH21676" s="27">
        <v>0.59683399054500186</v>
      </c>
    </row>
    <row r="21677" spans="1:61" x14ac:dyDescent="0.25">
      <c r="A21677" t="s">
        <v>148</v>
      </c>
      <c r="B21677" s="2">
        <v>44215.458333333336</v>
      </c>
      <c r="C21677" s="1">
        <v>44215</v>
      </c>
      <c r="D21677">
        <v>3</v>
      </c>
      <c r="E21677" s="2">
        <v>44215.125</v>
      </c>
      <c r="F21677" s="8" t="s">
        <v>388</v>
      </c>
      <c r="G21677" s="10" t="s">
        <v>389</v>
      </c>
      <c r="J21677" s="14">
        <v>544</v>
      </c>
      <c r="K21677" s="14">
        <v>544</v>
      </c>
      <c r="P21677" s="14">
        <v>544</v>
      </c>
      <c r="Q21677" s="14">
        <v>544</v>
      </c>
      <c r="S21677" s="14">
        <v>426</v>
      </c>
      <c r="V21677" s="14">
        <v>0</v>
      </c>
      <c r="W21677" s="14">
        <v>0</v>
      </c>
      <c r="X21677" s="14">
        <v>118</v>
      </c>
      <c r="AK21677" s="14">
        <v>426</v>
      </c>
      <c r="AN21677" s="14">
        <v>0</v>
      </c>
      <c r="AO21677" s="14">
        <v>0</v>
      </c>
      <c r="AP21677" s="14">
        <v>118</v>
      </c>
      <c r="AS21677" s="14">
        <v>118</v>
      </c>
      <c r="AT21677" s="14">
        <v>426</v>
      </c>
      <c r="AU21677" s="25">
        <v>2.2363311823676595</v>
      </c>
      <c r="AV21677" s="25">
        <v>0.90677362683045237</v>
      </c>
      <c r="AW21677" s="25">
        <v>2.1410965984083186</v>
      </c>
      <c r="AY21677" s="26">
        <v>175.21639331484459</v>
      </c>
      <c r="BA21677" s="26">
        <v>0.78600916477088922</v>
      </c>
      <c r="BB21677" s="26">
        <v>176.00240247961548</v>
      </c>
      <c r="BC21677" s="26">
        <v>0</v>
      </c>
      <c r="BD21677" s="26">
        <v>176.00240247961551</v>
      </c>
      <c r="BE21677" s="26">
        <v>-2.8421709430404007E-14</v>
      </c>
      <c r="BF21677" s="14">
        <v>544</v>
      </c>
      <c r="BG21677" s="14">
        <v>0</v>
      </c>
      <c r="BH21677" s="27">
        <v>0.71326914807832698</v>
      </c>
    </row>
    <row r="21678" spans="1:61" x14ac:dyDescent="0.25">
      <c r="A21678" t="s">
        <v>148</v>
      </c>
      <c r="B21678" s="2">
        <v>44215.5</v>
      </c>
      <c r="C21678" s="1">
        <v>44215</v>
      </c>
      <c r="D21678">
        <v>4</v>
      </c>
      <c r="E21678" s="2">
        <v>44215.166666666664</v>
      </c>
      <c r="F21678" s="8" t="s">
        <v>388</v>
      </c>
      <c r="G21678" s="10" t="s">
        <v>389</v>
      </c>
      <c r="J21678" s="14">
        <v>520</v>
      </c>
      <c r="K21678" s="14">
        <v>520</v>
      </c>
      <c r="P21678" s="14">
        <v>520</v>
      </c>
      <c r="Q21678" s="14">
        <v>520</v>
      </c>
      <c r="S21678" s="14">
        <v>456</v>
      </c>
      <c r="V21678" s="14">
        <v>0</v>
      </c>
      <c r="W21678" s="14">
        <v>0</v>
      </c>
      <c r="X21678" s="14">
        <v>64</v>
      </c>
      <c r="AK21678" s="14">
        <v>456</v>
      </c>
      <c r="AN21678" s="14">
        <v>0</v>
      </c>
      <c r="AO21678" s="14">
        <v>0</v>
      </c>
      <c r="AP21678" s="14">
        <v>64</v>
      </c>
      <c r="AS21678" s="14">
        <v>64</v>
      </c>
      <c r="AT21678" s="14">
        <v>456</v>
      </c>
      <c r="AU21678" s="25">
        <v>2.2361432177422365</v>
      </c>
      <c r="AV21678" s="25">
        <v>0.90700654490558852</v>
      </c>
      <c r="AW21678" s="25">
        <v>2.1480764700042974</v>
      </c>
      <c r="AY21678" s="26">
        <v>187.60375233688725</v>
      </c>
      <c r="BA21678" s="26">
        <v>0.42631005546895701</v>
      </c>
      <c r="BB21678" s="26">
        <v>188.0300623923562</v>
      </c>
      <c r="BC21678" s="26">
        <v>0</v>
      </c>
      <c r="BD21678" s="26">
        <v>188.0300623923562</v>
      </c>
      <c r="BE21678" s="26">
        <v>0</v>
      </c>
      <c r="BF21678" s="14">
        <v>520</v>
      </c>
      <c r="BG21678" s="14">
        <v>0</v>
      </c>
      <c r="BH21678" s="27">
        <v>0.79718237721430063</v>
      </c>
    </row>
    <row r="21679" spans="1:61" x14ac:dyDescent="0.25">
      <c r="A21679" t="s">
        <v>148</v>
      </c>
      <c r="B21679" s="2">
        <v>44215.541666666664</v>
      </c>
      <c r="C21679" s="1">
        <v>44215</v>
      </c>
      <c r="D21679">
        <v>5</v>
      </c>
      <c r="E21679" s="2">
        <v>44215.208333333336</v>
      </c>
      <c r="F21679" s="8" t="s">
        <v>388</v>
      </c>
      <c r="G21679" s="10" t="s">
        <v>389</v>
      </c>
      <c r="J21679" s="14">
        <v>461</v>
      </c>
      <c r="K21679" s="14">
        <v>461</v>
      </c>
      <c r="P21679" s="14">
        <v>461</v>
      </c>
      <c r="Q21679" s="14">
        <v>461</v>
      </c>
      <c r="S21679" s="14">
        <v>427</v>
      </c>
      <c r="V21679" s="14">
        <v>0</v>
      </c>
      <c r="W21679" s="14">
        <v>0</v>
      </c>
      <c r="X21679" s="14">
        <v>34</v>
      </c>
      <c r="AK21679" s="14">
        <v>427</v>
      </c>
      <c r="AN21679" s="14">
        <v>0</v>
      </c>
      <c r="AO21679" s="14">
        <v>0</v>
      </c>
      <c r="AP21679" s="14">
        <v>34</v>
      </c>
      <c r="AS21679" s="14">
        <v>34</v>
      </c>
      <c r="AT21679" s="14">
        <v>427</v>
      </c>
      <c r="AU21679" s="25">
        <v>2.2344524623905491</v>
      </c>
      <c r="AV21679" s="25">
        <v>0.90628325412503175</v>
      </c>
      <c r="AW21679" s="25">
        <v>2.1478899478910587</v>
      </c>
      <c r="AY21679" s="26">
        <v>175.53272197085602</v>
      </c>
      <c r="BA21679" s="26">
        <v>0.22647721696788337</v>
      </c>
      <c r="BB21679" s="26">
        <v>175.7591991878239</v>
      </c>
      <c r="BC21679" s="26">
        <v>0</v>
      </c>
      <c r="BD21679" s="26">
        <v>175.7591991878239</v>
      </c>
      <c r="BE21679" s="26">
        <v>0</v>
      </c>
      <c r="BF21679" s="14">
        <v>461</v>
      </c>
      <c r="BG21679" s="14">
        <v>0</v>
      </c>
      <c r="BH21679" s="27">
        <v>0.84052547877106365</v>
      </c>
    </row>
    <row r="21680" spans="1:61" x14ac:dyDescent="0.25">
      <c r="A21680" t="s">
        <v>148</v>
      </c>
      <c r="B21680" s="2">
        <v>44215.583333333336</v>
      </c>
      <c r="C21680" s="1">
        <v>44215</v>
      </c>
      <c r="D21680">
        <v>6</v>
      </c>
      <c r="E21680" s="2">
        <v>44215.25</v>
      </c>
      <c r="F21680" s="8" t="s">
        <v>388</v>
      </c>
      <c r="G21680" s="10" t="s">
        <v>389</v>
      </c>
      <c r="J21680" s="14">
        <v>444</v>
      </c>
      <c r="K21680" s="14">
        <v>444</v>
      </c>
      <c r="P21680" s="14">
        <v>444</v>
      </c>
      <c r="Q21680" s="14">
        <v>444</v>
      </c>
      <c r="S21680" s="14">
        <v>431</v>
      </c>
      <c r="V21680" s="14">
        <v>0</v>
      </c>
      <c r="W21680" s="14">
        <v>0</v>
      </c>
      <c r="X21680" s="14">
        <v>13</v>
      </c>
      <c r="AK21680" s="14">
        <v>431</v>
      </c>
      <c r="AN21680" s="14">
        <v>0</v>
      </c>
      <c r="AO21680" s="14">
        <v>0</v>
      </c>
      <c r="AP21680" s="14">
        <v>13</v>
      </c>
      <c r="AS21680" s="14">
        <v>13</v>
      </c>
      <c r="AT21680" s="14">
        <v>431</v>
      </c>
      <c r="AU21680" s="25">
        <v>2.2318450300332127</v>
      </c>
      <c r="AV21680" s="25">
        <v>0.90509504176328881</v>
      </c>
      <c r="AW21680" s="25">
        <v>2.1398160145495702</v>
      </c>
      <c r="AY21680" s="26">
        <v>176.94476281625745</v>
      </c>
      <c r="BA21680" s="26">
        <v>8.6594230017131887E-2</v>
      </c>
      <c r="BB21680" s="26">
        <v>177.03135704627459</v>
      </c>
      <c r="BC21680" s="26">
        <v>0</v>
      </c>
      <c r="BD21680" s="26">
        <v>177.03135704627459</v>
      </c>
      <c r="BE21680" s="26">
        <v>0</v>
      </c>
      <c r="BF21680" s="14">
        <v>444</v>
      </c>
      <c r="BG21680" s="14">
        <v>0</v>
      </c>
      <c r="BH21680" s="27">
        <v>0.87902448281837364</v>
      </c>
    </row>
    <row r="21681" spans="1:61" x14ac:dyDescent="0.25">
      <c r="A21681" t="s">
        <v>148</v>
      </c>
      <c r="B21681" s="2">
        <v>44215.625</v>
      </c>
      <c r="C21681" s="1">
        <v>44215</v>
      </c>
      <c r="D21681">
        <v>7</v>
      </c>
      <c r="E21681" s="2">
        <v>44215.291666666664</v>
      </c>
      <c r="F21681" s="8" t="s">
        <v>388</v>
      </c>
      <c r="G21681" s="10" t="s">
        <v>389</v>
      </c>
      <c r="J21681" s="14">
        <v>527</v>
      </c>
      <c r="K21681" s="14">
        <v>527</v>
      </c>
      <c r="P21681" s="14">
        <v>527</v>
      </c>
      <c r="Q21681" s="14">
        <v>527</v>
      </c>
      <c r="S21681" s="14">
        <v>523</v>
      </c>
      <c r="V21681" s="14">
        <v>0</v>
      </c>
      <c r="W21681" s="14">
        <v>0</v>
      </c>
      <c r="X21681" s="14">
        <v>4</v>
      </c>
      <c r="AK21681" s="14">
        <v>523</v>
      </c>
      <c r="AN21681" s="14">
        <v>0</v>
      </c>
      <c r="AO21681" s="14">
        <v>0</v>
      </c>
      <c r="AP21681" s="14">
        <v>4</v>
      </c>
      <c r="AS21681" s="14">
        <v>4</v>
      </c>
      <c r="AT21681" s="14">
        <v>523</v>
      </c>
      <c r="AU21681" s="25">
        <v>2.2296229511603238</v>
      </c>
      <c r="AV21681" s="25">
        <v>0.90365138655063248</v>
      </c>
      <c r="AW21681" s="25">
        <v>2.1395648093010817</v>
      </c>
      <c r="AY21681" s="26">
        <v>214.37239758596985</v>
      </c>
      <c r="BA21681" s="26">
        <v>2.6644378466809809E-2</v>
      </c>
      <c r="BB21681" s="26">
        <v>214.39904196443666</v>
      </c>
      <c r="BC21681" s="26">
        <v>0</v>
      </c>
      <c r="BD21681" s="26">
        <v>214.39904196443666</v>
      </c>
      <c r="BE21681" s="26">
        <v>0</v>
      </c>
      <c r="BF21681" s="14">
        <v>527</v>
      </c>
      <c r="BG21681" s="14">
        <v>0</v>
      </c>
      <c r="BH21681" s="27">
        <v>0.89690401498223205</v>
      </c>
    </row>
    <row r="21682" spans="1:61" x14ac:dyDescent="0.25">
      <c r="A21682" t="s">
        <v>148</v>
      </c>
      <c r="B21682" s="2">
        <v>44215.666666666664</v>
      </c>
      <c r="C21682" s="1">
        <v>44215</v>
      </c>
      <c r="D21682">
        <v>8</v>
      </c>
      <c r="E21682" s="2">
        <v>44215.333333333336</v>
      </c>
      <c r="F21682" s="8" t="s">
        <v>388</v>
      </c>
      <c r="G21682" s="10" t="s">
        <v>389</v>
      </c>
      <c r="J21682" s="14">
        <v>563</v>
      </c>
      <c r="K21682" s="14">
        <v>563</v>
      </c>
      <c r="P21682" s="14">
        <v>563</v>
      </c>
      <c r="Q21682" s="14">
        <v>563</v>
      </c>
      <c r="S21682" s="14">
        <v>571</v>
      </c>
      <c r="V21682" s="14">
        <v>0</v>
      </c>
      <c r="W21682" s="14">
        <v>0</v>
      </c>
      <c r="X21682" s="14">
        <v>-8</v>
      </c>
      <c r="AK21682" s="14">
        <v>571</v>
      </c>
      <c r="AN21682" s="14">
        <v>0</v>
      </c>
      <c r="AO21682" s="14">
        <v>0</v>
      </c>
      <c r="AP21682" s="14">
        <v>-8</v>
      </c>
      <c r="AS21682" s="14">
        <v>-8</v>
      </c>
      <c r="AT21682" s="14">
        <v>571</v>
      </c>
      <c r="AU21682" s="25">
        <v>2.2270653644518603</v>
      </c>
      <c r="AV21682" s="25">
        <v>0.90239541426338821</v>
      </c>
      <c r="AW21682" s="25">
        <v>2.1387355414992419</v>
      </c>
      <c r="AY21682" s="26">
        <v>233.7218121691696</v>
      </c>
      <c r="BA21682" s="26">
        <v>0</v>
      </c>
      <c r="BB21682" s="26">
        <v>233.7218121691696</v>
      </c>
      <c r="BC21682" s="26">
        <v>0.67781807499800539</v>
      </c>
      <c r="BD21682" s="26">
        <v>231.16094796100126</v>
      </c>
      <c r="BE21682" s="26">
        <v>3.2386822831663551</v>
      </c>
      <c r="BF21682" s="14">
        <v>571</v>
      </c>
      <c r="BG21682" s="14">
        <v>8</v>
      </c>
      <c r="BH21682" s="27">
        <v>0.90239541426338821</v>
      </c>
      <c r="BI21682" s="27">
        <v>0.89250796688927614</v>
      </c>
    </row>
    <row r="21683" spans="1:61" x14ac:dyDescent="0.25">
      <c r="A21683" t="s">
        <v>148</v>
      </c>
      <c r="B21683" s="2">
        <v>44215.708333333336</v>
      </c>
      <c r="C21683" s="1">
        <v>44215</v>
      </c>
      <c r="D21683">
        <v>9</v>
      </c>
      <c r="E21683" s="2">
        <v>44215.375</v>
      </c>
      <c r="F21683" s="8" t="s">
        <v>388</v>
      </c>
      <c r="G21683" s="10" t="s">
        <v>389</v>
      </c>
      <c r="J21683" s="14">
        <v>540</v>
      </c>
      <c r="K21683" s="14">
        <v>540</v>
      </c>
      <c r="P21683" s="14">
        <v>540</v>
      </c>
      <c r="Q21683" s="14">
        <v>540</v>
      </c>
      <c r="S21683" s="14">
        <v>542</v>
      </c>
      <c r="V21683" s="14">
        <v>0</v>
      </c>
      <c r="W21683" s="14">
        <v>0</v>
      </c>
      <c r="X21683" s="14">
        <v>-2</v>
      </c>
      <c r="AK21683" s="14">
        <v>542</v>
      </c>
      <c r="AN21683" s="14">
        <v>0</v>
      </c>
      <c r="AO21683" s="14">
        <v>0</v>
      </c>
      <c r="AP21683" s="14">
        <v>-2</v>
      </c>
      <c r="AS21683" s="14">
        <v>-2</v>
      </c>
      <c r="AT21683" s="14">
        <v>542</v>
      </c>
      <c r="AU21683" s="25">
        <v>2.2256938472966787</v>
      </c>
      <c r="AV21683" s="25">
        <v>0.90213058479232866</v>
      </c>
      <c r="AW21683" s="25">
        <v>2.1385917614160324</v>
      </c>
      <c r="AY21683" s="26">
        <v>221.78641986258046</v>
      </c>
      <c r="BA21683" s="26">
        <v>0</v>
      </c>
      <c r="BB21683" s="26">
        <v>221.78641986258046</v>
      </c>
      <c r="BC21683" s="26">
        <v>0.16206072418207138</v>
      </c>
      <c r="BD21683" s="26">
        <v>221.13249352578183</v>
      </c>
      <c r="BE21683" s="26">
        <v>0.81598706098071716</v>
      </c>
      <c r="BF21683" s="14">
        <v>542</v>
      </c>
      <c r="BG21683" s="14">
        <v>2</v>
      </c>
      <c r="BH21683" s="27">
        <v>0.90213058479232866</v>
      </c>
      <c r="BI21683" s="27">
        <v>0.89947069718965433</v>
      </c>
    </row>
    <row r="21684" spans="1:61" x14ac:dyDescent="0.25">
      <c r="A21684" t="s">
        <v>148</v>
      </c>
      <c r="B21684" s="2">
        <v>44215.75</v>
      </c>
      <c r="C21684" s="1">
        <v>44215</v>
      </c>
      <c r="D21684">
        <v>10</v>
      </c>
      <c r="E21684" s="2">
        <v>44215.416666666664</v>
      </c>
      <c r="F21684" s="8" t="s">
        <v>388</v>
      </c>
      <c r="G21684" s="10" t="s">
        <v>389</v>
      </c>
      <c r="J21684" s="14">
        <v>485</v>
      </c>
      <c r="K21684" s="14">
        <v>485</v>
      </c>
      <c r="P21684" s="14">
        <v>485</v>
      </c>
      <c r="Q21684" s="14">
        <v>485</v>
      </c>
      <c r="S21684" s="14">
        <v>481</v>
      </c>
      <c r="V21684" s="14">
        <v>0</v>
      </c>
      <c r="W21684" s="14">
        <v>0</v>
      </c>
      <c r="X21684" s="14">
        <v>4</v>
      </c>
      <c r="AK21684" s="14">
        <v>481</v>
      </c>
      <c r="AN21684" s="14">
        <v>0</v>
      </c>
      <c r="AO21684" s="14">
        <v>0</v>
      </c>
      <c r="AP21684" s="14">
        <v>4</v>
      </c>
      <c r="AS21684" s="14">
        <v>4</v>
      </c>
      <c r="AT21684" s="14">
        <v>481</v>
      </c>
      <c r="AU21684" s="25">
        <v>2.2258482081383981</v>
      </c>
      <c r="AV21684" s="25">
        <v>0.90177063275249991</v>
      </c>
      <c r="AW21684" s="25">
        <v>2.1387244373015926</v>
      </c>
      <c r="AY21684" s="26">
        <v>196.74668394278945</v>
      </c>
      <c r="BA21684" s="26">
        <v>2.6644378466809809E-2</v>
      </c>
      <c r="BB21684" s="26">
        <v>196.77332832125626</v>
      </c>
      <c r="BC21684" s="26">
        <v>0</v>
      </c>
      <c r="BD21684" s="26">
        <v>196.77332832125626</v>
      </c>
      <c r="BE21684" s="26">
        <v>0</v>
      </c>
      <c r="BF21684" s="14">
        <v>485</v>
      </c>
      <c r="BG21684" s="14">
        <v>0</v>
      </c>
      <c r="BH21684" s="27">
        <v>0.89445446408991325</v>
      </c>
    </row>
    <row r="21685" spans="1:61" x14ac:dyDescent="0.25">
      <c r="A21685" t="s">
        <v>148</v>
      </c>
      <c r="B21685" s="2">
        <v>44215.791666666664</v>
      </c>
      <c r="C21685" s="1">
        <v>44215</v>
      </c>
      <c r="D21685">
        <v>11</v>
      </c>
      <c r="E21685" s="2">
        <v>44215.458333333336</v>
      </c>
      <c r="F21685" s="8" t="s">
        <v>388</v>
      </c>
      <c r="G21685" s="10" t="s">
        <v>389</v>
      </c>
      <c r="J21685" s="14">
        <v>478</v>
      </c>
      <c r="K21685" s="14">
        <v>478</v>
      </c>
      <c r="P21685" s="14">
        <v>478</v>
      </c>
      <c r="Q21685" s="14">
        <v>478</v>
      </c>
      <c r="S21685" s="14">
        <v>479</v>
      </c>
      <c r="V21685" s="14">
        <v>0</v>
      </c>
      <c r="W21685" s="14">
        <v>0</v>
      </c>
      <c r="X21685" s="14">
        <v>-1</v>
      </c>
      <c r="AK21685" s="14">
        <v>479</v>
      </c>
      <c r="AN21685" s="14">
        <v>0</v>
      </c>
      <c r="AO21685" s="14">
        <v>0</v>
      </c>
      <c r="AP21685" s="14">
        <v>-1</v>
      </c>
      <c r="AS21685" s="14">
        <v>-1</v>
      </c>
      <c r="AT21685" s="14">
        <v>479</v>
      </c>
      <c r="AU21685" s="25">
        <v>2.2254399200094546</v>
      </c>
      <c r="AV21685" s="25">
        <v>0.90091168392588983</v>
      </c>
      <c r="AW21685" s="25">
        <v>2.1384066447511585</v>
      </c>
      <c r="AY21685" s="26">
        <v>195.74198573926628</v>
      </c>
      <c r="BA21685" s="26">
        <v>0</v>
      </c>
      <c r="BB21685" s="26">
        <v>195.74198573926628</v>
      </c>
      <c r="BC21685" s="26">
        <v>7.5203419338094296E-2</v>
      </c>
      <c r="BD21685" s="26">
        <v>195.40923668119061</v>
      </c>
      <c r="BE21685" s="26">
        <v>0.40795247741377239</v>
      </c>
      <c r="BF21685" s="14">
        <v>479</v>
      </c>
      <c r="BG21685" s="14">
        <v>1</v>
      </c>
      <c r="BH21685" s="27">
        <v>0.90091168392588972</v>
      </c>
      <c r="BI21685" s="27">
        <v>0.89938019075595077</v>
      </c>
    </row>
    <row r="21686" spans="1:61" x14ac:dyDescent="0.25">
      <c r="A21686" t="s">
        <v>148</v>
      </c>
      <c r="B21686" s="2">
        <v>44215.833333333336</v>
      </c>
      <c r="C21686" s="1">
        <v>44215</v>
      </c>
      <c r="D21686">
        <v>12</v>
      </c>
      <c r="E21686" s="2">
        <v>44215.5</v>
      </c>
      <c r="F21686" s="8" t="s">
        <v>388</v>
      </c>
      <c r="G21686" s="10" t="s">
        <v>389</v>
      </c>
      <c r="J21686" s="14">
        <v>452</v>
      </c>
      <c r="K21686" s="14">
        <v>452</v>
      </c>
      <c r="P21686" s="14">
        <v>452</v>
      </c>
      <c r="Q21686" s="14">
        <v>452</v>
      </c>
      <c r="S21686" s="14">
        <v>454</v>
      </c>
      <c r="V21686" s="14">
        <v>0</v>
      </c>
      <c r="W21686" s="14">
        <v>0</v>
      </c>
      <c r="X21686" s="14">
        <v>-2</v>
      </c>
      <c r="AK21686" s="14">
        <v>454</v>
      </c>
      <c r="AN21686" s="14">
        <v>0</v>
      </c>
      <c r="AO21686" s="14">
        <v>0</v>
      </c>
      <c r="AP21686" s="14">
        <v>-2</v>
      </c>
      <c r="AS21686" s="14">
        <v>-2</v>
      </c>
      <c r="AT21686" s="14">
        <v>454</v>
      </c>
      <c r="AU21686" s="25">
        <v>2.2256128903970822</v>
      </c>
      <c r="AV21686" s="25">
        <v>0.90056150592621453</v>
      </c>
      <c r="AW21686" s="25">
        <v>2.1395752040874978</v>
      </c>
      <c r="AY21686" s="26">
        <v>185.453694373861</v>
      </c>
      <c r="BA21686" s="26">
        <v>0</v>
      </c>
      <c r="BB21686" s="26">
        <v>185.453694373861</v>
      </c>
      <c r="BC21686" s="26">
        <v>0.14453577857333522</v>
      </c>
      <c r="BD21686" s="26">
        <v>184.78420282720435</v>
      </c>
      <c r="BE21686" s="26">
        <v>0.81402732522997212</v>
      </c>
      <c r="BF21686" s="14">
        <v>454</v>
      </c>
      <c r="BG21686" s="14">
        <v>2</v>
      </c>
      <c r="BH21686" s="27">
        <v>0.90056150592621464</v>
      </c>
      <c r="BI21686" s="27">
        <v>0.89731046087425059</v>
      </c>
    </row>
    <row r="21687" spans="1:61" x14ac:dyDescent="0.25">
      <c r="A21687" t="s">
        <v>148</v>
      </c>
      <c r="B21687" s="2">
        <v>44215.875</v>
      </c>
      <c r="C21687" s="1">
        <v>44215</v>
      </c>
      <c r="D21687">
        <v>13</v>
      </c>
      <c r="E21687" s="2">
        <v>44215.541666666664</v>
      </c>
      <c r="F21687" s="8" t="s">
        <v>388</v>
      </c>
      <c r="G21687" s="10" t="s">
        <v>389</v>
      </c>
      <c r="J21687" s="14">
        <v>452</v>
      </c>
      <c r="K21687" s="14">
        <v>452</v>
      </c>
      <c r="P21687" s="14">
        <v>452</v>
      </c>
      <c r="Q21687" s="14">
        <v>452</v>
      </c>
      <c r="S21687" s="14">
        <v>427</v>
      </c>
      <c r="V21687" s="14">
        <v>0</v>
      </c>
      <c r="W21687" s="14">
        <v>0</v>
      </c>
      <c r="X21687" s="14">
        <v>25</v>
      </c>
      <c r="AK21687" s="14">
        <v>427</v>
      </c>
      <c r="AN21687" s="14">
        <v>0</v>
      </c>
      <c r="AO21687" s="14">
        <v>0</v>
      </c>
      <c r="AP21687" s="14">
        <v>25</v>
      </c>
      <c r="AS21687" s="14">
        <v>25</v>
      </c>
      <c r="AT21687" s="14">
        <v>427</v>
      </c>
      <c r="AU21687" s="25">
        <v>2.224866065541121</v>
      </c>
      <c r="AV21687" s="25">
        <v>0.90112862019510398</v>
      </c>
      <c r="AW21687" s="25">
        <v>2.1409645466726426</v>
      </c>
      <c r="AY21687" s="26">
        <v>174.53435096447888</v>
      </c>
      <c r="BA21687" s="26">
        <v>0.1665273654175613</v>
      </c>
      <c r="BB21687" s="26">
        <v>174.70087832989643</v>
      </c>
      <c r="BC21687" s="26">
        <v>0</v>
      </c>
      <c r="BD21687" s="26">
        <v>174.70087832989643</v>
      </c>
      <c r="BE21687" s="26">
        <v>0</v>
      </c>
      <c r="BF21687" s="14">
        <v>452</v>
      </c>
      <c r="BG21687" s="14">
        <v>0</v>
      </c>
      <c r="BH21687" s="27">
        <v>0.85209966899038991</v>
      </c>
    </row>
    <row r="21688" spans="1:61" x14ac:dyDescent="0.25">
      <c r="A21688" t="s">
        <v>148</v>
      </c>
      <c r="B21688" s="2">
        <v>44215.916666666664</v>
      </c>
      <c r="C21688" s="1">
        <v>44215</v>
      </c>
      <c r="D21688">
        <v>14</v>
      </c>
      <c r="E21688" s="2">
        <v>44215.583333333336</v>
      </c>
      <c r="F21688" s="8" t="s">
        <v>388</v>
      </c>
      <c r="G21688" s="10" t="s">
        <v>389</v>
      </c>
      <c r="J21688" s="14">
        <v>447</v>
      </c>
      <c r="K21688" s="14">
        <v>447</v>
      </c>
      <c r="P21688" s="14">
        <v>447</v>
      </c>
      <c r="Q21688" s="14">
        <v>447</v>
      </c>
      <c r="S21688" s="14">
        <v>397</v>
      </c>
      <c r="V21688" s="14">
        <v>0</v>
      </c>
      <c r="W21688" s="14">
        <v>0</v>
      </c>
      <c r="X21688" s="14">
        <v>50</v>
      </c>
      <c r="AK21688" s="14">
        <v>397</v>
      </c>
      <c r="AN21688" s="14">
        <v>0</v>
      </c>
      <c r="AO21688" s="14">
        <v>0</v>
      </c>
      <c r="AP21688" s="14">
        <v>50</v>
      </c>
      <c r="AS21688" s="14">
        <v>50</v>
      </c>
      <c r="AT21688" s="14">
        <v>397</v>
      </c>
      <c r="AU21688" s="25">
        <v>2.2248938053533296</v>
      </c>
      <c r="AV21688" s="25">
        <v>0.90134330329584633</v>
      </c>
      <c r="AW21688" s="25">
        <v>2.1397419761162175</v>
      </c>
      <c r="AY21688" s="26">
        <v>162.31064374289039</v>
      </c>
      <c r="BA21688" s="26">
        <v>0.3330547308351226</v>
      </c>
      <c r="BB21688" s="26">
        <v>162.64369847372552</v>
      </c>
      <c r="BC21688" s="26">
        <v>0</v>
      </c>
      <c r="BD21688" s="26">
        <v>162.64369847372552</v>
      </c>
      <c r="BE21688" s="26">
        <v>0</v>
      </c>
      <c r="BF21688" s="14">
        <v>447</v>
      </c>
      <c r="BG21688" s="14">
        <v>0</v>
      </c>
      <c r="BH21688" s="27">
        <v>0.80216454257079362</v>
      </c>
    </row>
    <row r="21689" spans="1:61" x14ac:dyDescent="0.25">
      <c r="A21689" t="s">
        <v>148</v>
      </c>
      <c r="B21689" s="2">
        <v>44215.958333333336</v>
      </c>
      <c r="C21689" s="1">
        <v>44215</v>
      </c>
      <c r="D21689">
        <v>15</v>
      </c>
      <c r="E21689" s="2">
        <v>44215.625</v>
      </c>
      <c r="F21689" s="8" t="s">
        <v>388</v>
      </c>
      <c r="G21689" s="10" t="s">
        <v>389</v>
      </c>
      <c r="J21689" s="14">
        <v>422</v>
      </c>
      <c r="K21689" s="14">
        <v>422</v>
      </c>
      <c r="P21689" s="14">
        <v>422</v>
      </c>
      <c r="Q21689" s="14">
        <v>422</v>
      </c>
      <c r="S21689" s="14">
        <v>356</v>
      </c>
      <c r="V21689" s="14">
        <v>0</v>
      </c>
      <c r="W21689" s="14">
        <v>0</v>
      </c>
      <c r="X21689" s="14">
        <v>66</v>
      </c>
      <c r="AK21689" s="14">
        <v>356</v>
      </c>
      <c r="AN21689" s="14">
        <v>0</v>
      </c>
      <c r="AO21689" s="14">
        <v>0</v>
      </c>
      <c r="AP21689" s="14">
        <v>66</v>
      </c>
      <c r="AS21689" s="14">
        <v>66</v>
      </c>
      <c r="AT21689" s="14">
        <v>356</v>
      </c>
      <c r="AU21689" s="25">
        <v>2.2252742107698817</v>
      </c>
      <c r="AV21689" s="25">
        <v>0.90086984565722905</v>
      </c>
      <c r="AW21689" s="25">
        <v>2.1405074427983757</v>
      </c>
      <c r="AY21689" s="26">
        <v>145.47163005596138</v>
      </c>
      <c r="BA21689" s="26">
        <v>0.4396322447023619</v>
      </c>
      <c r="BB21689" s="26">
        <v>145.91126230066374</v>
      </c>
      <c r="BC21689" s="26">
        <v>0</v>
      </c>
      <c r="BD21689" s="26">
        <v>145.91126230066374</v>
      </c>
      <c r="BE21689" s="26">
        <v>0</v>
      </c>
      <c r="BF21689" s="14">
        <v>422</v>
      </c>
      <c r="BG21689" s="14">
        <v>0</v>
      </c>
      <c r="BH21689" s="27">
        <v>0.762272244296894</v>
      </c>
    </row>
    <row r="21690" spans="1:61" x14ac:dyDescent="0.25">
      <c r="A21690" t="s">
        <v>148</v>
      </c>
      <c r="B21690" s="2">
        <v>44216</v>
      </c>
      <c r="C21690" s="1">
        <v>44215</v>
      </c>
      <c r="D21690">
        <v>16</v>
      </c>
      <c r="E21690" s="2">
        <v>44215.666666666664</v>
      </c>
      <c r="F21690" s="8" t="s">
        <v>388</v>
      </c>
      <c r="G21690" s="10" t="s">
        <v>389</v>
      </c>
      <c r="J21690" s="14">
        <v>461</v>
      </c>
      <c r="K21690" s="14">
        <v>461</v>
      </c>
      <c r="P21690" s="14">
        <v>461</v>
      </c>
      <c r="Q21690" s="14">
        <v>461</v>
      </c>
      <c r="S21690" s="14">
        <v>356</v>
      </c>
      <c r="V21690" s="14">
        <v>0</v>
      </c>
      <c r="W21690" s="14">
        <v>0</v>
      </c>
      <c r="X21690" s="14">
        <v>105</v>
      </c>
      <c r="AK21690" s="14">
        <v>356</v>
      </c>
      <c r="AN21690" s="14">
        <v>0</v>
      </c>
      <c r="AO21690" s="14">
        <v>0</v>
      </c>
      <c r="AP21690" s="14">
        <v>105</v>
      </c>
      <c r="AS21690" s="14">
        <v>105</v>
      </c>
      <c r="AT21690" s="14">
        <v>356</v>
      </c>
      <c r="AU21690" s="25">
        <v>2.2249996539821066</v>
      </c>
      <c r="AV21690" s="25">
        <v>0.89989618977761887</v>
      </c>
      <c r="AW21690" s="25">
        <v>2.1407300569026422</v>
      </c>
      <c r="AY21690" s="26">
        <v>145.31440500441451</v>
      </c>
      <c r="BA21690" s="26">
        <v>0.69941493475375782</v>
      </c>
      <c r="BB21690" s="26">
        <v>146.01381993916826</v>
      </c>
      <c r="BC21690" s="26">
        <v>0</v>
      </c>
      <c r="BD21690" s="26">
        <v>146.01381993916829</v>
      </c>
      <c r="BE21690" s="26">
        <v>-2.8421709430404007E-14</v>
      </c>
      <c r="BF21690" s="14">
        <v>461</v>
      </c>
      <c r="BG21690" s="14">
        <v>0</v>
      </c>
      <c r="BH21690" s="27">
        <v>0.69827546141928221</v>
      </c>
    </row>
    <row r="21691" spans="1:61" x14ac:dyDescent="0.25">
      <c r="A21691" t="s">
        <v>148</v>
      </c>
      <c r="B21691" s="2">
        <v>44216.041666666664</v>
      </c>
      <c r="C21691" s="1">
        <v>44215</v>
      </c>
      <c r="D21691">
        <v>17</v>
      </c>
      <c r="E21691" s="2">
        <v>44215.708333333336</v>
      </c>
      <c r="F21691" s="8" t="s">
        <v>388</v>
      </c>
      <c r="G21691" s="10" t="s">
        <v>389</v>
      </c>
      <c r="J21691" s="14">
        <v>526</v>
      </c>
      <c r="K21691" s="14">
        <v>526</v>
      </c>
      <c r="P21691" s="14">
        <v>526</v>
      </c>
      <c r="Q21691" s="14">
        <v>526</v>
      </c>
      <c r="S21691" s="14">
        <v>403</v>
      </c>
      <c r="V21691" s="14">
        <v>0</v>
      </c>
      <c r="W21691" s="14">
        <v>0</v>
      </c>
      <c r="X21691" s="14">
        <v>123</v>
      </c>
      <c r="AK21691" s="14">
        <v>403</v>
      </c>
      <c r="AN21691" s="14">
        <v>0</v>
      </c>
      <c r="AO21691" s="14">
        <v>0</v>
      </c>
      <c r="AP21691" s="14">
        <v>123</v>
      </c>
      <c r="AS21691" s="14">
        <v>123</v>
      </c>
      <c r="AT21691" s="14">
        <v>403</v>
      </c>
      <c r="AU21691" s="25">
        <v>2.2231883651467323</v>
      </c>
      <c r="AV21691" s="25">
        <v>0.8982309587550128</v>
      </c>
      <c r="AW21691" s="25">
        <v>2.1257899826489606</v>
      </c>
      <c r="AY21691" s="26">
        <v>164.1947711525207</v>
      </c>
      <c r="BA21691" s="26">
        <v>0.81931463785440173</v>
      </c>
      <c r="BB21691" s="26">
        <v>165.01408579037511</v>
      </c>
      <c r="BC21691" s="26">
        <v>0</v>
      </c>
      <c r="BD21691" s="26">
        <v>165.01408579037511</v>
      </c>
      <c r="BE21691" s="26">
        <v>0</v>
      </c>
      <c r="BF21691" s="14">
        <v>526</v>
      </c>
      <c r="BG21691" s="14">
        <v>0</v>
      </c>
      <c r="BH21691" s="27">
        <v>0.6916223456562296</v>
      </c>
    </row>
    <row r="21692" spans="1:61" x14ac:dyDescent="0.25">
      <c r="A21692" t="s">
        <v>148</v>
      </c>
      <c r="B21692" s="2">
        <v>44216.083333333336</v>
      </c>
      <c r="C21692" s="1">
        <v>44215</v>
      </c>
      <c r="D21692">
        <v>18</v>
      </c>
      <c r="E21692" s="2">
        <v>44215.75</v>
      </c>
      <c r="F21692" s="8" t="s">
        <v>388</v>
      </c>
      <c r="G21692" s="10" t="s">
        <v>389</v>
      </c>
      <c r="J21692" s="14">
        <v>555</v>
      </c>
      <c r="K21692" s="14">
        <v>555</v>
      </c>
      <c r="P21692" s="14">
        <v>555</v>
      </c>
      <c r="Q21692" s="14">
        <v>555</v>
      </c>
      <c r="S21692" s="14">
        <v>378</v>
      </c>
      <c r="V21692" s="14">
        <v>0</v>
      </c>
      <c r="W21692" s="14">
        <v>0</v>
      </c>
      <c r="X21692" s="14">
        <v>177</v>
      </c>
      <c r="AK21692" s="14">
        <v>378</v>
      </c>
      <c r="AN21692" s="14">
        <v>0</v>
      </c>
      <c r="AO21692" s="14">
        <v>0</v>
      </c>
      <c r="AP21692" s="14">
        <v>177</v>
      </c>
      <c r="AS21692" s="14">
        <v>177</v>
      </c>
      <c r="AT21692" s="14">
        <v>378</v>
      </c>
      <c r="AU21692" s="25">
        <v>2.2226853189686406</v>
      </c>
      <c r="AV21692" s="25">
        <v>0.89734597116053694</v>
      </c>
      <c r="AW21692" s="25">
        <v>2.1143466465429146</v>
      </c>
      <c r="AY21692" s="26">
        <v>153.85725299538376</v>
      </c>
      <c r="BA21692" s="26">
        <v>1.179013747156334</v>
      </c>
      <c r="BB21692" s="26">
        <v>155.03626674254011</v>
      </c>
      <c r="BC21692" s="26">
        <v>0</v>
      </c>
      <c r="BD21692" s="26">
        <v>155.03626674254014</v>
      </c>
      <c r="BE21692" s="26">
        <v>-2.8421709430404007E-14</v>
      </c>
      <c r="BF21692" s="14">
        <v>555</v>
      </c>
      <c r="BG21692" s="14">
        <v>0</v>
      </c>
      <c r="BH21692" s="27">
        <v>0.61584874664133105</v>
      </c>
    </row>
    <row r="21693" spans="1:61" x14ac:dyDescent="0.25">
      <c r="A21693" t="s">
        <v>148</v>
      </c>
      <c r="B21693" s="2">
        <v>44216.125</v>
      </c>
      <c r="C21693" s="1">
        <v>44215</v>
      </c>
      <c r="D21693">
        <v>19</v>
      </c>
      <c r="E21693" s="2">
        <v>44215.791666666664</v>
      </c>
      <c r="F21693" s="8" t="s">
        <v>388</v>
      </c>
      <c r="G21693" s="10" t="s">
        <v>389</v>
      </c>
      <c r="J21693" s="14">
        <v>574</v>
      </c>
      <c r="K21693" s="14">
        <v>574</v>
      </c>
      <c r="P21693" s="14">
        <v>574</v>
      </c>
      <c r="Q21693" s="14">
        <v>574</v>
      </c>
      <c r="S21693" s="14">
        <v>373</v>
      </c>
      <c r="V21693" s="14">
        <v>0</v>
      </c>
      <c r="W21693" s="14">
        <v>0</v>
      </c>
      <c r="X21693" s="14">
        <v>201</v>
      </c>
      <c r="AK21693" s="14">
        <v>373</v>
      </c>
      <c r="AN21693" s="14">
        <v>0</v>
      </c>
      <c r="AO21693" s="14">
        <v>0</v>
      </c>
      <c r="AP21693" s="14">
        <v>201</v>
      </c>
      <c r="AS21693" s="14">
        <v>201</v>
      </c>
      <c r="AT21693" s="14">
        <v>373</v>
      </c>
      <c r="AU21693" s="25">
        <v>2.2214592866192806</v>
      </c>
      <c r="AV21693" s="25">
        <v>0.89619298635054623</v>
      </c>
      <c r="AW21693" s="25">
        <v>2.1075988754783879</v>
      </c>
      <c r="AY21693" s="26">
        <v>151.62703046727043</v>
      </c>
      <c r="BA21693" s="26">
        <v>1.3388800179571927</v>
      </c>
      <c r="BB21693" s="26">
        <v>152.96591048522762</v>
      </c>
      <c r="BC21693" s="26">
        <v>0</v>
      </c>
      <c r="BD21693" s="26">
        <v>152.96591048522762</v>
      </c>
      <c r="BE21693" s="26">
        <v>0</v>
      </c>
      <c r="BF21693" s="14">
        <v>574</v>
      </c>
      <c r="BG21693" s="14">
        <v>0</v>
      </c>
      <c r="BH21693" s="27">
        <v>0.58751168218456884</v>
      </c>
    </row>
    <row r="21694" spans="1:61" x14ac:dyDescent="0.25">
      <c r="A21694" t="s">
        <v>148</v>
      </c>
      <c r="B21694" s="2">
        <v>44216.166666666664</v>
      </c>
      <c r="C21694" s="1">
        <v>44215</v>
      </c>
      <c r="D21694">
        <v>20</v>
      </c>
      <c r="E21694" s="2">
        <v>44215.833333333336</v>
      </c>
      <c r="F21694" s="8" t="s">
        <v>388</v>
      </c>
      <c r="G21694" s="10" t="s">
        <v>389</v>
      </c>
      <c r="J21694" s="14">
        <v>632</v>
      </c>
      <c r="K21694" s="14">
        <v>632</v>
      </c>
      <c r="P21694" s="14">
        <v>632</v>
      </c>
      <c r="Q21694" s="14">
        <v>632</v>
      </c>
      <c r="S21694" s="14">
        <v>386</v>
      </c>
      <c r="V21694" s="14">
        <v>0</v>
      </c>
      <c r="W21694" s="14">
        <v>0</v>
      </c>
      <c r="X21694" s="14">
        <v>246</v>
      </c>
      <c r="AK21694" s="14">
        <v>386</v>
      </c>
      <c r="AN21694" s="14">
        <v>0</v>
      </c>
      <c r="AO21694" s="14">
        <v>0</v>
      </c>
      <c r="AP21694" s="14">
        <v>246</v>
      </c>
      <c r="AS21694" s="14">
        <v>246</v>
      </c>
      <c r="AT21694" s="14">
        <v>386</v>
      </c>
      <c r="AU21694" s="25">
        <v>2.2208361991999874</v>
      </c>
      <c r="AV21694" s="25">
        <v>0.89612835068623531</v>
      </c>
      <c r="AW21694" s="25">
        <v>2.1072223659898861</v>
      </c>
      <c r="AY21694" s="26">
        <v>156.90030180479485</v>
      </c>
      <c r="BA21694" s="26">
        <v>1.6386292757088032</v>
      </c>
      <c r="BB21694" s="26">
        <v>158.53893108050366</v>
      </c>
      <c r="BC21694" s="26">
        <v>0</v>
      </c>
      <c r="BD21694" s="26">
        <v>158.53893108050366</v>
      </c>
      <c r="BE21694" s="26">
        <v>0</v>
      </c>
      <c r="BF21694" s="14">
        <v>632</v>
      </c>
      <c r="BG21694" s="14">
        <v>0</v>
      </c>
      <c r="BH21694" s="27">
        <v>0.55303496556756326</v>
      </c>
    </row>
    <row r="21695" spans="1:61" x14ac:dyDescent="0.25">
      <c r="A21695" t="s">
        <v>148</v>
      </c>
      <c r="B21695" s="2">
        <v>44216.208333333336</v>
      </c>
      <c r="C21695" s="1">
        <v>44215</v>
      </c>
      <c r="D21695">
        <v>21</v>
      </c>
      <c r="E21695" s="2">
        <v>44215.875</v>
      </c>
      <c r="F21695" s="8" t="s">
        <v>388</v>
      </c>
      <c r="G21695" s="10" t="s">
        <v>389</v>
      </c>
      <c r="J21695" s="14">
        <v>714</v>
      </c>
      <c r="K21695" s="14">
        <v>714</v>
      </c>
      <c r="P21695" s="14">
        <v>714</v>
      </c>
      <c r="Q21695" s="14">
        <v>714</v>
      </c>
      <c r="S21695" s="14">
        <v>441</v>
      </c>
      <c r="V21695" s="14">
        <v>0</v>
      </c>
      <c r="W21695" s="14">
        <v>0</v>
      </c>
      <c r="X21695" s="14">
        <v>273</v>
      </c>
      <c r="AK21695" s="14">
        <v>441</v>
      </c>
      <c r="AN21695" s="14">
        <v>0</v>
      </c>
      <c r="AO21695" s="14">
        <v>0</v>
      </c>
      <c r="AP21695" s="14">
        <v>273</v>
      </c>
      <c r="AS21695" s="14">
        <v>273</v>
      </c>
      <c r="AT21695" s="14">
        <v>441</v>
      </c>
      <c r="AU21695" s="25">
        <v>2.2204294537015565</v>
      </c>
      <c r="AV21695" s="25">
        <v>0.89675286723762737</v>
      </c>
      <c r="AW21695" s="25">
        <v>2.1187732178553955</v>
      </c>
      <c r="AY21695" s="26">
        <v>179.3814872639247</v>
      </c>
      <c r="BA21695" s="26">
        <v>1.8184788303597694</v>
      </c>
      <c r="BB21695" s="26">
        <v>181.19996609428446</v>
      </c>
      <c r="BC21695" s="26">
        <v>0</v>
      </c>
      <c r="BD21695" s="26">
        <v>181.19996609428443</v>
      </c>
      <c r="BE21695" s="26">
        <v>2.8421709430404007E-14</v>
      </c>
      <c r="BF21695" s="14">
        <v>714</v>
      </c>
      <c r="BG21695" s="14">
        <v>0</v>
      </c>
      <c r="BH21695" s="27">
        <v>0.55949169362854534</v>
      </c>
    </row>
    <row r="21696" spans="1:61" x14ac:dyDescent="0.25">
      <c r="A21696" t="s">
        <v>148</v>
      </c>
      <c r="B21696" s="2">
        <v>44216.25</v>
      </c>
      <c r="C21696" s="1">
        <v>44215</v>
      </c>
      <c r="D21696">
        <v>22</v>
      </c>
      <c r="E21696" s="2">
        <v>44215.916666666664</v>
      </c>
      <c r="F21696" s="8" t="s">
        <v>388</v>
      </c>
      <c r="G21696" s="10" t="s">
        <v>389</v>
      </c>
      <c r="J21696" s="14">
        <v>685</v>
      </c>
      <c r="K21696" s="14">
        <v>685</v>
      </c>
      <c r="P21696" s="14">
        <v>685</v>
      </c>
      <c r="Q21696" s="14">
        <v>685</v>
      </c>
      <c r="S21696" s="14">
        <v>449</v>
      </c>
      <c r="V21696" s="14">
        <v>0</v>
      </c>
      <c r="W21696" s="14">
        <v>0</v>
      </c>
      <c r="X21696" s="14">
        <v>236</v>
      </c>
      <c r="AK21696" s="14">
        <v>449</v>
      </c>
      <c r="AN21696" s="14">
        <v>0</v>
      </c>
      <c r="AO21696" s="14">
        <v>0</v>
      </c>
      <c r="AP21696" s="14">
        <v>236</v>
      </c>
      <c r="AS21696" s="14">
        <v>236</v>
      </c>
      <c r="AT21696" s="14">
        <v>449</v>
      </c>
      <c r="AU21696" s="25">
        <v>2.2194027511068999</v>
      </c>
      <c r="AV21696" s="25">
        <v>0.8976396545492803</v>
      </c>
      <c r="AW21696" s="25">
        <v>2.1390856174875874</v>
      </c>
      <c r="AY21696" s="26">
        <v>182.81617915678297</v>
      </c>
      <c r="BA21696" s="26">
        <v>1.5720183295417793</v>
      </c>
      <c r="BB21696" s="26">
        <v>184.38819748632474</v>
      </c>
      <c r="BC21696" s="26">
        <v>0</v>
      </c>
      <c r="BD21696" s="26">
        <v>184.38819748632474</v>
      </c>
      <c r="BE21696" s="26">
        <v>0</v>
      </c>
      <c r="BF21696" s="14">
        <v>685</v>
      </c>
      <c r="BG21696" s="14">
        <v>0</v>
      </c>
      <c r="BH21696" s="27">
        <v>0.59343928166759308</v>
      </c>
    </row>
    <row r="21697" spans="1:61" x14ac:dyDescent="0.25">
      <c r="A21697" t="s">
        <v>148</v>
      </c>
      <c r="B21697" s="2">
        <v>44216.291666666664</v>
      </c>
      <c r="C21697" s="1">
        <v>44215</v>
      </c>
      <c r="D21697">
        <v>23</v>
      </c>
      <c r="E21697" s="2">
        <v>44215.958333333336</v>
      </c>
      <c r="F21697" s="8" t="s">
        <v>388</v>
      </c>
      <c r="G21697" s="10" t="s">
        <v>389</v>
      </c>
      <c r="J21697" s="14">
        <v>632</v>
      </c>
      <c r="K21697" s="14">
        <v>632</v>
      </c>
      <c r="P21697" s="14">
        <v>632</v>
      </c>
      <c r="Q21697" s="14">
        <v>632</v>
      </c>
      <c r="S21697" s="14">
        <v>445</v>
      </c>
      <c r="V21697" s="14">
        <v>0</v>
      </c>
      <c r="W21697" s="14">
        <v>0</v>
      </c>
      <c r="X21697" s="14">
        <v>187</v>
      </c>
      <c r="AK21697" s="14">
        <v>445</v>
      </c>
      <c r="AN21697" s="14">
        <v>0</v>
      </c>
      <c r="AO21697" s="14">
        <v>0</v>
      </c>
      <c r="AP21697" s="14">
        <v>187</v>
      </c>
      <c r="AS21697" s="14">
        <v>187</v>
      </c>
      <c r="AT21697" s="14">
        <v>445</v>
      </c>
      <c r="AU21697" s="25">
        <v>2.2199633159288514</v>
      </c>
      <c r="AV21697" s="25">
        <v>0.89999317150932345</v>
      </c>
      <c r="AW21697" s="25">
        <v>2.1401484262399681</v>
      </c>
      <c r="AY21697" s="26">
        <v>181.6625819060196</v>
      </c>
      <c r="BA21697" s="26">
        <v>1.2456246933233588</v>
      </c>
      <c r="BB21697" s="26">
        <v>182.90820659934295</v>
      </c>
      <c r="BC21697" s="26">
        <v>0</v>
      </c>
      <c r="BD21697" s="26">
        <v>182.90820659934295</v>
      </c>
      <c r="BE21697" s="26">
        <v>0</v>
      </c>
      <c r="BF21697" s="14">
        <v>632</v>
      </c>
      <c r="BG21697" s="14">
        <v>0</v>
      </c>
      <c r="BH21697" s="27">
        <v>0.63804286460924597</v>
      </c>
    </row>
    <row r="21698" spans="1:61" x14ac:dyDescent="0.25">
      <c r="A21698" t="s">
        <v>148</v>
      </c>
      <c r="B21698" s="2">
        <v>44216.333333333336</v>
      </c>
      <c r="C21698" s="1">
        <v>44215</v>
      </c>
      <c r="D21698">
        <v>24</v>
      </c>
      <c r="E21698" s="2">
        <v>44216</v>
      </c>
      <c r="F21698" s="8" t="s">
        <v>388</v>
      </c>
      <c r="G21698" s="10" t="s">
        <v>389</v>
      </c>
      <c r="J21698" s="14">
        <v>628</v>
      </c>
      <c r="K21698" s="14">
        <v>628</v>
      </c>
      <c r="P21698" s="14">
        <v>628</v>
      </c>
      <c r="Q21698" s="14">
        <v>628</v>
      </c>
      <c r="S21698" s="14">
        <v>368</v>
      </c>
      <c r="V21698" s="14">
        <v>0</v>
      </c>
      <c r="W21698" s="14">
        <v>0</v>
      </c>
      <c r="X21698" s="14">
        <v>260</v>
      </c>
      <c r="AK21698" s="14">
        <v>368</v>
      </c>
      <c r="AN21698" s="14">
        <v>0</v>
      </c>
      <c r="AO21698" s="14">
        <v>0</v>
      </c>
      <c r="AP21698" s="14">
        <v>260</v>
      </c>
      <c r="AS21698" s="14">
        <v>260</v>
      </c>
      <c r="AT21698" s="14">
        <v>368</v>
      </c>
      <c r="AU21698" s="25">
        <v>2.2208931761768342</v>
      </c>
      <c r="AV21698" s="25">
        <v>0.90113770051467657</v>
      </c>
      <c r="AW21698" s="25">
        <v>2.1401914488631282</v>
      </c>
      <c r="AY21698" s="26">
        <v>150.41987906732271</v>
      </c>
      <c r="BA21698" s="26">
        <v>1.7318846003426376</v>
      </c>
      <c r="BB21698" s="26">
        <v>152.15176366766534</v>
      </c>
      <c r="BC21698" s="26">
        <v>0</v>
      </c>
      <c r="BD21698" s="26">
        <v>152.15176366766534</v>
      </c>
      <c r="BE21698" s="26">
        <v>0</v>
      </c>
      <c r="BF21698" s="14">
        <v>628</v>
      </c>
      <c r="BG21698" s="14">
        <v>0</v>
      </c>
      <c r="BH21698" s="27">
        <v>0.53413506563217894</v>
      </c>
    </row>
    <row r="21699" spans="1:61" x14ac:dyDescent="0.25">
      <c r="A21699" t="s">
        <v>148</v>
      </c>
      <c r="B21699" s="2">
        <v>44216.375</v>
      </c>
      <c r="C21699" s="1">
        <v>44216</v>
      </c>
      <c r="D21699">
        <v>1</v>
      </c>
      <c r="E21699" s="2">
        <v>44216.041666666664</v>
      </c>
      <c r="F21699" s="8" t="s">
        <v>388</v>
      </c>
      <c r="G21699" s="10" t="s">
        <v>389</v>
      </c>
      <c r="J21699" s="14">
        <v>728</v>
      </c>
      <c r="K21699" s="14">
        <v>728</v>
      </c>
      <c r="P21699" s="14">
        <v>728</v>
      </c>
      <c r="Q21699" s="14">
        <v>728</v>
      </c>
      <c r="S21699" s="14">
        <v>344</v>
      </c>
      <c r="V21699" s="14">
        <v>0</v>
      </c>
      <c r="W21699" s="14">
        <v>0</v>
      </c>
      <c r="X21699" s="14">
        <v>384</v>
      </c>
      <c r="AK21699" s="14">
        <v>344</v>
      </c>
      <c r="AN21699" s="14">
        <v>0</v>
      </c>
      <c r="AO21699" s="14">
        <v>0</v>
      </c>
      <c r="AP21699" s="14">
        <v>384</v>
      </c>
      <c r="AS21699" s="14">
        <v>384</v>
      </c>
      <c r="AT21699" s="14">
        <v>344</v>
      </c>
      <c r="AU21699" s="25">
        <v>2.2229323357152539</v>
      </c>
      <c r="AV21699" s="25">
        <v>0.90240211245575952</v>
      </c>
      <c r="AW21699" s="25">
        <v>2.2239824949293001</v>
      </c>
      <c r="AY21699" s="26">
        <v>140.8071806863683</v>
      </c>
      <c r="BA21699" s="26">
        <v>2.5578603328137417</v>
      </c>
      <c r="BB21699" s="26">
        <v>143.36504101918203</v>
      </c>
      <c r="BC21699" s="26">
        <v>0</v>
      </c>
      <c r="BD21699" s="26">
        <v>143.36504101918203</v>
      </c>
      <c r="BE21699" s="26">
        <v>0</v>
      </c>
      <c r="BF21699" s="14">
        <v>728</v>
      </c>
      <c r="BG21699" s="14">
        <v>0</v>
      </c>
      <c r="BH21699" s="27">
        <v>0.43415581968641354</v>
      </c>
    </row>
    <row r="21700" spans="1:61" x14ac:dyDescent="0.25">
      <c r="A21700" t="s">
        <v>148</v>
      </c>
      <c r="B21700" s="2">
        <v>44216.416666666664</v>
      </c>
      <c r="C21700" s="1">
        <v>44216</v>
      </c>
      <c r="D21700">
        <v>2</v>
      </c>
      <c r="E21700" s="2">
        <v>44216.083333333336</v>
      </c>
      <c r="F21700" s="8" t="s">
        <v>388</v>
      </c>
      <c r="G21700" s="10" t="s">
        <v>389</v>
      </c>
      <c r="J21700" s="14">
        <v>792</v>
      </c>
      <c r="K21700" s="14">
        <v>792</v>
      </c>
      <c r="P21700" s="14">
        <v>792</v>
      </c>
      <c r="Q21700" s="14">
        <v>792</v>
      </c>
      <c r="S21700" s="14">
        <v>345</v>
      </c>
      <c r="V21700" s="14">
        <v>0</v>
      </c>
      <c r="W21700" s="14">
        <v>0</v>
      </c>
      <c r="X21700" s="14">
        <v>447</v>
      </c>
      <c r="AK21700" s="14">
        <v>345</v>
      </c>
      <c r="AN21700" s="14">
        <v>0</v>
      </c>
      <c r="AO21700" s="14">
        <v>0</v>
      </c>
      <c r="AP21700" s="14">
        <v>447</v>
      </c>
      <c r="AS21700" s="14">
        <v>447</v>
      </c>
      <c r="AT21700" s="14">
        <v>345</v>
      </c>
      <c r="AU21700" s="25">
        <v>2.2245413987353189</v>
      </c>
      <c r="AV21700" s="25">
        <v>0.90293823840942289</v>
      </c>
      <c r="AW21700" s="25">
        <v>2.1405684345194067</v>
      </c>
      <c r="AY21700" s="26">
        <v>141.30040199728339</v>
      </c>
      <c r="BA21700" s="26">
        <v>2.9775092936659964</v>
      </c>
      <c r="BB21700" s="26">
        <v>144.27791129094939</v>
      </c>
      <c r="BC21700" s="26">
        <v>0</v>
      </c>
      <c r="BD21700" s="26">
        <v>144.27791129094939</v>
      </c>
      <c r="BE21700" s="26">
        <v>0</v>
      </c>
      <c r="BF21700" s="14">
        <v>792</v>
      </c>
      <c r="BG21700" s="14">
        <v>0</v>
      </c>
      <c r="BH21700" s="27">
        <v>0.40161359695738991</v>
      </c>
    </row>
    <row r="21701" spans="1:61" x14ac:dyDescent="0.25">
      <c r="A21701" t="s">
        <v>148</v>
      </c>
      <c r="B21701" s="2">
        <v>44216.458333333336</v>
      </c>
      <c r="C21701" s="1">
        <v>44216</v>
      </c>
      <c r="D21701">
        <v>3</v>
      </c>
      <c r="E21701" s="2">
        <v>44216.125</v>
      </c>
      <c r="F21701" s="8" t="s">
        <v>388</v>
      </c>
      <c r="G21701" s="10" t="s">
        <v>389</v>
      </c>
      <c r="J21701" s="14">
        <v>741</v>
      </c>
      <c r="K21701" s="14">
        <v>741</v>
      </c>
      <c r="P21701" s="14">
        <v>741</v>
      </c>
      <c r="Q21701" s="14">
        <v>741</v>
      </c>
      <c r="S21701" s="14">
        <v>412</v>
      </c>
      <c r="V21701" s="14">
        <v>0</v>
      </c>
      <c r="W21701" s="14">
        <v>0</v>
      </c>
      <c r="X21701" s="14">
        <v>329</v>
      </c>
      <c r="AK21701" s="14">
        <v>412</v>
      </c>
      <c r="AN21701" s="14">
        <v>0</v>
      </c>
      <c r="AO21701" s="14">
        <v>0</v>
      </c>
      <c r="AP21701" s="14">
        <v>329</v>
      </c>
      <c r="AS21701" s="14">
        <v>329</v>
      </c>
      <c r="AT21701" s="14">
        <v>412</v>
      </c>
      <c r="AU21701" s="25">
        <v>2.2261431259804723</v>
      </c>
      <c r="AV21701" s="25">
        <v>0.90395401717612733</v>
      </c>
      <c r="AW21701" s="25">
        <v>2.1396918225071593</v>
      </c>
      <c r="AY21701" s="26">
        <v>168.93117865054498</v>
      </c>
      <c r="BA21701" s="26">
        <v>2.191500128895107</v>
      </c>
      <c r="BB21701" s="26">
        <v>171.12267877944009</v>
      </c>
      <c r="BC21701" s="26">
        <v>0</v>
      </c>
      <c r="BD21701" s="26">
        <v>171.12267877944009</v>
      </c>
      <c r="BE21701" s="26">
        <v>0</v>
      </c>
      <c r="BF21701" s="14">
        <v>741</v>
      </c>
      <c r="BG21701" s="14">
        <v>0</v>
      </c>
      <c r="BH21701" s="27">
        <v>0.50912345491326472</v>
      </c>
    </row>
    <row r="21702" spans="1:61" x14ac:dyDescent="0.25">
      <c r="A21702" t="s">
        <v>148</v>
      </c>
      <c r="B21702" s="2">
        <v>44216.5</v>
      </c>
      <c r="C21702" s="1">
        <v>44216</v>
      </c>
      <c r="D21702">
        <v>4</v>
      </c>
      <c r="E21702" s="2">
        <v>44216.166666666664</v>
      </c>
      <c r="F21702" s="8" t="s">
        <v>388</v>
      </c>
      <c r="G21702" s="10" t="s">
        <v>389</v>
      </c>
      <c r="J21702" s="14">
        <v>691</v>
      </c>
      <c r="K21702" s="14">
        <v>691</v>
      </c>
      <c r="P21702" s="14">
        <v>691</v>
      </c>
      <c r="Q21702" s="14">
        <v>691</v>
      </c>
      <c r="S21702" s="14">
        <v>387</v>
      </c>
      <c r="V21702" s="14">
        <v>0</v>
      </c>
      <c r="W21702" s="14">
        <v>0</v>
      </c>
      <c r="X21702" s="14">
        <v>304</v>
      </c>
      <c r="AK21702" s="14">
        <v>387</v>
      </c>
      <c r="AN21702" s="14">
        <v>0</v>
      </c>
      <c r="AO21702" s="14">
        <v>0</v>
      </c>
      <c r="AP21702" s="14">
        <v>304</v>
      </c>
      <c r="AS21702" s="14">
        <v>304</v>
      </c>
      <c r="AT21702" s="14">
        <v>387</v>
      </c>
      <c r="AU21702" s="25">
        <v>2.2279974209250328</v>
      </c>
      <c r="AV21702" s="25">
        <v>0.90492884170829679</v>
      </c>
      <c r="AW21702" s="25">
        <v>2.1415820518888697</v>
      </c>
      <c r="AY21702" s="26">
        <v>158.85162147722096</v>
      </c>
      <c r="BA21702" s="26">
        <v>2.0249727634775456</v>
      </c>
      <c r="BB21702" s="26">
        <v>160.87659424069849</v>
      </c>
      <c r="BC21702" s="26">
        <v>0</v>
      </c>
      <c r="BD21702" s="26">
        <v>160.87659424069847</v>
      </c>
      <c r="BE21702" s="26">
        <v>2.8421709430404007E-14</v>
      </c>
      <c r="BF21702" s="14">
        <v>691</v>
      </c>
      <c r="BG21702" s="14">
        <v>0</v>
      </c>
      <c r="BH21702" s="27">
        <v>0.51327316526038891</v>
      </c>
    </row>
    <row r="21703" spans="1:61" x14ac:dyDescent="0.25">
      <c r="A21703" t="s">
        <v>148</v>
      </c>
      <c r="B21703" s="2">
        <v>44216.541666666664</v>
      </c>
      <c r="C21703" s="1">
        <v>44216</v>
      </c>
      <c r="D21703">
        <v>5</v>
      </c>
      <c r="E21703" s="2">
        <v>44216.208333333336</v>
      </c>
      <c r="F21703" s="8" t="s">
        <v>388</v>
      </c>
      <c r="G21703" s="10" t="s">
        <v>389</v>
      </c>
      <c r="J21703" s="14">
        <v>603</v>
      </c>
      <c r="K21703" s="14">
        <v>603</v>
      </c>
      <c r="P21703" s="14">
        <v>603</v>
      </c>
      <c r="Q21703" s="14">
        <v>603</v>
      </c>
      <c r="S21703" s="14">
        <v>347</v>
      </c>
      <c r="V21703" s="14">
        <v>0</v>
      </c>
      <c r="W21703" s="14">
        <v>0</v>
      </c>
      <c r="X21703" s="14">
        <v>256</v>
      </c>
      <c r="AK21703" s="14">
        <v>347</v>
      </c>
      <c r="AN21703" s="14">
        <v>0</v>
      </c>
      <c r="AO21703" s="14">
        <v>0</v>
      </c>
      <c r="AP21703" s="14">
        <v>256</v>
      </c>
      <c r="AS21703" s="14">
        <v>256</v>
      </c>
      <c r="AT21703" s="14">
        <v>347</v>
      </c>
      <c r="AU21703" s="25">
        <v>2.2279692695475606</v>
      </c>
      <c r="AV21703" s="25">
        <v>0.90447094215386503</v>
      </c>
      <c r="AW21703" s="25">
        <v>2.1397505318683643</v>
      </c>
      <c r="AY21703" s="26">
        <v>142.36077733459334</v>
      </c>
      <c r="BA21703" s="26">
        <v>1.7052402218758274</v>
      </c>
      <c r="BB21703" s="26">
        <v>144.06601755646918</v>
      </c>
      <c r="BC21703" s="26">
        <v>0</v>
      </c>
      <c r="BD21703" s="26">
        <v>144.06601755646918</v>
      </c>
      <c r="BE21703" s="26">
        <v>0</v>
      </c>
      <c r="BF21703" s="14">
        <v>603</v>
      </c>
      <c r="BG21703" s="14">
        <v>0</v>
      </c>
      <c r="BH21703" s="27">
        <v>0.52671778378995526</v>
      </c>
    </row>
    <row r="21704" spans="1:61" x14ac:dyDescent="0.25">
      <c r="A21704" t="s">
        <v>148</v>
      </c>
      <c r="B21704" s="2">
        <v>44216.583333333336</v>
      </c>
      <c r="C21704" s="1">
        <v>44216</v>
      </c>
      <c r="D21704">
        <v>6</v>
      </c>
      <c r="E21704" s="2">
        <v>44216.25</v>
      </c>
      <c r="F21704" s="8" t="s">
        <v>388</v>
      </c>
      <c r="G21704" s="10" t="s">
        <v>389</v>
      </c>
      <c r="J21704" s="14">
        <v>535</v>
      </c>
      <c r="K21704" s="14">
        <v>535</v>
      </c>
      <c r="P21704" s="14">
        <v>535</v>
      </c>
      <c r="Q21704" s="14">
        <v>535</v>
      </c>
      <c r="S21704" s="14">
        <v>364</v>
      </c>
      <c r="V21704" s="14">
        <v>0</v>
      </c>
      <c r="W21704" s="14">
        <v>0</v>
      </c>
      <c r="X21704" s="14">
        <v>171</v>
      </c>
      <c r="AK21704" s="14">
        <v>364</v>
      </c>
      <c r="AN21704" s="14">
        <v>0</v>
      </c>
      <c r="AO21704" s="14">
        <v>0</v>
      </c>
      <c r="AP21704" s="14">
        <v>171</v>
      </c>
      <c r="AS21704" s="14">
        <v>171</v>
      </c>
      <c r="AT21704" s="14">
        <v>364</v>
      </c>
      <c r="AU21704" s="25">
        <v>2.2267397555103843</v>
      </c>
      <c r="AV21704" s="25">
        <v>0.90337680124294117</v>
      </c>
      <c r="AW21704" s="25">
        <v>2.1360825976054634</v>
      </c>
      <c r="AY21704" s="26">
        <v>149.15457341965083</v>
      </c>
      <c r="BA21704" s="26">
        <v>1.1390471794561199</v>
      </c>
      <c r="BB21704" s="26">
        <v>150.29362059910696</v>
      </c>
      <c r="BC21704" s="26">
        <v>0</v>
      </c>
      <c r="BD21704" s="26">
        <v>150.29362059910693</v>
      </c>
      <c r="BE21704" s="26">
        <v>2.8421709430404007E-14</v>
      </c>
      <c r="BF21704" s="14">
        <v>535</v>
      </c>
      <c r="BG21704" s="14">
        <v>0</v>
      </c>
      <c r="BH21704" s="27">
        <v>0.61932770438355733</v>
      </c>
    </row>
    <row r="21705" spans="1:61" x14ac:dyDescent="0.25">
      <c r="A21705" t="s">
        <v>148</v>
      </c>
      <c r="B21705" s="2">
        <v>44216.625</v>
      </c>
      <c r="C21705" s="1">
        <v>44216</v>
      </c>
      <c r="D21705">
        <v>7</v>
      </c>
      <c r="E21705" s="2">
        <v>44216.291666666664</v>
      </c>
      <c r="F21705" s="8" t="s">
        <v>388</v>
      </c>
      <c r="G21705" s="10" t="s">
        <v>389</v>
      </c>
      <c r="J21705" s="14">
        <v>556</v>
      </c>
      <c r="K21705" s="14">
        <v>556</v>
      </c>
      <c r="P21705" s="14">
        <v>556</v>
      </c>
      <c r="Q21705" s="14">
        <v>556</v>
      </c>
      <c r="S21705" s="14">
        <v>455</v>
      </c>
      <c r="V21705" s="14">
        <v>0</v>
      </c>
      <c r="W21705" s="14">
        <v>0</v>
      </c>
      <c r="X21705" s="14">
        <v>101</v>
      </c>
      <c r="AK21705" s="14">
        <v>455</v>
      </c>
      <c r="AN21705" s="14">
        <v>0</v>
      </c>
      <c r="AO21705" s="14">
        <v>0</v>
      </c>
      <c r="AP21705" s="14">
        <v>101</v>
      </c>
      <c r="AS21705" s="14">
        <v>101</v>
      </c>
      <c r="AT21705" s="14">
        <v>455</v>
      </c>
      <c r="AU21705" s="25">
        <v>2.225249646183769</v>
      </c>
      <c r="AV21705" s="25">
        <v>0.90299303150666421</v>
      </c>
      <c r="AW21705" s="25">
        <v>2.1324767979675698</v>
      </c>
      <c r="AY21705" s="26">
        <v>186.36401254435333</v>
      </c>
      <c r="BA21705" s="26">
        <v>0.67277055628694782</v>
      </c>
      <c r="BB21705" s="26">
        <v>187.03678310064026</v>
      </c>
      <c r="BC21705" s="26">
        <v>0</v>
      </c>
      <c r="BD21705" s="26">
        <v>187.03678310064029</v>
      </c>
      <c r="BE21705" s="26">
        <v>-2.8421709430404007E-14</v>
      </c>
      <c r="BF21705" s="14">
        <v>556</v>
      </c>
      <c r="BG21705" s="14">
        <v>0</v>
      </c>
      <c r="BH21705" s="27">
        <v>0.74162775676139114</v>
      </c>
    </row>
    <row r="21706" spans="1:61" x14ac:dyDescent="0.25">
      <c r="A21706" t="s">
        <v>148</v>
      </c>
      <c r="B21706" s="2">
        <v>44216.666666666664</v>
      </c>
      <c r="C21706" s="1">
        <v>44216</v>
      </c>
      <c r="D21706">
        <v>8</v>
      </c>
      <c r="E21706" s="2">
        <v>44216.333333333336</v>
      </c>
      <c r="F21706" s="8" t="s">
        <v>388</v>
      </c>
      <c r="G21706" s="10" t="s">
        <v>389</v>
      </c>
      <c r="J21706" s="14">
        <v>535</v>
      </c>
      <c r="K21706" s="14">
        <v>535</v>
      </c>
      <c r="P21706" s="14">
        <v>535</v>
      </c>
      <c r="Q21706" s="14">
        <v>535</v>
      </c>
      <c r="S21706" s="14">
        <v>384</v>
      </c>
      <c r="V21706" s="14">
        <v>0</v>
      </c>
      <c r="W21706" s="14">
        <v>0</v>
      </c>
      <c r="X21706" s="14">
        <v>151</v>
      </c>
      <c r="AK21706" s="14">
        <v>384</v>
      </c>
      <c r="AN21706" s="14">
        <v>0</v>
      </c>
      <c r="AO21706" s="14">
        <v>0</v>
      </c>
      <c r="AP21706" s="14">
        <v>151</v>
      </c>
      <c r="AS21706" s="14">
        <v>151</v>
      </c>
      <c r="AT21706" s="14">
        <v>384</v>
      </c>
      <c r="AU21706" s="25">
        <v>2.2249479346483345</v>
      </c>
      <c r="AV21706" s="25">
        <v>0.90261012392443341</v>
      </c>
      <c r="AW21706" s="25">
        <v>2.1321237158748851</v>
      </c>
      <c r="AY21706" s="26">
        <v>157.21634004362767</v>
      </c>
      <c r="BA21706" s="26">
        <v>1.0058252871220701</v>
      </c>
      <c r="BB21706" s="26">
        <v>158.22216533074973</v>
      </c>
      <c r="BC21706" s="26">
        <v>0</v>
      </c>
      <c r="BD21706" s="26">
        <v>158.22216533074973</v>
      </c>
      <c r="BE21706" s="26">
        <v>0</v>
      </c>
      <c r="BF21706" s="14">
        <v>535</v>
      </c>
      <c r="BG21706" s="14">
        <v>0</v>
      </c>
      <c r="BH21706" s="27">
        <v>0.65199953295603263</v>
      </c>
    </row>
    <row r="21707" spans="1:61" x14ac:dyDescent="0.25">
      <c r="A21707" t="s">
        <v>148</v>
      </c>
      <c r="B21707" s="2">
        <v>44216.708333333336</v>
      </c>
      <c r="C21707" s="1">
        <v>44216</v>
      </c>
      <c r="D21707">
        <v>9</v>
      </c>
      <c r="E21707" s="2">
        <v>44216.375</v>
      </c>
      <c r="F21707" s="8" t="s">
        <v>388</v>
      </c>
      <c r="G21707" s="10" t="s">
        <v>389</v>
      </c>
      <c r="J21707" s="14">
        <v>521</v>
      </c>
      <c r="K21707" s="14">
        <v>521</v>
      </c>
      <c r="P21707" s="14">
        <v>521</v>
      </c>
      <c r="Q21707" s="14">
        <v>521</v>
      </c>
      <c r="S21707" s="14">
        <v>429</v>
      </c>
      <c r="V21707" s="14">
        <v>0</v>
      </c>
      <c r="W21707" s="14">
        <v>0</v>
      </c>
      <c r="X21707" s="14">
        <v>92</v>
      </c>
      <c r="AK21707" s="14">
        <v>429</v>
      </c>
      <c r="AN21707" s="14">
        <v>0</v>
      </c>
      <c r="AO21707" s="14">
        <v>0</v>
      </c>
      <c r="AP21707" s="14">
        <v>92</v>
      </c>
      <c r="AS21707" s="14">
        <v>92</v>
      </c>
      <c r="AT21707" s="14">
        <v>429</v>
      </c>
      <c r="AU21707" s="25">
        <v>2.2246837221406754</v>
      </c>
      <c r="AV21707" s="25">
        <v>0.9023990761551689</v>
      </c>
      <c r="AW21707" s="25">
        <v>2.1313548383238157</v>
      </c>
      <c r="AY21707" s="26">
        <v>175.59906182043503</v>
      </c>
      <c r="BA21707" s="26">
        <v>0.61282070473662564</v>
      </c>
      <c r="BB21707" s="26">
        <v>176.21188252517166</v>
      </c>
      <c r="BC21707" s="26">
        <v>0</v>
      </c>
      <c r="BD21707" s="26">
        <v>176.21188252517166</v>
      </c>
      <c r="BE21707" s="26">
        <v>0</v>
      </c>
      <c r="BF21707" s="14">
        <v>521</v>
      </c>
      <c r="BG21707" s="14">
        <v>0</v>
      </c>
      <c r="BH21707" s="27">
        <v>0.7456434557632321</v>
      </c>
    </row>
    <row r="21708" spans="1:61" x14ac:dyDescent="0.25">
      <c r="A21708" t="s">
        <v>148</v>
      </c>
      <c r="B21708" s="2">
        <v>44216.75</v>
      </c>
      <c r="C21708" s="1">
        <v>44216</v>
      </c>
      <c r="D21708">
        <v>10</v>
      </c>
      <c r="E21708" s="2">
        <v>44216.416666666664</v>
      </c>
      <c r="F21708" s="8" t="s">
        <v>388</v>
      </c>
      <c r="G21708" s="10" t="s">
        <v>389</v>
      </c>
      <c r="J21708" s="14">
        <v>523</v>
      </c>
      <c r="K21708" s="14">
        <v>523</v>
      </c>
      <c r="P21708" s="14">
        <v>523</v>
      </c>
      <c r="Q21708" s="14">
        <v>523</v>
      </c>
      <c r="S21708" s="14">
        <v>498</v>
      </c>
      <c r="V21708" s="14">
        <v>0</v>
      </c>
      <c r="W21708" s="14">
        <v>0</v>
      </c>
      <c r="X21708" s="14">
        <v>25</v>
      </c>
      <c r="AK21708" s="14">
        <v>498</v>
      </c>
      <c r="AN21708" s="14">
        <v>0</v>
      </c>
      <c r="AO21708" s="14">
        <v>0</v>
      </c>
      <c r="AP21708" s="14">
        <v>25</v>
      </c>
      <c r="AS21708" s="14">
        <v>25</v>
      </c>
      <c r="AT21708" s="14">
        <v>498</v>
      </c>
      <c r="AU21708" s="25">
        <v>2.223660449000326</v>
      </c>
      <c r="AV21708" s="25">
        <v>0.90249082109804335</v>
      </c>
      <c r="AW21708" s="25">
        <v>2.1296615380275474</v>
      </c>
      <c r="AY21708" s="26">
        <v>203.86299176584882</v>
      </c>
      <c r="BA21708" s="26">
        <v>0.16652736541756133</v>
      </c>
      <c r="BB21708" s="26">
        <v>204.02951913126637</v>
      </c>
      <c r="BC21708" s="26">
        <v>0</v>
      </c>
      <c r="BD21708" s="26">
        <v>204.02951913126637</v>
      </c>
      <c r="BE21708" s="26">
        <v>0</v>
      </c>
      <c r="BF21708" s="14">
        <v>523</v>
      </c>
      <c r="BG21708" s="14">
        <v>0</v>
      </c>
      <c r="BH21708" s="27">
        <v>0.860052693053867</v>
      </c>
    </row>
    <row r="21709" spans="1:61" x14ac:dyDescent="0.25">
      <c r="A21709" t="s">
        <v>148</v>
      </c>
      <c r="B21709" s="2">
        <v>44216.791666666664</v>
      </c>
      <c r="C21709" s="1">
        <v>44216</v>
      </c>
      <c r="D21709">
        <v>11</v>
      </c>
      <c r="E21709" s="2">
        <v>44216.458333333336</v>
      </c>
      <c r="F21709" s="8" t="s">
        <v>388</v>
      </c>
      <c r="G21709" s="10" t="s">
        <v>389</v>
      </c>
      <c r="J21709" s="14">
        <v>508</v>
      </c>
      <c r="K21709" s="14">
        <v>508</v>
      </c>
      <c r="P21709" s="14">
        <v>508</v>
      </c>
      <c r="Q21709" s="14">
        <v>508</v>
      </c>
      <c r="S21709" s="14">
        <v>505</v>
      </c>
      <c r="V21709" s="14">
        <v>0</v>
      </c>
      <c r="W21709" s="14">
        <v>0</v>
      </c>
      <c r="X21709" s="14">
        <v>3</v>
      </c>
      <c r="AK21709" s="14">
        <v>505</v>
      </c>
      <c r="AN21709" s="14">
        <v>0</v>
      </c>
      <c r="AO21709" s="14">
        <v>0</v>
      </c>
      <c r="AP21709" s="14">
        <v>3</v>
      </c>
      <c r="AS21709" s="14">
        <v>3</v>
      </c>
      <c r="AT21709" s="14">
        <v>505</v>
      </c>
      <c r="AU21709" s="25">
        <v>2.2235120927148291</v>
      </c>
      <c r="AV21709" s="25">
        <v>0.90188324883709958</v>
      </c>
      <c r="AW21709" s="25">
        <v>2.1288170812020666</v>
      </c>
      <c r="AY21709" s="26">
        <v>206.58936263969994</v>
      </c>
      <c r="BA21709" s="26">
        <v>1.9983283850107357E-2</v>
      </c>
      <c r="BB21709" s="26">
        <v>206.60934592355005</v>
      </c>
      <c r="BC21709" s="26">
        <v>0</v>
      </c>
      <c r="BD21709" s="26">
        <v>206.60934592355005</v>
      </c>
      <c r="BE21709" s="26">
        <v>0</v>
      </c>
      <c r="BF21709" s="14">
        <v>508</v>
      </c>
      <c r="BG21709" s="14">
        <v>0</v>
      </c>
      <c r="BH21709" s="27">
        <v>0.89664389017711987</v>
      </c>
    </row>
    <row r="21710" spans="1:61" x14ac:dyDescent="0.25">
      <c r="A21710" t="s">
        <v>148</v>
      </c>
      <c r="B21710" s="2">
        <v>44216.833333333336</v>
      </c>
      <c r="C21710" s="1">
        <v>44216</v>
      </c>
      <c r="D21710">
        <v>12</v>
      </c>
      <c r="E21710" s="2">
        <v>44216.5</v>
      </c>
      <c r="F21710" s="8" t="s">
        <v>388</v>
      </c>
      <c r="G21710" s="10" t="s">
        <v>389</v>
      </c>
      <c r="J21710" s="14">
        <v>490</v>
      </c>
      <c r="K21710" s="14">
        <v>490</v>
      </c>
      <c r="P21710" s="14">
        <v>490</v>
      </c>
      <c r="Q21710" s="14">
        <v>490</v>
      </c>
      <c r="S21710" s="14">
        <v>493</v>
      </c>
      <c r="V21710" s="14">
        <v>0</v>
      </c>
      <c r="W21710" s="14">
        <v>0</v>
      </c>
      <c r="X21710" s="14">
        <v>-3</v>
      </c>
      <c r="AK21710" s="14">
        <v>493</v>
      </c>
      <c r="AN21710" s="14">
        <v>0</v>
      </c>
      <c r="AO21710" s="14">
        <v>0</v>
      </c>
      <c r="AP21710" s="14">
        <v>-3</v>
      </c>
      <c r="AS21710" s="14">
        <v>-3</v>
      </c>
      <c r="AT21710" s="14">
        <v>493</v>
      </c>
      <c r="AU21710" s="25">
        <v>2.2238228768862975</v>
      </c>
      <c r="AV21710" s="25">
        <v>0.9024796049501469</v>
      </c>
      <c r="AW21710" s="25">
        <v>2.1328170045578378</v>
      </c>
      <c r="AY21710" s="26">
        <v>201.8136664098223</v>
      </c>
      <c r="BA21710" s="26">
        <v>0</v>
      </c>
      <c r="BB21710" s="26">
        <v>201.8136664098223</v>
      </c>
      <c r="BC21710" s="26">
        <v>0.23251979981602469</v>
      </c>
      <c r="BD21710" s="26">
        <v>200.82413266401551</v>
      </c>
      <c r="BE21710" s="26">
        <v>1.2220535456228276</v>
      </c>
      <c r="BF21710" s="14">
        <v>493</v>
      </c>
      <c r="BG21710" s="14">
        <v>3</v>
      </c>
      <c r="BH21710" s="27">
        <v>0.9024796049501469</v>
      </c>
      <c r="BI21710" s="27">
        <v>0.89805456258366601</v>
      </c>
    </row>
    <row r="21711" spans="1:61" x14ac:dyDescent="0.25">
      <c r="A21711" t="s">
        <v>148</v>
      </c>
      <c r="B21711" s="2">
        <v>44216.875</v>
      </c>
      <c r="C21711" s="1">
        <v>44216</v>
      </c>
      <c r="D21711">
        <v>13</v>
      </c>
      <c r="E21711" s="2">
        <v>44216.541666666664</v>
      </c>
      <c r="F21711" s="8" t="s">
        <v>388</v>
      </c>
      <c r="G21711" s="10" t="s">
        <v>389</v>
      </c>
      <c r="J21711" s="14">
        <v>503</v>
      </c>
      <c r="K21711" s="14">
        <v>503</v>
      </c>
      <c r="P21711" s="14">
        <v>503</v>
      </c>
      <c r="Q21711" s="14">
        <v>503</v>
      </c>
      <c r="S21711" s="14">
        <v>506</v>
      </c>
      <c r="V21711" s="14">
        <v>0</v>
      </c>
      <c r="W21711" s="14">
        <v>0</v>
      </c>
      <c r="X21711" s="14">
        <v>-3</v>
      </c>
      <c r="AK21711" s="14">
        <v>506</v>
      </c>
      <c r="AN21711" s="14">
        <v>0</v>
      </c>
      <c r="AO21711" s="14">
        <v>0</v>
      </c>
      <c r="AP21711" s="14">
        <v>-3</v>
      </c>
      <c r="AS21711" s="14">
        <v>-3</v>
      </c>
      <c r="AT21711" s="14">
        <v>506</v>
      </c>
      <c r="AU21711" s="25">
        <v>2.2238723208741549</v>
      </c>
      <c r="AV21711" s="25">
        <v>0.90317618712826864</v>
      </c>
      <c r="AW21711" s="25">
        <v>2.135337925855985</v>
      </c>
      <c r="AY21711" s="26">
        <v>207.29520311296457</v>
      </c>
      <c r="BA21711" s="26">
        <v>0</v>
      </c>
      <c r="BB21711" s="26">
        <v>207.29520311296457</v>
      </c>
      <c r="BC21711" s="26">
        <v>0.23640264037029513</v>
      </c>
      <c r="BD21711" s="26">
        <v>206.3084332243368</v>
      </c>
      <c r="BE21711" s="26">
        <v>1.2231725289980773</v>
      </c>
      <c r="BF21711" s="14">
        <v>506</v>
      </c>
      <c r="BG21711" s="14">
        <v>3</v>
      </c>
      <c r="BH21711" s="27">
        <v>0.90317618712826864</v>
      </c>
      <c r="BI21711" s="27">
        <v>0.89887687362658031</v>
      </c>
    </row>
    <row r="21712" spans="1:61" x14ac:dyDescent="0.25">
      <c r="A21712" t="s">
        <v>148</v>
      </c>
      <c r="B21712" s="2">
        <v>44216.916666666664</v>
      </c>
      <c r="C21712" s="1">
        <v>44216</v>
      </c>
      <c r="D21712">
        <v>14</v>
      </c>
      <c r="E21712" s="2">
        <v>44216.583333333336</v>
      </c>
      <c r="F21712" s="8" t="s">
        <v>388</v>
      </c>
      <c r="G21712" s="10" t="s">
        <v>389</v>
      </c>
      <c r="J21712" s="14">
        <v>501</v>
      </c>
      <c r="K21712" s="14">
        <v>501</v>
      </c>
      <c r="P21712" s="14">
        <v>501</v>
      </c>
      <c r="Q21712" s="14">
        <v>501</v>
      </c>
      <c r="S21712" s="14">
        <v>505</v>
      </c>
      <c r="V21712" s="14">
        <v>0</v>
      </c>
      <c r="W21712" s="14">
        <v>0</v>
      </c>
      <c r="X21712" s="14">
        <v>-4</v>
      </c>
      <c r="AK21712" s="14">
        <v>505</v>
      </c>
      <c r="AN21712" s="14">
        <v>0</v>
      </c>
      <c r="AO21712" s="14">
        <v>0</v>
      </c>
      <c r="AP21712" s="14">
        <v>-4</v>
      </c>
      <c r="AS21712" s="14">
        <v>-4</v>
      </c>
      <c r="AT21712" s="14">
        <v>505</v>
      </c>
      <c r="AU21712" s="25">
        <v>2.2260833468627137</v>
      </c>
      <c r="AV21712" s="25">
        <v>0.90448869550990141</v>
      </c>
      <c r="AW21712" s="25">
        <v>2.1360309884201056</v>
      </c>
      <c r="AY21712" s="26">
        <v>207.18617776873123</v>
      </c>
      <c r="BA21712" s="26">
        <v>0</v>
      </c>
      <c r="BB21712" s="26">
        <v>207.18617776873123</v>
      </c>
      <c r="BC21712" s="26">
        <v>0.32091822104639245</v>
      </c>
      <c r="BD21712" s="26">
        <v>205.87639189555534</v>
      </c>
      <c r="BE21712" s="26">
        <v>1.630704094222267</v>
      </c>
      <c r="BF21712" s="14">
        <v>505</v>
      </c>
      <c r="BG21712" s="14">
        <v>4</v>
      </c>
      <c r="BH21712" s="27">
        <v>0.90448869550990141</v>
      </c>
      <c r="BI21712" s="27">
        <v>0.89877071505107353</v>
      </c>
    </row>
    <row r="21713" spans="1:61" x14ac:dyDescent="0.25">
      <c r="A21713" t="s">
        <v>148</v>
      </c>
      <c r="B21713" s="2">
        <v>44216.958333333336</v>
      </c>
      <c r="C21713" s="1">
        <v>44216</v>
      </c>
      <c r="D21713">
        <v>15</v>
      </c>
      <c r="E21713" s="2">
        <v>44216.625</v>
      </c>
      <c r="F21713" s="8" t="s">
        <v>388</v>
      </c>
      <c r="G21713" s="10" t="s">
        <v>389</v>
      </c>
      <c r="J21713" s="14">
        <v>501</v>
      </c>
      <c r="K21713" s="14">
        <v>501</v>
      </c>
      <c r="P21713" s="14">
        <v>501</v>
      </c>
      <c r="Q21713" s="14">
        <v>501</v>
      </c>
      <c r="S21713" s="14">
        <v>506</v>
      </c>
      <c r="V21713" s="14">
        <v>0</v>
      </c>
      <c r="W21713" s="14">
        <v>0</v>
      </c>
      <c r="X21713" s="14">
        <v>-5</v>
      </c>
      <c r="AK21713" s="14">
        <v>506</v>
      </c>
      <c r="AN21713" s="14">
        <v>0</v>
      </c>
      <c r="AO21713" s="14">
        <v>0</v>
      </c>
      <c r="AP21713" s="14">
        <v>-5</v>
      </c>
      <c r="AS21713" s="14">
        <v>-5</v>
      </c>
      <c r="AT21713" s="14">
        <v>506</v>
      </c>
      <c r="AU21713" s="25">
        <v>2.2282618165620618</v>
      </c>
      <c r="AV21713" s="25">
        <v>0.90501979515120345</v>
      </c>
      <c r="AW21713" s="25">
        <v>2.1354376986033619</v>
      </c>
      <c r="AY21713" s="26">
        <v>207.71834436161743</v>
      </c>
      <c r="BA21713" s="26">
        <v>0</v>
      </c>
      <c r="BB21713" s="26">
        <v>207.71834436161743</v>
      </c>
      <c r="BC21713" s="26">
        <v>0.40585349663581066</v>
      </c>
      <c r="BD21713" s="26">
        <v>206.08775756609808</v>
      </c>
      <c r="BE21713" s="26">
        <v>2.036440292155163</v>
      </c>
      <c r="BF21713" s="14">
        <v>506</v>
      </c>
      <c r="BG21713" s="14">
        <v>5</v>
      </c>
      <c r="BH21713" s="27">
        <v>0.90501979515120357</v>
      </c>
      <c r="BI21713" s="27">
        <v>0.89791539937822307</v>
      </c>
    </row>
    <row r="21714" spans="1:61" x14ac:dyDescent="0.25">
      <c r="A21714" t="s">
        <v>148</v>
      </c>
      <c r="B21714" s="2">
        <v>44217</v>
      </c>
      <c r="C21714" s="1">
        <v>44216</v>
      </c>
      <c r="D21714">
        <v>16</v>
      </c>
      <c r="E21714" s="2">
        <v>44216.666666666664</v>
      </c>
      <c r="F21714" s="8" t="s">
        <v>388</v>
      </c>
      <c r="G21714" s="10" t="s">
        <v>389</v>
      </c>
      <c r="J21714" s="14">
        <v>500</v>
      </c>
      <c r="K21714" s="14">
        <v>500</v>
      </c>
      <c r="P21714" s="14">
        <v>500</v>
      </c>
      <c r="Q21714" s="14">
        <v>500</v>
      </c>
      <c r="S21714" s="14">
        <v>505</v>
      </c>
      <c r="V21714" s="14">
        <v>0</v>
      </c>
      <c r="W21714" s="14">
        <v>0</v>
      </c>
      <c r="X21714" s="14">
        <v>-5</v>
      </c>
      <c r="AK21714" s="14">
        <v>505</v>
      </c>
      <c r="AN21714" s="14">
        <v>0</v>
      </c>
      <c r="AO21714" s="14">
        <v>0</v>
      </c>
      <c r="AP21714" s="14">
        <v>-5</v>
      </c>
      <c r="AS21714" s="14">
        <v>-5</v>
      </c>
      <c r="AT21714" s="14">
        <v>505</v>
      </c>
      <c r="AU21714" s="25">
        <v>2.2285533681807164</v>
      </c>
      <c r="AV21714" s="25">
        <v>0.90468069682084806</v>
      </c>
      <c r="AW21714" s="25">
        <v>2.1347586575733697</v>
      </c>
      <c r="AY21714" s="26">
        <v>207.23015843752134</v>
      </c>
      <c r="BA21714" s="26">
        <v>0</v>
      </c>
      <c r="BB21714" s="26">
        <v>207.23015843752134</v>
      </c>
      <c r="BC21714" s="26">
        <v>0.40770629440117967</v>
      </c>
      <c r="BD21714" s="26">
        <v>205.60219939141348</v>
      </c>
      <c r="BE21714" s="26">
        <v>2.0356653405090412</v>
      </c>
      <c r="BF21714" s="14">
        <v>505</v>
      </c>
      <c r="BG21714" s="14">
        <v>5</v>
      </c>
      <c r="BH21714" s="27">
        <v>0.90468069682084806</v>
      </c>
      <c r="BI21714" s="27">
        <v>0.89757370459860852</v>
      </c>
    </row>
    <row r="21715" spans="1:61" x14ac:dyDescent="0.25">
      <c r="A21715" t="s">
        <v>148</v>
      </c>
      <c r="B21715" s="2">
        <v>44217.041666666664</v>
      </c>
      <c r="C21715" s="1">
        <v>44216</v>
      </c>
      <c r="D21715">
        <v>17</v>
      </c>
      <c r="E21715" s="2">
        <v>44216.708333333336</v>
      </c>
      <c r="F21715" s="8" t="s">
        <v>388</v>
      </c>
      <c r="G21715" s="10" t="s">
        <v>389</v>
      </c>
      <c r="J21715" s="14">
        <v>494</v>
      </c>
      <c r="K21715" s="14">
        <v>494</v>
      </c>
      <c r="P21715" s="14">
        <v>494</v>
      </c>
      <c r="Q21715" s="14">
        <v>494</v>
      </c>
      <c r="S21715" s="14">
        <v>505</v>
      </c>
      <c r="V21715" s="14">
        <v>0</v>
      </c>
      <c r="W21715" s="14">
        <v>0</v>
      </c>
      <c r="X21715" s="14">
        <v>-11</v>
      </c>
      <c r="AK21715" s="14">
        <v>505</v>
      </c>
      <c r="AN21715" s="14">
        <v>0</v>
      </c>
      <c r="AO21715" s="14">
        <v>0</v>
      </c>
      <c r="AP21715" s="14">
        <v>-11</v>
      </c>
      <c r="AS21715" s="14">
        <v>-11</v>
      </c>
      <c r="AT21715" s="14">
        <v>505</v>
      </c>
      <c r="AU21715" s="25">
        <v>2.2277677459682907</v>
      </c>
      <c r="AV21715" s="25">
        <v>0.90453764084056987</v>
      </c>
      <c r="AW21715" s="25">
        <v>2.1325542539827946</v>
      </c>
      <c r="AY21715" s="26">
        <v>207.19738940247655</v>
      </c>
      <c r="BA21715" s="26">
        <v>0</v>
      </c>
      <c r="BB21715" s="26">
        <v>207.19738940247655</v>
      </c>
      <c r="BC21715" s="26">
        <v>0.94170601968028889</v>
      </c>
      <c r="BD21715" s="26">
        <v>203.70202168253718</v>
      </c>
      <c r="BE21715" s="26">
        <v>4.4370737396196489</v>
      </c>
      <c r="BF21715" s="14">
        <v>505</v>
      </c>
      <c r="BG21715" s="14">
        <v>11</v>
      </c>
      <c r="BH21715" s="27">
        <v>0.90453764084056998</v>
      </c>
      <c r="BI21715" s="27">
        <v>0.88927831889456999</v>
      </c>
    </row>
    <row r="21716" spans="1:61" x14ac:dyDescent="0.25">
      <c r="A21716" t="s">
        <v>148</v>
      </c>
      <c r="B21716" s="2">
        <v>44217.083333333336</v>
      </c>
      <c r="C21716" s="1">
        <v>44216</v>
      </c>
      <c r="D21716">
        <v>18</v>
      </c>
      <c r="E21716" s="2">
        <v>44216.75</v>
      </c>
      <c r="F21716" s="8" t="s">
        <v>388</v>
      </c>
      <c r="G21716" s="10" t="s">
        <v>389</v>
      </c>
      <c r="J21716" s="14">
        <v>511</v>
      </c>
      <c r="K21716" s="14">
        <v>511</v>
      </c>
      <c r="P21716" s="14">
        <v>511</v>
      </c>
      <c r="Q21716" s="14">
        <v>511</v>
      </c>
      <c r="S21716" s="14">
        <v>514</v>
      </c>
      <c r="V21716" s="14">
        <v>0</v>
      </c>
      <c r="W21716" s="14">
        <v>0</v>
      </c>
      <c r="X21716" s="14">
        <v>-3</v>
      </c>
      <c r="AK21716" s="14">
        <v>514</v>
      </c>
      <c r="AN21716" s="14">
        <v>0</v>
      </c>
      <c r="AO21716" s="14">
        <v>0</v>
      </c>
      <c r="AP21716" s="14">
        <v>-3</v>
      </c>
      <c r="AS21716" s="14">
        <v>-3</v>
      </c>
      <c r="AT21716" s="14">
        <v>514</v>
      </c>
      <c r="AU21716" s="25">
        <v>2.2278014089596314</v>
      </c>
      <c r="AV21716" s="25">
        <v>0.90482199647330508</v>
      </c>
      <c r="AW21716" s="25">
        <v>2.133054125216157</v>
      </c>
      <c r="AY21716" s="26">
        <v>210.95631273746898</v>
      </c>
      <c r="BA21716" s="26">
        <v>0</v>
      </c>
      <c r="BB21716" s="26">
        <v>210.95631273746898</v>
      </c>
      <c r="BC21716" s="26">
        <v>0.2437680342273354</v>
      </c>
      <c r="BD21716" s="26">
        <v>209.9745483881081</v>
      </c>
      <c r="BE21716" s="26">
        <v>1.2255323835882166</v>
      </c>
      <c r="BF21716" s="14">
        <v>514</v>
      </c>
      <c r="BG21716" s="14">
        <v>3</v>
      </c>
      <c r="BH21716" s="27">
        <v>0.90482199647330508</v>
      </c>
      <c r="BI21716" s="27">
        <v>0.900611067835418</v>
      </c>
    </row>
    <row r="21717" spans="1:61" x14ac:dyDescent="0.25">
      <c r="A21717" t="s">
        <v>148</v>
      </c>
      <c r="B21717" s="2">
        <v>44217.125</v>
      </c>
      <c r="C21717" s="1">
        <v>44216</v>
      </c>
      <c r="D21717">
        <v>19</v>
      </c>
      <c r="E21717" s="2">
        <v>44216.791666666664</v>
      </c>
      <c r="F21717" s="8" t="s">
        <v>388</v>
      </c>
      <c r="G21717" s="10" t="s">
        <v>389</v>
      </c>
      <c r="J21717" s="14">
        <v>511</v>
      </c>
      <c r="K21717" s="14">
        <v>511</v>
      </c>
      <c r="P21717" s="14">
        <v>511</v>
      </c>
      <c r="Q21717" s="14">
        <v>511</v>
      </c>
      <c r="S21717" s="14">
        <v>513</v>
      </c>
      <c r="V21717" s="14">
        <v>0</v>
      </c>
      <c r="W21717" s="14">
        <v>0</v>
      </c>
      <c r="X21717" s="14">
        <v>-2</v>
      </c>
      <c r="AK21717" s="14">
        <v>513</v>
      </c>
      <c r="AN21717" s="14">
        <v>0</v>
      </c>
      <c r="AO21717" s="14">
        <v>0</v>
      </c>
      <c r="AP21717" s="14">
        <v>-2</v>
      </c>
      <c r="AS21717" s="14">
        <v>-2</v>
      </c>
      <c r="AT21717" s="14">
        <v>513</v>
      </c>
      <c r="AU21717" s="25">
        <v>2.2271189614940847</v>
      </c>
      <c r="AV21717" s="25">
        <v>0.9045469102649647</v>
      </c>
      <c r="AW21717" s="25">
        <v>2.1348105229951835</v>
      </c>
      <c r="AY21717" s="26">
        <v>210.48188121577726</v>
      </c>
      <c r="BA21717" s="26">
        <v>0</v>
      </c>
      <c r="BB21717" s="26">
        <v>210.48188121577726</v>
      </c>
      <c r="BC21717" s="26">
        <v>0.15647173144323234</v>
      </c>
      <c r="BD21717" s="26">
        <v>209.82033992606625</v>
      </c>
      <c r="BE21717" s="26">
        <v>0.81801302115422914</v>
      </c>
      <c r="BF21717" s="14">
        <v>513</v>
      </c>
      <c r="BG21717" s="14">
        <v>2</v>
      </c>
      <c r="BH21717" s="27">
        <v>0.9045469102649647</v>
      </c>
      <c r="BI21717" s="27">
        <v>0.90170393334851828</v>
      </c>
    </row>
    <row r="21718" spans="1:61" x14ac:dyDescent="0.25">
      <c r="A21718" t="s">
        <v>148</v>
      </c>
      <c r="B21718" s="2">
        <v>44217.166666666664</v>
      </c>
      <c r="C21718" s="1">
        <v>44216</v>
      </c>
      <c r="D21718">
        <v>20</v>
      </c>
      <c r="E21718" s="2">
        <v>44216.833333333336</v>
      </c>
      <c r="F21718" s="8" t="s">
        <v>388</v>
      </c>
      <c r="G21718" s="10" t="s">
        <v>389</v>
      </c>
      <c r="J21718" s="14">
        <v>505</v>
      </c>
      <c r="K21718" s="14">
        <v>505</v>
      </c>
      <c r="P21718" s="14">
        <v>505</v>
      </c>
      <c r="Q21718" s="14">
        <v>505</v>
      </c>
      <c r="S21718" s="14">
        <v>507</v>
      </c>
      <c r="V21718" s="14">
        <v>0</v>
      </c>
      <c r="W21718" s="14">
        <v>0</v>
      </c>
      <c r="X21718" s="14">
        <v>-2</v>
      </c>
      <c r="AK21718" s="14">
        <v>507</v>
      </c>
      <c r="AN21718" s="14">
        <v>0</v>
      </c>
      <c r="AO21718" s="14">
        <v>0</v>
      </c>
      <c r="AP21718" s="14">
        <v>-2</v>
      </c>
      <c r="AS21718" s="14">
        <v>-2</v>
      </c>
      <c r="AT21718" s="14">
        <v>507</v>
      </c>
      <c r="AU21718" s="25">
        <v>2.2258277781725688</v>
      </c>
      <c r="AV21718" s="25">
        <v>0.90413442433277591</v>
      </c>
      <c r="AW21718" s="25">
        <v>2.1345806130707459</v>
      </c>
      <c r="AY21718" s="26">
        <v>207.92524477538868</v>
      </c>
      <c r="BA21718" s="26">
        <v>0</v>
      </c>
      <c r="BB21718" s="26">
        <v>207.92524477538868</v>
      </c>
      <c r="BC21718" s="26">
        <v>0.15631240299186738</v>
      </c>
      <c r="BD21718" s="26">
        <v>207.26394791638299</v>
      </c>
      <c r="BE21718" s="26">
        <v>0.81760926199754635</v>
      </c>
      <c r="BF21718" s="14">
        <v>507</v>
      </c>
      <c r="BG21718" s="14">
        <v>2</v>
      </c>
      <c r="BH21718" s="27">
        <v>0.90413442433277591</v>
      </c>
      <c r="BI21718" s="27">
        <v>0.90125886559251522</v>
      </c>
    </row>
    <row r="21719" spans="1:61" x14ac:dyDescent="0.25">
      <c r="A21719" t="s">
        <v>148</v>
      </c>
      <c r="B21719" s="2">
        <v>44217.208333333336</v>
      </c>
      <c r="C21719" s="1">
        <v>44216</v>
      </c>
      <c r="D21719">
        <v>21</v>
      </c>
      <c r="E21719" s="2">
        <v>44216.875</v>
      </c>
      <c r="F21719" s="8" t="s">
        <v>388</v>
      </c>
      <c r="G21719" s="10" t="s">
        <v>389</v>
      </c>
      <c r="J21719" s="14">
        <v>506</v>
      </c>
      <c r="K21719" s="14">
        <v>506</v>
      </c>
      <c r="P21719" s="14">
        <v>506</v>
      </c>
      <c r="Q21719" s="14">
        <v>506</v>
      </c>
      <c r="S21719" s="14">
        <v>506</v>
      </c>
      <c r="V21719" s="14">
        <v>0</v>
      </c>
      <c r="W21719" s="14">
        <v>0</v>
      </c>
      <c r="X21719" s="14">
        <v>0</v>
      </c>
      <c r="AK21719" s="14">
        <v>506</v>
      </c>
      <c r="AN21719" s="14">
        <v>0</v>
      </c>
      <c r="AO21719" s="14">
        <v>0</v>
      </c>
      <c r="AP21719" s="14">
        <v>0</v>
      </c>
      <c r="AS21719" s="14">
        <v>0</v>
      </c>
      <c r="AT21719" s="14">
        <v>506</v>
      </c>
      <c r="AU21719" s="25">
        <v>2.22415655757883</v>
      </c>
      <c r="AV21719" s="25">
        <v>0.90324376316579258</v>
      </c>
      <c r="AW21719" s="25">
        <v>2.135054119575797</v>
      </c>
      <c r="AY21719" s="26">
        <v>207.31071303076769</v>
      </c>
      <c r="BA21719" s="26">
        <v>0</v>
      </c>
      <c r="BB21719" s="26">
        <v>207.31071303076769</v>
      </c>
      <c r="BC21719" s="26">
        <v>0</v>
      </c>
      <c r="BD21719" s="26">
        <v>207.31071303076769</v>
      </c>
      <c r="BE21719" s="26">
        <v>0</v>
      </c>
      <c r="BF21719" s="14">
        <v>506</v>
      </c>
      <c r="BG21719" s="14">
        <v>0</v>
      </c>
      <c r="BH21719" s="27">
        <v>0.90324376316579258</v>
      </c>
    </row>
    <row r="21720" spans="1:61" x14ac:dyDescent="0.25">
      <c r="A21720" t="s">
        <v>148</v>
      </c>
      <c r="B21720" s="2">
        <v>44217.25</v>
      </c>
      <c r="C21720" s="1">
        <v>44216</v>
      </c>
      <c r="D21720">
        <v>22</v>
      </c>
      <c r="E21720" s="2">
        <v>44216.916666666664</v>
      </c>
      <c r="F21720" s="8" t="s">
        <v>388</v>
      </c>
      <c r="G21720" s="10" t="s">
        <v>389</v>
      </c>
      <c r="J21720" s="14">
        <v>507</v>
      </c>
      <c r="K21720" s="14">
        <v>507</v>
      </c>
      <c r="P21720" s="14">
        <v>507</v>
      </c>
      <c r="Q21720" s="14">
        <v>507</v>
      </c>
      <c r="S21720" s="14">
        <v>498</v>
      </c>
      <c r="V21720" s="14">
        <v>0</v>
      </c>
      <c r="W21720" s="14">
        <v>0</v>
      </c>
      <c r="X21720" s="14">
        <v>9</v>
      </c>
      <c r="AK21720" s="14">
        <v>498</v>
      </c>
      <c r="AN21720" s="14">
        <v>0</v>
      </c>
      <c r="AO21720" s="14">
        <v>0</v>
      </c>
      <c r="AP21720" s="14">
        <v>9</v>
      </c>
      <c r="AS21720" s="14">
        <v>9</v>
      </c>
      <c r="AT21720" s="14">
        <v>498</v>
      </c>
      <c r="AU21720" s="25">
        <v>2.2239823641777119</v>
      </c>
      <c r="AV21720" s="25">
        <v>0.90375643127795113</v>
      </c>
      <c r="AW21720" s="25">
        <v>2.1348245937609303</v>
      </c>
      <c r="AY21720" s="26">
        <v>204.14887952409924</v>
      </c>
      <c r="BA21720" s="26">
        <v>5.9949851550322057E-2</v>
      </c>
      <c r="BB21720" s="26">
        <v>204.20882937564957</v>
      </c>
      <c r="BC21720" s="26">
        <v>0</v>
      </c>
      <c r="BD21720" s="26">
        <v>204.20882937564957</v>
      </c>
      <c r="BE21720" s="26">
        <v>0</v>
      </c>
      <c r="BF21720" s="14">
        <v>507</v>
      </c>
      <c r="BG21720" s="14">
        <v>0</v>
      </c>
      <c r="BH21720" s="27">
        <v>0.88797410141645861</v>
      </c>
    </row>
    <row r="21721" spans="1:61" x14ac:dyDescent="0.25">
      <c r="A21721" t="s">
        <v>148</v>
      </c>
      <c r="B21721" s="2">
        <v>44217.291666666664</v>
      </c>
      <c r="C21721" s="1">
        <v>44216</v>
      </c>
      <c r="D21721">
        <v>23</v>
      </c>
      <c r="E21721" s="2">
        <v>44216.958333333336</v>
      </c>
      <c r="F21721" s="8" t="s">
        <v>388</v>
      </c>
      <c r="G21721" s="10" t="s">
        <v>389</v>
      </c>
      <c r="J21721" s="14">
        <v>435</v>
      </c>
      <c r="K21721" s="14">
        <v>435</v>
      </c>
      <c r="P21721" s="14">
        <v>435</v>
      </c>
      <c r="Q21721" s="14">
        <v>435</v>
      </c>
      <c r="S21721" s="14">
        <v>417</v>
      </c>
      <c r="V21721" s="14">
        <v>0</v>
      </c>
      <c r="W21721" s="14">
        <v>0</v>
      </c>
      <c r="X21721" s="14">
        <v>18</v>
      </c>
      <c r="AK21721" s="14">
        <v>417</v>
      </c>
      <c r="AN21721" s="14">
        <v>0</v>
      </c>
      <c r="AO21721" s="14">
        <v>0</v>
      </c>
      <c r="AP21721" s="14">
        <v>18</v>
      </c>
      <c r="AS21721" s="14">
        <v>18</v>
      </c>
      <c r="AT21721" s="14">
        <v>417</v>
      </c>
      <c r="AU21721" s="25">
        <v>2.2239055743439127</v>
      </c>
      <c r="AV21721" s="25">
        <v>0.90385188804292171</v>
      </c>
      <c r="AW21721" s="25">
        <v>2.1354884677702688</v>
      </c>
      <c r="AY21721" s="26">
        <v>170.96199676765085</v>
      </c>
      <c r="BA21721" s="26">
        <v>0.11989970310064414</v>
      </c>
      <c r="BB21721" s="26">
        <v>171.0818964707515</v>
      </c>
      <c r="BC21721" s="26">
        <v>0</v>
      </c>
      <c r="BD21721" s="26">
        <v>171.08189647075147</v>
      </c>
      <c r="BE21721" s="26">
        <v>2.8421709430404007E-14</v>
      </c>
      <c r="BF21721" s="14">
        <v>435</v>
      </c>
      <c r="BG21721" s="14">
        <v>0</v>
      </c>
      <c r="BH21721" s="27">
        <v>0.86705878298240957</v>
      </c>
    </row>
    <row r="21722" spans="1:61" x14ac:dyDescent="0.25">
      <c r="A21722" t="s">
        <v>148</v>
      </c>
      <c r="B21722" s="2">
        <v>44217.333333333336</v>
      </c>
      <c r="C21722" s="1">
        <v>44216</v>
      </c>
      <c r="D21722">
        <v>24</v>
      </c>
      <c r="E21722" s="2">
        <v>44217</v>
      </c>
      <c r="F21722" s="8" t="s">
        <v>388</v>
      </c>
      <c r="G21722" s="10" t="s">
        <v>389</v>
      </c>
      <c r="J21722" s="14">
        <v>427</v>
      </c>
      <c r="K21722" s="14">
        <v>427</v>
      </c>
      <c r="P21722" s="14">
        <v>427</v>
      </c>
      <c r="Q21722" s="14">
        <v>427</v>
      </c>
      <c r="S21722" s="14">
        <v>429</v>
      </c>
      <c r="V21722" s="14">
        <v>0</v>
      </c>
      <c r="W21722" s="14">
        <v>0</v>
      </c>
      <c r="X21722" s="14">
        <v>-2</v>
      </c>
      <c r="AK21722" s="14">
        <v>429</v>
      </c>
      <c r="AN21722" s="14">
        <v>0</v>
      </c>
      <c r="AO21722" s="14">
        <v>0</v>
      </c>
      <c r="AP21722" s="14">
        <v>-2</v>
      </c>
      <c r="AS21722" s="14">
        <v>-2</v>
      </c>
      <c r="AT21722" s="14">
        <v>429</v>
      </c>
      <c r="AU21722" s="25">
        <v>2.2238678203432203</v>
      </c>
      <c r="AV21722" s="25">
        <v>0.90386950416860756</v>
      </c>
      <c r="AW21722" s="25">
        <v>2.1360510329306344</v>
      </c>
      <c r="AY21722" s="26">
        <v>175.88519440462878</v>
      </c>
      <c r="BA21722" s="26">
        <v>0</v>
      </c>
      <c r="BB21722" s="26">
        <v>175.88519440462878</v>
      </c>
      <c r="BC21722" s="26">
        <v>0.2147493220096505</v>
      </c>
      <c r="BD21722" s="26">
        <v>175.2827746142178</v>
      </c>
      <c r="BE21722" s="26">
        <v>0.81716911242062906</v>
      </c>
      <c r="BF21722" s="14">
        <v>429</v>
      </c>
      <c r="BG21722" s="14">
        <v>2</v>
      </c>
      <c r="BH21722" s="27">
        <v>0.90386950416860767</v>
      </c>
      <c r="BI21722" s="27">
        <v>0.90077368431238358</v>
      </c>
    </row>
    <row r="21723" spans="1:61" x14ac:dyDescent="0.25">
      <c r="A21723" t="s">
        <v>148</v>
      </c>
      <c r="B21723" s="2">
        <v>44217.375</v>
      </c>
      <c r="C21723" s="1">
        <v>44217</v>
      </c>
      <c r="D21723">
        <v>1</v>
      </c>
      <c r="E21723" s="2">
        <v>44217.041666666664</v>
      </c>
      <c r="F21723" s="8" t="s">
        <v>388</v>
      </c>
      <c r="G21723" s="10" t="s">
        <v>389</v>
      </c>
      <c r="J21723" s="14">
        <v>501</v>
      </c>
      <c r="K21723" s="14">
        <v>501</v>
      </c>
      <c r="P21723" s="14">
        <v>501</v>
      </c>
      <c r="Q21723" s="14">
        <v>501</v>
      </c>
      <c r="S21723" s="14">
        <v>506</v>
      </c>
      <c r="V21723" s="14">
        <v>0</v>
      </c>
      <c r="W21723" s="14">
        <v>0</v>
      </c>
      <c r="X21723" s="14">
        <v>-5</v>
      </c>
      <c r="AK21723" s="14">
        <v>506</v>
      </c>
      <c r="AN21723" s="14">
        <v>0</v>
      </c>
      <c r="AO21723" s="14">
        <v>0</v>
      </c>
      <c r="AP21723" s="14">
        <v>-5</v>
      </c>
      <c r="AS21723" s="14">
        <v>-5</v>
      </c>
      <c r="AT21723" s="14">
        <v>506</v>
      </c>
      <c r="AU21723" s="25">
        <v>2.2242765571674177</v>
      </c>
      <c r="AV21723" s="25">
        <v>0.90360459135337756</v>
      </c>
      <c r="AW21723" s="25">
        <v>2.1367966012351567</v>
      </c>
      <c r="AY21723" s="26">
        <v>207.39352959911869</v>
      </c>
      <c r="BA21723" s="26">
        <v>0</v>
      </c>
      <c r="BB21723" s="26">
        <v>207.39352959911869</v>
      </c>
      <c r="BC21723" s="26">
        <v>0.53391010513016879</v>
      </c>
      <c r="BD21723" s="26">
        <v>205.89292463864953</v>
      </c>
      <c r="BE21723" s="26">
        <v>2.0345150655993223</v>
      </c>
      <c r="BF21723" s="14">
        <v>506</v>
      </c>
      <c r="BG21723" s="14">
        <v>5</v>
      </c>
      <c r="BH21723" s="27">
        <v>0.90360459135337756</v>
      </c>
      <c r="BI21723" s="27">
        <v>0.89706652078431559</v>
      </c>
    </row>
    <row r="21724" spans="1:61" x14ac:dyDescent="0.25">
      <c r="A21724" t="s">
        <v>148</v>
      </c>
      <c r="B21724" s="2">
        <v>44217.416666666664</v>
      </c>
      <c r="C21724" s="1">
        <v>44217</v>
      </c>
      <c r="D21724">
        <v>2</v>
      </c>
      <c r="E21724" s="2">
        <v>44217.083333333336</v>
      </c>
      <c r="F21724" s="8" t="s">
        <v>388</v>
      </c>
      <c r="G21724" s="10" t="s">
        <v>389</v>
      </c>
      <c r="J21724" s="14">
        <v>507</v>
      </c>
      <c r="K21724" s="14">
        <v>507</v>
      </c>
      <c r="P21724" s="14">
        <v>507</v>
      </c>
      <c r="Q21724" s="14">
        <v>507</v>
      </c>
      <c r="S21724" s="14">
        <v>514</v>
      </c>
      <c r="V21724" s="14">
        <v>0</v>
      </c>
      <c r="W21724" s="14">
        <v>0</v>
      </c>
      <c r="X21724" s="14">
        <v>-7</v>
      </c>
      <c r="AK21724" s="14">
        <v>514</v>
      </c>
      <c r="AN21724" s="14">
        <v>0</v>
      </c>
      <c r="AO21724" s="14">
        <v>0</v>
      </c>
      <c r="AP21724" s="14">
        <v>-7</v>
      </c>
      <c r="AS21724" s="14">
        <v>-7</v>
      </c>
      <c r="AT21724" s="14">
        <v>514</v>
      </c>
      <c r="AU21724" s="25">
        <v>2.2256982321570766</v>
      </c>
      <c r="AV21724" s="25">
        <v>0.90388390967429255</v>
      </c>
      <c r="AW21724" s="25">
        <v>2.1381746623551412</v>
      </c>
      <c r="AY21724" s="26">
        <v>210.7376008439488</v>
      </c>
      <c r="BA21724" s="26">
        <v>0</v>
      </c>
      <c r="BB21724" s="26">
        <v>210.7376008439488</v>
      </c>
      <c r="BC21724" s="26">
        <v>0.70485216453380495</v>
      </c>
      <c r="BD21724" s="26">
        <v>208.60157552084462</v>
      </c>
      <c r="BE21724" s="26">
        <v>2.8408774876379823</v>
      </c>
      <c r="BF21724" s="14">
        <v>514</v>
      </c>
      <c r="BG21724" s="14">
        <v>7</v>
      </c>
      <c r="BH21724" s="27">
        <v>0.90388390967429266</v>
      </c>
      <c r="BI21724" s="27">
        <v>0.89472218954234972</v>
      </c>
    </row>
    <row r="21725" spans="1:61" x14ac:dyDescent="0.25">
      <c r="A21725" t="s">
        <v>148</v>
      </c>
      <c r="B21725" s="2">
        <v>44217.458333333336</v>
      </c>
      <c r="C21725" s="1">
        <v>44217</v>
      </c>
      <c r="D21725">
        <v>3</v>
      </c>
      <c r="E21725" s="2">
        <v>44217.125</v>
      </c>
      <c r="F21725" s="8" t="s">
        <v>388</v>
      </c>
      <c r="G21725" s="10" t="s">
        <v>389</v>
      </c>
      <c r="J21725" s="14">
        <v>507</v>
      </c>
      <c r="K21725" s="14">
        <v>507</v>
      </c>
      <c r="P21725" s="14">
        <v>507</v>
      </c>
      <c r="Q21725" s="14">
        <v>507</v>
      </c>
      <c r="S21725" s="14">
        <v>515</v>
      </c>
      <c r="V21725" s="14">
        <v>0</v>
      </c>
      <c r="W21725" s="14">
        <v>0</v>
      </c>
      <c r="X21725" s="14">
        <v>-8</v>
      </c>
      <c r="AK21725" s="14">
        <v>515</v>
      </c>
      <c r="AN21725" s="14">
        <v>0</v>
      </c>
      <c r="AO21725" s="14">
        <v>0</v>
      </c>
      <c r="AP21725" s="14">
        <v>-8</v>
      </c>
      <c r="AS21725" s="14">
        <v>-8</v>
      </c>
      <c r="AT21725" s="14">
        <v>515</v>
      </c>
      <c r="AU21725" s="25">
        <v>2.2269294071961574</v>
      </c>
      <c r="AV21725" s="25">
        <v>0.90419033031550844</v>
      </c>
      <c r="AW21725" s="25">
        <v>2.1413312135011053</v>
      </c>
      <c r="AY21725" s="26">
        <v>211.21917614486256</v>
      </c>
      <c r="BA21725" s="26">
        <v>0</v>
      </c>
      <c r="BB21725" s="26">
        <v>211.21917614486256</v>
      </c>
      <c r="BC21725" s="26">
        <v>0.81055877849684677</v>
      </c>
      <c r="BD21725" s="26">
        <v>208.78645025913974</v>
      </c>
      <c r="BE21725" s="26">
        <v>3.243284664219658</v>
      </c>
      <c r="BF21725" s="14">
        <v>515</v>
      </c>
      <c r="BG21725" s="14">
        <v>8</v>
      </c>
      <c r="BH21725" s="27">
        <v>0.90419033031550844</v>
      </c>
      <c r="BI21725" s="27">
        <v>0.89377627955399275</v>
      </c>
    </row>
    <row r="21726" spans="1:61" x14ac:dyDescent="0.25">
      <c r="A21726" t="s">
        <v>148</v>
      </c>
      <c r="B21726" s="2">
        <v>44217.5</v>
      </c>
      <c r="C21726" s="1">
        <v>44217</v>
      </c>
      <c r="D21726">
        <v>4</v>
      </c>
      <c r="E21726" s="2">
        <v>44217.166666666664</v>
      </c>
      <c r="F21726" s="8" t="s">
        <v>388</v>
      </c>
      <c r="G21726" s="10" t="s">
        <v>389</v>
      </c>
      <c r="J21726" s="14">
        <v>509</v>
      </c>
      <c r="K21726" s="14">
        <v>509</v>
      </c>
      <c r="P21726" s="14">
        <v>509</v>
      </c>
      <c r="Q21726" s="14">
        <v>509</v>
      </c>
      <c r="S21726" s="14">
        <v>518</v>
      </c>
      <c r="V21726" s="14">
        <v>0</v>
      </c>
      <c r="W21726" s="14">
        <v>0</v>
      </c>
      <c r="X21726" s="14">
        <v>-9</v>
      </c>
      <c r="AK21726" s="14">
        <v>518</v>
      </c>
      <c r="AN21726" s="14">
        <v>0</v>
      </c>
      <c r="AO21726" s="14">
        <v>0</v>
      </c>
      <c r="AP21726" s="14">
        <v>-9</v>
      </c>
      <c r="AS21726" s="14">
        <v>-9</v>
      </c>
      <c r="AT21726" s="14">
        <v>518</v>
      </c>
      <c r="AU21726" s="25">
        <v>2.2268669138350821</v>
      </c>
      <c r="AV21726" s="25">
        <v>0.90376425766228408</v>
      </c>
      <c r="AW21726" s="25">
        <v>2.1398884890604064</v>
      </c>
      <c r="AY21726" s="26">
        <v>212.34946860187387</v>
      </c>
      <c r="BA21726" s="26">
        <v>0</v>
      </c>
      <c r="BB21726" s="26">
        <v>212.34946860187387</v>
      </c>
      <c r="BC21726" s="26">
        <v>0.80769582176505972</v>
      </c>
      <c r="BD21726" s="26">
        <v>209.51690924372858</v>
      </c>
      <c r="BE21726" s="26">
        <v>3.6402551799103549</v>
      </c>
      <c r="BF21726" s="14">
        <v>518</v>
      </c>
      <c r="BG21726" s="14">
        <v>9</v>
      </c>
      <c r="BH21726" s="27">
        <v>0.90376425766228408</v>
      </c>
      <c r="BI21726" s="27">
        <v>0.89170881941488511</v>
      </c>
    </row>
    <row r="21727" spans="1:61" x14ac:dyDescent="0.25">
      <c r="A21727" t="s">
        <v>148</v>
      </c>
      <c r="B21727" s="2">
        <v>44217.541666666664</v>
      </c>
      <c r="C21727" s="1">
        <v>44217</v>
      </c>
      <c r="D21727">
        <v>5</v>
      </c>
      <c r="E21727" s="2">
        <v>44217.208333333336</v>
      </c>
      <c r="F21727" s="8" t="s">
        <v>388</v>
      </c>
      <c r="G21727" s="10" t="s">
        <v>389</v>
      </c>
      <c r="J21727" s="14">
        <v>506</v>
      </c>
      <c r="K21727" s="14">
        <v>506</v>
      </c>
      <c r="P21727" s="14">
        <v>506</v>
      </c>
      <c r="Q21727" s="14">
        <v>506</v>
      </c>
      <c r="S21727" s="14">
        <v>517</v>
      </c>
      <c r="V21727" s="14">
        <v>0</v>
      </c>
      <c r="W21727" s="14">
        <v>0</v>
      </c>
      <c r="X21727" s="14">
        <v>-11</v>
      </c>
      <c r="AK21727" s="14">
        <v>517</v>
      </c>
      <c r="AN21727" s="14">
        <v>0</v>
      </c>
      <c r="AO21727" s="14">
        <v>0</v>
      </c>
      <c r="AP21727" s="14">
        <v>-11</v>
      </c>
      <c r="AS21727" s="14">
        <v>-11</v>
      </c>
      <c r="AT21727" s="14">
        <v>517</v>
      </c>
      <c r="AU21727" s="25">
        <v>2.2256106625365653</v>
      </c>
      <c r="AV21727" s="25">
        <v>0.90290517080206356</v>
      </c>
      <c r="AW21727" s="25">
        <v>2.1402726570802892</v>
      </c>
      <c r="AY21727" s="26">
        <v>211.73806520156168</v>
      </c>
      <c r="BA21727" s="26">
        <v>0</v>
      </c>
      <c r="BB21727" s="26">
        <v>211.73806520156168</v>
      </c>
      <c r="BC21727" s="26">
        <v>1.0562816625046856</v>
      </c>
      <c r="BD21727" s="26">
        <v>208.36113130439827</v>
      </c>
      <c r="BE21727" s="26">
        <v>4.4332155596680991</v>
      </c>
      <c r="BF21727" s="14">
        <v>517</v>
      </c>
      <c r="BG21727" s="14">
        <v>11</v>
      </c>
      <c r="BH21727" s="27">
        <v>0.90290517080206356</v>
      </c>
      <c r="BI21727" s="27">
        <v>0.88850506246868033</v>
      </c>
    </row>
    <row r="21728" spans="1:61" x14ac:dyDescent="0.25">
      <c r="A21728" t="s">
        <v>148</v>
      </c>
      <c r="B21728" s="2">
        <v>44217.583333333336</v>
      </c>
      <c r="C21728" s="1">
        <v>44217</v>
      </c>
      <c r="D21728">
        <v>6</v>
      </c>
      <c r="E21728" s="2">
        <v>44217.25</v>
      </c>
      <c r="F21728" s="8" t="s">
        <v>388</v>
      </c>
      <c r="G21728" s="10" t="s">
        <v>389</v>
      </c>
      <c r="J21728" s="14">
        <v>513</v>
      </c>
      <c r="K21728" s="14">
        <v>513</v>
      </c>
      <c r="P21728" s="14">
        <v>513</v>
      </c>
      <c r="Q21728" s="14">
        <v>513</v>
      </c>
      <c r="S21728" s="14">
        <v>523</v>
      </c>
      <c r="V21728" s="14">
        <v>0</v>
      </c>
      <c r="W21728" s="14">
        <v>0</v>
      </c>
      <c r="X21728" s="14">
        <v>-10</v>
      </c>
      <c r="AK21728" s="14">
        <v>523</v>
      </c>
      <c r="AN21728" s="14">
        <v>0</v>
      </c>
      <c r="AO21728" s="14">
        <v>0</v>
      </c>
      <c r="AP21728" s="14">
        <v>-10</v>
      </c>
      <c r="AS21728" s="14">
        <v>-10</v>
      </c>
      <c r="AT21728" s="14">
        <v>523</v>
      </c>
      <c r="AU21728" s="25">
        <v>2.2238931282903431</v>
      </c>
      <c r="AV21728" s="25">
        <v>0.90186161479035287</v>
      </c>
      <c r="AW21728" s="25">
        <v>2.1387638243787905</v>
      </c>
      <c r="AY21728" s="26">
        <v>213.94781165704501</v>
      </c>
      <c r="BA21728" s="26">
        <v>0</v>
      </c>
      <c r="BB21728" s="26">
        <v>213.94781165704501</v>
      </c>
      <c r="BC21728" s="26">
        <v>0.89659374095689603</v>
      </c>
      <c r="BD21728" s="26">
        <v>210.8135535143621</v>
      </c>
      <c r="BE21728" s="26">
        <v>4.030851883639798</v>
      </c>
      <c r="BF21728" s="14">
        <v>523</v>
      </c>
      <c r="BG21728" s="14">
        <v>10</v>
      </c>
      <c r="BH21728" s="27">
        <v>0.90186161479035287</v>
      </c>
      <c r="BI21728" s="27">
        <v>0.88864966797099709</v>
      </c>
    </row>
    <row r="21729" spans="1:61" x14ac:dyDescent="0.25">
      <c r="A21729" t="s">
        <v>148</v>
      </c>
      <c r="B21729" s="2">
        <v>44217.625</v>
      </c>
      <c r="C21729" s="1">
        <v>44217</v>
      </c>
      <c r="D21729">
        <v>7</v>
      </c>
      <c r="E21729" s="2">
        <v>44217.291666666664</v>
      </c>
      <c r="F21729" s="8" t="s">
        <v>388</v>
      </c>
      <c r="G21729" s="10" t="s">
        <v>389</v>
      </c>
      <c r="J21729" s="14">
        <v>509</v>
      </c>
      <c r="K21729" s="14">
        <v>509</v>
      </c>
      <c r="P21729" s="14">
        <v>509</v>
      </c>
      <c r="Q21729" s="14">
        <v>509</v>
      </c>
      <c r="S21729" s="14">
        <v>519</v>
      </c>
      <c r="V21729" s="14">
        <v>0</v>
      </c>
      <c r="W21729" s="14">
        <v>0</v>
      </c>
      <c r="X21729" s="14">
        <v>-10</v>
      </c>
      <c r="AK21729" s="14">
        <v>519</v>
      </c>
      <c r="AN21729" s="14">
        <v>0</v>
      </c>
      <c r="AO21729" s="14">
        <v>0</v>
      </c>
      <c r="AP21729" s="14">
        <v>-10</v>
      </c>
      <c r="AS21729" s="14">
        <v>-10</v>
      </c>
      <c r="AT21729" s="14">
        <v>519</v>
      </c>
      <c r="AU21729" s="25">
        <v>2.22273346419147</v>
      </c>
      <c r="AV21729" s="25">
        <v>0.90071521171008384</v>
      </c>
      <c r="AW21729" s="25">
        <v>2.1474178828405996</v>
      </c>
      <c r="AY21729" s="26">
        <v>212.04161936185534</v>
      </c>
      <c r="BA21729" s="26">
        <v>0</v>
      </c>
      <c r="BB21729" s="26">
        <v>212.04161936185534</v>
      </c>
      <c r="BC21729" s="26">
        <v>0.75389549876581208</v>
      </c>
      <c r="BD21729" s="26">
        <v>208.77291533584568</v>
      </c>
      <c r="BE21729" s="26">
        <v>4.0225995247754724</v>
      </c>
      <c r="BF21729" s="14">
        <v>519</v>
      </c>
      <c r="BG21729" s="14">
        <v>10</v>
      </c>
      <c r="BH21729" s="27">
        <v>0.90071521171008373</v>
      </c>
      <c r="BI21729" s="27">
        <v>0.88683033643105014</v>
      </c>
    </row>
    <row r="21730" spans="1:61" x14ac:dyDescent="0.25">
      <c r="A21730" t="s">
        <v>148</v>
      </c>
      <c r="B21730" s="2">
        <v>44217.666666666664</v>
      </c>
      <c r="C21730" s="1">
        <v>44217</v>
      </c>
      <c r="D21730">
        <v>8</v>
      </c>
      <c r="E21730" s="2">
        <v>44217.333333333336</v>
      </c>
      <c r="F21730" s="8" t="s">
        <v>388</v>
      </c>
      <c r="G21730" s="10" t="s">
        <v>389</v>
      </c>
      <c r="J21730" s="14">
        <v>515</v>
      </c>
      <c r="K21730" s="14">
        <v>515</v>
      </c>
      <c r="P21730" s="14">
        <v>515</v>
      </c>
      <c r="Q21730" s="14">
        <v>515</v>
      </c>
      <c r="S21730" s="14">
        <v>520</v>
      </c>
      <c r="V21730" s="14">
        <v>0</v>
      </c>
      <c r="W21730" s="14">
        <v>0</v>
      </c>
      <c r="X21730" s="14">
        <v>-5</v>
      </c>
      <c r="AK21730" s="14">
        <v>520</v>
      </c>
      <c r="AN21730" s="14">
        <v>0</v>
      </c>
      <c r="AO21730" s="14">
        <v>0</v>
      </c>
      <c r="AP21730" s="14">
        <v>-5</v>
      </c>
      <c r="AS21730" s="14">
        <v>-5</v>
      </c>
      <c r="AT21730" s="14">
        <v>520</v>
      </c>
      <c r="AU21730" s="25">
        <v>2.2215279213161763</v>
      </c>
      <c r="AV21730" s="25">
        <v>0.89959948218471752</v>
      </c>
      <c r="AW21730" s="25">
        <v>2.1339887560626978</v>
      </c>
      <c r="AY21730" s="26">
        <v>212.18701215449971</v>
      </c>
      <c r="BA21730" s="26">
        <v>0</v>
      </c>
      <c r="BB21730" s="26">
        <v>212.18701215449971</v>
      </c>
      <c r="BC21730" s="26">
        <v>0.34478608878508077</v>
      </c>
      <c r="BD21730" s="26">
        <v>210.50768587906299</v>
      </c>
      <c r="BE21730" s="26">
        <v>2.0241123642217929</v>
      </c>
      <c r="BF21730" s="14">
        <v>520</v>
      </c>
      <c r="BG21730" s="14">
        <v>5</v>
      </c>
      <c r="BH21730" s="27">
        <v>0.89959948218471752</v>
      </c>
      <c r="BI21730" s="27">
        <v>0.89247972008212983</v>
      </c>
    </row>
    <row r="21731" spans="1:61" x14ac:dyDescent="0.25">
      <c r="A21731" t="s">
        <v>148</v>
      </c>
      <c r="B21731" s="2">
        <v>44217.708333333336</v>
      </c>
      <c r="C21731" s="1">
        <v>44217</v>
      </c>
      <c r="D21731">
        <v>9</v>
      </c>
      <c r="E21731" s="2">
        <v>44217.375</v>
      </c>
      <c r="F21731" s="8" t="s">
        <v>388</v>
      </c>
      <c r="G21731" s="10" t="s">
        <v>389</v>
      </c>
      <c r="J21731" s="14">
        <v>520</v>
      </c>
      <c r="K21731" s="14">
        <v>520</v>
      </c>
      <c r="P21731" s="14">
        <v>520</v>
      </c>
      <c r="Q21731" s="14">
        <v>520</v>
      </c>
      <c r="S21731" s="14">
        <v>520</v>
      </c>
      <c r="V21731" s="14">
        <v>0</v>
      </c>
      <c r="W21731" s="14">
        <v>0</v>
      </c>
      <c r="X21731" s="14">
        <v>0</v>
      </c>
      <c r="AK21731" s="14">
        <v>520</v>
      </c>
      <c r="AN21731" s="14">
        <v>0</v>
      </c>
      <c r="AO21731" s="14">
        <v>0</v>
      </c>
      <c r="AP21731" s="14">
        <v>0</v>
      </c>
      <c r="AS21731" s="14">
        <v>0</v>
      </c>
      <c r="AT21731" s="14">
        <v>520</v>
      </c>
      <c r="AU21731" s="25">
        <v>2.2202524742669838</v>
      </c>
      <c r="AV21731" s="25">
        <v>0.8989005193578592</v>
      </c>
      <c r="AW21731" s="25">
        <v>2.1324347789000941</v>
      </c>
      <c r="AY21731" s="26">
        <v>212.02214897174426</v>
      </c>
      <c r="BA21731" s="26">
        <v>0</v>
      </c>
      <c r="BB21731" s="26">
        <v>212.02214897174426</v>
      </c>
      <c r="BC21731" s="26">
        <v>0</v>
      </c>
      <c r="BD21731" s="26">
        <v>212.02214897174423</v>
      </c>
      <c r="BE21731" s="26">
        <v>2.8421709430404007E-14</v>
      </c>
      <c r="BF21731" s="14">
        <v>520</v>
      </c>
      <c r="BG21731" s="14">
        <v>0</v>
      </c>
      <c r="BH21731" s="27">
        <v>0.8989005193578592</v>
      </c>
    </row>
    <row r="21732" spans="1:61" x14ac:dyDescent="0.25">
      <c r="A21732" t="s">
        <v>148</v>
      </c>
      <c r="B21732" s="2">
        <v>44217.75</v>
      </c>
      <c r="C21732" s="1">
        <v>44217</v>
      </c>
      <c r="D21732">
        <v>10</v>
      </c>
      <c r="E21732" s="2">
        <v>44217.416666666664</v>
      </c>
      <c r="F21732" s="8" t="s">
        <v>388</v>
      </c>
      <c r="G21732" s="10" t="s">
        <v>389</v>
      </c>
      <c r="J21732" s="14">
        <v>519</v>
      </c>
      <c r="K21732" s="14">
        <v>519</v>
      </c>
      <c r="P21732" s="14">
        <v>519</v>
      </c>
      <c r="Q21732" s="14">
        <v>519</v>
      </c>
      <c r="S21732" s="14">
        <v>518</v>
      </c>
      <c r="V21732" s="14">
        <v>0</v>
      </c>
      <c r="W21732" s="14">
        <v>0</v>
      </c>
      <c r="X21732" s="14">
        <v>1</v>
      </c>
      <c r="AK21732" s="14">
        <v>518</v>
      </c>
      <c r="AN21732" s="14">
        <v>0</v>
      </c>
      <c r="AO21732" s="14">
        <v>0</v>
      </c>
      <c r="AP21732" s="14">
        <v>1</v>
      </c>
      <c r="AS21732" s="14">
        <v>1</v>
      </c>
      <c r="AT21732" s="14">
        <v>518</v>
      </c>
      <c r="AU21732" s="25">
        <v>2.2192477052677364</v>
      </c>
      <c r="AV21732" s="25">
        <v>0.89881840444134742</v>
      </c>
      <c r="AW21732" s="25">
        <v>2.1528893761988845</v>
      </c>
      <c r="AY21732" s="26">
        <v>211.18738535467247</v>
      </c>
      <c r="BA21732" s="26">
        <v>6.6610946167024549E-3</v>
      </c>
      <c r="BB21732" s="26">
        <v>211.19404644928917</v>
      </c>
      <c r="BC21732" s="26">
        <v>0</v>
      </c>
      <c r="BD21732" s="26">
        <v>211.19404644928915</v>
      </c>
      <c r="BE21732" s="26">
        <v>2.8421709430404007E-14</v>
      </c>
      <c r="BF21732" s="14">
        <v>519</v>
      </c>
      <c r="BG21732" s="14">
        <v>0</v>
      </c>
      <c r="BH21732" s="27">
        <v>0.89711487222164144</v>
      </c>
    </row>
    <row r="21733" spans="1:61" x14ac:dyDescent="0.25">
      <c r="A21733" t="s">
        <v>148</v>
      </c>
      <c r="B21733" s="2">
        <v>44217.791666666664</v>
      </c>
      <c r="C21733" s="1">
        <v>44217</v>
      </c>
      <c r="D21733">
        <v>11</v>
      </c>
      <c r="E21733" s="2">
        <v>44217.458333333336</v>
      </c>
      <c r="F21733" s="8" t="s">
        <v>388</v>
      </c>
      <c r="G21733" s="10" t="s">
        <v>389</v>
      </c>
      <c r="J21733" s="14">
        <v>516</v>
      </c>
      <c r="K21733" s="14">
        <v>516</v>
      </c>
      <c r="P21733" s="14">
        <v>516</v>
      </c>
      <c r="Q21733" s="14">
        <v>516</v>
      </c>
      <c r="S21733" s="14">
        <v>519</v>
      </c>
      <c r="V21733" s="14">
        <v>0</v>
      </c>
      <c r="W21733" s="14">
        <v>0</v>
      </c>
      <c r="X21733" s="14">
        <v>-3</v>
      </c>
      <c r="AK21733" s="14">
        <v>519</v>
      </c>
      <c r="AN21733" s="14">
        <v>0</v>
      </c>
      <c r="AO21733" s="14">
        <v>0</v>
      </c>
      <c r="AP21733" s="14">
        <v>-3</v>
      </c>
      <c r="AS21733" s="14">
        <v>-3</v>
      </c>
      <c r="AT21733" s="14">
        <v>519</v>
      </c>
      <c r="AU21733" s="25">
        <v>2.2191113096174599</v>
      </c>
      <c r="AV21733" s="25">
        <v>0.89836715340265882</v>
      </c>
      <c r="AW21733" s="25">
        <v>2.1391769153761802</v>
      </c>
      <c r="AY21733" s="26">
        <v>211.48885187287604</v>
      </c>
      <c r="BA21733" s="26">
        <v>0</v>
      </c>
      <c r="BB21733" s="26">
        <v>211.48885187287604</v>
      </c>
      <c r="BC21733" s="26">
        <v>0.16516300989471111</v>
      </c>
      <c r="BD21733" s="26">
        <v>210.43761249838701</v>
      </c>
      <c r="BE21733" s="26">
        <v>1.2164023843837413</v>
      </c>
      <c r="BF21733" s="14">
        <v>519</v>
      </c>
      <c r="BG21733" s="14">
        <v>3</v>
      </c>
      <c r="BH21733" s="27">
        <v>0.89836715340265894</v>
      </c>
      <c r="BI21733" s="27">
        <v>0.89390167488669448</v>
      </c>
    </row>
    <row r="21734" spans="1:61" x14ac:dyDescent="0.25">
      <c r="A21734" t="s">
        <v>148</v>
      </c>
      <c r="B21734" s="2">
        <v>44217.833333333336</v>
      </c>
      <c r="C21734" s="1">
        <v>44217</v>
      </c>
      <c r="D21734">
        <v>12</v>
      </c>
      <c r="E21734" s="2">
        <v>44217.5</v>
      </c>
      <c r="F21734" s="8" t="s">
        <v>388</v>
      </c>
      <c r="G21734" s="10" t="s">
        <v>389</v>
      </c>
      <c r="J21734" s="14">
        <v>521</v>
      </c>
      <c r="K21734" s="14">
        <v>521</v>
      </c>
      <c r="P21734" s="14">
        <v>521</v>
      </c>
      <c r="Q21734" s="14">
        <v>521</v>
      </c>
      <c r="S21734" s="14">
        <v>518</v>
      </c>
      <c r="V21734" s="14">
        <v>0</v>
      </c>
      <c r="W21734" s="14">
        <v>0</v>
      </c>
      <c r="X21734" s="14">
        <v>3</v>
      </c>
      <c r="AK21734" s="14">
        <v>518</v>
      </c>
      <c r="AN21734" s="14">
        <v>0</v>
      </c>
      <c r="AO21734" s="14">
        <v>0</v>
      </c>
      <c r="AP21734" s="14">
        <v>3</v>
      </c>
      <c r="AS21734" s="14">
        <v>3</v>
      </c>
      <c r="AT21734" s="14">
        <v>518</v>
      </c>
      <c r="AU21734" s="25">
        <v>2.2191980863910401</v>
      </c>
      <c r="AV21734" s="25">
        <v>0.89819826079450815</v>
      </c>
      <c r="AW21734" s="25">
        <v>2.1393748426960881</v>
      </c>
      <c r="AY21734" s="26">
        <v>211.04167570445483</v>
      </c>
      <c r="BA21734" s="26">
        <v>1.998328385010736E-2</v>
      </c>
      <c r="BB21734" s="26">
        <v>211.06165898830494</v>
      </c>
      <c r="BC21734" s="26">
        <v>0</v>
      </c>
      <c r="BD21734" s="26">
        <v>211.06165898830494</v>
      </c>
      <c r="BE21734" s="26">
        <v>0</v>
      </c>
      <c r="BF21734" s="14">
        <v>521</v>
      </c>
      <c r="BG21734" s="14">
        <v>0</v>
      </c>
      <c r="BH21734" s="27">
        <v>0.89311085343339114</v>
      </c>
    </row>
    <row r="21735" spans="1:61" x14ac:dyDescent="0.25">
      <c r="A21735" t="s">
        <v>148</v>
      </c>
      <c r="B21735" s="2">
        <v>44217.875</v>
      </c>
      <c r="C21735" s="1">
        <v>44217</v>
      </c>
      <c r="D21735">
        <v>13</v>
      </c>
      <c r="E21735" s="2">
        <v>44217.541666666664</v>
      </c>
      <c r="F21735" s="8" t="s">
        <v>388</v>
      </c>
      <c r="G21735" s="10" t="s">
        <v>389</v>
      </c>
      <c r="J21735" s="14">
        <v>528</v>
      </c>
      <c r="K21735" s="14">
        <v>528</v>
      </c>
      <c r="P21735" s="14">
        <v>528</v>
      </c>
      <c r="Q21735" s="14">
        <v>528</v>
      </c>
      <c r="S21735" s="14">
        <v>515</v>
      </c>
      <c r="V21735" s="14">
        <v>0</v>
      </c>
      <c r="W21735" s="14">
        <v>0</v>
      </c>
      <c r="X21735" s="14">
        <v>13</v>
      </c>
      <c r="AK21735" s="14">
        <v>515</v>
      </c>
      <c r="AN21735" s="14">
        <v>0</v>
      </c>
      <c r="AO21735" s="14">
        <v>0</v>
      </c>
      <c r="AP21735" s="14">
        <v>13</v>
      </c>
      <c r="AS21735" s="14">
        <v>13</v>
      </c>
      <c r="AT21735" s="14">
        <v>515</v>
      </c>
      <c r="AU21735" s="25">
        <v>2.219188227300529</v>
      </c>
      <c r="AV21735" s="25">
        <v>0.89947710310814677</v>
      </c>
      <c r="AW21735" s="25">
        <v>2.1384691457318854</v>
      </c>
      <c r="AY21735" s="26">
        <v>210.11816462732608</v>
      </c>
      <c r="BA21735" s="26">
        <v>8.6594230017131887E-2</v>
      </c>
      <c r="BB21735" s="26">
        <v>210.20475885734322</v>
      </c>
      <c r="BC21735" s="26">
        <v>0</v>
      </c>
      <c r="BD21735" s="26">
        <v>210.20475885734322</v>
      </c>
      <c r="BE21735" s="26">
        <v>0</v>
      </c>
      <c r="BF21735" s="14">
        <v>528</v>
      </c>
      <c r="BG21735" s="14">
        <v>0</v>
      </c>
      <c r="BH21735" s="27">
        <v>0.87769245354559844</v>
      </c>
    </row>
    <row r="21736" spans="1:61" x14ac:dyDescent="0.25">
      <c r="A21736" t="s">
        <v>148</v>
      </c>
      <c r="B21736" s="2">
        <v>44217.916666666664</v>
      </c>
      <c r="C21736" s="1">
        <v>44217</v>
      </c>
      <c r="D21736">
        <v>14</v>
      </c>
      <c r="E21736" s="2">
        <v>44217.583333333336</v>
      </c>
      <c r="F21736" s="8" t="s">
        <v>388</v>
      </c>
      <c r="G21736" s="10" t="s">
        <v>389</v>
      </c>
      <c r="J21736" s="14">
        <v>556</v>
      </c>
      <c r="K21736" s="14">
        <v>556</v>
      </c>
      <c r="P21736" s="14">
        <v>556</v>
      </c>
      <c r="Q21736" s="14">
        <v>556</v>
      </c>
      <c r="S21736" s="14">
        <v>512</v>
      </c>
      <c r="V21736" s="14">
        <v>0</v>
      </c>
      <c r="W21736" s="14">
        <v>0</v>
      </c>
      <c r="X21736" s="14">
        <v>44</v>
      </c>
      <c r="AK21736" s="14">
        <v>512</v>
      </c>
      <c r="AN21736" s="14">
        <v>0</v>
      </c>
      <c r="AO21736" s="14">
        <v>0</v>
      </c>
      <c r="AP21736" s="14">
        <v>44</v>
      </c>
      <c r="AS21736" s="14">
        <v>44</v>
      </c>
      <c r="AT21736" s="14">
        <v>512</v>
      </c>
      <c r="AU21736" s="25">
        <v>2.22074457301265</v>
      </c>
      <c r="AV21736" s="25">
        <v>0.90059257962216765</v>
      </c>
      <c r="AW21736" s="25">
        <v>2.1383736734154359</v>
      </c>
      <c r="AY21736" s="26">
        <v>209.15323310436713</v>
      </c>
      <c r="BA21736" s="26">
        <v>0.29308816313490793</v>
      </c>
      <c r="BB21736" s="26">
        <v>209.44632126750204</v>
      </c>
      <c r="BC21736" s="26">
        <v>0</v>
      </c>
      <c r="BD21736" s="26">
        <v>209.44632126750204</v>
      </c>
      <c r="BE21736" s="26">
        <v>0</v>
      </c>
      <c r="BF21736" s="14">
        <v>556</v>
      </c>
      <c r="BG21736" s="14">
        <v>0</v>
      </c>
      <c r="BH21736" s="27">
        <v>0.83048479998697911</v>
      </c>
    </row>
    <row r="21737" spans="1:61" x14ac:dyDescent="0.25">
      <c r="A21737" t="s">
        <v>148</v>
      </c>
      <c r="B21737" s="2">
        <v>44217.958333333336</v>
      </c>
      <c r="C21737" s="1">
        <v>44217</v>
      </c>
      <c r="D21737">
        <v>15</v>
      </c>
      <c r="E21737" s="2">
        <v>44217.625</v>
      </c>
      <c r="F21737" s="8" t="s">
        <v>388</v>
      </c>
      <c r="G21737" s="10" t="s">
        <v>389</v>
      </c>
      <c r="J21737" s="14">
        <v>594</v>
      </c>
      <c r="K21737" s="14">
        <v>594</v>
      </c>
      <c r="P21737" s="14">
        <v>594</v>
      </c>
      <c r="Q21737" s="14">
        <v>594</v>
      </c>
      <c r="S21737" s="14">
        <v>512</v>
      </c>
      <c r="V21737" s="14">
        <v>0</v>
      </c>
      <c r="W21737" s="14">
        <v>0</v>
      </c>
      <c r="X21737" s="14">
        <v>82</v>
      </c>
      <c r="AK21737" s="14">
        <v>512</v>
      </c>
      <c r="AN21737" s="14">
        <v>0</v>
      </c>
      <c r="AO21737" s="14">
        <v>0</v>
      </c>
      <c r="AP21737" s="14">
        <v>82</v>
      </c>
      <c r="AS21737" s="14">
        <v>82</v>
      </c>
      <c r="AT21737" s="14">
        <v>512</v>
      </c>
      <c r="AU21737" s="25">
        <v>2.2218115718482867</v>
      </c>
      <c r="AV21737" s="25">
        <v>0.90163576447212801</v>
      </c>
      <c r="AW21737" s="25">
        <v>2.1409820851692514</v>
      </c>
      <c r="AY21737" s="26">
        <v>209.39550190496755</v>
      </c>
      <c r="BA21737" s="26">
        <v>0.54620975856960097</v>
      </c>
      <c r="BB21737" s="26">
        <v>209.94171166353715</v>
      </c>
      <c r="BC21737" s="26">
        <v>0</v>
      </c>
      <c r="BD21737" s="26">
        <v>209.94171166353715</v>
      </c>
      <c r="BE21737" s="26">
        <v>0</v>
      </c>
      <c r="BF21737" s="14">
        <v>594</v>
      </c>
      <c r="BG21737" s="14">
        <v>0</v>
      </c>
      <c r="BH21737" s="27">
        <v>0.77919477502974277</v>
      </c>
    </row>
    <row r="21738" spans="1:61" x14ac:dyDescent="0.25">
      <c r="A21738" t="s">
        <v>148</v>
      </c>
      <c r="B21738" s="2">
        <v>44218</v>
      </c>
      <c r="C21738" s="1">
        <v>44217</v>
      </c>
      <c r="D21738">
        <v>16</v>
      </c>
      <c r="E21738" s="2">
        <v>44217.666666666664</v>
      </c>
      <c r="F21738" s="8" t="s">
        <v>388</v>
      </c>
      <c r="G21738" s="10" t="s">
        <v>389</v>
      </c>
      <c r="J21738" s="14">
        <v>575</v>
      </c>
      <c r="K21738" s="14">
        <v>575</v>
      </c>
      <c r="P21738" s="14">
        <v>575</v>
      </c>
      <c r="Q21738" s="14">
        <v>575</v>
      </c>
      <c r="S21738" s="14">
        <v>443</v>
      </c>
      <c r="V21738" s="14">
        <v>0</v>
      </c>
      <c r="W21738" s="14">
        <v>0</v>
      </c>
      <c r="X21738" s="14">
        <v>132</v>
      </c>
      <c r="AK21738" s="14">
        <v>443</v>
      </c>
      <c r="AN21738" s="14">
        <v>0</v>
      </c>
      <c r="AO21738" s="14">
        <v>0</v>
      </c>
      <c r="AP21738" s="14">
        <v>132</v>
      </c>
      <c r="AS21738" s="14">
        <v>132</v>
      </c>
      <c r="AT21738" s="14">
        <v>443</v>
      </c>
      <c r="AU21738" s="25">
        <v>2.2216228452044726</v>
      </c>
      <c r="AV21738" s="25">
        <v>0.90130844940605459</v>
      </c>
      <c r="AW21738" s="25">
        <v>2.1411945563338781</v>
      </c>
      <c r="AY21738" s="26">
        <v>181.1104149862027</v>
      </c>
      <c r="BA21738" s="26">
        <v>0.87926448940472368</v>
      </c>
      <c r="BB21738" s="26">
        <v>181.98967947560743</v>
      </c>
      <c r="BC21738" s="26">
        <v>0</v>
      </c>
      <c r="BD21738" s="26">
        <v>181.98967947560743</v>
      </c>
      <c r="BE21738" s="26">
        <v>0</v>
      </c>
      <c r="BF21738" s="14">
        <v>575</v>
      </c>
      <c r="BG21738" s="14">
        <v>0</v>
      </c>
      <c r="BH21738" s="27">
        <v>0.69777058637480638</v>
      </c>
    </row>
    <row r="21739" spans="1:61" x14ac:dyDescent="0.25">
      <c r="A21739" t="s">
        <v>148</v>
      </c>
      <c r="B21739" s="2">
        <v>44218.041666666664</v>
      </c>
      <c r="C21739" s="1">
        <v>44217</v>
      </c>
      <c r="D21739">
        <v>17</v>
      </c>
      <c r="E21739" s="2">
        <v>44217.708333333336</v>
      </c>
      <c r="F21739" s="8" t="s">
        <v>388</v>
      </c>
      <c r="G21739" s="10" t="s">
        <v>389</v>
      </c>
      <c r="J21739" s="14">
        <v>559</v>
      </c>
      <c r="K21739" s="14">
        <v>559</v>
      </c>
      <c r="P21739" s="14">
        <v>559</v>
      </c>
      <c r="Q21739" s="14">
        <v>559</v>
      </c>
      <c r="S21739" s="14">
        <v>443</v>
      </c>
      <c r="V21739" s="14">
        <v>0</v>
      </c>
      <c r="W21739" s="14">
        <v>0</v>
      </c>
      <c r="X21739" s="14">
        <v>116</v>
      </c>
      <c r="AK21739" s="14">
        <v>443</v>
      </c>
      <c r="AN21739" s="14">
        <v>0</v>
      </c>
      <c r="AO21739" s="14">
        <v>0</v>
      </c>
      <c r="AP21739" s="14">
        <v>116</v>
      </c>
      <c r="AS21739" s="14">
        <v>116</v>
      </c>
      <c r="AT21739" s="14">
        <v>437</v>
      </c>
      <c r="AU21739" s="25">
        <v>2.2203347042240513</v>
      </c>
      <c r="AV21739" s="25">
        <v>0.90112362658982059</v>
      </c>
      <c r="AW21739" s="25">
        <v>2.1396047430077871</v>
      </c>
      <c r="AY21739" s="26">
        <v>181.07327638290977</v>
      </c>
      <c r="BA21739" s="26">
        <v>0.77268697553748444</v>
      </c>
      <c r="BB21739" s="26">
        <v>181.84596335844725</v>
      </c>
      <c r="BC21739" s="26">
        <v>0</v>
      </c>
      <c r="BD21739" s="26">
        <v>179.89412833134406</v>
      </c>
      <c r="BE21739" s="26">
        <v>1.9518350271031863</v>
      </c>
      <c r="BF21739" s="14">
        <v>559</v>
      </c>
      <c r="BG21739" s="14">
        <v>6</v>
      </c>
      <c r="BH21739" s="27">
        <v>0.71717575624203933</v>
      </c>
      <c r="BI21739" s="27">
        <v>0.71717575624203767</v>
      </c>
    </row>
    <row r="21740" spans="1:61" x14ac:dyDescent="0.25">
      <c r="A21740" t="s">
        <v>148</v>
      </c>
      <c r="B21740" s="2">
        <v>44218.083333333336</v>
      </c>
      <c r="C21740" s="1">
        <v>44217</v>
      </c>
      <c r="D21740">
        <v>18</v>
      </c>
      <c r="E21740" s="2">
        <v>44217.75</v>
      </c>
      <c r="F21740" s="8" t="s">
        <v>388</v>
      </c>
      <c r="G21740" s="10" t="s">
        <v>389</v>
      </c>
      <c r="J21740" s="14">
        <v>568</v>
      </c>
      <c r="K21740" s="14">
        <v>568</v>
      </c>
      <c r="P21740" s="14">
        <v>568</v>
      </c>
      <c r="Q21740" s="14">
        <v>568</v>
      </c>
      <c r="S21740" s="14">
        <v>452</v>
      </c>
      <c r="V21740" s="14">
        <v>0</v>
      </c>
      <c r="W21740" s="14">
        <v>0</v>
      </c>
      <c r="X21740" s="14">
        <v>116</v>
      </c>
      <c r="AK21740" s="14">
        <v>452</v>
      </c>
      <c r="AN21740" s="14">
        <v>0</v>
      </c>
      <c r="AO21740" s="14">
        <v>0</v>
      </c>
      <c r="AP21740" s="14">
        <v>116</v>
      </c>
      <c r="AS21740" s="14">
        <v>116</v>
      </c>
      <c r="AT21740" s="14">
        <v>452</v>
      </c>
      <c r="AU21740" s="25">
        <v>2.2211555254519157</v>
      </c>
      <c r="AV21740" s="25">
        <v>0.90150154262753246</v>
      </c>
      <c r="AW21740" s="25">
        <v>2.1419531588372624</v>
      </c>
      <c r="AY21740" s="26">
        <v>184.82944782667522</v>
      </c>
      <c r="BA21740" s="26">
        <v>0.77268697553748455</v>
      </c>
      <c r="BB21740" s="26">
        <v>185.6021348022127</v>
      </c>
      <c r="BC21740" s="26">
        <v>0</v>
      </c>
      <c r="BD21740" s="26">
        <v>185.60213480221267</v>
      </c>
      <c r="BE21740" s="26">
        <v>2.8421709430404007E-14</v>
      </c>
      <c r="BF21740" s="14">
        <v>568</v>
      </c>
      <c r="BG21740" s="14">
        <v>0</v>
      </c>
      <c r="BH21740" s="27">
        <v>0.7203911592036164</v>
      </c>
    </row>
    <row r="21741" spans="1:61" x14ac:dyDescent="0.25">
      <c r="A21741" t="s">
        <v>148</v>
      </c>
      <c r="B21741" s="2">
        <v>44218.125</v>
      </c>
      <c r="C21741" s="1">
        <v>44217</v>
      </c>
      <c r="D21741">
        <v>19</v>
      </c>
      <c r="E21741" s="2">
        <v>44217.791666666664</v>
      </c>
      <c r="F21741" s="8" t="s">
        <v>388</v>
      </c>
      <c r="G21741" s="10" t="s">
        <v>389</v>
      </c>
      <c r="J21741" s="14">
        <v>555</v>
      </c>
      <c r="K21741" s="14">
        <v>555</v>
      </c>
      <c r="P21741" s="14">
        <v>555</v>
      </c>
      <c r="Q21741" s="14">
        <v>555</v>
      </c>
      <c r="S21741" s="14">
        <v>426</v>
      </c>
      <c r="V21741" s="14">
        <v>0</v>
      </c>
      <c r="W21741" s="14">
        <v>0</v>
      </c>
      <c r="X21741" s="14">
        <v>129</v>
      </c>
      <c r="AK21741" s="14">
        <v>426</v>
      </c>
      <c r="AN21741" s="14">
        <v>0</v>
      </c>
      <c r="AO21741" s="14">
        <v>0</v>
      </c>
      <c r="AP21741" s="14">
        <v>129</v>
      </c>
      <c r="AS21741" s="14">
        <v>129</v>
      </c>
      <c r="AT21741" s="14">
        <v>426</v>
      </c>
      <c r="AU21741" s="25">
        <v>2.2203850097315838</v>
      </c>
      <c r="AV21741" s="25">
        <v>0.90170243834273955</v>
      </c>
      <c r="AW21741" s="25">
        <v>2.1379796488871112</v>
      </c>
      <c r="AY21741" s="26">
        <v>174.23648462501794</v>
      </c>
      <c r="BA21741" s="26">
        <v>0.85928120555461651</v>
      </c>
      <c r="BB21741" s="26">
        <v>175.09576583057256</v>
      </c>
      <c r="BC21741" s="26">
        <v>0</v>
      </c>
      <c r="BD21741" s="26">
        <v>175.09576583057259</v>
      </c>
      <c r="BE21741" s="26">
        <v>-2.8421709430404007E-14</v>
      </c>
      <c r="BF21741" s="14">
        <v>555</v>
      </c>
      <c r="BG21741" s="14">
        <v>0</v>
      </c>
      <c r="BH21741" s="27">
        <v>0.69553085993765207</v>
      </c>
    </row>
    <row r="21742" spans="1:61" x14ac:dyDescent="0.25">
      <c r="A21742" t="s">
        <v>148</v>
      </c>
      <c r="B21742" s="2">
        <v>44218.166666666664</v>
      </c>
      <c r="C21742" s="1">
        <v>44217</v>
      </c>
      <c r="D21742">
        <v>20</v>
      </c>
      <c r="E21742" s="2">
        <v>44217.833333333336</v>
      </c>
      <c r="F21742" s="8" t="s">
        <v>388</v>
      </c>
      <c r="G21742" s="10" t="s">
        <v>389</v>
      </c>
      <c r="J21742" s="14">
        <v>550</v>
      </c>
      <c r="K21742" s="14">
        <v>550</v>
      </c>
      <c r="P21742" s="14">
        <v>550</v>
      </c>
      <c r="Q21742" s="14">
        <v>550</v>
      </c>
      <c r="S21742" s="14">
        <v>425</v>
      </c>
      <c r="V21742" s="14">
        <v>0</v>
      </c>
      <c r="W21742" s="14">
        <v>0</v>
      </c>
      <c r="X21742" s="14">
        <v>125</v>
      </c>
      <c r="AK21742" s="14">
        <v>425</v>
      </c>
      <c r="AN21742" s="14">
        <v>0</v>
      </c>
      <c r="AO21742" s="14">
        <v>0</v>
      </c>
      <c r="AP21742" s="14">
        <v>125</v>
      </c>
      <c r="AS21742" s="14">
        <v>125</v>
      </c>
      <c r="AT21742" s="14">
        <v>425</v>
      </c>
      <c r="AU21742" s="25">
        <v>2.2191878905068299</v>
      </c>
      <c r="AV21742" s="25">
        <v>0.90144182703023878</v>
      </c>
      <c r="AW21742" s="25">
        <v>2.1385411825139169</v>
      </c>
      <c r="AY21742" s="26">
        <v>173.77723892909052</v>
      </c>
      <c r="BA21742" s="26">
        <v>0.83263682708780684</v>
      </c>
      <c r="BB21742" s="26">
        <v>174.60987575617833</v>
      </c>
      <c r="BC21742" s="26">
        <v>0</v>
      </c>
      <c r="BD21742" s="26">
        <v>174.6098757561783</v>
      </c>
      <c r="BE21742" s="26">
        <v>2.8421709430404007E-14</v>
      </c>
      <c r="BF21742" s="14">
        <v>550</v>
      </c>
      <c r="BG21742" s="14">
        <v>0</v>
      </c>
      <c r="BH21742" s="27">
        <v>0.69990622598106522</v>
      </c>
    </row>
    <row r="21743" spans="1:61" x14ac:dyDescent="0.25">
      <c r="A21743" t="s">
        <v>148</v>
      </c>
      <c r="B21743" s="2">
        <v>44218.208333333336</v>
      </c>
      <c r="C21743" s="1">
        <v>44217</v>
      </c>
      <c r="D21743">
        <v>21</v>
      </c>
      <c r="E21743" s="2">
        <v>44217.875</v>
      </c>
      <c r="F21743" s="8" t="s">
        <v>388</v>
      </c>
      <c r="G21743" s="10" t="s">
        <v>389</v>
      </c>
      <c r="J21743" s="14">
        <v>565</v>
      </c>
      <c r="K21743" s="14">
        <v>565</v>
      </c>
      <c r="P21743" s="14">
        <v>565</v>
      </c>
      <c r="Q21743" s="14">
        <v>565</v>
      </c>
      <c r="S21743" s="14">
        <v>459</v>
      </c>
      <c r="V21743" s="14">
        <v>0</v>
      </c>
      <c r="W21743" s="14">
        <v>0</v>
      </c>
      <c r="X21743" s="14">
        <v>106</v>
      </c>
      <c r="AK21743" s="14">
        <v>459</v>
      </c>
      <c r="AN21743" s="14">
        <v>0</v>
      </c>
      <c r="AO21743" s="14">
        <v>0</v>
      </c>
      <c r="AP21743" s="14">
        <v>106</v>
      </c>
      <c r="AS21743" s="14">
        <v>106</v>
      </c>
      <c r="AT21743" s="14">
        <v>459</v>
      </c>
      <c r="AU21743" s="25">
        <v>2.219630908798385</v>
      </c>
      <c r="AV21743" s="25">
        <v>0.9025621132376338</v>
      </c>
      <c r="AW21743" s="25">
        <v>2.1384225515622726</v>
      </c>
      <c r="AY21743" s="26">
        <v>187.91266067443547</v>
      </c>
      <c r="BA21743" s="26">
        <v>0.7060760293704601</v>
      </c>
      <c r="BB21743" s="26">
        <v>188.61873670380592</v>
      </c>
      <c r="BC21743" s="26">
        <v>0</v>
      </c>
      <c r="BD21743" s="26">
        <v>188.61873670380589</v>
      </c>
      <c r="BE21743" s="26">
        <v>2.8421709430404007E-14</v>
      </c>
      <c r="BF21743" s="14">
        <v>565</v>
      </c>
      <c r="BG21743" s="14">
        <v>0</v>
      </c>
      <c r="BH21743" s="27">
        <v>0.73598697223353027</v>
      </c>
    </row>
    <row r="21744" spans="1:61" x14ac:dyDescent="0.25">
      <c r="A21744" t="s">
        <v>148</v>
      </c>
      <c r="B21744" s="2">
        <v>44218.25</v>
      </c>
      <c r="C21744" s="1">
        <v>44217</v>
      </c>
      <c r="D21744">
        <v>22</v>
      </c>
      <c r="E21744" s="2">
        <v>44217.916666666664</v>
      </c>
      <c r="F21744" s="8" t="s">
        <v>388</v>
      </c>
      <c r="G21744" s="10" t="s">
        <v>389</v>
      </c>
      <c r="J21744" s="14">
        <v>554</v>
      </c>
      <c r="K21744" s="14">
        <v>554</v>
      </c>
      <c r="P21744" s="14">
        <v>554</v>
      </c>
      <c r="Q21744" s="14">
        <v>554</v>
      </c>
      <c r="S21744" s="14">
        <v>403</v>
      </c>
      <c r="V21744" s="14">
        <v>0</v>
      </c>
      <c r="W21744" s="14">
        <v>0</v>
      </c>
      <c r="X21744" s="14">
        <v>151</v>
      </c>
      <c r="AK21744" s="14">
        <v>403</v>
      </c>
      <c r="AN21744" s="14">
        <v>0</v>
      </c>
      <c r="AO21744" s="14">
        <v>0</v>
      </c>
      <c r="AP21744" s="14">
        <v>151</v>
      </c>
      <c r="AS21744" s="14">
        <v>151</v>
      </c>
      <c r="AT21744" s="14">
        <v>403</v>
      </c>
      <c r="AU21744" s="25">
        <v>2.2198257437061191</v>
      </c>
      <c r="AV21744" s="25">
        <v>0.90279603145364762</v>
      </c>
      <c r="AW21744" s="25">
        <v>2.1372960167410562</v>
      </c>
      <c r="AY21744" s="26">
        <v>165.02925704920577</v>
      </c>
      <c r="BA21744" s="26">
        <v>1.0058252871220705</v>
      </c>
      <c r="BB21744" s="26">
        <v>166.03508233632783</v>
      </c>
      <c r="BC21744" s="26">
        <v>0</v>
      </c>
      <c r="BD21744" s="26">
        <v>166.03508233632783</v>
      </c>
      <c r="BE21744" s="26">
        <v>0</v>
      </c>
      <c r="BF21744" s="14">
        <v>554</v>
      </c>
      <c r="BG21744" s="14">
        <v>0</v>
      </c>
      <c r="BH21744" s="27">
        <v>0.66072971700417882</v>
      </c>
    </row>
    <row r="21745" spans="1:60" x14ac:dyDescent="0.25">
      <c r="A21745" t="s">
        <v>148</v>
      </c>
      <c r="B21745" s="2">
        <v>44218.291666666664</v>
      </c>
      <c r="C21745" s="1">
        <v>44217</v>
      </c>
      <c r="D21745">
        <v>23</v>
      </c>
      <c r="E21745" s="2">
        <v>44217.958333333336</v>
      </c>
      <c r="F21745" s="8" t="s">
        <v>388</v>
      </c>
      <c r="G21745" s="10" t="s">
        <v>389</v>
      </c>
      <c r="J21745" s="14">
        <v>559</v>
      </c>
      <c r="K21745" s="14">
        <v>559</v>
      </c>
      <c r="P21745" s="14">
        <v>559</v>
      </c>
      <c r="Q21745" s="14">
        <v>559</v>
      </c>
      <c r="S21745" s="14">
        <v>387</v>
      </c>
      <c r="V21745" s="14">
        <v>0</v>
      </c>
      <c r="W21745" s="14">
        <v>0</v>
      </c>
      <c r="X21745" s="14">
        <v>172</v>
      </c>
      <c r="AK21745" s="14">
        <v>387</v>
      </c>
      <c r="AN21745" s="14">
        <v>0</v>
      </c>
      <c r="AO21745" s="14">
        <v>0</v>
      </c>
      <c r="AP21745" s="14">
        <v>172</v>
      </c>
      <c r="AS21745" s="14">
        <v>172</v>
      </c>
      <c r="AT21745" s="14">
        <v>387</v>
      </c>
      <c r="AU21745" s="25">
        <v>2.2217289914939244</v>
      </c>
      <c r="AV21745" s="25">
        <v>0.903158239527589</v>
      </c>
      <c r="AW21745" s="25">
        <v>2.1374559529819486</v>
      </c>
      <c r="AY21745" s="26">
        <v>158.54080916311062</v>
      </c>
      <c r="BA21745" s="26">
        <v>1.1457082740728217</v>
      </c>
      <c r="BB21745" s="26">
        <v>159.68651743718345</v>
      </c>
      <c r="BC21745" s="26">
        <v>0</v>
      </c>
      <c r="BD21745" s="26">
        <v>159.68651743718345</v>
      </c>
      <c r="BE21745" s="26">
        <v>0</v>
      </c>
      <c r="BF21745" s="14">
        <v>559</v>
      </c>
      <c r="BG21745" s="14">
        <v>0</v>
      </c>
      <c r="BH21745" s="27">
        <v>0.62978191426183072</v>
      </c>
    </row>
    <row r="21746" spans="1:60" x14ac:dyDescent="0.25">
      <c r="A21746" t="s">
        <v>148</v>
      </c>
      <c r="B21746" s="2">
        <v>44218.333333333336</v>
      </c>
      <c r="C21746" s="1">
        <v>44217</v>
      </c>
      <c r="D21746">
        <v>24</v>
      </c>
      <c r="E21746" s="2">
        <v>44218</v>
      </c>
      <c r="F21746" s="8" t="s">
        <v>388</v>
      </c>
      <c r="G21746" s="10" t="s">
        <v>389</v>
      </c>
      <c r="J21746" s="14">
        <v>542</v>
      </c>
      <c r="K21746" s="14">
        <v>542</v>
      </c>
      <c r="P21746" s="14">
        <v>542</v>
      </c>
      <c r="Q21746" s="14">
        <v>542</v>
      </c>
      <c r="S21746" s="14">
        <v>432</v>
      </c>
      <c r="V21746" s="14">
        <v>0</v>
      </c>
      <c r="W21746" s="14">
        <v>0</v>
      </c>
      <c r="X21746" s="14">
        <v>110</v>
      </c>
      <c r="AK21746" s="14">
        <v>432</v>
      </c>
      <c r="AN21746" s="14">
        <v>0</v>
      </c>
      <c r="AO21746" s="14">
        <v>0</v>
      </c>
      <c r="AP21746" s="14">
        <v>110</v>
      </c>
      <c r="AS21746" s="14">
        <v>110</v>
      </c>
      <c r="AT21746" s="14">
        <v>432</v>
      </c>
      <c r="AU21746" s="25">
        <v>2.2221729308640339</v>
      </c>
      <c r="AV21746" s="25">
        <v>0.90311208653061026</v>
      </c>
      <c r="AW21746" s="25">
        <v>2.1392299592395911</v>
      </c>
      <c r="AY21746" s="26">
        <v>176.96674319439344</v>
      </c>
      <c r="BA21746" s="26">
        <v>0.73272040783726988</v>
      </c>
      <c r="BB21746" s="26">
        <v>177.69946360223071</v>
      </c>
      <c r="BC21746" s="26">
        <v>0</v>
      </c>
      <c r="BD21746" s="26">
        <v>177.69946360223068</v>
      </c>
      <c r="BE21746" s="26">
        <v>2.8421709430404007E-14</v>
      </c>
      <c r="BF21746" s="14">
        <v>542</v>
      </c>
      <c r="BG21746" s="14">
        <v>0</v>
      </c>
      <c r="BH21746" s="27">
        <v>0.72280404325968606</v>
      </c>
    </row>
    <row r="21747" spans="1:60" x14ac:dyDescent="0.25">
      <c r="A21747" t="s">
        <v>148</v>
      </c>
      <c r="B21747" s="2">
        <v>44218.375</v>
      </c>
      <c r="C21747" s="1">
        <v>44218</v>
      </c>
      <c r="D21747">
        <v>1</v>
      </c>
      <c r="E21747" s="2">
        <v>44218.041666666664</v>
      </c>
      <c r="F21747" s="8" t="s">
        <v>388</v>
      </c>
      <c r="G21747" s="10" t="s">
        <v>389</v>
      </c>
      <c r="J21747" s="14">
        <v>453</v>
      </c>
      <c r="K21747" s="14">
        <v>453</v>
      </c>
      <c r="P21747" s="14">
        <v>453</v>
      </c>
      <c r="Q21747" s="14">
        <v>453</v>
      </c>
      <c r="S21747" s="14">
        <v>356</v>
      </c>
      <c r="V21747" s="14">
        <v>0</v>
      </c>
      <c r="W21747" s="14">
        <v>0</v>
      </c>
      <c r="X21747" s="14">
        <v>97</v>
      </c>
      <c r="AK21747" s="14">
        <v>356</v>
      </c>
      <c r="AN21747" s="14">
        <v>0</v>
      </c>
      <c r="AO21747" s="14">
        <v>0</v>
      </c>
      <c r="AP21747" s="14">
        <v>97</v>
      </c>
      <c r="AS21747" s="14">
        <v>97</v>
      </c>
      <c r="AT21747" s="14">
        <v>356</v>
      </c>
      <c r="AU21747" s="25">
        <v>2.222593157221759</v>
      </c>
      <c r="AV21747" s="25">
        <v>0.90323234153199217</v>
      </c>
      <c r="AW21747" s="25">
        <v>2.1396207557032958</v>
      </c>
      <c r="AY21747" s="26">
        <v>145.85312370630277</v>
      </c>
      <c r="BA21747" s="26">
        <v>0.64612617782013793</v>
      </c>
      <c r="BB21747" s="26">
        <v>146.49924988412292</v>
      </c>
      <c r="BC21747" s="26">
        <v>0</v>
      </c>
      <c r="BD21747" s="26">
        <v>146.49924988412292</v>
      </c>
      <c r="BE21747" s="26">
        <v>0</v>
      </c>
      <c r="BF21747" s="14">
        <v>453</v>
      </c>
      <c r="BG21747" s="14">
        <v>0</v>
      </c>
      <c r="BH21747" s="27">
        <v>0.71296948406078375</v>
      </c>
    </row>
    <row r="21748" spans="1:60" x14ac:dyDescent="0.25">
      <c r="A21748" t="s">
        <v>148</v>
      </c>
      <c r="B21748" s="2">
        <v>44218.416666666664</v>
      </c>
      <c r="C21748" s="1">
        <v>44218</v>
      </c>
      <c r="D21748">
        <v>2</v>
      </c>
      <c r="E21748" s="2">
        <v>44218.083333333336</v>
      </c>
      <c r="F21748" s="8" t="s">
        <v>388</v>
      </c>
      <c r="G21748" s="10" t="s">
        <v>389</v>
      </c>
      <c r="J21748" s="14">
        <v>487</v>
      </c>
      <c r="K21748" s="14">
        <v>487</v>
      </c>
      <c r="P21748" s="14">
        <v>487</v>
      </c>
      <c r="Q21748" s="14">
        <v>487</v>
      </c>
      <c r="S21748" s="14">
        <v>386</v>
      </c>
      <c r="V21748" s="14">
        <v>0</v>
      </c>
      <c r="W21748" s="14">
        <v>0</v>
      </c>
      <c r="X21748" s="14">
        <v>101</v>
      </c>
      <c r="AK21748" s="14">
        <v>386</v>
      </c>
      <c r="AN21748" s="14">
        <v>0</v>
      </c>
      <c r="AO21748" s="14">
        <v>0</v>
      </c>
      <c r="AP21748" s="14">
        <v>101</v>
      </c>
      <c r="AS21748" s="14">
        <v>101</v>
      </c>
      <c r="AT21748" s="14">
        <v>386</v>
      </c>
      <c r="AU21748" s="25">
        <v>2.2239792592023444</v>
      </c>
      <c r="AV21748" s="25">
        <v>0.90342074090526747</v>
      </c>
      <c r="AW21748" s="25">
        <v>2.1408569277830383</v>
      </c>
      <c r="AY21748" s="26">
        <v>158.17710353232451</v>
      </c>
      <c r="BA21748" s="26">
        <v>0.67277055628694771</v>
      </c>
      <c r="BB21748" s="26">
        <v>158.84987408861144</v>
      </c>
      <c r="BC21748" s="26">
        <v>0</v>
      </c>
      <c r="BD21748" s="26">
        <v>158.84987408861144</v>
      </c>
      <c r="BE21748" s="26">
        <v>0</v>
      </c>
      <c r="BF21748" s="14">
        <v>487</v>
      </c>
      <c r="BG21748" s="14">
        <v>0</v>
      </c>
      <c r="BH21748" s="27">
        <v>0.71910392076639529</v>
      </c>
    </row>
    <row r="21749" spans="1:60" x14ac:dyDescent="0.25">
      <c r="A21749" t="s">
        <v>148</v>
      </c>
      <c r="B21749" s="2">
        <v>44218.458333333336</v>
      </c>
      <c r="C21749" s="1">
        <v>44218</v>
      </c>
      <c r="D21749">
        <v>3</v>
      </c>
      <c r="E21749" s="2">
        <v>44218.125</v>
      </c>
      <c r="F21749" s="8" t="s">
        <v>388</v>
      </c>
      <c r="G21749" s="10" t="s">
        <v>389</v>
      </c>
      <c r="J21749" s="14">
        <v>476</v>
      </c>
      <c r="K21749" s="14">
        <v>476</v>
      </c>
      <c r="P21749" s="14">
        <v>476</v>
      </c>
      <c r="Q21749" s="14">
        <v>476</v>
      </c>
      <c r="S21749" s="14">
        <v>378</v>
      </c>
      <c r="V21749" s="14">
        <v>0</v>
      </c>
      <c r="W21749" s="14">
        <v>0</v>
      </c>
      <c r="X21749" s="14">
        <v>98</v>
      </c>
      <c r="AK21749" s="14">
        <v>378</v>
      </c>
      <c r="AN21749" s="14">
        <v>0</v>
      </c>
      <c r="AO21749" s="14">
        <v>0</v>
      </c>
      <c r="AP21749" s="14">
        <v>98</v>
      </c>
      <c r="AS21749" s="14">
        <v>98</v>
      </c>
      <c r="AT21749" s="14">
        <v>378</v>
      </c>
      <c r="AU21749" s="25">
        <v>2.2256344758906788</v>
      </c>
      <c r="AV21749" s="25">
        <v>0.90374477085015081</v>
      </c>
      <c r="AW21749" s="25">
        <v>2.1415827316362428</v>
      </c>
      <c r="AY21749" s="26">
        <v>154.95437915892853</v>
      </c>
      <c r="BA21749" s="26">
        <v>0.65278727243684032</v>
      </c>
      <c r="BB21749" s="26">
        <v>155.60716643136539</v>
      </c>
      <c r="BC21749" s="26">
        <v>0</v>
      </c>
      <c r="BD21749" s="26">
        <v>155.60716643136541</v>
      </c>
      <c r="BE21749" s="26">
        <v>-2.8421709430404007E-14</v>
      </c>
      <c r="BF21749" s="14">
        <v>476</v>
      </c>
      <c r="BG21749" s="14">
        <v>0</v>
      </c>
      <c r="BH21749" s="27">
        <v>0.72070309087797635</v>
      </c>
    </row>
    <row r="21750" spans="1:60" x14ac:dyDescent="0.25">
      <c r="A21750" t="s">
        <v>148</v>
      </c>
      <c r="B21750" s="2">
        <v>44218.5</v>
      </c>
      <c r="C21750" s="1">
        <v>44218</v>
      </c>
      <c r="D21750">
        <v>4</v>
      </c>
      <c r="E21750" s="2">
        <v>44218.166666666664</v>
      </c>
      <c r="F21750" s="8" t="s">
        <v>388</v>
      </c>
      <c r="G21750" s="10" t="s">
        <v>389</v>
      </c>
      <c r="J21750" s="14">
        <v>490</v>
      </c>
      <c r="K21750" s="14">
        <v>490</v>
      </c>
      <c r="P21750" s="14">
        <v>490</v>
      </c>
      <c r="Q21750" s="14">
        <v>490</v>
      </c>
      <c r="S21750" s="14">
        <v>412</v>
      </c>
      <c r="V21750" s="14">
        <v>0</v>
      </c>
      <c r="W21750" s="14">
        <v>0</v>
      </c>
      <c r="X21750" s="14">
        <v>78</v>
      </c>
      <c r="AK21750" s="14">
        <v>412</v>
      </c>
      <c r="AN21750" s="14">
        <v>0</v>
      </c>
      <c r="AO21750" s="14">
        <v>0</v>
      </c>
      <c r="AP21750" s="14">
        <v>78</v>
      </c>
      <c r="AS21750" s="14">
        <v>78</v>
      </c>
      <c r="AT21750" s="14">
        <v>412</v>
      </c>
      <c r="AU21750" s="25">
        <v>2.2263739117825896</v>
      </c>
      <c r="AV21750" s="25">
        <v>0.90296849649820687</v>
      </c>
      <c r="AW21750" s="25">
        <v>2.1393866286681811</v>
      </c>
      <c r="AY21750" s="26">
        <v>168.74700427160292</v>
      </c>
      <c r="BA21750" s="26">
        <v>0.51956538010279119</v>
      </c>
      <c r="BB21750" s="26">
        <v>169.26656965170571</v>
      </c>
      <c r="BC21750" s="26">
        <v>0</v>
      </c>
      <c r="BD21750" s="26">
        <v>169.26656965170571</v>
      </c>
      <c r="BE21750" s="26">
        <v>0</v>
      </c>
      <c r="BF21750" s="14">
        <v>490</v>
      </c>
      <c r="BG21750" s="14">
        <v>0</v>
      </c>
      <c r="BH21750" s="27">
        <v>0.76156829548070093</v>
      </c>
    </row>
    <row r="21751" spans="1:60" x14ac:dyDescent="0.25">
      <c r="A21751" t="s">
        <v>148</v>
      </c>
      <c r="B21751" s="2">
        <v>44218.541666666664</v>
      </c>
      <c r="C21751" s="1">
        <v>44218</v>
      </c>
      <c r="D21751">
        <v>5</v>
      </c>
      <c r="E21751" s="2">
        <v>44218.208333333336</v>
      </c>
      <c r="F21751" s="8" t="s">
        <v>388</v>
      </c>
      <c r="G21751" s="10" t="s">
        <v>389</v>
      </c>
      <c r="J21751" s="14">
        <v>502</v>
      </c>
      <c r="K21751" s="14">
        <v>502</v>
      </c>
      <c r="P21751" s="14">
        <v>502</v>
      </c>
      <c r="Q21751" s="14">
        <v>502</v>
      </c>
      <c r="S21751" s="14">
        <v>416</v>
      </c>
      <c r="V21751" s="14">
        <v>0</v>
      </c>
      <c r="W21751" s="14">
        <v>0</v>
      </c>
      <c r="X21751" s="14">
        <v>86</v>
      </c>
      <c r="AK21751" s="14">
        <v>416</v>
      </c>
      <c r="AN21751" s="14">
        <v>0</v>
      </c>
      <c r="AO21751" s="14">
        <v>0</v>
      </c>
      <c r="AP21751" s="14">
        <v>86</v>
      </c>
      <c r="AS21751" s="14">
        <v>86</v>
      </c>
      <c r="AT21751" s="14">
        <v>416</v>
      </c>
      <c r="AU21751" s="25">
        <v>2.2258444411568932</v>
      </c>
      <c r="AV21751" s="25">
        <v>0.90210518073612</v>
      </c>
      <c r="AW21751" s="25">
        <v>2.1419491481969448</v>
      </c>
      <c r="AY21751" s="26">
        <v>170.22242163557709</v>
      </c>
      <c r="BA21751" s="26">
        <v>0.57285413703641075</v>
      </c>
      <c r="BB21751" s="26">
        <v>170.79527577261351</v>
      </c>
      <c r="BC21751" s="26">
        <v>0</v>
      </c>
      <c r="BD21751" s="26">
        <v>170.79527577261351</v>
      </c>
      <c r="BE21751" s="26">
        <v>0</v>
      </c>
      <c r="BF21751" s="14">
        <v>502</v>
      </c>
      <c r="BG21751" s="14">
        <v>0</v>
      </c>
      <c r="BH21751" s="27">
        <v>0.75007705353350429</v>
      </c>
    </row>
    <row r="21752" spans="1:60" x14ac:dyDescent="0.25">
      <c r="A21752" t="s">
        <v>148</v>
      </c>
      <c r="B21752" s="2">
        <v>44218.583333333336</v>
      </c>
      <c r="C21752" s="1">
        <v>44218</v>
      </c>
      <c r="D21752">
        <v>6</v>
      </c>
      <c r="E21752" s="2">
        <v>44218.25</v>
      </c>
      <c r="F21752" s="8" t="s">
        <v>388</v>
      </c>
      <c r="G21752" s="10" t="s">
        <v>389</v>
      </c>
      <c r="J21752" s="14">
        <v>495</v>
      </c>
      <c r="K21752" s="14">
        <v>495</v>
      </c>
      <c r="P21752" s="14">
        <v>495</v>
      </c>
      <c r="Q21752" s="14">
        <v>495</v>
      </c>
      <c r="S21752" s="14">
        <v>433</v>
      </c>
      <c r="V21752" s="14">
        <v>0</v>
      </c>
      <c r="W21752" s="14">
        <v>0</v>
      </c>
      <c r="X21752" s="14">
        <v>62</v>
      </c>
      <c r="AK21752" s="14">
        <v>433</v>
      </c>
      <c r="AN21752" s="14">
        <v>0</v>
      </c>
      <c r="AO21752" s="14">
        <v>0</v>
      </c>
      <c r="AP21752" s="14">
        <v>62</v>
      </c>
      <c r="AS21752" s="14">
        <v>62</v>
      </c>
      <c r="AT21752" s="14">
        <v>433</v>
      </c>
      <c r="AU21752" s="25">
        <v>2.2235610153011631</v>
      </c>
      <c r="AV21752" s="25">
        <v>0.90088956292597233</v>
      </c>
      <c r="AW21752" s="25">
        <v>2.2242179667612949</v>
      </c>
      <c r="AY21752" s="26">
        <v>176.93987206273462</v>
      </c>
      <c r="BA21752" s="26">
        <v>0.41298786623555223</v>
      </c>
      <c r="BB21752" s="26">
        <v>177.35285992897016</v>
      </c>
      <c r="BC21752" s="26">
        <v>0</v>
      </c>
      <c r="BD21752" s="26">
        <v>177.35285992897016</v>
      </c>
      <c r="BE21752" s="26">
        <v>0</v>
      </c>
      <c r="BF21752" s="14">
        <v>495</v>
      </c>
      <c r="BG21752" s="14">
        <v>0</v>
      </c>
      <c r="BH21752" s="27">
        <v>0.78989022637698225</v>
      </c>
    </row>
    <row r="21753" spans="1:60" x14ac:dyDescent="0.25">
      <c r="A21753" t="s">
        <v>148</v>
      </c>
      <c r="B21753" s="2">
        <v>44218.625</v>
      </c>
      <c r="C21753" s="1">
        <v>44218</v>
      </c>
      <c r="D21753">
        <v>7</v>
      </c>
      <c r="E21753" s="2">
        <v>44218.291666666664</v>
      </c>
      <c r="F21753" s="8" t="s">
        <v>388</v>
      </c>
      <c r="G21753" s="10" t="s">
        <v>389</v>
      </c>
      <c r="J21753" s="14">
        <v>516</v>
      </c>
      <c r="K21753" s="14">
        <v>516</v>
      </c>
      <c r="P21753" s="14">
        <v>516</v>
      </c>
      <c r="Q21753" s="14">
        <v>516</v>
      </c>
      <c r="S21753" s="14">
        <v>460</v>
      </c>
      <c r="V21753" s="14">
        <v>0</v>
      </c>
      <c r="W21753" s="14">
        <v>0</v>
      </c>
      <c r="X21753" s="14">
        <v>56</v>
      </c>
      <c r="AK21753" s="14">
        <v>460</v>
      </c>
      <c r="AN21753" s="14">
        <v>0</v>
      </c>
      <c r="AO21753" s="14">
        <v>0</v>
      </c>
      <c r="AP21753" s="14">
        <v>56</v>
      </c>
      <c r="AS21753" s="14">
        <v>56</v>
      </c>
      <c r="AT21753" s="14">
        <v>460</v>
      </c>
      <c r="AU21753" s="25">
        <v>2.2222206387339494</v>
      </c>
      <c r="AV21753" s="25">
        <v>0.9000170666668309</v>
      </c>
      <c r="AW21753" s="25">
        <v>2.1377402080759564</v>
      </c>
      <c r="AY21753" s="26">
        <v>187.79102551312346</v>
      </c>
      <c r="BA21753" s="26">
        <v>0.37302129853533722</v>
      </c>
      <c r="BB21753" s="26">
        <v>188.16404681165881</v>
      </c>
      <c r="BC21753" s="26">
        <v>0</v>
      </c>
      <c r="BD21753" s="26">
        <v>188.16404681165881</v>
      </c>
      <c r="BE21753" s="26">
        <v>0</v>
      </c>
      <c r="BF21753" s="14">
        <v>516</v>
      </c>
      <c r="BG21753" s="14">
        <v>0</v>
      </c>
      <c r="BH21753" s="27">
        <v>0.80393453659286662</v>
      </c>
    </row>
    <row r="21754" spans="1:60" x14ac:dyDescent="0.25">
      <c r="A21754" t="s">
        <v>148</v>
      </c>
      <c r="B21754" s="2">
        <v>44218.666666666664</v>
      </c>
      <c r="C21754" s="1">
        <v>44218</v>
      </c>
      <c r="D21754">
        <v>8</v>
      </c>
      <c r="E21754" s="2">
        <v>44218.333333333336</v>
      </c>
      <c r="F21754" s="8" t="s">
        <v>388</v>
      </c>
      <c r="G21754" s="10" t="s">
        <v>389</v>
      </c>
      <c r="J21754" s="14">
        <v>543</v>
      </c>
      <c r="K21754" s="14">
        <v>543</v>
      </c>
      <c r="P21754" s="14">
        <v>543</v>
      </c>
      <c r="Q21754" s="14">
        <v>543</v>
      </c>
      <c r="S21754" s="14">
        <v>475</v>
      </c>
      <c r="V21754" s="14">
        <v>0</v>
      </c>
      <c r="W21754" s="14">
        <v>0</v>
      </c>
      <c r="X21754" s="14">
        <v>68</v>
      </c>
      <c r="AK21754" s="14">
        <v>475</v>
      </c>
      <c r="AN21754" s="14">
        <v>0</v>
      </c>
      <c r="AO21754" s="14">
        <v>0</v>
      </c>
      <c r="AP21754" s="14">
        <v>68</v>
      </c>
      <c r="AS21754" s="14">
        <v>68</v>
      </c>
      <c r="AT21754" s="14">
        <v>475</v>
      </c>
      <c r="AU21754" s="25">
        <v>2.2205610381697682</v>
      </c>
      <c r="AV21754" s="25">
        <v>0.89939818336599753</v>
      </c>
      <c r="AW21754" s="25">
        <v>2.1377001830842808</v>
      </c>
      <c r="AY21754" s="26">
        <v>193.7813033987031</v>
      </c>
      <c r="BA21754" s="26">
        <v>0.45295443393576695</v>
      </c>
      <c r="BB21754" s="26">
        <v>194.23425783263886</v>
      </c>
      <c r="BC21754" s="26">
        <v>0</v>
      </c>
      <c r="BD21754" s="26">
        <v>194.23425783263886</v>
      </c>
      <c r="BE21754" s="26">
        <v>0</v>
      </c>
      <c r="BF21754" s="14">
        <v>543</v>
      </c>
      <c r="BG21754" s="14">
        <v>0</v>
      </c>
      <c r="BH21754" s="27">
        <v>0.78860539503313487</v>
      </c>
    </row>
    <row r="21755" spans="1:60" x14ac:dyDescent="0.25">
      <c r="A21755" t="s">
        <v>148</v>
      </c>
      <c r="B21755" s="2">
        <v>44218.708333333336</v>
      </c>
      <c r="C21755" s="1">
        <v>44218</v>
      </c>
      <c r="D21755">
        <v>9</v>
      </c>
      <c r="E21755" s="2">
        <v>44218.375</v>
      </c>
      <c r="F21755" s="8" t="s">
        <v>388</v>
      </c>
      <c r="G21755" s="10" t="s">
        <v>389</v>
      </c>
      <c r="J21755" s="14">
        <v>532</v>
      </c>
      <c r="K21755" s="14">
        <v>532</v>
      </c>
      <c r="P21755" s="14">
        <v>532</v>
      </c>
      <c r="Q21755" s="14">
        <v>532</v>
      </c>
      <c r="S21755" s="14">
        <v>477</v>
      </c>
      <c r="V21755" s="14">
        <v>0</v>
      </c>
      <c r="W21755" s="14">
        <v>0</v>
      </c>
      <c r="X21755" s="14">
        <v>55</v>
      </c>
      <c r="AK21755" s="14">
        <v>477</v>
      </c>
      <c r="AN21755" s="14">
        <v>0</v>
      </c>
      <c r="AO21755" s="14">
        <v>0</v>
      </c>
      <c r="AP21755" s="14">
        <v>55</v>
      </c>
      <c r="AS21755" s="14">
        <v>55</v>
      </c>
      <c r="AT21755" s="14">
        <v>477</v>
      </c>
      <c r="AU21755" s="25">
        <v>2.2201999382033741</v>
      </c>
      <c r="AV21755" s="25">
        <v>0.89945186135264699</v>
      </c>
      <c r="AW21755" s="25">
        <v>2.1370029503974495</v>
      </c>
      <c r="AY21755" s="26">
        <v>194.60883865029467</v>
      </c>
      <c r="BA21755" s="26">
        <v>0.36636020391863466</v>
      </c>
      <c r="BB21755" s="26">
        <v>194.97519885421332</v>
      </c>
      <c r="BC21755" s="26">
        <v>0</v>
      </c>
      <c r="BD21755" s="26">
        <v>194.97519885421332</v>
      </c>
      <c r="BE21755" s="26">
        <v>0</v>
      </c>
      <c r="BF21755" s="14">
        <v>532</v>
      </c>
      <c r="BG21755" s="14">
        <v>0</v>
      </c>
      <c r="BH21755" s="27">
        <v>0.80798162198867629</v>
      </c>
    </row>
    <row r="21756" spans="1:60" x14ac:dyDescent="0.25">
      <c r="A21756" t="s">
        <v>148</v>
      </c>
      <c r="B21756" s="2">
        <v>44218.75</v>
      </c>
      <c r="C21756" s="1">
        <v>44218</v>
      </c>
      <c r="D21756">
        <v>10</v>
      </c>
      <c r="E21756" s="2">
        <v>44218.416666666664</v>
      </c>
      <c r="F21756" s="8" t="s">
        <v>388</v>
      </c>
      <c r="G21756" s="10" t="s">
        <v>389</v>
      </c>
      <c r="J21756" s="14">
        <v>528</v>
      </c>
      <c r="K21756" s="14">
        <v>528</v>
      </c>
      <c r="P21756" s="14">
        <v>528</v>
      </c>
      <c r="Q21756" s="14">
        <v>528</v>
      </c>
      <c r="S21756" s="14">
        <v>453</v>
      </c>
      <c r="V21756" s="14">
        <v>0</v>
      </c>
      <c r="W21756" s="14">
        <v>0</v>
      </c>
      <c r="X21756" s="14">
        <v>75</v>
      </c>
      <c r="AK21756" s="14">
        <v>453</v>
      </c>
      <c r="AN21756" s="14">
        <v>0</v>
      </c>
      <c r="AO21756" s="14">
        <v>0</v>
      </c>
      <c r="AP21756" s="14">
        <v>75</v>
      </c>
      <c r="AS21756" s="14">
        <v>75</v>
      </c>
      <c r="AT21756" s="14">
        <v>453</v>
      </c>
      <c r="AU21756" s="25">
        <v>2.219049488267733</v>
      </c>
      <c r="AV21756" s="25">
        <v>0.89911227105440572</v>
      </c>
      <c r="AW21756" s="25">
        <v>2.1365468115471931</v>
      </c>
      <c r="AY21756" s="26">
        <v>184.74742077439461</v>
      </c>
      <c r="BA21756" s="26">
        <v>0.49958209625268413</v>
      </c>
      <c r="BB21756" s="26">
        <v>185.24700287064729</v>
      </c>
      <c r="BC21756" s="26">
        <v>0</v>
      </c>
      <c r="BD21756" s="26">
        <v>185.24700287064729</v>
      </c>
      <c r="BE21756" s="26">
        <v>0</v>
      </c>
      <c r="BF21756" s="14">
        <v>528</v>
      </c>
      <c r="BG21756" s="14">
        <v>0</v>
      </c>
      <c r="BH21756" s="27">
        <v>0.77348342323614849</v>
      </c>
    </row>
    <row r="21757" spans="1:60" x14ac:dyDescent="0.25">
      <c r="A21757" t="s">
        <v>148</v>
      </c>
      <c r="B21757" s="2">
        <v>44218.791666666664</v>
      </c>
      <c r="C21757" s="1">
        <v>44218</v>
      </c>
      <c r="D21757">
        <v>11</v>
      </c>
      <c r="E21757" s="2">
        <v>44218.458333333336</v>
      </c>
      <c r="F21757" s="8" t="s">
        <v>388</v>
      </c>
      <c r="G21757" s="10" t="s">
        <v>389</v>
      </c>
      <c r="J21757" s="14">
        <v>584</v>
      </c>
      <c r="K21757" s="14">
        <v>584</v>
      </c>
      <c r="P21757" s="14">
        <v>584</v>
      </c>
      <c r="Q21757" s="14">
        <v>584</v>
      </c>
      <c r="S21757" s="14">
        <v>464</v>
      </c>
      <c r="V21757" s="14">
        <v>0</v>
      </c>
      <c r="W21757" s="14">
        <v>0</v>
      </c>
      <c r="X21757" s="14">
        <v>120</v>
      </c>
      <c r="AK21757" s="14">
        <v>464</v>
      </c>
      <c r="AN21757" s="14">
        <v>0</v>
      </c>
      <c r="AO21757" s="14">
        <v>0</v>
      </c>
      <c r="AP21757" s="14">
        <v>120</v>
      </c>
      <c r="AS21757" s="14">
        <v>120</v>
      </c>
      <c r="AT21757" s="14">
        <v>464</v>
      </c>
      <c r="AU21757" s="25">
        <v>2.2178413435074411</v>
      </c>
      <c r="AV21757" s="25">
        <v>0.89872163639501834</v>
      </c>
      <c r="AW21757" s="25">
        <v>2.1372082877740648</v>
      </c>
      <c r="AY21757" s="26">
        <v>189.15134548688144</v>
      </c>
      <c r="BA21757" s="26">
        <v>0.79933135400429434</v>
      </c>
      <c r="BB21757" s="26">
        <v>189.95067684088573</v>
      </c>
      <c r="BC21757" s="26">
        <v>0</v>
      </c>
      <c r="BD21757" s="26">
        <v>189.95067684088573</v>
      </c>
      <c r="BE21757" s="26">
        <v>0</v>
      </c>
      <c r="BF21757" s="14">
        <v>584</v>
      </c>
      <c r="BG21757" s="14">
        <v>0</v>
      </c>
      <c r="BH21757" s="27">
        <v>0.7170703102345094</v>
      </c>
    </row>
    <row r="21758" spans="1:60" x14ac:dyDescent="0.25">
      <c r="A21758" t="s">
        <v>148</v>
      </c>
      <c r="B21758" s="2">
        <v>44218.833333333336</v>
      </c>
      <c r="C21758" s="1">
        <v>44218</v>
      </c>
      <c r="D21758">
        <v>12</v>
      </c>
      <c r="E21758" s="2">
        <v>44218.5</v>
      </c>
      <c r="F21758" s="8" t="s">
        <v>388</v>
      </c>
      <c r="G21758" s="10" t="s">
        <v>389</v>
      </c>
      <c r="J21758" s="14">
        <v>612</v>
      </c>
      <c r="K21758" s="14">
        <v>612</v>
      </c>
      <c r="P21758" s="14">
        <v>612</v>
      </c>
      <c r="Q21758" s="14">
        <v>612</v>
      </c>
      <c r="S21758" s="14">
        <v>441</v>
      </c>
      <c r="V21758" s="14">
        <v>0</v>
      </c>
      <c r="W21758" s="14">
        <v>0</v>
      </c>
      <c r="X21758" s="14">
        <v>171</v>
      </c>
      <c r="AK21758" s="14">
        <v>441</v>
      </c>
      <c r="AN21758" s="14">
        <v>0</v>
      </c>
      <c r="AO21758" s="14">
        <v>0</v>
      </c>
      <c r="AP21758" s="14">
        <v>171</v>
      </c>
      <c r="AS21758" s="14">
        <v>171</v>
      </c>
      <c r="AT21758" s="14">
        <v>441</v>
      </c>
      <c r="AU21758" s="25">
        <v>2.2172650455163199</v>
      </c>
      <c r="AV21758" s="25">
        <v>0.89887098021588219</v>
      </c>
      <c r="AW21758" s="25">
        <v>2.138649394099891</v>
      </c>
      <c r="AY21758" s="26">
        <v>179.80518287741381</v>
      </c>
      <c r="BA21758" s="26">
        <v>1.1390471794561199</v>
      </c>
      <c r="BB21758" s="26">
        <v>180.94423005686994</v>
      </c>
      <c r="BC21758" s="26">
        <v>0</v>
      </c>
      <c r="BD21758" s="26">
        <v>180.94423005686997</v>
      </c>
      <c r="BE21758" s="26">
        <v>-2.8421709430404007E-14</v>
      </c>
      <c r="BF21758" s="14">
        <v>612</v>
      </c>
      <c r="BG21758" s="14">
        <v>0</v>
      </c>
      <c r="BH21758" s="27">
        <v>0.65181906612414475</v>
      </c>
    </row>
    <row r="21759" spans="1:60" x14ac:dyDescent="0.25">
      <c r="A21759" t="s">
        <v>148</v>
      </c>
      <c r="B21759" s="2">
        <v>44218.875</v>
      </c>
      <c r="C21759" s="1">
        <v>44218</v>
      </c>
      <c r="D21759">
        <v>13</v>
      </c>
      <c r="E21759" s="2">
        <v>44218.541666666664</v>
      </c>
      <c r="F21759" s="8" t="s">
        <v>388</v>
      </c>
      <c r="G21759" s="10" t="s">
        <v>389</v>
      </c>
      <c r="J21759" s="14">
        <v>608</v>
      </c>
      <c r="K21759" s="14">
        <v>608</v>
      </c>
      <c r="P21759" s="14">
        <v>608</v>
      </c>
      <c r="Q21759" s="14">
        <v>608</v>
      </c>
      <c r="S21759" s="14">
        <v>461</v>
      </c>
      <c r="V21759" s="14">
        <v>0</v>
      </c>
      <c r="W21759" s="14">
        <v>0</v>
      </c>
      <c r="X21759" s="14">
        <v>147</v>
      </c>
      <c r="AK21759" s="14">
        <v>461</v>
      </c>
      <c r="AN21759" s="14">
        <v>0</v>
      </c>
      <c r="AO21759" s="14">
        <v>0</v>
      </c>
      <c r="AP21759" s="14">
        <v>147</v>
      </c>
      <c r="AS21759" s="14">
        <v>147</v>
      </c>
      <c r="AT21759" s="14">
        <v>461</v>
      </c>
      <c r="AU21759" s="25">
        <v>2.2176412044626788</v>
      </c>
      <c r="AV21759" s="25">
        <v>0.89959846794743348</v>
      </c>
      <c r="AW21759" s="25">
        <v>2.1401783464220809</v>
      </c>
      <c r="AY21759" s="26">
        <v>188.11173523045551</v>
      </c>
      <c r="BA21759" s="26">
        <v>0.97918090865526064</v>
      </c>
      <c r="BB21759" s="26">
        <v>189.09091613911076</v>
      </c>
      <c r="BC21759" s="26">
        <v>0</v>
      </c>
      <c r="BD21759" s="26">
        <v>189.09091613911076</v>
      </c>
      <c r="BE21759" s="26">
        <v>0</v>
      </c>
      <c r="BF21759" s="14">
        <v>608</v>
      </c>
      <c r="BG21759" s="14">
        <v>0</v>
      </c>
      <c r="BH21759" s="27">
        <v>0.68564739397797103</v>
      </c>
    </row>
    <row r="21760" spans="1:60" x14ac:dyDescent="0.25">
      <c r="A21760" t="s">
        <v>148</v>
      </c>
      <c r="B21760" s="2">
        <v>44218.916666666664</v>
      </c>
      <c r="C21760" s="1">
        <v>44218</v>
      </c>
      <c r="D21760">
        <v>14</v>
      </c>
      <c r="E21760" s="2">
        <v>44218.583333333336</v>
      </c>
      <c r="F21760" s="8" t="s">
        <v>388</v>
      </c>
      <c r="G21760" s="10" t="s">
        <v>389</v>
      </c>
      <c r="J21760" s="14">
        <v>548</v>
      </c>
      <c r="K21760" s="14">
        <v>548</v>
      </c>
      <c r="P21760" s="14">
        <v>548</v>
      </c>
      <c r="Q21760" s="14">
        <v>548</v>
      </c>
      <c r="S21760" s="14">
        <v>479</v>
      </c>
      <c r="V21760" s="14">
        <v>0</v>
      </c>
      <c r="W21760" s="14">
        <v>0</v>
      </c>
      <c r="X21760" s="14">
        <v>69</v>
      </c>
      <c r="AK21760" s="14">
        <v>479</v>
      </c>
      <c r="AN21760" s="14">
        <v>0</v>
      </c>
      <c r="AO21760" s="14">
        <v>0</v>
      </c>
      <c r="AP21760" s="14">
        <v>69</v>
      </c>
      <c r="AS21760" s="14">
        <v>69</v>
      </c>
      <c r="AT21760" s="14">
        <v>479</v>
      </c>
      <c r="AU21760" s="25">
        <v>2.2186775600891293</v>
      </c>
      <c r="AV21760" s="25">
        <v>0.90026341562544732</v>
      </c>
      <c r="AW21760" s="25">
        <v>2.1423971948110014</v>
      </c>
      <c r="AY21760" s="26">
        <v>195.60113583501433</v>
      </c>
      <c r="BA21760" s="26">
        <v>0.45961552855246912</v>
      </c>
      <c r="BB21760" s="26">
        <v>196.06075136356679</v>
      </c>
      <c r="BC21760" s="26">
        <v>0</v>
      </c>
      <c r="BD21760" s="26">
        <v>196.06075136356679</v>
      </c>
      <c r="BE21760" s="26">
        <v>0</v>
      </c>
      <c r="BF21760" s="14">
        <v>548</v>
      </c>
      <c r="BG21760" s="14">
        <v>0</v>
      </c>
      <c r="BH21760" s="27">
        <v>0.78875812713712878</v>
      </c>
    </row>
    <row r="21761" spans="1:61" x14ac:dyDescent="0.25">
      <c r="A21761" t="s">
        <v>148</v>
      </c>
      <c r="B21761" s="2">
        <v>44218.958333333336</v>
      </c>
      <c r="C21761" s="1">
        <v>44218</v>
      </c>
      <c r="D21761">
        <v>15</v>
      </c>
      <c r="E21761" s="2">
        <v>44218.625</v>
      </c>
      <c r="F21761" s="8" t="s">
        <v>388</v>
      </c>
      <c r="G21761" s="10" t="s">
        <v>389</v>
      </c>
      <c r="J21761" s="14">
        <v>504</v>
      </c>
      <c r="K21761" s="14">
        <v>504</v>
      </c>
      <c r="P21761" s="14">
        <v>504</v>
      </c>
      <c r="Q21761" s="14">
        <v>504</v>
      </c>
      <c r="S21761" s="14">
        <v>481</v>
      </c>
      <c r="V21761" s="14">
        <v>0</v>
      </c>
      <c r="W21761" s="14">
        <v>0</v>
      </c>
      <c r="X21761" s="14">
        <v>23</v>
      </c>
      <c r="AK21761" s="14">
        <v>481</v>
      </c>
      <c r="AN21761" s="14">
        <v>0</v>
      </c>
      <c r="AO21761" s="14">
        <v>0</v>
      </c>
      <c r="AP21761" s="14">
        <v>23</v>
      </c>
      <c r="AS21761" s="14">
        <v>23</v>
      </c>
      <c r="AT21761" s="14">
        <v>481</v>
      </c>
      <c r="AU21761" s="25">
        <v>2.2206637617406213</v>
      </c>
      <c r="AV21761" s="25">
        <v>0.90092182584911062</v>
      </c>
      <c r="AW21761" s="25">
        <v>2.1423950643061858</v>
      </c>
      <c r="AY21761" s="26">
        <v>196.56149278942505</v>
      </c>
      <c r="BA21761" s="26">
        <v>0.15320517618415636</v>
      </c>
      <c r="BB21761" s="26">
        <v>196.71469796560919</v>
      </c>
      <c r="BC21761" s="26">
        <v>0</v>
      </c>
      <c r="BD21761" s="26">
        <v>196.71469796560919</v>
      </c>
      <c r="BE21761" s="26">
        <v>0</v>
      </c>
      <c r="BF21761" s="14">
        <v>504</v>
      </c>
      <c r="BG21761" s="14">
        <v>0</v>
      </c>
      <c r="BH21761" s="27">
        <v>0.86047848696218521</v>
      </c>
    </row>
    <row r="21762" spans="1:61" x14ac:dyDescent="0.25">
      <c r="A21762" t="s">
        <v>148</v>
      </c>
      <c r="B21762" s="2">
        <v>44219</v>
      </c>
      <c r="C21762" s="1">
        <v>44218</v>
      </c>
      <c r="D21762">
        <v>16</v>
      </c>
      <c r="E21762" s="2">
        <v>44218.666666666664</v>
      </c>
      <c r="F21762" s="8" t="s">
        <v>388</v>
      </c>
      <c r="G21762" s="10" t="s">
        <v>389</v>
      </c>
      <c r="J21762" s="14">
        <v>507</v>
      </c>
      <c r="K21762" s="14">
        <v>507</v>
      </c>
      <c r="P21762" s="14">
        <v>507</v>
      </c>
      <c r="Q21762" s="14">
        <v>507</v>
      </c>
      <c r="S21762" s="14">
        <v>511</v>
      </c>
      <c r="V21762" s="14">
        <v>0</v>
      </c>
      <c r="W21762" s="14">
        <v>0</v>
      </c>
      <c r="X21762" s="14">
        <v>-4</v>
      </c>
      <c r="AK21762" s="14">
        <v>511</v>
      </c>
      <c r="AN21762" s="14">
        <v>0</v>
      </c>
      <c r="AO21762" s="14">
        <v>0</v>
      </c>
      <c r="AP21762" s="14">
        <v>-4</v>
      </c>
      <c r="AS21762" s="14">
        <v>-4</v>
      </c>
      <c r="AT21762" s="14">
        <v>511</v>
      </c>
      <c r="AU21762" s="25">
        <v>2.2215828517021965</v>
      </c>
      <c r="AV21762" s="25">
        <v>0.90062913121197741</v>
      </c>
      <c r="AW21762" s="25">
        <v>2.1423309953966898</v>
      </c>
      <c r="AY21762" s="26">
        <v>208.75320284190494</v>
      </c>
      <c r="BA21762" s="26">
        <v>0</v>
      </c>
      <c r="BB21762" s="26">
        <v>208.75320284190494</v>
      </c>
      <c r="BC21762" s="26">
        <v>0.28937548755832831</v>
      </c>
      <c r="BD21762" s="26">
        <v>207.4189466531179</v>
      </c>
      <c r="BE21762" s="26">
        <v>1.6236316763453544</v>
      </c>
      <c r="BF21762" s="14">
        <v>511</v>
      </c>
      <c r="BG21762" s="14">
        <v>4</v>
      </c>
      <c r="BH21762" s="27">
        <v>0.90062913121197741</v>
      </c>
      <c r="BI21762" s="27">
        <v>0.89487271657612377</v>
      </c>
    </row>
    <row r="21763" spans="1:61" x14ac:dyDescent="0.25">
      <c r="A21763" t="s">
        <v>148</v>
      </c>
      <c r="B21763" s="2">
        <v>44219.041666666664</v>
      </c>
      <c r="C21763" s="1">
        <v>44218</v>
      </c>
      <c r="D21763">
        <v>17</v>
      </c>
      <c r="E21763" s="2">
        <v>44218.708333333336</v>
      </c>
      <c r="F21763" s="8" t="s">
        <v>388</v>
      </c>
      <c r="G21763" s="10" t="s">
        <v>389</v>
      </c>
      <c r="J21763" s="14">
        <v>498</v>
      </c>
      <c r="K21763" s="14">
        <v>498</v>
      </c>
      <c r="P21763" s="14">
        <v>498</v>
      </c>
      <c r="Q21763" s="14">
        <v>498</v>
      </c>
      <c r="S21763" s="14">
        <v>506</v>
      </c>
      <c r="V21763" s="14">
        <v>0</v>
      </c>
      <c r="W21763" s="14">
        <v>0</v>
      </c>
      <c r="X21763" s="14">
        <v>-8</v>
      </c>
      <c r="AK21763" s="14">
        <v>506</v>
      </c>
      <c r="AN21763" s="14">
        <v>0</v>
      </c>
      <c r="AO21763" s="14">
        <v>0</v>
      </c>
      <c r="AP21763" s="14">
        <v>-8</v>
      </c>
      <c r="AS21763" s="14">
        <v>-8</v>
      </c>
      <c r="AT21763" s="14">
        <v>506</v>
      </c>
      <c r="AU21763" s="25">
        <v>2.22188432730441</v>
      </c>
      <c r="AV21763" s="25">
        <v>0.90062275139552062</v>
      </c>
      <c r="AW21763" s="25">
        <v>2.1401923017479616</v>
      </c>
      <c r="AY21763" s="26">
        <v>206.70914361936909</v>
      </c>
      <c r="BA21763" s="26">
        <v>0</v>
      </c>
      <c r="BB21763" s="26">
        <v>206.70914361936909</v>
      </c>
      <c r="BC21763" s="26">
        <v>0.53573854085965389</v>
      </c>
      <c r="BD21763" s="26">
        <v>204.01928088147031</v>
      </c>
      <c r="BE21763" s="26">
        <v>3.2256012787584325</v>
      </c>
      <c r="BF21763" s="14">
        <v>506</v>
      </c>
      <c r="BG21763" s="14">
        <v>8</v>
      </c>
      <c r="BH21763" s="27">
        <v>0.90062275139552062</v>
      </c>
      <c r="BI21763" s="27">
        <v>0.88890313639705187</v>
      </c>
    </row>
    <row r="21764" spans="1:61" x14ac:dyDescent="0.25">
      <c r="A21764" t="s">
        <v>148</v>
      </c>
      <c r="B21764" s="2">
        <v>44219.083333333336</v>
      </c>
      <c r="C21764" s="1">
        <v>44218</v>
      </c>
      <c r="D21764">
        <v>18</v>
      </c>
      <c r="E21764" s="2">
        <v>44218.75</v>
      </c>
      <c r="F21764" s="8" t="s">
        <v>388</v>
      </c>
      <c r="G21764" s="10" t="s">
        <v>389</v>
      </c>
      <c r="J21764" s="14">
        <v>495</v>
      </c>
      <c r="K21764" s="14">
        <v>495</v>
      </c>
      <c r="P21764" s="14">
        <v>495</v>
      </c>
      <c r="Q21764" s="14">
        <v>495</v>
      </c>
      <c r="S21764" s="14">
        <v>505</v>
      </c>
      <c r="V21764" s="14">
        <v>0</v>
      </c>
      <c r="W21764" s="14">
        <v>0</v>
      </c>
      <c r="X21764" s="14">
        <v>-10</v>
      </c>
      <c r="AK21764" s="14">
        <v>505</v>
      </c>
      <c r="AN21764" s="14">
        <v>0</v>
      </c>
      <c r="AO21764" s="14">
        <v>0</v>
      </c>
      <c r="AP21764" s="14">
        <v>-10</v>
      </c>
      <c r="AS21764" s="14">
        <v>-10</v>
      </c>
      <c r="AT21764" s="14">
        <v>505</v>
      </c>
      <c r="AU21764" s="25">
        <v>2.2228944080912623</v>
      </c>
      <c r="AV21764" s="25">
        <v>0.90157015333390533</v>
      </c>
      <c r="AW21764" s="25">
        <v>2.1371764910176965</v>
      </c>
      <c r="AY21764" s="26">
        <v>206.51764360008627</v>
      </c>
      <c r="BA21764" s="26">
        <v>0</v>
      </c>
      <c r="BB21764" s="26">
        <v>206.51764360008627</v>
      </c>
      <c r="BC21764" s="26">
        <v>0.64602188841740782</v>
      </c>
      <c r="BD21764" s="26">
        <v>203.14107004212494</v>
      </c>
      <c r="BE21764" s="26">
        <v>4.0225954463787446</v>
      </c>
      <c r="BF21764" s="14">
        <v>505</v>
      </c>
      <c r="BG21764" s="14">
        <v>10</v>
      </c>
      <c r="BH21764" s="27">
        <v>0.90157015333390533</v>
      </c>
      <c r="BI21764" s="27">
        <v>0.88682943729955077</v>
      </c>
    </row>
    <row r="21765" spans="1:61" x14ac:dyDescent="0.25">
      <c r="A21765" t="s">
        <v>148</v>
      </c>
      <c r="B21765" s="2">
        <v>44219.125</v>
      </c>
      <c r="C21765" s="1">
        <v>44218</v>
      </c>
      <c r="D21765">
        <v>19</v>
      </c>
      <c r="E21765" s="2">
        <v>44218.791666666664</v>
      </c>
      <c r="F21765" s="8" t="s">
        <v>388</v>
      </c>
      <c r="G21765" s="10" t="s">
        <v>389</v>
      </c>
      <c r="J21765" s="14">
        <v>485</v>
      </c>
      <c r="K21765" s="14">
        <v>485</v>
      </c>
      <c r="P21765" s="14">
        <v>485</v>
      </c>
      <c r="Q21765" s="14">
        <v>485</v>
      </c>
      <c r="S21765" s="14">
        <v>496</v>
      </c>
      <c r="V21765" s="14">
        <v>0</v>
      </c>
      <c r="W21765" s="14">
        <v>0</v>
      </c>
      <c r="X21765" s="14">
        <v>-11</v>
      </c>
      <c r="AK21765" s="14">
        <v>496</v>
      </c>
      <c r="AN21765" s="14">
        <v>0</v>
      </c>
      <c r="AO21765" s="14">
        <v>0</v>
      </c>
      <c r="AP21765" s="14">
        <v>-11</v>
      </c>
      <c r="AS21765" s="14">
        <v>-11</v>
      </c>
      <c r="AT21765" s="14">
        <v>496</v>
      </c>
      <c r="AU21765" s="25">
        <v>2.2233310910431507</v>
      </c>
      <c r="AV21765" s="25">
        <v>0.90058772532915954</v>
      </c>
      <c r="AW21765" s="25">
        <v>2.1350911018628893</v>
      </c>
      <c r="AY21765" s="26">
        <v>202.61610244090281</v>
      </c>
      <c r="BA21765" s="26">
        <v>0</v>
      </c>
      <c r="BB21765" s="26">
        <v>202.61610244090281</v>
      </c>
      <c r="BC21765" s="26">
        <v>0.67262401559437723</v>
      </c>
      <c r="BD21765" s="26">
        <v>198.87812292391044</v>
      </c>
      <c r="BE21765" s="26">
        <v>4.4106035325867481</v>
      </c>
      <c r="BF21765" s="14">
        <v>496</v>
      </c>
      <c r="BG21765" s="14">
        <v>11</v>
      </c>
      <c r="BH21765" s="27">
        <v>0.90058772532915954</v>
      </c>
      <c r="BI21765" s="27">
        <v>0.8839731600010361</v>
      </c>
    </row>
    <row r="21766" spans="1:61" x14ac:dyDescent="0.25">
      <c r="A21766" t="s">
        <v>148</v>
      </c>
      <c r="B21766" s="2">
        <v>44219.166666666664</v>
      </c>
      <c r="C21766" s="1">
        <v>44218</v>
      </c>
      <c r="D21766">
        <v>20</v>
      </c>
      <c r="E21766" s="2">
        <v>44218.833333333336</v>
      </c>
      <c r="F21766" s="8" t="s">
        <v>388</v>
      </c>
      <c r="G21766" s="10" t="s">
        <v>389</v>
      </c>
      <c r="J21766" s="14">
        <v>499</v>
      </c>
      <c r="K21766" s="14">
        <v>499</v>
      </c>
      <c r="P21766" s="14">
        <v>499</v>
      </c>
      <c r="Q21766" s="14">
        <v>499</v>
      </c>
      <c r="S21766" s="14">
        <v>508</v>
      </c>
      <c r="V21766" s="14">
        <v>0</v>
      </c>
      <c r="W21766" s="14">
        <v>0</v>
      </c>
      <c r="X21766" s="14">
        <v>-9</v>
      </c>
      <c r="AK21766" s="14">
        <v>508</v>
      </c>
      <c r="AN21766" s="14">
        <v>0</v>
      </c>
      <c r="AO21766" s="14">
        <v>0</v>
      </c>
      <c r="AP21766" s="14">
        <v>-9</v>
      </c>
      <c r="AS21766" s="14">
        <v>-9</v>
      </c>
      <c r="AT21766" s="14">
        <v>508</v>
      </c>
      <c r="AU21766" s="25">
        <v>2.2231132579431172</v>
      </c>
      <c r="AV21766" s="25">
        <v>0.90028746538917592</v>
      </c>
      <c r="AW21766" s="25">
        <v>2.1358010519551143</v>
      </c>
      <c r="AY21766" s="26">
        <v>207.44891746319155</v>
      </c>
      <c r="BA21766" s="26">
        <v>0</v>
      </c>
      <c r="BB21766" s="26">
        <v>207.44891746319155</v>
      </c>
      <c r="BC21766" s="26">
        <v>0.59743160788576033</v>
      </c>
      <c r="BD21766" s="26">
        <v>204.42465247216106</v>
      </c>
      <c r="BE21766" s="26">
        <v>3.6216965989162588</v>
      </c>
      <c r="BF21766" s="14">
        <v>508</v>
      </c>
      <c r="BG21766" s="14">
        <v>9</v>
      </c>
      <c r="BH21766" s="27">
        <v>0.90028746538917581</v>
      </c>
      <c r="BI21766" s="27">
        <v>0.88716275065586248</v>
      </c>
    </row>
    <row r="21767" spans="1:61" x14ac:dyDescent="0.25">
      <c r="A21767" t="s">
        <v>148</v>
      </c>
      <c r="B21767" s="2">
        <v>44219.208333333336</v>
      </c>
      <c r="C21767" s="1">
        <v>44218</v>
      </c>
      <c r="D21767">
        <v>21</v>
      </c>
      <c r="E21767" s="2">
        <v>44218.875</v>
      </c>
      <c r="F21767" s="8" t="s">
        <v>388</v>
      </c>
      <c r="G21767" s="10" t="s">
        <v>389</v>
      </c>
      <c r="J21767" s="14">
        <v>498</v>
      </c>
      <c r="K21767" s="14">
        <v>498</v>
      </c>
      <c r="P21767" s="14">
        <v>498</v>
      </c>
      <c r="Q21767" s="14">
        <v>498</v>
      </c>
      <c r="S21767" s="14">
        <v>510</v>
      </c>
      <c r="V21767" s="14">
        <v>0</v>
      </c>
      <c r="W21767" s="14">
        <v>0</v>
      </c>
      <c r="X21767" s="14">
        <v>-12</v>
      </c>
      <c r="AK21767" s="14">
        <v>510</v>
      </c>
      <c r="AN21767" s="14">
        <v>0</v>
      </c>
      <c r="AO21767" s="14">
        <v>0</v>
      </c>
      <c r="AP21767" s="14">
        <v>-12</v>
      </c>
      <c r="AS21767" s="14">
        <v>-12</v>
      </c>
      <c r="AT21767" s="14">
        <v>510</v>
      </c>
      <c r="AU21767" s="25">
        <v>2.21982510611979</v>
      </c>
      <c r="AV21767" s="25">
        <v>0.89831811322190491</v>
      </c>
      <c r="AW21767" s="25">
        <v>2.1373320502112625</v>
      </c>
      <c r="AY21767" s="26">
        <v>207.8100705532797</v>
      </c>
      <c r="BA21767" s="26">
        <v>0</v>
      </c>
      <c r="BB21767" s="26">
        <v>207.8100705532797</v>
      </c>
      <c r="BC21767" s="26">
        <v>0.85142745591740732</v>
      </c>
      <c r="BD21767" s="26">
        <v>203.86468196300868</v>
      </c>
      <c r="BE21767" s="26">
        <v>4.7968160461884395</v>
      </c>
      <c r="BF21767" s="14">
        <v>510</v>
      </c>
      <c r="BG21767" s="14">
        <v>12</v>
      </c>
      <c r="BH21767" s="27">
        <v>0.8983181132219048</v>
      </c>
      <c r="BI21767" s="27">
        <v>0.88126304931232968</v>
      </c>
    </row>
    <row r="21768" spans="1:61" x14ac:dyDescent="0.25">
      <c r="A21768" t="s">
        <v>148</v>
      </c>
      <c r="B21768" s="2">
        <v>44219.25</v>
      </c>
      <c r="C21768" s="1">
        <v>44218</v>
      </c>
      <c r="D21768">
        <v>22</v>
      </c>
      <c r="E21768" s="2">
        <v>44218.916666666664</v>
      </c>
      <c r="F21768" s="8" t="s">
        <v>388</v>
      </c>
      <c r="G21768" s="10" t="s">
        <v>389</v>
      </c>
      <c r="J21768" s="14">
        <v>501</v>
      </c>
      <c r="K21768" s="14">
        <v>501</v>
      </c>
      <c r="P21768" s="14">
        <v>501</v>
      </c>
      <c r="Q21768" s="14">
        <v>501</v>
      </c>
      <c r="S21768" s="14">
        <v>507</v>
      </c>
      <c r="V21768" s="14">
        <v>0</v>
      </c>
      <c r="W21768" s="14">
        <v>0</v>
      </c>
      <c r="X21768" s="14">
        <v>-6</v>
      </c>
      <c r="AK21768" s="14">
        <v>507</v>
      </c>
      <c r="AN21768" s="14">
        <v>0</v>
      </c>
      <c r="AO21768" s="14">
        <v>0</v>
      </c>
      <c r="AP21768" s="14">
        <v>-6</v>
      </c>
      <c r="AS21768" s="14">
        <v>-6</v>
      </c>
      <c r="AT21768" s="14">
        <v>507</v>
      </c>
      <c r="AU21768" s="25">
        <v>2.2201008718798558</v>
      </c>
      <c r="AV21768" s="25">
        <v>0.90264124857271855</v>
      </c>
      <c r="AW21768" s="25">
        <v>2.1354737386546612</v>
      </c>
      <c r="AY21768" s="26">
        <v>207.58185674917598</v>
      </c>
      <c r="BA21768" s="26">
        <v>0</v>
      </c>
      <c r="BB21768" s="26">
        <v>207.58185674917598</v>
      </c>
      <c r="BC21768" s="26">
        <v>0.44932423706167679</v>
      </c>
      <c r="BD21768" s="26">
        <v>205.59806775832843</v>
      </c>
      <c r="BE21768" s="26">
        <v>2.4331132279092458</v>
      </c>
      <c r="BF21768" s="14">
        <v>507</v>
      </c>
      <c r="BG21768" s="14">
        <v>6</v>
      </c>
      <c r="BH21768" s="27">
        <v>0.90264124857271855</v>
      </c>
      <c r="BI21768" s="27">
        <v>0.89401501408554684</v>
      </c>
    </row>
    <row r="21769" spans="1:61" x14ac:dyDescent="0.25">
      <c r="A21769" t="s">
        <v>148</v>
      </c>
      <c r="B21769" s="2">
        <v>44219.291666666664</v>
      </c>
      <c r="C21769" s="1">
        <v>44218</v>
      </c>
      <c r="D21769">
        <v>23</v>
      </c>
      <c r="E21769" s="2">
        <v>44218.958333333336</v>
      </c>
      <c r="F21769" s="8" t="s">
        <v>388</v>
      </c>
      <c r="G21769" s="10" t="s">
        <v>389</v>
      </c>
      <c r="J21769" s="14">
        <v>480</v>
      </c>
      <c r="K21769" s="14">
        <v>480</v>
      </c>
      <c r="P21769" s="14">
        <v>480</v>
      </c>
      <c r="Q21769" s="14">
        <v>480</v>
      </c>
      <c r="S21769" s="14">
        <v>480</v>
      </c>
      <c r="V21769" s="14">
        <v>0</v>
      </c>
      <c r="W21769" s="14">
        <v>0</v>
      </c>
      <c r="X21769" s="14">
        <v>0</v>
      </c>
      <c r="AK21769" s="14">
        <v>480</v>
      </c>
      <c r="AN21769" s="14">
        <v>0</v>
      </c>
      <c r="AO21769" s="14">
        <v>0</v>
      </c>
      <c r="AP21769" s="14">
        <v>0</v>
      </c>
      <c r="AS21769" s="14">
        <v>0</v>
      </c>
      <c r="AT21769" s="14">
        <v>480</v>
      </c>
      <c r="AU21769" s="25">
        <v>2.2206261499144579</v>
      </c>
      <c r="AV21769" s="25">
        <v>0.90316942598535288</v>
      </c>
      <c r="AW21769" s="25">
        <v>2.135887243074194</v>
      </c>
      <c r="AY21769" s="26">
        <v>196.64219887008619</v>
      </c>
      <c r="BA21769" s="26">
        <v>0</v>
      </c>
      <c r="BB21769" s="26">
        <v>196.64219887008619</v>
      </c>
      <c r="BC21769" s="26">
        <v>0</v>
      </c>
      <c r="BD21769" s="26">
        <v>196.64219887008616</v>
      </c>
      <c r="BE21769" s="26">
        <v>2.8421709430404007E-14</v>
      </c>
      <c r="BF21769" s="14">
        <v>480</v>
      </c>
      <c r="BG21769" s="14">
        <v>0</v>
      </c>
      <c r="BH21769" s="27">
        <v>0.90316942598535288</v>
      </c>
    </row>
    <row r="21770" spans="1:61" x14ac:dyDescent="0.25">
      <c r="A21770" t="s">
        <v>148</v>
      </c>
      <c r="B21770" s="2">
        <v>44219.333333333336</v>
      </c>
      <c r="C21770" s="1">
        <v>44218</v>
      </c>
      <c r="D21770">
        <v>24</v>
      </c>
      <c r="E21770" s="2">
        <v>44219</v>
      </c>
      <c r="F21770" s="8" t="s">
        <v>388</v>
      </c>
      <c r="G21770" s="10" t="s">
        <v>389</v>
      </c>
      <c r="J21770" s="14">
        <v>482</v>
      </c>
      <c r="K21770" s="14">
        <v>482</v>
      </c>
      <c r="P21770" s="14">
        <v>482</v>
      </c>
      <c r="Q21770" s="14">
        <v>482</v>
      </c>
      <c r="S21770" s="14">
        <v>486</v>
      </c>
      <c r="V21770" s="14">
        <v>0</v>
      </c>
      <c r="W21770" s="14">
        <v>0</v>
      </c>
      <c r="X21770" s="14">
        <v>-4</v>
      </c>
      <c r="AK21770" s="14">
        <v>486</v>
      </c>
      <c r="AN21770" s="14">
        <v>0</v>
      </c>
      <c r="AO21770" s="14">
        <v>0</v>
      </c>
      <c r="AP21770" s="14">
        <v>-4</v>
      </c>
      <c r="AS21770" s="14">
        <v>-4</v>
      </c>
      <c r="AT21770" s="14">
        <v>486</v>
      </c>
      <c r="AU21770" s="25">
        <v>2.2205958567027499</v>
      </c>
      <c r="AV21770" s="25">
        <v>0.9033511038348353</v>
      </c>
      <c r="AW21770" s="25">
        <v>2.1366967801797427</v>
      </c>
      <c r="AY21770" s="26">
        <v>199.14027653914505</v>
      </c>
      <c r="BA21770" s="26">
        <v>0</v>
      </c>
      <c r="BB21770" s="26">
        <v>199.14027653914505</v>
      </c>
      <c r="BC21770" s="26">
        <v>0.34667925570689373</v>
      </c>
      <c r="BD21770" s="26">
        <v>197.85849084958787</v>
      </c>
      <c r="BE21770" s="26">
        <v>1.6284649452640849</v>
      </c>
      <c r="BF21770" s="14">
        <v>486</v>
      </c>
      <c r="BG21770" s="14">
        <v>4</v>
      </c>
      <c r="BH21770" s="27">
        <v>0.9033511038348353</v>
      </c>
      <c r="BI21770" s="27">
        <v>0.8975365969070267</v>
      </c>
    </row>
    <row r="21771" spans="1:61" x14ac:dyDescent="0.25">
      <c r="A21771" t="s">
        <v>148</v>
      </c>
      <c r="B21771" s="2">
        <v>44219.375</v>
      </c>
      <c r="C21771" s="1">
        <v>44219</v>
      </c>
      <c r="D21771">
        <v>1</v>
      </c>
      <c r="E21771" s="2">
        <v>44219.041666666664</v>
      </c>
      <c r="F21771" s="8" t="s">
        <v>388</v>
      </c>
      <c r="G21771" s="10" t="s">
        <v>389</v>
      </c>
      <c r="J21771" s="14">
        <v>489</v>
      </c>
      <c r="K21771" s="14">
        <v>489</v>
      </c>
      <c r="P21771" s="14">
        <v>489</v>
      </c>
      <c r="Q21771" s="14">
        <v>489</v>
      </c>
      <c r="S21771" s="14">
        <v>495</v>
      </c>
      <c r="V21771" s="14">
        <v>0</v>
      </c>
      <c r="W21771" s="14">
        <v>0</v>
      </c>
      <c r="X21771" s="14">
        <v>-6</v>
      </c>
      <c r="AK21771" s="14">
        <v>495</v>
      </c>
      <c r="AN21771" s="14">
        <v>0</v>
      </c>
      <c r="AO21771" s="14">
        <v>0</v>
      </c>
      <c r="AP21771" s="14">
        <v>-6</v>
      </c>
      <c r="AS21771" s="14">
        <v>-6</v>
      </c>
      <c r="AT21771" s="14">
        <v>495</v>
      </c>
      <c r="AU21771" s="25">
        <v>2.2209455997312322</v>
      </c>
      <c r="AV21771" s="25">
        <v>0.90331425321166237</v>
      </c>
      <c r="AW21771" s="25">
        <v>2.136979015239151</v>
      </c>
      <c r="AY21771" s="26">
        <v>202.81978542323523</v>
      </c>
      <c r="BA21771" s="26">
        <v>0</v>
      </c>
      <c r="BB21771" s="26">
        <v>202.81978542323523</v>
      </c>
      <c r="BC21771" s="26">
        <v>0.59362852339480632</v>
      </c>
      <c r="BD21771" s="26">
        <v>200.97732515685004</v>
      </c>
      <c r="BE21771" s="26">
        <v>2.4360887897800012</v>
      </c>
      <c r="BF21771" s="14">
        <v>495</v>
      </c>
      <c r="BG21771" s="14">
        <v>6</v>
      </c>
      <c r="BH21771" s="27">
        <v>0.90331425321166225</v>
      </c>
      <c r="BI21771" s="27">
        <v>0.89510834462079769</v>
      </c>
    </row>
    <row r="21772" spans="1:61" x14ac:dyDescent="0.25">
      <c r="A21772" t="s">
        <v>148</v>
      </c>
      <c r="B21772" s="2">
        <v>44219.416666666664</v>
      </c>
      <c r="C21772" s="1">
        <v>44219</v>
      </c>
      <c r="D21772">
        <v>2</v>
      </c>
      <c r="E21772" s="2">
        <v>44219.083333333336</v>
      </c>
      <c r="F21772" s="8" t="s">
        <v>388</v>
      </c>
      <c r="G21772" s="10" t="s">
        <v>389</v>
      </c>
      <c r="J21772" s="14">
        <v>490</v>
      </c>
      <c r="K21772" s="14">
        <v>490</v>
      </c>
      <c r="P21772" s="14">
        <v>490</v>
      </c>
      <c r="Q21772" s="14">
        <v>490</v>
      </c>
      <c r="S21772" s="14">
        <v>488</v>
      </c>
      <c r="V21772" s="14">
        <v>0</v>
      </c>
      <c r="W21772" s="14">
        <v>0</v>
      </c>
      <c r="X21772" s="14">
        <v>2</v>
      </c>
      <c r="AK21772" s="14">
        <v>488</v>
      </c>
      <c r="AN21772" s="14">
        <v>0</v>
      </c>
      <c r="AO21772" s="14">
        <v>0</v>
      </c>
      <c r="AP21772" s="14">
        <v>2</v>
      </c>
      <c r="AS21772" s="14">
        <v>2</v>
      </c>
      <c r="AT21772" s="14">
        <v>488</v>
      </c>
      <c r="AU21772" s="25">
        <v>2.2225173755086658</v>
      </c>
      <c r="AV21772" s="25">
        <v>0.90361516814556075</v>
      </c>
      <c r="AW21772" s="25">
        <v>2.1388802083569893</v>
      </c>
      <c r="AY21772" s="26">
        <v>200.01823536710799</v>
      </c>
      <c r="BA21772" s="26">
        <v>1.3322189233404905E-2</v>
      </c>
      <c r="BB21772" s="26">
        <v>200.0315575563414</v>
      </c>
      <c r="BC21772" s="26">
        <v>0</v>
      </c>
      <c r="BD21772" s="26">
        <v>200.03155755634143</v>
      </c>
      <c r="BE21772" s="26">
        <v>-2.8421709430404007E-14</v>
      </c>
      <c r="BF21772" s="14">
        <v>490</v>
      </c>
      <c r="BG21772" s="14">
        <v>0</v>
      </c>
      <c r="BH21772" s="27">
        <v>0.89998688248951297</v>
      </c>
    </row>
    <row r="21773" spans="1:61" x14ac:dyDescent="0.25">
      <c r="A21773" t="s">
        <v>148</v>
      </c>
      <c r="B21773" s="2">
        <v>44219.458333333336</v>
      </c>
      <c r="C21773" s="1">
        <v>44219</v>
      </c>
      <c r="D21773">
        <v>3</v>
      </c>
      <c r="E21773" s="2">
        <v>44219.125</v>
      </c>
      <c r="F21773" s="8" t="s">
        <v>388</v>
      </c>
      <c r="G21773" s="10" t="s">
        <v>389</v>
      </c>
      <c r="J21773" s="14">
        <v>476</v>
      </c>
      <c r="K21773" s="14">
        <v>476</v>
      </c>
      <c r="P21773" s="14">
        <v>476</v>
      </c>
      <c r="Q21773" s="14">
        <v>476</v>
      </c>
      <c r="S21773" s="14">
        <v>474</v>
      </c>
      <c r="V21773" s="14">
        <v>0</v>
      </c>
      <c r="W21773" s="14">
        <v>0</v>
      </c>
      <c r="X21773" s="14">
        <v>2</v>
      </c>
      <c r="AK21773" s="14">
        <v>474</v>
      </c>
      <c r="AN21773" s="14">
        <v>0</v>
      </c>
      <c r="AO21773" s="14">
        <v>0</v>
      </c>
      <c r="AP21773" s="14">
        <v>2</v>
      </c>
      <c r="AS21773" s="14">
        <v>2</v>
      </c>
      <c r="AT21773" s="14">
        <v>474</v>
      </c>
      <c r="AU21773" s="25">
        <v>2.224141536775035</v>
      </c>
      <c r="AV21773" s="25">
        <v>0.90336811773353687</v>
      </c>
      <c r="AW21773" s="25">
        <v>2.1408474355052429</v>
      </c>
      <c r="AY21773" s="26">
        <v>194.22689071390829</v>
      </c>
      <c r="BA21773" s="26">
        <v>1.3322189233404901E-2</v>
      </c>
      <c r="BB21773" s="26">
        <v>194.2402129031417</v>
      </c>
      <c r="BC21773" s="26">
        <v>0</v>
      </c>
      <c r="BD21773" s="26">
        <v>194.24021290314172</v>
      </c>
      <c r="BE21773" s="26">
        <v>-2.8421709430404007E-14</v>
      </c>
      <c r="BF21773" s="14">
        <v>476</v>
      </c>
      <c r="BG21773" s="14">
        <v>0</v>
      </c>
      <c r="BH21773" s="27">
        <v>0.89963415582042905</v>
      </c>
    </row>
    <row r="21774" spans="1:61" x14ac:dyDescent="0.25">
      <c r="A21774" t="s">
        <v>148</v>
      </c>
      <c r="B21774" s="2">
        <v>44219.5</v>
      </c>
      <c r="C21774" s="1">
        <v>44219</v>
      </c>
      <c r="D21774">
        <v>4</v>
      </c>
      <c r="E21774" s="2">
        <v>44219.166666666664</v>
      </c>
      <c r="F21774" s="8" t="s">
        <v>388</v>
      </c>
      <c r="G21774" s="10" t="s">
        <v>389</v>
      </c>
      <c r="J21774" s="14">
        <v>486</v>
      </c>
      <c r="K21774" s="14">
        <v>486</v>
      </c>
      <c r="P21774" s="14">
        <v>486</v>
      </c>
      <c r="Q21774" s="14">
        <v>486</v>
      </c>
      <c r="S21774" s="14">
        <v>473</v>
      </c>
      <c r="V21774" s="14">
        <v>0</v>
      </c>
      <c r="W21774" s="14">
        <v>0</v>
      </c>
      <c r="X21774" s="14">
        <v>13</v>
      </c>
      <c r="AK21774" s="14">
        <v>473</v>
      </c>
      <c r="AN21774" s="14">
        <v>0</v>
      </c>
      <c r="AO21774" s="14">
        <v>0</v>
      </c>
      <c r="AP21774" s="14">
        <v>13</v>
      </c>
      <c r="AS21774" s="14">
        <v>13</v>
      </c>
      <c r="AT21774" s="14">
        <v>473</v>
      </c>
      <c r="AU21774" s="25">
        <v>2.2245306364798783</v>
      </c>
      <c r="AV21774" s="25">
        <v>0.9031837462978799</v>
      </c>
      <c r="AW21774" s="25">
        <v>2.2284241445700279</v>
      </c>
      <c r="AY21774" s="26">
        <v>193.77757255168564</v>
      </c>
      <c r="BA21774" s="26">
        <v>8.6594230017131887E-2</v>
      </c>
      <c r="BB21774" s="26">
        <v>193.86416678170278</v>
      </c>
      <c r="BC21774" s="26">
        <v>0</v>
      </c>
      <c r="BD21774" s="26">
        <v>193.86416678170278</v>
      </c>
      <c r="BE21774" s="26">
        <v>0</v>
      </c>
      <c r="BF21774" s="14">
        <v>486</v>
      </c>
      <c r="BG21774" s="14">
        <v>0</v>
      </c>
      <c r="BH21774" s="27">
        <v>0.87941732380715554</v>
      </c>
    </row>
    <row r="21775" spans="1:61" x14ac:dyDescent="0.25">
      <c r="A21775" t="s">
        <v>148</v>
      </c>
      <c r="B21775" s="2">
        <v>44219.541666666664</v>
      </c>
      <c r="C21775" s="1">
        <v>44219</v>
      </c>
      <c r="D21775">
        <v>5</v>
      </c>
      <c r="E21775" s="2">
        <v>44219.208333333336</v>
      </c>
      <c r="F21775" s="8" t="s">
        <v>388</v>
      </c>
      <c r="G21775" s="10" t="s">
        <v>389</v>
      </c>
      <c r="J21775" s="14">
        <v>486</v>
      </c>
      <c r="K21775" s="14">
        <v>486</v>
      </c>
      <c r="P21775" s="14">
        <v>486</v>
      </c>
      <c r="Q21775" s="14">
        <v>486</v>
      </c>
      <c r="S21775" s="14">
        <v>481</v>
      </c>
      <c r="V21775" s="14">
        <v>0</v>
      </c>
      <c r="W21775" s="14">
        <v>0</v>
      </c>
      <c r="X21775" s="14">
        <v>5</v>
      </c>
      <c r="AK21775" s="14">
        <v>481</v>
      </c>
      <c r="AN21775" s="14">
        <v>0</v>
      </c>
      <c r="AO21775" s="14">
        <v>0</v>
      </c>
      <c r="AP21775" s="14">
        <v>5</v>
      </c>
      <c r="AS21775" s="14">
        <v>5</v>
      </c>
      <c r="AT21775" s="14">
        <v>481</v>
      </c>
      <c r="AU21775" s="25">
        <v>2.2257656440361226</v>
      </c>
      <c r="AV21775" s="25">
        <v>0.90327169923365769</v>
      </c>
      <c r="AW21775" s="25">
        <v>2.2286304072848377</v>
      </c>
      <c r="AY21775" s="26">
        <v>197.07418390987536</v>
      </c>
      <c r="BA21775" s="26">
        <v>3.3305473083512276E-2</v>
      </c>
      <c r="BB21775" s="26">
        <v>197.10748938295887</v>
      </c>
      <c r="BC21775" s="26">
        <v>0</v>
      </c>
      <c r="BD21775" s="26">
        <v>197.10748938295885</v>
      </c>
      <c r="BE21775" s="26">
        <v>2.8421709430404007E-14</v>
      </c>
      <c r="BF21775" s="14">
        <v>486</v>
      </c>
      <c r="BG21775" s="14">
        <v>0</v>
      </c>
      <c r="BH21775" s="27">
        <v>0.89412986264086169</v>
      </c>
    </row>
    <row r="21776" spans="1:61" x14ac:dyDescent="0.25">
      <c r="A21776" t="s">
        <v>148</v>
      </c>
      <c r="B21776" s="2">
        <v>44219.583333333336</v>
      </c>
      <c r="C21776" s="1">
        <v>44219</v>
      </c>
      <c r="D21776">
        <v>6</v>
      </c>
      <c r="E21776" s="2">
        <v>44219.25</v>
      </c>
      <c r="F21776" s="8" t="s">
        <v>388</v>
      </c>
      <c r="G21776" s="10" t="s">
        <v>389</v>
      </c>
      <c r="J21776" s="14">
        <v>508</v>
      </c>
      <c r="K21776" s="14">
        <v>508</v>
      </c>
      <c r="P21776" s="14">
        <v>508</v>
      </c>
      <c r="Q21776" s="14">
        <v>508</v>
      </c>
      <c r="S21776" s="14">
        <v>506</v>
      </c>
      <c r="V21776" s="14">
        <v>0</v>
      </c>
      <c r="W21776" s="14">
        <v>0</v>
      </c>
      <c r="X21776" s="14">
        <v>2</v>
      </c>
      <c r="AK21776" s="14">
        <v>506</v>
      </c>
      <c r="AN21776" s="14">
        <v>0</v>
      </c>
      <c r="AO21776" s="14">
        <v>0</v>
      </c>
      <c r="AP21776" s="14">
        <v>2</v>
      </c>
      <c r="AS21776" s="14">
        <v>2</v>
      </c>
      <c r="AT21776" s="14">
        <v>506</v>
      </c>
      <c r="AU21776" s="25">
        <v>2.225221691390959</v>
      </c>
      <c r="AV21776" s="25">
        <v>0.90350988168340707</v>
      </c>
      <c r="AW21776" s="25">
        <v>2.1421844340578247</v>
      </c>
      <c r="AY21776" s="26">
        <v>207.37179202393335</v>
      </c>
      <c r="BA21776" s="26">
        <v>1.3322189233404906E-2</v>
      </c>
      <c r="BB21776" s="26">
        <v>207.38511421316676</v>
      </c>
      <c r="BC21776" s="26">
        <v>0</v>
      </c>
      <c r="BD21776" s="26">
        <v>207.38511421316676</v>
      </c>
      <c r="BE21776" s="26">
        <v>0</v>
      </c>
      <c r="BF21776" s="14">
        <v>508</v>
      </c>
      <c r="BG21776" s="14">
        <v>0</v>
      </c>
      <c r="BH21776" s="27">
        <v>0.9000105718437631</v>
      </c>
    </row>
    <row r="21777" spans="1:60" x14ac:dyDescent="0.25">
      <c r="A21777" t="s">
        <v>148</v>
      </c>
      <c r="B21777" s="2">
        <v>44219.625</v>
      </c>
      <c r="C21777" s="1">
        <v>44219</v>
      </c>
      <c r="D21777">
        <v>7</v>
      </c>
      <c r="E21777" s="2">
        <v>44219.291666666664</v>
      </c>
      <c r="F21777" s="8" t="s">
        <v>388</v>
      </c>
      <c r="G21777" s="10" t="s">
        <v>389</v>
      </c>
      <c r="J21777" s="14">
        <v>518</v>
      </c>
      <c r="K21777" s="14">
        <v>518</v>
      </c>
      <c r="P21777" s="14">
        <v>518</v>
      </c>
      <c r="Q21777" s="14">
        <v>518</v>
      </c>
      <c r="S21777" s="14">
        <v>508</v>
      </c>
      <c r="V21777" s="14">
        <v>0</v>
      </c>
      <c r="W21777" s="14">
        <v>0</v>
      </c>
      <c r="X21777" s="14">
        <v>10</v>
      </c>
      <c r="AK21777" s="14">
        <v>508</v>
      </c>
      <c r="AN21777" s="14">
        <v>0</v>
      </c>
      <c r="AO21777" s="14">
        <v>0</v>
      </c>
      <c r="AP21777" s="14">
        <v>10</v>
      </c>
      <c r="AS21777" s="14">
        <v>10</v>
      </c>
      <c r="AT21777" s="14">
        <v>508</v>
      </c>
      <c r="AU21777" s="25">
        <v>2.2236226854024266</v>
      </c>
      <c r="AV21777" s="25">
        <v>0.90364052844450626</v>
      </c>
      <c r="AW21777" s="25">
        <v>2.1382880963377979</v>
      </c>
      <c r="AY21777" s="26">
        <v>208.2215476816001</v>
      </c>
      <c r="BA21777" s="26">
        <v>6.6610946167024523E-2</v>
      </c>
      <c r="BB21777" s="26">
        <v>208.28815862776713</v>
      </c>
      <c r="BC21777" s="26">
        <v>0</v>
      </c>
      <c r="BD21777" s="26">
        <v>208.2881586277671</v>
      </c>
      <c r="BE21777" s="26">
        <v>2.8421709430404007E-14</v>
      </c>
      <c r="BF21777" s="14">
        <v>518</v>
      </c>
      <c r="BG21777" s="14">
        <v>0</v>
      </c>
      <c r="BH21777" s="27">
        <v>0.88647922832808479</v>
      </c>
    </row>
    <row r="21778" spans="1:60" x14ac:dyDescent="0.25">
      <c r="A21778" t="s">
        <v>148</v>
      </c>
      <c r="B21778" s="2">
        <v>44219.666666666664</v>
      </c>
      <c r="C21778" s="1">
        <v>44219</v>
      </c>
      <c r="D21778">
        <v>8</v>
      </c>
      <c r="E21778" s="2">
        <v>44219.333333333336</v>
      </c>
      <c r="F21778" s="8" t="s">
        <v>388</v>
      </c>
      <c r="G21778" s="10" t="s">
        <v>389</v>
      </c>
      <c r="J21778" s="14">
        <v>517</v>
      </c>
      <c r="K21778" s="14">
        <v>517</v>
      </c>
      <c r="P21778" s="14">
        <v>517</v>
      </c>
      <c r="Q21778" s="14">
        <v>517</v>
      </c>
      <c r="S21778" s="14">
        <v>499</v>
      </c>
      <c r="V21778" s="14">
        <v>0</v>
      </c>
      <c r="W21778" s="14">
        <v>0</v>
      </c>
      <c r="X21778" s="14">
        <v>18</v>
      </c>
      <c r="AK21778" s="14">
        <v>499</v>
      </c>
      <c r="AN21778" s="14">
        <v>0</v>
      </c>
      <c r="AO21778" s="14">
        <v>0</v>
      </c>
      <c r="AP21778" s="14">
        <v>18</v>
      </c>
      <c r="AS21778" s="14">
        <v>18</v>
      </c>
      <c r="AT21778" s="14">
        <v>499</v>
      </c>
      <c r="AU21778" s="25">
        <v>2.221197518587243</v>
      </c>
      <c r="AV21778" s="25">
        <v>0.90334690445946386</v>
      </c>
      <c r="AW21778" s="25">
        <v>2.1356099532957553</v>
      </c>
      <c r="AY21778" s="26">
        <v>204.46612356110012</v>
      </c>
      <c r="BA21778" s="26">
        <v>0.11989970310064418</v>
      </c>
      <c r="BB21778" s="26">
        <v>204.58602326420078</v>
      </c>
      <c r="BC21778" s="26">
        <v>0</v>
      </c>
      <c r="BD21778" s="26">
        <v>204.58602326420075</v>
      </c>
      <c r="BE21778" s="26">
        <v>2.8421709430404007E-14</v>
      </c>
      <c r="BF21778" s="14">
        <v>517</v>
      </c>
      <c r="BG21778" s="14">
        <v>0</v>
      </c>
      <c r="BH21778" s="27">
        <v>0.87240703792789609</v>
      </c>
    </row>
    <row r="21779" spans="1:60" x14ac:dyDescent="0.25">
      <c r="A21779" t="s">
        <v>148</v>
      </c>
      <c r="B21779" s="2">
        <v>44219.708333333336</v>
      </c>
      <c r="C21779" s="1">
        <v>44219</v>
      </c>
      <c r="D21779">
        <v>9</v>
      </c>
      <c r="E21779" s="2">
        <v>44219.375</v>
      </c>
      <c r="F21779" s="8" t="s">
        <v>388</v>
      </c>
      <c r="G21779" s="10" t="s">
        <v>389</v>
      </c>
      <c r="J21779" s="14">
        <v>559</v>
      </c>
      <c r="K21779" s="14">
        <v>559</v>
      </c>
      <c r="P21779" s="14">
        <v>559</v>
      </c>
      <c r="Q21779" s="14">
        <v>559</v>
      </c>
      <c r="S21779" s="14">
        <v>525</v>
      </c>
      <c r="V21779" s="14">
        <v>0</v>
      </c>
      <c r="W21779" s="14">
        <v>0</v>
      </c>
      <c r="X21779" s="14">
        <v>34</v>
      </c>
      <c r="AK21779" s="14">
        <v>525</v>
      </c>
      <c r="AN21779" s="14">
        <v>0</v>
      </c>
      <c r="AO21779" s="14">
        <v>0</v>
      </c>
      <c r="AP21779" s="14">
        <v>34</v>
      </c>
      <c r="AS21779" s="14">
        <v>34</v>
      </c>
      <c r="AT21779" s="14">
        <v>525</v>
      </c>
      <c r="AU21779" s="25">
        <v>2.2203117774141923</v>
      </c>
      <c r="AV21779" s="25">
        <v>0.90333282892051192</v>
      </c>
      <c r="AW21779" s="25">
        <v>2.1356583391924091</v>
      </c>
      <c r="AY21779" s="26">
        <v>215.11631718086056</v>
      </c>
      <c r="BA21779" s="26">
        <v>0.22647721696788334</v>
      </c>
      <c r="BB21779" s="26">
        <v>215.34279439782844</v>
      </c>
      <c r="BC21779" s="26">
        <v>0</v>
      </c>
      <c r="BD21779" s="26">
        <v>215.34279439782841</v>
      </c>
      <c r="BE21779" s="26">
        <v>2.8421709430404007E-14</v>
      </c>
      <c r="BF21779" s="14">
        <v>559</v>
      </c>
      <c r="BG21779" s="14">
        <v>0</v>
      </c>
      <c r="BH21779" s="27">
        <v>0.84928270373048387</v>
      </c>
    </row>
    <row r="21780" spans="1:60" x14ac:dyDescent="0.25">
      <c r="A21780" t="s">
        <v>148</v>
      </c>
      <c r="B21780" s="2">
        <v>44219.75</v>
      </c>
      <c r="C21780" s="1">
        <v>44219</v>
      </c>
      <c r="D21780">
        <v>10</v>
      </c>
      <c r="E21780" s="2">
        <v>44219.416666666664</v>
      </c>
      <c r="F21780" s="8" t="s">
        <v>388</v>
      </c>
      <c r="G21780" s="10" t="s">
        <v>389</v>
      </c>
      <c r="J21780" s="14">
        <v>559</v>
      </c>
      <c r="K21780" s="14">
        <v>559</v>
      </c>
      <c r="P21780" s="14">
        <v>559</v>
      </c>
      <c r="Q21780" s="14">
        <v>559</v>
      </c>
      <c r="S21780" s="14">
        <v>527</v>
      </c>
      <c r="V21780" s="14">
        <v>0</v>
      </c>
      <c r="W21780" s="14">
        <v>0</v>
      </c>
      <c r="X21780" s="14">
        <v>32</v>
      </c>
      <c r="AK21780" s="14">
        <v>527</v>
      </c>
      <c r="AN21780" s="14">
        <v>0</v>
      </c>
      <c r="AO21780" s="14">
        <v>0</v>
      </c>
      <c r="AP21780" s="14">
        <v>32</v>
      </c>
      <c r="AS21780" s="14">
        <v>32</v>
      </c>
      <c r="AT21780" s="14">
        <v>527</v>
      </c>
      <c r="AU21780" s="25">
        <v>2.2197742641450811</v>
      </c>
      <c r="AV21780" s="25">
        <v>0.90328693839703667</v>
      </c>
      <c r="AW21780" s="25">
        <v>2.1354810266179514</v>
      </c>
      <c r="AY21780" s="26">
        <v>215.92483808331519</v>
      </c>
      <c r="BA21780" s="26">
        <v>0.21315502773447847</v>
      </c>
      <c r="BB21780" s="26">
        <v>216.13799311104967</v>
      </c>
      <c r="BC21780" s="26">
        <v>0</v>
      </c>
      <c r="BD21780" s="26">
        <v>216.13799311104964</v>
      </c>
      <c r="BE21780" s="26">
        <v>2.8421709430404007E-14</v>
      </c>
      <c r="BF21780" s="14">
        <v>559</v>
      </c>
      <c r="BG21780" s="14">
        <v>0</v>
      </c>
      <c r="BH21780" s="27">
        <v>0.85241885934254435</v>
      </c>
    </row>
    <row r="21781" spans="1:60" x14ac:dyDescent="0.25">
      <c r="A21781" t="s">
        <v>148</v>
      </c>
      <c r="B21781" s="2">
        <v>44219.791666666664</v>
      </c>
      <c r="C21781" s="1">
        <v>44219</v>
      </c>
      <c r="D21781">
        <v>11</v>
      </c>
      <c r="E21781" s="2">
        <v>44219.458333333336</v>
      </c>
      <c r="F21781" s="8" t="s">
        <v>388</v>
      </c>
      <c r="G21781" s="10" t="s">
        <v>389</v>
      </c>
      <c r="J21781" s="14">
        <v>556</v>
      </c>
      <c r="K21781" s="14">
        <v>556</v>
      </c>
      <c r="P21781" s="14">
        <v>556</v>
      </c>
      <c r="Q21781" s="14">
        <v>556</v>
      </c>
      <c r="S21781" s="14">
        <v>528</v>
      </c>
      <c r="V21781" s="14">
        <v>0</v>
      </c>
      <c r="W21781" s="14">
        <v>0</v>
      </c>
      <c r="X21781" s="14">
        <v>28</v>
      </c>
      <c r="AK21781" s="14">
        <v>528</v>
      </c>
      <c r="AN21781" s="14">
        <v>0</v>
      </c>
      <c r="AO21781" s="14">
        <v>0</v>
      </c>
      <c r="AP21781" s="14">
        <v>28</v>
      </c>
      <c r="AS21781" s="14">
        <v>28</v>
      </c>
      <c r="AT21781" s="14">
        <v>528</v>
      </c>
      <c r="AU21781" s="25">
        <v>2.2188613097379966</v>
      </c>
      <c r="AV21781" s="25">
        <v>0.9044529106005994</v>
      </c>
      <c r="AW21781" s="25">
        <v>2.1361971759080753</v>
      </c>
      <c r="AY21781" s="26">
        <v>216.61380954410126</v>
      </c>
      <c r="BA21781" s="26">
        <v>0.18651064926766867</v>
      </c>
      <c r="BB21781" s="26">
        <v>216.80032019336892</v>
      </c>
      <c r="BC21781" s="26">
        <v>0</v>
      </c>
      <c r="BD21781" s="26">
        <v>216.80032019336892</v>
      </c>
      <c r="BE21781" s="26">
        <v>0</v>
      </c>
      <c r="BF21781" s="14">
        <v>556</v>
      </c>
      <c r="BG21781" s="14">
        <v>0</v>
      </c>
      <c r="BH21781" s="27">
        <v>0.85964446385738302</v>
      </c>
    </row>
    <row r="21782" spans="1:60" x14ac:dyDescent="0.25">
      <c r="A21782" t="s">
        <v>148</v>
      </c>
      <c r="B21782" s="2">
        <v>44219.833333333336</v>
      </c>
      <c r="C21782" s="1">
        <v>44219</v>
      </c>
      <c r="D21782">
        <v>12</v>
      </c>
      <c r="E21782" s="2">
        <v>44219.5</v>
      </c>
      <c r="F21782" s="8" t="s">
        <v>388</v>
      </c>
      <c r="G21782" s="10" t="s">
        <v>389</v>
      </c>
      <c r="J21782" s="14">
        <v>516</v>
      </c>
      <c r="K21782" s="14">
        <v>516</v>
      </c>
      <c r="P21782" s="14">
        <v>516</v>
      </c>
      <c r="Q21782" s="14">
        <v>516</v>
      </c>
      <c r="S21782" s="14">
        <v>497</v>
      </c>
      <c r="V21782" s="14">
        <v>0</v>
      </c>
      <c r="W21782" s="14">
        <v>0</v>
      </c>
      <c r="X21782" s="14">
        <v>19</v>
      </c>
      <c r="AK21782" s="14">
        <v>497</v>
      </c>
      <c r="AN21782" s="14">
        <v>0</v>
      </c>
      <c r="AO21782" s="14">
        <v>0</v>
      </c>
      <c r="AP21782" s="14">
        <v>19</v>
      </c>
      <c r="AS21782" s="14">
        <v>19</v>
      </c>
      <c r="AT21782" s="14">
        <v>497</v>
      </c>
      <c r="AU21782" s="25">
        <v>2.2198835356752791</v>
      </c>
      <c r="AV21782" s="25">
        <v>0.90469377358880732</v>
      </c>
      <c r="AW21782" s="25">
        <v>2.1576348725338832</v>
      </c>
      <c r="AY21782" s="26">
        <v>203.95025241249616</v>
      </c>
      <c r="BA21782" s="26">
        <v>0.12656079771734666</v>
      </c>
      <c r="BB21782" s="26">
        <v>204.07681321021352</v>
      </c>
      <c r="BC21782" s="26">
        <v>0</v>
      </c>
      <c r="BD21782" s="26">
        <v>204.07681321021349</v>
      </c>
      <c r="BE21782" s="26">
        <v>2.8421709430404007E-14</v>
      </c>
      <c r="BF21782" s="14">
        <v>516</v>
      </c>
      <c r="BG21782" s="14">
        <v>0</v>
      </c>
      <c r="BH21782" s="27">
        <v>0.87192213941763741</v>
      </c>
    </row>
    <row r="21783" spans="1:60" x14ac:dyDescent="0.25">
      <c r="A21783" t="s">
        <v>148</v>
      </c>
      <c r="B21783" s="2">
        <v>44219.875</v>
      </c>
      <c r="C21783" s="1">
        <v>44219</v>
      </c>
      <c r="D21783">
        <v>13</v>
      </c>
      <c r="E21783" s="2">
        <v>44219.541666666664</v>
      </c>
      <c r="F21783" s="8" t="s">
        <v>388</v>
      </c>
      <c r="G21783" s="10" t="s">
        <v>389</v>
      </c>
      <c r="J21783" s="14">
        <v>506</v>
      </c>
      <c r="K21783" s="14">
        <v>506</v>
      </c>
      <c r="P21783" s="14">
        <v>506</v>
      </c>
      <c r="Q21783" s="14">
        <v>506</v>
      </c>
      <c r="S21783" s="14">
        <v>480</v>
      </c>
      <c r="V21783" s="14">
        <v>0</v>
      </c>
      <c r="W21783" s="14">
        <v>0</v>
      </c>
      <c r="X21783" s="14">
        <v>26</v>
      </c>
      <c r="AK21783" s="14">
        <v>480</v>
      </c>
      <c r="AN21783" s="14">
        <v>0</v>
      </c>
      <c r="AO21783" s="14">
        <v>0</v>
      </c>
      <c r="AP21783" s="14">
        <v>26</v>
      </c>
      <c r="AS21783" s="14">
        <v>26</v>
      </c>
      <c r="AT21783" s="14">
        <v>480</v>
      </c>
      <c r="AU21783" s="25">
        <v>2.2212574926257869</v>
      </c>
      <c r="AV21783" s="25">
        <v>0.9050213610757023</v>
      </c>
      <c r="AW21783" s="25">
        <v>2.1499231167034605</v>
      </c>
      <c r="AY21783" s="26">
        <v>197.04541069043063</v>
      </c>
      <c r="BA21783" s="26">
        <v>0.17318846003426377</v>
      </c>
      <c r="BB21783" s="26">
        <v>197.21859915046488</v>
      </c>
      <c r="BC21783" s="26">
        <v>0</v>
      </c>
      <c r="BD21783" s="26">
        <v>197.21859915046485</v>
      </c>
      <c r="BE21783" s="26">
        <v>2.8421709430404007E-14</v>
      </c>
      <c r="BF21783" s="14">
        <v>506</v>
      </c>
      <c r="BG21783" s="14">
        <v>0</v>
      </c>
      <c r="BH21783" s="27">
        <v>0.85927286177687323</v>
      </c>
    </row>
    <row r="21784" spans="1:60" x14ac:dyDescent="0.25">
      <c r="A21784" t="s">
        <v>148</v>
      </c>
      <c r="B21784" s="2">
        <v>44219.916666666664</v>
      </c>
      <c r="C21784" s="1">
        <v>44219</v>
      </c>
      <c r="D21784">
        <v>14</v>
      </c>
      <c r="E21784" s="2">
        <v>44219.583333333336</v>
      </c>
      <c r="F21784" s="8" t="s">
        <v>388</v>
      </c>
      <c r="G21784" s="10" t="s">
        <v>389</v>
      </c>
      <c r="J21784" s="14">
        <v>518</v>
      </c>
      <c r="K21784" s="14">
        <v>518</v>
      </c>
      <c r="P21784" s="14">
        <v>518</v>
      </c>
      <c r="Q21784" s="14">
        <v>518</v>
      </c>
      <c r="S21784" s="14">
        <v>478</v>
      </c>
      <c r="V21784" s="14">
        <v>0</v>
      </c>
      <c r="W21784" s="14">
        <v>0</v>
      </c>
      <c r="X21784" s="14">
        <v>40</v>
      </c>
      <c r="AK21784" s="14">
        <v>478</v>
      </c>
      <c r="AN21784" s="14">
        <v>0</v>
      </c>
      <c r="AO21784" s="14">
        <v>0</v>
      </c>
      <c r="AP21784" s="14">
        <v>40</v>
      </c>
      <c r="AS21784" s="14">
        <v>40</v>
      </c>
      <c r="AT21784" s="14">
        <v>478</v>
      </c>
      <c r="AU21784" s="25">
        <v>2.222273663723823</v>
      </c>
      <c r="AV21784" s="25">
        <v>0.9055459559961837</v>
      </c>
      <c r="AW21784" s="25">
        <v>2.1426143120830989</v>
      </c>
      <c r="AY21784" s="26">
        <v>196.33812945821768</v>
      </c>
      <c r="BA21784" s="26">
        <v>0.2664437846680982</v>
      </c>
      <c r="BB21784" s="26">
        <v>196.60457324288578</v>
      </c>
      <c r="BC21784" s="26">
        <v>0</v>
      </c>
      <c r="BD21784" s="26">
        <v>196.60457324288578</v>
      </c>
      <c r="BE21784" s="26">
        <v>0</v>
      </c>
      <c r="BF21784" s="14">
        <v>518</v>
      </c>
      <c r="BG21784" s="14">
        <v>0</v>
      </c>
      <c r="BH21784" s="27">
        <v>0.83675361826782013</v>
      </c>
    </row>
    <row r="21785" spans="1:60" x14ac:dyDescent="0.25">
      <c r="A21785" t="s">
        <v>148</v>
      </c>
      <c r="B21785" s="2">
        <v>44219.958333333336</v>
      </c>
      <c r="C21785" s="1">
        <v>44219</v>
      </c>
      <c r="D21785">
        <v>15</v>
      </c>
      <c r="E21785" s="2">
        <v>44219.625</v>
      </c>
      <c r="F21785" s="8" t="s">
        <v>388</v>
      </c>
      <c r="G21785" s="10" t="s">
        <v>389</v>
      </c>
      <c r="J21785" s="14">
        <v>532</v>
      </c>
      <c r="K21785" s="14">
        <v>532</v>
      </c>
      <c r="P21785" s="14">
        <v>532</v>
      </c>
      <c r="Q21785" s="14">
        <v>532</v>
      </c>
      <c r="S21785" s="14">
        <v>480</v>
      </c>
      <c r="V21785" s="14">
        <v>0</v>
      </c>
      <c r="W21785" s="14">
        <v>0</v>
      </c>
      <c r="X21785" s="14">
        <v>52</v>
      </c>
      <c r="AK21785" s="14">
        <v>480</v>
      </c>
      <c r="AN21785" s="14">
        <v>0</v>
      </c>
      <c r="AO21785" s="14">
        <v>0</v>
      </c>
      <c r="AP21785" s="14">
        <v>52</v>
      </c>
      <c r="AS21785" s="14">
        <v>52</v>
      </c>
      <c r="AT21785" s="14">
        <v>480</v>
      </c>
      <c r="AU21785" s="25">
        <v>2.2244407686930354</v>
      </c>
      <c r="AV21785" s="25">
        <v>0.90574444596920345</v>
      </c>
      <c r="AW21785" s="25">
        <v>2.1415649984820098</v>
      </c>
      <c r="AY21785" s="26">
        <v>197.20284405712442</v>
      </c>
      <c r="BA21785" s="26">
        <v>0.34637692006852755</v>
      </c>
      <c r="BB21785" s="26">
        <v>197.54922097719296</v>
      </c>
      <c r="BC21785" s="26">
        <v>0</v>
      </c>
      <c r="BD21785" s="26">
        <v>197.54922097719296</v>
      </c>
      <c r="BE21785" s="26">
        <v>0</v>
      </c>
      <c r="BF21785" s="14">
        <v>532</v>
      </c>
      <c r="BG21785" s="14">
        <v>0</v>
      </c>
      <c r="BH21785" s="27">
        <v>0.81864842772695323</v>
      </c>
    </row>
    <row r="21786" spans="1:60" x14ac:dyDescent="0.25">
      <c r="A21786" t="s">
        <v>148</v>
      </c>
      <c r="B21786" s="2">
        <v>44220</v>
      </c>
      <c r="C21786" s="1">
        <v>44219</v>
      </c>
      <c r="D21786">
        <v>16</v>
      </c>
      <c r="E21786" s="2">
        <v>44219.666666666664</v>
      </c>
      <c r="F21786" s="8" t="s">
        <v>388</v>
      </c>
      <c r="G21786" s="10" t="s">
        <v>389</v>
      </c>
      <c r="J21786" s="14">
        <v>542</v>
      </c>
      <c r="K21786" s="14">
        <v>542</v>
      </c>
      <c r="P21786" s="14">
        <v>542</v>
      </c>
      <c r="Q21786" s="14">
        <v>542</v>
      </c>
      <c r="S21786" s="14">
        <v>477</v>
      </c>
      <c r="V21786" s="14">
        <v>0</v>
      </c>
      <c r="W21786" s="14">
        <v>0</v>
      </c>
      <c r="X21786" s="14">
        <v>65</v>
      </c>
      <c r="AK21786" s="14">
        <v>477</v>
      </c>
      <c r="AN21786" s="14">
        <v>0</v>
      </c>
      <c r="AO21786" s="14">
        <v>0</v>
      </c>
      <c r="AP21786" s="14">
        <v>65</v>
      </c>
      <c r="AS21786" s="14">
        <v>65</v>
      </c>
      <c r="AT21786" s="14">
        <v>477</v>
      </c>
      <c r="AU21786" s="25">
        <v>2.2249975619113442</v>
      </c>
      <c r="AV21786" s="25">
        <v>0.90559951206735256</v>
      </c>
      <c r="AW21786" s="25">
        <v>2.1420567905549448</v>
      </c>
      <c r="AY21786" s="26">
        <v>195.93896782943418</v>
      </c>
      <c r="BA21786" s="26">
        <v>0.4329711500856594</v>
      </c>
      <c r="BB21786" s="26">
        <v>196.37193897951983</v>
      </c>
      <c r="BC21786" s="26">
        <v>0</v>
      </c>
      <c r="BD21786" s="26">
        <v>196.37193897951983</v>
      </c>
      <c r="BE21786" s="26">
        <v>0</v>
      </c>
      <c r="BF21786" s="14">
        <v>542</v>
      </c>
      <c r="BG21786" s="14">
        <v>0</v>
      </c>
      <c r="BH21786" s="27">
        <v>0.79875554264396498</v>
      </c>
    </row>
    <row r="21787" spans="1:60" x14ac:dyDescent="0.25">
      <c r="A21787" t="s">
        <v>148</v>
      </c>
      <c r="B21787" s="2">
        <v>44220.041666666664</v>
      </c>
      <c r="C21787" s="1">
        <v>44219</v>
      </c>
      <c r="D21787">
        <v>17</v>
      </c>
      <c r="E21787" s="2">
        <v>44219.708333333336</v>
      </c>
      <c r="F21787" s="8" t="s">
        <v>388</v>
      </c>
      <c r="G21787" s="10" t="s">
        <v>389</v>
      </c>
      <c r="J21787" s="14">
        <v>554</v>
      </c>
      <c r="K21787" s="14">
        <v>554</v>
      </c>
      <c r="P21787" s="14">
        <v>554</v>
      </c>
      <c r="Q21787" s="14">
        <v>554</v>
      </c>
      <c r="S21787" s="14">
        <v>474</v>
      </c>
      <c r="V21787" s="14">
        <v>0</v>
      </c>
      <c r="W21787" s="14">
        <v>0</v>
      </c>
      <c r="X21787" s="14">
        <v>80</v>
      </c>
      <c r="AK21787" s="14">
        <v>474</v>
      </c>
      <c r="AN21787" s="14">
        <v>0</v>
      </c>
      <c r="AO21787" s="14">
        <v>0</v>
      </c>
      <c r="AP21787" s="14">
        <v>80</v>
      </c>
      <c r="AS21787" s="14">
        <v>80</v>
      </c>
      <c r="AT21787" s="14">
        <v>474</v>
      </c>
      <c r="AU21787" s="25">
        <v>2.2253196900601289</v>
      </c>
      <c r="AV21787" s="25">
        <v>0.90522423732400903</v>
      </c>
      <c r="AW21787" s="25">
        <v>2.1426983580590213</v>
      </c>
      <c r="AY21787" s="26">
        <v>194.62596206674178</v>
      </c>
      <c r="BA21787" s="26">
        <v>0.5328875693361963</v>
      </c>
      <c r="BB21787" s="26">
        <v>195.15884963607797</v>
      </c>
      <c r="BC21787" s="26">
        <v>0</v>
      </c>
      <c r="BD21787" s="26">
        <v>195.158849636078</v>
      </c>
      <c r="BE21787" s="26">
        <v>-2.8421709430404007E-14</v>
      </c>
      <c r="BF21787" s="14">
        <v>554</v>
      </c>
      <c r="BG21787" s="14">
        <v>0</v>
      </c>
      <c r="BH21787" s="27">
        <v>0.77662653986406183</v>
      </c>
    </row>
    <row r="21788" spans="1:60" x14ac:dyDescent="0.25">
      <c r="A21788" t="s">
        <v>148</v>
      </c>
      <c r="B21788" s="2">
        <v>44220.083333333336</v>
      </c>
      <c r="C21788" s="1">
        <v>44219</v>
      </c>
      <c r="D21788">
        <v>18</v>
      </c>
      <c r="E21788" s="2">
        <v>44219.75</v>
      </c>
      <c r="F21788" s="8" t="s">
        <v>388</v>
      </c>
      <c r="G21788" s="10" t="s">
        <v>389</v>
      </c>
      <c r="J21788" s="14">
        <v>594</v>
      </c>
      <c r="K21788" s="14">
        <v>594</v>
      </c>
      <c r="P21788" s="14">
        <v>594</v>
      </c>
      <c r="Q21788" s="14">
        <v>594</v>
      </c>
      <c r="S21788" s="14">
        <v>452</v>
      </c>
      <c r="V21788" s="14">
        <v>0</v>
      </c>
      <c r="W21788" s="14">
        <v>0</v>
      </c>
      <c r="X21788" s="14">
        <v>142</v>
      </c>
      <c r="AK21788" s="14">
        <v>452</v>
      </c>
      <c r="AN21788" s="14">
        <v>0</v>
      </c>
      <c r="AO21788" s="14">
        <v>0</v>
      </c>
      <c r="AP21788" s="14">
        <v>142</v>
      </c>
      <c r="AS21788" s="14">
        <v>142</v>
      </c>
      <c r="AT21788" s="14">
        <v>452</v>
      </c>
      <c r="AU21788" s="25">
        <v>2.2257698184955932</v>
      </c>
      <c r="AV21788" s="25">
        <v>0.90565234285184493</v>
      </c>
      <c r="AW21788" s="25">
        <v>2.1346570240552074</v>
      </c>
      <c r="AY21788" s="26">
        <v>185.68046147138008</v>
      </c>
      <c r="BA21788" s="26">
        <v>0.94587543557174858</v>
      </c>
      <c r="BB21788" s="26">
        <v>186.62633690695182</v>
      </c>
      <c r="BC21788" s="26">
        <v>0</v>
      </c>
      <c r="BD21788" s="26">
        <v>186.62633690695176</v>
      </c>
      <c r="BE21788" s="26">
        <v>5.6843418860808015E-14</v>
      </c>
      <c r="BF21788" s="14">
        <v>594</v>
      </c>
      <c r="BG21788" s="14">
        <v>0</v>
      </c>
      <c r="BH21788" s="27">
        <v>0.69266019338687557</v>
      </c>
    </row>
    <row r="21789" spans="1:60" x14ac:dyDescent="0.25">
      <c r="A21789" t="s">
        <v>148</v>
      </c>
      <c r="B21789" s="2">
        <v>44220.125</v>
      </c>
      <c r="C21789" s="1">
        <v>44219</v>
      </c>
      <c r="D21789">
        <v>19</v>
      </c>
      <c r="E21789" s="2">
        <v>44219.791666666664</v>
      </c>
      <c r="F21789" s="8" t="s">
        <v>388</v>
      </c>
      <c r="G21789" s="10" t="s">
        <v>389</v>
      </c>
      <c r="J21789" s="14">
        <v>636</v>
      </c>
      <c r="K21789" s="14">
        <v>636</v>
      </c>
      <c r="P21789" s="14">
        <v>636</v>
      </c>
      <c r="Q21789" s="14">
        <v>636</v>
      </c>
      <c r="S21789" s="14">
        <v>446</v>
      </c>
      <c r="V21789" s="14">
        <v>0</v>
      </c>
      <c r="W21789" s="14">
        <v>0</v>
      </c>
      <c r="X21789" s="14">
        <v>190</v>
      </c>
      <c r="AK21789" s="14">
        <v>446</v>
      </c>
      <c r="AN21789" s="14">
        <v>0</v>
      </c>
      <c r="AO21789" s="14">
        <v>0</v>
      </c>
      <c r="AP21789" s="14">
        <v>190</v>
      </c>
      <c r="AS21789" s="14">
        <v>190</v>
      </c>
      <c r="AT21789" s="14">
        <v>446</v>
      </c>
      <c r="AU21789" s="25">
        <v>2.2258888510427854</v>
      </c>
      <c r="AV21789" s="25">
        <v>0.90542601093422181</v>
      </c>
      <c r="AW21789" s="25">
        <v>2.131853288708176</v>
      </c>
      <c r="AY21789" s="26">
        <v>183.16988908594814</v>
      </c>
      <c r="BA21789" s="26">
        <v>1.2656079771734661</v>
      </c>
      <c r="BB21789" s="26">
        <v>184.4354970631216</v>
      </c>
      <c r="BC21789" s="26">
        <v>0</v>
      </c>
      <c r="BD21789" s="26">
        <v>184.43549706312157</v>
      </c>
      <c r="BE21789" s="26">
        <v>2.8421709430404007E-14</v>
      </c>
      <c r="BF21789" s="14">
        <v>636</v>
      </c>
      <c r="BG21789" s="14">
        <v>0</v>
      </c>
      <c r="BH21789" s="27">
        <v>0.63932419109323757</v>
      </c>
    </row>
    <row r="21790" spans="1:60" x14ac:dyDescent="0.25">
      <c r="A21790" t="s">
        <v>148</v>
      </c>
      <c r="B21790" s="2">
        <v>44220.166666666664</v>
      </c>
      <c r="C21790" s="1">
        <v>44219</v>
      </c>
      <c r="D21790">
        <v>20</v>
      </c>
      <c r="E21790" s="2">
        <v>44219.833333333336</v>
      </c>
      <c r="F21790" s="8" t="s">
        <v>388</v>
      </c>
      <c r="G21790" s="10" t="s">
        <v>389</v>
      </c>
      <c r="J21790" s="14">
        <v>693</v>
      </c>
      <c r="K21790" s="14">
        <v>693</v>
      </c>
      <c r="P21790" s="14">
        <v>693</v>
      </c>
      <c r="Q21790" s="14">
        <v>693</v>
      </c>
      <c r="S21790" s="14">
        <v>374</v>
      </c>
      <c r="V21790" s="14">
        <v>0</v>
      </c>
      <c r="W21790" s="14">
        <v>0</v>
      </c>
      <c r="X21790" s="14">
        <v>319</v>
      </c>
      <c r="AK21790" s="14">
        <v>374</v>
      </c>
      <c r="AN21790" s="14">
        <v>0</v>
      </c>
      <c r="AO21790" s="14">
        <v>0</v>
      </c>
      <c r="AP21790" s="14">
        <v>319</v>
      </c>
      <c r="AS21790" s="14">
        <v>319</v>
      </c>
      <c r="AT21790" s="14">
        <v>374</v>
      </c>
      <c r="AU21790" s="25">
        <v>2.2264216354674113</v>
      </c>
      <c r="AV21790" s="25">
        <v>0.90558130676017567</v>
      </c>
      <c r="AW21790" s="25">
        <v>2.131764099991329</v>
      </c>
      <c r="AY21790" s="26">
        <v>153.62620711428988</v>
      </c>
      <c r="BA21790" s="26">
        <v>2.1248891827280825</v>
      </c>
      <c r="BB21790" s="26">
        <v>155.75109629701797</v>
      </c>
      <c r="BC21790" s="26">
        <v>0</v>
      </c>
      <c r="BD21790" s="26">
        <v>155.75109629701794</v>
      </c>
      <c r="BE21790" s="26">
        <v>2.8421709430404007E-14</v>
      </c>
      <c r="BF21790" s="14">
        <v>693</v>
      </c>
      <c r="BG21790" s="14">
        <v>0</v>
      </c>
      <c r="BH21790" s="27">
        <v>0.49548626539441815</v>
      </c>
    </row>
    <row r="21791" spans="1:60" x14ac:dyDescent="0.25">
      <c r="A21791" t="s">
        <v>148</v>
      </c>
      <c r="B21791" s="2">
        <v>44220.208333333336</v>
      </c>
      <c r="C21791" s="1">
        <v>44219</v>
      </c>
      <c r="D21791">
        <v>21</v>
      </c>
      <c r="E21791" s="2">
        <v>44219.875</v>
      </c>
      <c r="F21791" s="8" t="s">
        <v>388</v>
      </c>
      <c r="G21791" s="10" t="s">
        <v>389</v>
      </c>
      <c r="J21791" s="14">
        <v>782</v>
      </c>
      <c r="K21791" s="14">
        <v>782</v>
      </c>
      <c r="P21791" s="14">
        <v>782</v>
      </c>
      <c r="Q21791" s="14">
        <v>782</v>
      </c>
      <c r="S21791" s="14">
        <v>384</v>
      </c>
      <c r="V21791" s="14">
        <v>0</v>
      </c>
      <c r="W21791" s="14">
        <v>0</v>
      </c>
      <c r="X21791" s="14">
        <v>398</v>
      </c>
      <c r="AK21791" s="14">
        <v>384</v>
      </c>
      <c r="AN21791" s="14">
        <v>0</v>
      </c>
      <c r="AO21791" s="14">
        <v>0</v>
      </c>
      <c r="AP21791" s="14">
        <v>398</v>
      </c>
      <c r="AS21791" s="14">
        <v>398</v>
      </c>
      <c r="AT21791" s="14">
        <v>384</v>
      </c>
      <c r="AU21791" s="25">
        <v>2.2254130369800231</v>
      </c>
      <c r="AV21791" s="25">
        <v>0.90480023543101429</v>
      </c>
      <c r="AW21791" s="25">
        <v>2.1316743951898323</v>
      </c>
      <c r="AY21791" s="26">
        <v>157.59781295892694</v>
      </c>
      <c r="BA21791" s="26">
        <v>2.6511156574475763</v>
      </c>
      <c r="BB21791" s="26">
        <v>160.24892861637451</v>
      </c>
      <c r="BC21791" s="26">
        <v>0</v>
      </c>
      <c r="BD21791" s="26">
        <v>160.24892861637449</v>
      </c>
      <c r="BE21791" s="26">
        <v>2.8421709430404007E-14</v>
      </c>
      <c r="BF21791" s="14">
        <v>782</v>
      </c>
      <c r="BG21791" s="14">
        <v>0</v>
      </c>
      <c r="BH21791" s="27">
        <v>0.45177492711794315</v>
      </c>
    </row>
    <row r="21792" spans="1:60" x14ac:dyDescent="0.25">
      <c r="A21792" t="s">
        <v>148</v>
      </c>
      <c r="B21792" s="2">
        <v>44220.25</v>
      </c>
      <c r="C21792" s="1">
        <v>44219</v>
      </c>
      <c r="D21792">
        <v>22</v>
      </c>
      <c r="E21792" s="2">
        <v>44219.916666666664</v>
      </c>
      <c r="F21792" s="8" t="s">
        <v>388</v>
      </c>
      <c r="G21792" s="10" t="s">
        <v>389</v>
      </c>
      <c r="J21792" s="14">
        <v>833</v>
      </c>
      <c r="K21792" s="14">
        <v>833</v>
      </c>
      <c r="P21792" s="14">
        <v>833</v>
      </c>
      <c r="Q21792" s="14">
        <v>833</v>
      </c>
      <c r="S21792" s="14">
        <v>366</v>
      </c>
      <c r="V21792" s="14">
        <v>0</v>
      </c>
      <c r="W21792" s="14">
        <v>0</v>
      </c>
      <c r="X21792" s="14">
        <v>467</v>
      </c>
      <c r="AK21792" s="14">
        <v>366</v>
      </c>
      <c r="AN21792" s="14">
        <v>0</v>
      </c>
      <c r="AO21792" s="14">
        <v>0</v>
      </c>
      <c r="AP21792" s="14">
        <v>467</v>
      </c>
      <c r="AS21792" s="14">
        <v>467</v>
      </c>
      <c r="AT21792" s="14">
        <v>366</v>
      </c>
      <c r="AU21792" s="25">
        <v>2.2255776426294802</v>
      </c>
      <c r="AV21792" s="25">
        <v>0.90511430099600187</v>
      </c>
      <c r="AW21792" s="25">
        <v>2.1329062617517094</v>
      </c>
      <c r="AY21792" s="26">
        <v>150.26255507277295</v>
      </c>
      <c r="BA21792" s="26">
        <v>3.1107311860000464</v>
      </c>
      <c r="BB21792" s="26">
        <v>153.37328625877299</v>
      </c>
      <c r="BC21792" s="26">
        <v>0</v>
      </c>
      <c r="BD21792" s="26">
        <v>153.37328625877299</v>
      </c>
      <c r="BE21792" s="26">
        <v>0</v>
      </c>
      <c r="BF21792" s="14">
        <v>833</v>
      </c>
      <c r="BG21792" s="14">
        <v>0</v>
      </c>
      <c r="BH21792" s="27">
        <v>0.40591814447997127</v>
      </c>
    </row>
    <row r="21793" spans="1:61" x14ac:dyDescent="0.25">
      <c r="A21793" t="s">
        <v>148</v>
      </c>
      <c r="B21793" s="2">
        <v>44220.291666666664</v>
      </c>
      <c r="C21793" s="1">
        <v>44219</v>
      </c>
      <c r="D21793">
        <v>23</v>
      </c>
      <c r="E21793" s="2">
        <v>44219.958333333336</v>
      </c>
      <c r="F21793" s="8" t="s">
        <v>388</v>
      </c>
      <c r="G21793" s="10" t="s">
        <v>389</v>
      </c>
      <c r="J21793" s="14">
        <v>935</v>
      </c>
      <c r="K21793" s="14">
        <v>935</v>
      </c>
      <c r="P21793" s="14">
        <v>935</v>
      </c>
      <c r="Q21793" s="14">
        <v>935</v>
      </c>
      <c r="S21793" s="14">
        <v>348</v>
      </c>
      <c r="V21793" s="14">
        <v>0</v>
      </c>
      <c r="W21793" s="14">
        <v>0</v>
      </c>
      <c r="X21793" s="14">
        <v>587</v>
      </c>
      <c r="AK21793" s="14">
        <v>348</v>
      </c>
      <c r="AN21793" s="14">
        <v>0</v>
      </c>
      <c r="AO21793" s="14">
        <v>0</v>
      </c>
      <c r="AP21793" s="14">
        <v>587</v>
      </c>
      <c r="AS21793" s="14">
        <v>587</v>
      </c>
      <c r="AT21793" s="14">
        <v>348</v>
      </c>
      <c r="AU21793" s="25">
        <v>2.2253819575542177</v>
      </c>
      <c r="AV21793" s="25">
        <v>0.90453385800497821</v>
      </c>
      <c r="AW21793" s="25">
        <v>2.1326942040841188</v>
      </c>
      <c r="AY21793" s="26">
        <v>142.78097022876162</v>
      </c>
      <c r="BA21793" s="26">
        <v>3.9100625400043394</v>
      </c>
      <c r="BB21793" s="26">
        <v>146.69103276876595</v>
      </c>
      <c r="BC21793" s="26">
        <v>0</v>
      </c>
      <c r="BD21793" s="26">
        <v>146.69103276876595</v>
      </c>
      <c r="BE21793" s="26">
        <v>0</v>
      </c>
      <c r="BF21793" s="14">
        <v>935</v>
      </c>
      <c r="BG21793" s="14">
        <v>0</v>
      </c>
      <c r="BH21793" s="27">
        <v>0.34588019750018906</v>
      </c>
    </row>
    <row r="21794" spans="1:61" x14ac:dyDescent="0.25">
      <c r="A21794" t="s">
        <v>148</v>
      </c>
      <c r="B21794" s="2">
        <v>44220.333333333336</v>
      </c>
      <c r="C21794" s="1">
        <v>44219</v>
      </c>
      <c r="D21794">
        <v>24</v>
      </c>
      <c r="E21794" s="2">
        <v>44220</v>
      </c>
      <c r="F21794" s="8" t="s">
        <v>388</v>
      </c>
      <c r="G21794" s="10" t="s">
        <v>389</v>
      </c>
      <c r="J21794" s="14">
        <v>857</v>
      </c>
      <c r="K21794" s="14">
        <v>857</v>
      </c>
      <c r="P21794" s="14">
        <v>857</v>
      </c>
      <c r="Q21794" s="14">
        <v>857</v>
      </c>
      <c r="S21794" s="14">
        <v>382</v>
      </c>
      <c r="V21794" s="14">
        <v>0</v>
      </c>
      <c r="W21794" s="14">
        <v>0</v>
      </c>
      <c r="X21794" s="14">
        <v>475</v>
      </c>
      <c r="AK21794" s="14">
        <v>382</v>
      </c>
      <c r="AN21794" s="14">
        <v>0</v>
      </c>
      <c r="AO21794" s="14">
        <v>0</v>
      </c>
      <c r="AP21794" s="14">
        <v>475</v>
      </c>
      <c r="AS21794" s="14">
        <v>475</v>
      </c>
      <c r="AT21794" s="14">
        <v>382</v>
      </c>
      <c r="AU21794" s="25">
        <v>2.2244420754032146</v>
      </c>
      <c r="AV21794" s="25">
        <v>0.90430372771556633</v>
      </c>
      <c r="AW21794" s="25">
        <v>2.1333726100358152</v>
      </c>
      <c r="AY21794" s="26">
        <v>156.69095988757533</v>
      </c>
      <c r="BA21794" s="26">
        <v>3.1640199429336651</v>
      </c>
      <c r="BB21794" s="26">
        <v>159.854979830509</v>
      </c>
      <c r="BC21794" s="26">
        <v>0</v>
      </c>
      <c r="BD21794" s="26">
        <v>159.854979830509</v>
      </c>
      <c r="BE21794" s="26">
        <v>0</v>
      </c>
      <c r="BF21794" s="14">
        <v>857</v>
      </c>
      <c r="BG21794" s="14">
        <v>0</v>
      </c>
      <c r="BH21794" s="27">
        <v>0.41122460400692734</v>
      </c>
    </row>
    <row r="21795" spans="1:61" x14ac:dyDescent="0.25">
      <c r="A21795" t="s">
        <v>148</v>
      </c>
      <c r="B21795" s="2">
        <v>44220.375</v>
      </c>
      <c r="C21795" s="1">
        <v>44220</v>
      </c>
      <c r="D21795">
        <v>1</v>
      </c>
      <c r="E21795" s="2">
        <v>44220.041666666664</v>
      </c>
      <c r="F21795" s="8" t="s">
        <v>388</v>
      </c>
      <c r="G21795" s="10" t="s">
        <v>389</v>
      </c>
      <c r="J21795" s="14">
        <v>784</v>
      </c>
      <c r="K21795" s="14">
        <v>784</v>
      </c>
      <c r="P21795" s="14">
        <v>784</v>
      </c>
      <c r="Q21795" s="14">
        <v>784</v>
      </c>
      <c r="S21795" s="14">
        <v>181</v>
      </c>
      <c r="V21795" s="14">
        <v>0</v>
      </c>
      <c r="W21795" s="14">
        <v>0</v>
      </c>
      <c r="X21795" s="14">
        <v>603</v>
      </c>
      <c r="AK21795" s="14">
        <v>181</v>
      </c>
      <c r="AN21795" s="14">
        <v>0</v>
      </c>
      <c r="AO21795" s="14">
        <v>0</v>
      </c>
      <c r="AP21795" s="14">
        <v>603</v>
      </c>
      <c r="AS21795" s="14">
        <v>603</v>
      </c>
      <c r="AT21795" s="14">
        <v>181</v>
      </c>
      <c r="AU21795" s="25">
        <v>2.2245377558347208</v>
      </c>
      <c r="AV21795" s="25">
        <v>0.90406289379964599</v>
      </c>
      <c r="AW21795" s="25">
        <v>2.1341558561243259</v>
      </c>
      <c r="AY21795" s="26">
        <v>74.223849814360719</v>
      </c>
      <c r="BA21795" s="26">
        <v>4.0166400538715772</v>
      </c>
      <c r="BB21795" s="26">
        <v>78.240489868232302</v>
      </c>
      <c r="BC21795" s="26">
        <v>0</v>
      </c>
      <c r="BD21795" s="26">
        <v>78.240489868232302</v>
      </c>
      <c r="BE21795" s="26">
        <v>0</v>
      </c>
      <c r="BF21795" s="14">
        <v>784</v>
      </c>
      <c r="BG21795" s="14">
        <v>0</v>
      </c>
      <c r="BH21795" s="27">
        <v>0.22001345506798761</v>
      </c>
    </row>
    <row r="21796" spans="1:61" x14ac:dyDescent="0.25">
      <c r="A21796" t="s">
        <v>148</v>
      </c>
      <c r="B21796" s="2">
        <v>44220.416666666664</v>
      </c>
      <c r="C21796" s="1">
        <v>44220</v>
      </c>
      <c r="D21796">
        <v>2</v>
      </c>
      <c r="E21796" s="2">
        <v>44220.083333333336</v>
      </c>
      <c r="F21796" s="8" t="s">
        <v>388</v>
      </c>
      <c r="G21796" s="10" t="s">
        <v>389</v>
      </c>
      <c r="J21796" s="14">
        <v>645</v>
      </c>
      <c r="K21796" s="14">
        <v>645</v>
      </c>
      <c r="P21796" s="14">
        <v>645</v>
      </c>
      <c r="Q21796" s="14">
        <v>645</v>
      </c>
      <c r="S21796" s="14">
        <v>164</v>
      </c>
      <c r="V21796" s="14">
        <v>0</v>
      </c>
      <c r="W21796" s="14">
        <v>0</v>
      </c>
      <c r="X21796" s="14">
        <v>481</v>
      </c>
      <c r="AK21796" s="14">
        <v>164</v>
      </c>
      <c r="AN21796" s="14">
        <v>0</v>
      </c>
      <c r="AO21796" s="14">
        <v>0</v>
      </c>
      <c r="AP21796" s="14">
        <v>481</v>
      </c>
      <c r="AS21796" s="14">
        <v>481</v>
      </c>
      <c r="AT21796" s="14">
        <v>164</v>
      </c>
      <c r="AU21796" s="25">
        <v>2.2247097780799816</v>
      </c>
      <c r="AV21796" s="25">
        <v>0.90349129492330593</v>
      </c>
      <c r="AW21796" s="25">
        <v>2.1339779199329549</v>
      </c>
      <c r="AY21796" s="26">
        <v>67.210028198701906</v>
      </c>
      <c r="BA21796" s="26">
        <v>3.2039865106338796</v>
      </c>
      <c r="BB21796" s="26">
        <v>70.414014709335788</v>
      </c>
      <c r="BC21796" s="26">
        <v>0</v>
      </c>
      <c r="BD21796" s="26">
        <v>70.414014709335774</v>
      </c>
      <c r="BE21796" s="26">
        <v>1.4210854715202004E-14</v>
      </c>
      <c r="BF21796" s="14">
        <v>645</v>
      </c>
      <c r="BG21796" s="14">
        <v>0</v>
      </c>
      <c r="BH21796" s="27">
        <v>0.24067619396666026</v>
      </c>
    </row>
    <row r="21797" spans="1:61" x14ac:dyDescent="0.25">
      <c r="A21797" t="s">
        <v>148</v>
      </c>
      <c r="B21797" s="2">
        <v>44220.458333333336</v>
      </c>
      <c r="C21797" s="1">
        <v>44220</v>
      </c>
      <c r="D21797">
        <v>3</v>
      </c>
      <c r="E21797" s="2">
        <v>44220.125</v>
      </c>
      <c r="F21797" s="8" t="s">
        <v>388</v>
      </c>
      <c r="G21797" s="10" t="s">
        <v>389</v>
      </c>
      <c r="J21797" s="14">
        <v>513</v>
      </c>
      <c r="K21797" s="14">
        <v>513</v>
      </c>
      <c r="P21797" s="14">
        <v>513</v>
      </c>
      <c r="Q21797" s="14">
        <v>513</v>
      </c>
      <c r="S21797" s="14">
        <v>185</v>
      </c>
      <c r="V21797" s="14">
        <v>0</v>
      </c>
      <c r="W21797" s="14">
        <v>0</v>
      </c>
      <c r="X21797" s="14">
        <v>328</v>
      </c>
      <c r="AK21797" s="14">
        <v>185</v>
      </c>
      <c r="AN21797" s="14">
        <v>0</v>
      </c>
      <c r="AO21797" s="14">
        <v>0</v>
      </c>
      <c r="AP21797" s="14">
        <v>328</v>
      </c>
      <c r="AS21797" s="14">
        <v>328</v>
      </c>
      <c r="AT21797" s="14">
        <v>185</v>
      </c>
      <c r="AU21797" s="25">
        <v>2.2241623109987487</v>
      </c>
      <c r="AV21797" s="25">
        <v>0.90305245727624917</v>
      </c>
      <c r="AW21797" s="25">
        <v>2.1338179550636007</v>
      </c>
      <c r="AY21797" s="26">
        <v>75.779365421753454</v>
      </c>
      <c r="BA21797" s="26">
        <v>2.1848390342784052</v>
      </c>
      <c r="BB21797" s="26">
        <v>77.964204456031865</v>
      </c>
      <c r="BC21797" s="26">
        <v>0</v>
      </c>
      <c r="BD21797" s="26">
        <v>77.964204456031865</v>
      </c>
      <c r="BE21797" s="26">
        <v>0</v>
      </c>
      <c r="BF21797" s="14">
        <v>513</v>
      </c>
      <c r="BG21797" s="14">
        <v>0</v>
      </c>
      <c r="BH21797" s="27">
        <v>0.33505154859231379</v>
      </c>
    </row>
    <row r="21798" spans="1:61" x14ac:dyDescent="0.25">
      <c r="A21798" t="s">
        <v>148</v>
      </c>
      <c r="B21798" s="2">
        <v>44220.5</v>
      </c>
      <c r="C21798" s="1">
        <v>44220</v>
      </c>
      <c r="D21798">
        <v>4</v>
      </c>
      <c r="E21798" s="2">
        <v>44220.166666666664</v>
      </c>
      <c r="F21798" s="8" t="s">
        <v>388</v>
      </c>
      <c r="G21798" s="10" t="s">
        <v>389</v>
      </c>
      <c r="J21798" s="14">
        <v>385</v>
      </c>
      <c r="K21798" s="14">
        <v>385</v>
      </c>
      <c r="P21798" s="14">
        <v>385</v>
      </c>
      <c r="Q21798" s="14">
        <v>385</v>
      </c>
      <c r="S21798" s="14">
        <v>163</v>
      </c>
      <c r="V21798" s="14">
        <v>0</v>
      </c>
      <c r="W21798" s="14">
        <v>0</v>
      </c>
      <c r="X21798" s="14">
        <v>222</v>
      </c>
      <c r="AK21798" s="14">
        <v>163</v>
      </c>
      <c r="AN21798" s="14">
        <v>0</v>
      </c>
      <c r="AO21798" s="14">
        <v>0</v>
      </c>
      <c r="AP21798" s="14">
        <v>222</v>
      </c>
      <c r="AS21798" s="14">
        <v>222</v>
      </c>
      <c r="AT21798" s="14">
        <v>163</v>
      </c>
      <c r="AU21798" s="25">
        <v>2.2246216575060584</v>
      </c>
      <c r="AV21798" s="25">
        <v>0.90197196317752892</v>
      </c>
      <c r="AW21798" s="25">
        <v>2.1340253552660569</v>
      </c>
      <c r="AY21798" s="26">
        <v>66.687878182152588</v>
      </c>
      <c r="BA21798" s="26">
        <v>1.4787630049079445</v>
      </c>
      <c r="BB21798" s="26">
        <v>68.166641187060534</v>
      </c>
      <c r="BC21798" s="26">
        <v>0</v>
      </c>
      <c r="BD21798" s="26">
        <v>68.16664118706052</v>
      </c>
      <c r="BE21798" s="26">
        <v>1.4210854715202004E-14</v>
      </c>
      <c r="BF21798" s="14">
        <v>385</v>
      </c>
      <c r="BG21798" s="14">
        <v>0</v>
      </c>
      <c r="BH21798" s="27">
        <v>0.39034166362030492</v>
      </c>
    </row>
    <row r="21799" spans="1:61" x14ac:dyDescent="0.25">
      <c r="A21799" t="s">
        <v>148</v>
      </c>
      <c r="B21799" s="2">
        <v>44220.541666666664</v>
      </c>
      <c r="C21799" s="1">
        <v>44220</v>
      </c>
      <c r="D21799">
        <v>5</v>
      </c>
      <c r="E21799" s="2">
        <v>44220.208333333336</v>
      </c>
      <c r="F21799" s="8" t="s">
        <v>388</v>
      </c>
      <c r="G21799" s="10" t="s">
        <v>389</v>
      </c>
      <c r="J21799" s="14">
        <v>318</v>
      </c>
      <c r="K21799" s="14">
        <v>318</v>
      </c>
      <c r="P21799" s="14">
        <v>318</v>
      </c>
      <c r="Q21799" s="14">
        <v>318</v>
      </c>
      <c r="S21799" s="14">
        <v>174</v>
      </c>
      <c r="V21799" s="14">
        <v>0</v>
      </c>
      <c r="W21799" s="14">
        <v>0</v>
      </c>
      <c r="X21799" s="14">
        <v>144</v>
      </c>
      <c r="AK21799" s="14">
        <v>174</v>
      </c>
      <c r="AN21799" s="14">
        <v>0</v>
      </c>
      <c r="AO21799" s="14">
        <v>0</v>
      </c>
      <c r="AP21799" s="14">
        <v>144</v>
      </c>
      <c r="AS21799" s="14">
        <v>144</v>
      </c>
      <c r="AT21799" s="14">
        <v>174</v>
      </c>
      <c r="AU21799" s="25">
        <v>2.2247351191915894</v>
      </c>
      <c r="AV21799" s="25">
        <v>0.90133611877288744</v>
      </c>
      <c r="AW21799" s="25">
        <v>2.1367920343481259</v>
      </c>
      <c r="AY21799" s="26">
        <v>71.138103013890102</v>
      </c>
      <c r="BA21799" s="26">
        <v>0.95919762480515325</v>
      </c>
      <c r="BB21799" s="26">
        <v>72.097300638695259</v>
      </c>
      <c r="BC21799" s="26">
        <v>0</v>
      </c>
      <c r="BD21799" s="26">
        <v>72.097300638695273</v>
      </c>
      <c r="BE21799" s="26">
        <v>-1.4210854715202004E-14</v>
      </c>
      <c r="BF21799" s="14">
        <v>318</v>
      </c>
      <c r="BG21799" s="14">
        <v>0</v>
      </c>
      <c r="BH21799" s="27">
        <v>0.49983380796880605</v>
      </c>
    </row>
    <row r="21800" spans="1:61" x14ac:dyDescent="0.25">
      <c r="A21800" t="s">
        <v>148</v>
      </c>
      <c r="B21800" s="2">
        <v>44220.583333333336</v>
      </c>
      <c r="C21800" s="1">
        <v>44220</v>
      </c>
      <c r="D21800">
        <v>6</v>
      </c>
      <c r="E21800" s="2">
        <v>44220.25</v>
      </c>
      <c r="F21800" s="8" t="s">
        <v>388</v>
      </c>
      <c r="G21800" s="10" t="s">
        <v>389</v>
      </c>
      <c r="J21800" s="14">
        <v>288</v>
      </c>
      <c r="K21800" s="14">
        <v>288</v>
      </c>
      <c r="P21800" s="14">
        <v>288</v>
      </c>
      <c r="Q21800" s="14">
        <v>288</v>
      </c>
      <c r="S21800" s="14">
        <v>220</v>
      </c>
      <c r="V21800" s="14">
        <v>0</v>
      </c>
      <c r="W21800" s="14">
        <v>0</v>
      </c>
      <c r="X21800" s="14">
        <v>68</v>
      </c>
      <c r="AK21800" s="14">
        <v>220</v>
      </c>
      <c r="AN21800" s="14">
        <v>0</v>
      </c>
      <c r="AO21800" s="14">
        <v>0</v>
      </c>
      <c r="AP21800" s="14">
        <v>68</v>
      </c>
      <c r="AS21800" s="14">
        <v>68</v>
      </c>
      <c r="AT21800" s="14">
        <v>220</v>
      </c>
      <c r="AU21800" s="25">
        <v>2.2242803000888718</v>
      </c>
      <c r="AV21800" s="25">
        <v>0.90130138492980194</v>
      </c>
      <c r="AW21800" s="25">
        <v>2.1362029434188452</v>
      </c>
      <c r="AY21800" s="26">
        <v>89.941261843109658</v>
      </c>
      <c r="BA21800" s="26">
        <v>0.45295443393576684</v>
      </c>
      <c r="BB21800" s="26">
        <v>90.39421627704543</v>
      </c>
      <c r="BC21800" s="26">
        <v>0</v>
      </c>
      <c r="BD21800" s="26">
        <v>90.394216277045444</v>
      </c>
      <c r="BE21800" s="26">
        <v>-1.4210854715202004E-14</v>
      </c>
      <c r="BF21800" s="14">
        <v>288</v>
      </c>
      <c r="BG21800" s="14">
        <v>0</v>
      </c>
      <c r="BH21800" s="27">
        <v>0.69196144822465233</v>
      </c>
    </row>
    <row r="21801" spans="1:61" x14ac:dyDescent="0.25">
      <c r="A21801" t="s">
        <v>148</v>
      </c>
      <c r="B21801" s="2">
        <v>44220.625</v>
      </c>
      <c r="C21801" s="1">
        <v>44220</v>
      </c>
      <c r="D21801">
        <v>7</v>
      </c>
      <c r="E21801" s="2">
        <v>44220.291666666664</v>
      </c>
      <c r="F21801" s="8" t="s">
        <v>388</v>
      </c>
      <c r="G21801" s="10" t="s">
        <v>389</v>
      </c>
      <c r="J21801" s="14">
        <v>299</v>
      </c>
      <c r="K21801" s="14">
        <v>299</v>
      </c>
      <c r="P21801" s="14">
        <v>299</v>
      </c>
      <c r="Q21801" s="14">
        <v>299</v>
      </c>
      <c r="S21801" s="14">
        <v>270</v>
      </c>
      <c r="V21801" s="14">
        <v>0</v>
      </c>
      <c r="W21801" s="14">
        <v>0</v>
      </c>
      <c r="X21801" s="14">
        <v>29</v>
      </c>
      <c r="AK21801" s="14">
        <v>270</v>
      </c>
      <c r="AN21801" s="14">
        <v>0</v>
      </c>
      <c r="AO21801" s="14">
        <v>0</v>
      </c>
      <c r="AP21801" s="14">
        <v>29</v>
      </c>
      <c r="AS21801" s="14">
        <v>29</v>
      </c>
      <c r="AT21801" s="14">
        <v>270</v>
      </c>
      <c r="AU21801" s="25">
        <v>2.2227797693713485</v>
      </c>
      <c r="AV21801" s="25">
        <v>0.90082188624212822</v>
      </c>
      <c r="AW21801" s="25">
        <v>2.1361198208745065</v>
      </c>
      <c r="AY21801" s="26">
        <v>110.32373347124431</v>
      </c>
      <c r="BA21801" s="26">
        <v>0.193171743884371</v>
      </c>
      <c r="BB21801" s="26">
        <v>110.51690521512869</v>
      </c>
      <c r="BC21801" s="26">
        <v>0</v>
      </c>
      <c r="BD21801" s="26">
        <v>110.51690521512869</v>
      </c>
      <c r="BE21801" s="26">
        <v>0</v>
      </c>
      <c r="BF21801" s="14">
        <v>299</v>
      </c>
      <c r="BG21801" s="14">
        <v>0</v>
      </c>
      <c r="BH21801" s="27">
        <v>0.814875516974505</v>
      </c>
    </row>
    <row r="21802" spans="1:61" x14ac:dyDescent="0.25">
      <c r="A21802" t="s">
        <v>148</v>
      </c>
      <c r="B21802" s="2">
        <v>44220.666666666664</v>
      </c>
      <c r="C21802" s="1">
        <v>44220</v>
      </c>
      <c r="D21802">
        <v>8</v>
      </c>
      <c r="E21802" s="2">
        <v>44220.333333333336</v>
      </c>
      <c r="F21802" s="8" t="s">
        <v>388</v>
      </c>
      <c r="G21802" s="10" t="s">
        <v>389</v>
      </c>
      <c r="J21802" s="14">
        <v>275</v>
      </c>
      <c r="K21802" s="14">
        <v>275</v>
      </c>
      <c r="P21802" s="14">
        <v>275</v>
      </c>
      <c r="Q21802" s="14">
        <v>275</v>
      </c>
      <c r="S21802" s="14">
        <v>270</v>
      </c>
      <c r="V21802" s="14">
        <v>0</v>
      </c>
      <c r="W21802" s="14">
        <v>0</v>
      </c>
      <c r="X21802" s="14">
        <v>5</v>
      </c>
      <c r="AK21802" s="14">
        <v>270</v>
      </c>
      <c r="AN21802" s="14">
        <v>0</v>
      </c>
      <c r="AO21802" s="14">
        <v>0</v>
      </c>
      <c r="AP21802" s="14">
        <v>5</v>
      </c>
      <c r="AS21802" s="14">
        <v>5</v>
      </c>
      <c r="AT21802" s="14">
        <v>270</v>
      </c>
      <c r="AU21802" s="25">
        <v>2.2203820239999614</v>
      </c>
      <c r="AV21802" s="25">
        <v>0.90030118348840638</v>
      </c>
      <c r="AW21802" s="25">
        <v>2.134815137607982</v>
      </c>
      <c r="AY21802" s="26">
        <v>110.25996296045111</v>
      </c>
      <c r="BA21802" s="26">
        <v>3.3305473083512262E-2</v>
      </c>
      <c r="BB21802" s="26">
        <v>110.29326843353462</v>
      </c>
      <c r="BC21802" s="26">
        <v>0</v>
      </c>
      <c r="BD21802" s="26">
        <v>110.29326843353462</v>
      </c>
      <c r="BE21802" s="26">
        <v>0</v>
      </c>
      <c r="BF21802" s="14">
        <v>275</v>
      </c>
      <c r="BG21802" s="14">
        <v>0</v>
      </c>
      <c r="BH21802" s="27">
        <v>0.8841990743779603</v>
      </c>
    </row>
    <row r="21803" spans="1:61" x14ac:dyDescent="0.25">
      <c r="A21803" t="s">
        <v>148</v>
      </c>
      <c r="B21803" s="2">
        <v>44220.708333333336</v>
      </c>
      <c r="C21803" s="1">
        <v>44220</v>
      </c>
      <c r="D21803">
        <v>9</v>
      </c>
      <c r="E21803" s="2">
        <v>44220.375</v>
      </c>
      <c r="F21803" s="8" t="s">
        <v>388</v>
      </c>
      <c r="G21803" s="10" t="s">
        <v>389</v>
      </c>
      <c r="J21803" s="14">
        <v>266</v>
      </c>
      <c r="K21803" s="14">
        <v>266</v>
      </c>
      <c r="P21803" s="14">
        <v>266</v>
      </c>
      <c r="Q21803" s="14">
        <v>266</v>
      </c>
      <c r="S21803" s="14">
        <v>269</v>
      </c>
      <c r="V21803" s="14">
        <v>0</v>
      </c>
      <c r="W21803" s="14">
        <v>0</v>
      </c>
      <c r="X21803" s="14">
        <v>-3</v>
      </c>
      <c r="AK21803" s="14">
        <v>269</v>
      </c>
      <c r="AN21803" s="14">
        <v>0</v>
      </c>
      <c r="AO21803" s="14">
        <v>0</v>
      </c>
      <c r="AP21803" s="14">
        <v>-3</v>
      </c>
      <c r="AS21803" s="14">
        <v>-3</v>
      </c>
      <c r="AT21803" s="14">
        <v>269</v>
      </c>
      <c r="AU21803" s="25">
        <v>2.2199200785065396</v>
      </c>
      <c r="AV21803" s="25">
        <v>0.89990278896719822</v>
      </c>
      <c r="AW21803" s="25">
        <v>2.1334322808657311</v>
      </c>
      <c r="AY21803" s="26">
        <v>109.80298202510018</v>
      </c>
      <c r="BA21803" s="26">
        <v>0</v>
      </c>
      <c r="BB21803" s="26">
        <v>109.80298202510018</v>
      </c>
      <c r="BC21803" s="26">
        <v>0.1399941095675476</v>
      </c>
      <c r="BD21803" s="26">
        <v>108.73036978024125</v>
      </c>
      <c r="BE21803" s="26">
        <v>1.2126063544264838</v>
      </c>
      <c r="BF21803" s="14">
        <v>269</v>
      </c>
      <c r="BG21803" s="14">
        <v>3</v>
      </c>
      <c r="BH21803" s="27">
        <v>0.89990278896719833</v>
      </c>
      <c r="BI21803" s="27">
        <v>0.89111207369857148</v>
      </c>
    </row>
    <row r="21804" spans="1:61" x14ac:dyDescent="0.25">
      <c r="A21804" t="s">
        <v>148</v>
      </c>
      <c r="B21804" s="2">
        <v>44220.75</v>
      </c>
      <c r="C21804" s="1">
        <v>44220</v>
      </c>
      <c r="D21804">
        <v>10</v>
      </c>
      <c r="E21804" s="2">
        <v>44220.416666666664</v>
      </c>
      <c r="F21804" s="8" t="s">
        <v>388</v>
      </c>
      <c r="G21804" s="10" t="s">
        <v>389</v>
      </c>
      <c r="J21804" s="14">
        <v>263</v>
      </c>
      <c r="K21804" s="14">
        <v>263</v>
      </c>
      <c r="P21804" s="14">
        <v>263</v>
      </c>
      <c r="Q21804" s="14">
        <v>263</v>
      </c>
      <c r="S21804" s="14">
        <v>269</v>
      </c>
      <c r="V21804" s="14">
        <v>0</v>
      </c>
      <c r="W21804" s="14">
        <v>0</v>
      </c>
      <c r="X21804" s="14">
        <v>-6</v>
      </c>
      <c r="AK21804" s="14">
        <v>269</v>
      </c>
      <c r="AN21804" s="14">
        <v>0</v>
      </c>
      <c r="AO21804" s="14">
        <v>0</v>
      </c>
      <c r="AP21804" s="14">
        <v>-6</v>
      </c>
      <c r="AS21804" s="14">
        <v>-6</v>
      </c>
      <c r="AT21804" s="14">
        <v>269</v>
      </c>
      <c r="AU21804" s="25">
        <v>2.2208285106321441</v>
      </c>
      <c r="AV21804" s="25">
        <v>0.8998125367372275</v>
      </c>
      <c r="AW21804" s="25">
        <v>2.1344157293902271</v>
      </c>
      <c r="AY21804" s="26">
        <v>109.79196976454637</v>
      </c>
      <c r="BA21804" s="26">
        <v>0</v>
      </c>
      <c r="BB21804" s="26">
        <v>109.79196976454637</v>
      </c>
      <c r="BC21804" s="26">
        <v>0.30725201814247693</v>
      </c>
      <c r="BD21804" s="26">
        <v>107.69705694379381</v>
      </c>
      <c r="BE21804" s="26">
        <v>2.4021648388950325</v>
      </c>
      <c r="BF21804" s="14">
        <v>269</v>
      </c>
      <c r="BG21804" s="14">
        <v>6</v>
      </c>
      <c r="BH21804" s="27">
        <v>0.8998125367372275</v>
      </c>
      <c r="BI21804" s="27">
        <v>0.88264344118746108</v>
      </c>
    </row>
    <row r="21805" spans="1:61" x14ac:dyDescent="0.25">
      <c r="A21805" t="s">
        <v>148</v>
      </c>
      <c r="B21805" s="2">
        <v>44220.791666666664</v>
      </c>
      <c r="C21805" s="1">
        <v>44220</v>
      </c>
      <c r="D21805">
        <v>11</v>
      </c>
      <c r="E21805" s="2">
        <v>44220.458333333336</v>
      </c>
      <c r="F21805" s="8" t="s">
        <v>388</v>
      </c>
      <c r="G21805" s="10" t="s">
        <v>389</v>
      </c>
      <c r="J21805" s="14">
        <v>260</v>
      </c>
      <c r="K21805" s="14">
        <v>260</v>
      </c>
      <c r="P21805" s="14">
        <v>260</v>
      </c>
      <c r="Q21805" s="14">
        <v>260</v>
      </c>
      <c r="S21805" s="14">
        <v>269</v>
      </c>
      <c r="V21805" s="14">
        <v>0</v>
      </c>
      <c r="W21805" s="14">
        <v>0</v>
      </c>
      <c r="X21805" s="14">
        <v>-9</v>
      </c>
      <c r="AK21805" s="14">
        <v>269</v>
      </c>
      <c r="AN21805" s="14">
        <v>0</v>
      </c>
      <c r="AO21805" s="14">
        <v>0</v>
      </c>
      <c r="AP21805" s="14">
        <v>-9</v>
      </c>
      <c r="AS21805" s="14">
        <v>-9</v>
      </c>
      <c r="AT21805" s="14">
        <v>269</v>
      </c>
      <c r="AU21805" s="25">
        <v>2.2213281540776944</v>
      </c>
      <c r="AV21805" s="25">
        <v>0.90038015142550865</v>
      </c>
      <c r="AW21805" s="25">
        <v>2.1341184320282935</v>
      </c>
      <c r="AY21805" s="26">
        <v>109.86122811798035</v>
      </c>
      <c r="BA21805" s="26">
        <v>0</v>
      </c>
      <c r="BB21805" s="26">
        <v>109.86122811798035</v>
      </c>
      <c r="BC21805" s="26">
        <v>0.48131381990368888</v>
      </c>
      <c r="BD21805" s="26">
        <v>106.77030137154965</v>
      </c>
      <c r="BE21805" s="26">
        <v>3.5722405663343864</v>
      </c>
      <c r="BF21805" s="14">
        <v>269</v>
      </c>
      <c r="BG21805" s="14">
        <v>9</v>
      </c>
      <c r="BH21805" s="27">
        <v>0.90038015142550865</v>
      </c>
      <c r="BI21805" s="27">
        <v>0.87504811081690159</v>
      </c>
    </row>
    <row r="21806" spans="1:61" x14ac:dyDescent="0.25">
      <c r="A21806" t="s">
        <v>148</v>
      </c>
      <c r="B21806" s="2">
        <v>44220.833333333336</v>
      </c>
      <c r="C21806" s="1">
        <v>44220</v>
      </c>
      <c r="D21806">
        <v>12</v>
      </c>
      <c r="E21806" s="2">
        <v>44220.5</v>
      </c>
      <c r="F21806" s="8" t="s">
        <v>388</v>
      </c>
      <c r="G21806" s="10" t="s">
        <v>389</v>
      </c>
      <c r="J21806" s="14">
        <v>259</v>
      </c>
      <c r="K21806" s="14">
        <v>259</v>
      </c>
      <c r="P21806" s="14">
        <v>259</v>
      </c>
      <c r="Q21806" s="14">
        <v>259</v>
      </c>
      <c r="S21806" s="14">
        <v>265</v>
      </c>
      <c r="V21806" s="14">
        <v>0</v>
      </c>
      <c r="W21806" s="14">
        <v>0</v>
      </c>
      <c r="X21806" s="14">
        <v>-6</v>
      </c>
      <c r="AK21806" s="14">
        <v>265</v>
      </c>
      <c r="AN21806" s="14">
        <v>0</v>
      </c>
      <c r="AO21806" s="14">
        <v>0</v>
      </c>
      <c r="AP21806" s="14">
        <v>-6</v>
      </c>
      <c r="AS21806" s="14">
        <v>-6</v>
      </c>
      <c r="AT21806" s="14">
        <v>265</v>
      </c>
      <c r="AU21806" s="25">
        <v>2.2219668336554648</v>
      </c>
      <c r="AV21806" s="25">
        <v>0.90086248783379219</v>
      </c>
      <c r="AW21806" s="25">
        <v>2.134416471339581</v>
      </c>
      <c r="AY21806" s="26">
        <v>108.28558176735896</v>
      </c>
      <c r="BA21806" s="26">
        <v>0</v>
      </c>
      <c r="BB21806" s="26">
        <v>108.28558176735896</v>
      </c>
      <c r="BC21806" s="26">
        <v>0.3233946487351505</v>
      </c>
      <c r="BD21806" s="26">
        <v>106.20434963197394</v>
      </c>
      <c r="BE21806" s="26">
        <v>2.4046267841201683</v>
      </c>
      <c r="BF21806" s="14">
        <v>265</v>
      </c>
      <c r="BG21806" s="14">
        <v>6</v>
      </c>
      <c r="BH21806" s="27">
        <v>0.90086248783379208</v>
      </c>
      <c r="BI21806" s="27">
        <v>0.88354805013450077</v>
      </c>
    </row>
    <row r="21807" spans="1:61" x14ac:dyDescent="0.25">
      <c r="A21807" t="s">
        <v>148</v>
      </c>
      <c r="B21807" s="2">
        <v>44220.875</v>
      </c>
      <c r="C21807" s="1">
        <v>44220</v>
      </c>
      <c r="D21807">
        <v>13</v>
      </c>
      <c r="E21807" s="2">
        <v>44220.541666666664</v>
      </c>
      <c r="F21807" s="8" t="s">
        <v>388</v>
      </c>
      <c r="G21807" s="10" t="s">
        <v>389</v>
      </c>
      <c r="J21807" s="14">
        <v>257</v>
      </c>
      <c r="K21807" s="14">
        <v>257</v>
      </c>
      <c r="P21807" s="14">
        <v>257</v>
      </c>
      <c r="Q21807" s="14">
        <v>257</v>
      </c>
      <c r="S21807" s="14">
        <v>265</v>
      </c>
      <c r="V21807" s="14">
        <v>0</v>
      </c>
      <c r="W21807" s="14">
        <v>0</v>
      </c>
      <c r="X21807" s="14">
        <v>-8</v>
      </c>
      <c r="AK21807" s="14">
        <v>265</v>
      </c>
      <c r="AN21807" s="14">
        <v>0</v>
      </c>
      <c r="AO21807" s="14">
        <v>0</v>
      </c>
      <c r="AP21807" s="14">
        <v>-8</v>
      </c>
      <c r="AS21807" s="14">
        <v>-8</v>
      </c>
      <c r="AT21807" s="14">
        <v>265</v>
      </c>
      <c r="AU21807" s="25">
        <v>2.2226048658853772</v>
      </c>
      <c r="AV21807" s="25">
        <v>0.90177519429404118</v>
      </c>
      <c r="AW21807" s="25">
        <v>2.1355704969231866</v>
      </c>
      <c r="AY21807" s="26">
        <v>108.39529101973172</v>
      </c>
      <c r="BA21807" s="26">
        <v>0</v>
      </c>
      <c r="BB21807" s="26">
        <v>108.39529101973172</v>
      </c>
      <c r="BC21807" s="26">
        <v>0.42729092906942173</v>
      </c>
      <c r="BD21807" s="26">
        <v>105.63364181843333</v>
      </c>
      <c r="BE21807" s="26">
        <v>3.1889401303678113</v>
      </c>
      <c r="BF21807" s="14">
        <v>265</v>
      </c>
      <c r="BG21807" s="14">
        <v>8</v>
      </c>
      <c r="BH21807" s="27">
        <v>0.90177519429404118</v>
      </c>
      <c r="BI21807" s="27">
        <v>0.87880014877643542</v>
      </c>
    </row>
    <row r="21808" spans="1:61" x14ac:dyDescent="0.25">
      <c r="A21808" t="s">
        <v>148</v>
      </c>
      <c r="B21808" s="2">
        <v>44220.916666666664</v>
      </c>
      <c r="C21808" s="1">
        <v>44220</v>
      </c>
      <c r="D21808">
        <v>14</v>
      </c>
      <c r="E21808" s="2">
        <v>44220.583333333336</v>
      </c>
      <c r="F21808" s="8" t="s">
        <v>388</v>
      </c>
      <c r="G21808" s="10" t="s">
        <v>389</v>
      </c>
      <c r="J21808" s="14">
        <v>256</v>
      </c>
      <c r="K21808" s="14">
        <v>256</v>
      </c>
      <c r="P21808" s="14">
        <v>256</v>
      </c>
      <c r="Q21808" s="14">
        <v>256</v>
      </c>
      <c r="S21808" s="14">
        <v>264</v>
      </c>
      <c r="V21808" s="14">
        <v>0</v>
      </c>
      <c r="W21808" s="14">
        <v>0</v>
      </c>
      <c r="X21808" s="14">
        <v>-8</v>
      </c>
      <c r="AK21808" s="14">
        <v>264</v>
      </c>
      <c r="AN21808" s="14">
        <v>0</v>
      </c>
      <c r="AO21808" s="14">
        <v>0</v>
      </c>
      <c r="AP21808" s="14">
        <v>-8</v>
      </c>
      <c r="AS21808" s="14">
        <v>-8</v>
      </c>
      <c r="AT21808" s="14">
        <v>264</v>
      </c>
      <c r="AU21808" s="25">
        <v>2.2236719029346035</v>
      </c>
      <c r="AV21808" s="25">
        <v>0.90251259801411199</v>
      </c>
      <c r="AW21808" s="25">
        <v>2.1402249961790498</v>
      </c>
      <c r="AY21808" s="26">
        <v>108.0745551957823</v>
      </c>
      <c r="BA21808" s="26">
        <v>0</v>
      </c>
      <c r="BB21808" s="26">
        <v>108.0745551957823</v>
      </c>
      <c r="BC21808" s="26">
        <v>0.45502970932745584</v>
      </c>
      <c r="BD21808" s="26">
        <v>105.33753829025359</v>
      </c>
      <c r="BE21808" s="26">
        <v>3.1920466148561673</v>
      </c>
      <c r="BF21808" s="14">
        <v>264</v>
      </c>
      <c r="BG21808" s="14">
        <v>8</v>
      </c>
      <c r="BH21808" s="27">
        <v>0.90251259801411188</v>
      </c>
      <c r="BI21808" s="27">
        <v>0.8796562260055254</v>
      </c>
    </row>
    <row r="21809" spans="1:61" x14ac:dyDescent="0.25">
      <c r="A21809" t="s">
        <v>148</v>
      </c>
      <c r="B21809" s="2">
        <v>44220.958333333336</v>
      </c>
      <c r="C21809" s="1">
        <v>44220</v>
      </c>
      <c r="D21809">
        <v>15</v>
      </c>
      <c r="E21809" s="2">
        <v>44220.625</v>
      </c>
      <c r="F21809" s="8" t="s">
        <v>388</v>
      </c>
      <c r="G21809" s="10" t="s">
        <v>389</v>
      </c>
      <c r="J21809" s="14">
        <v>257</v>
      </c>
      <c r="K21809" s="14">
        <v>257</v>
      </c>
      <c r="P21809" s="14">
        <v>257</v>
      </c>
      <c r="Q21809" s="14">
        <v>257</v>
      </c>
      <c r="S21809" s="14">
        <v>265</v>
      </c>
      <c r="V21809" s="14">
        <v>0</v>
      </c>
      <c r="W21809" s="14">
        <v>0</v>
      </c>
      <c r="X21809" s="14">
        <v>-8</v>
      </c>
      <c r="AK21809" s="14">
        <v>265</v>
      </c>
      <c r="AN21809" s="14">
        <v>0</v>
      </c>
      <c r="AO21809" s="14">
        <v>0</v>
      </c>
      <c r="AP21809" s="14">
        <v>-8</v>
      </c>
      <c r="AS21809" s="14">
        <v>-8</v>
      </c>
      <c r="AT21809" s="14">
        <v>265</v>
      </c>
      <c r="AU21809" s="25">
        <v>2.2250265051734175</v>
      </c>
      <c r="AV21809" s="25">
        <v>0.90221843476972152</v>
      </c>
      <c r="AW21809" s="25">
        <v>2.1336509310230163</v>
      </c>
      <c r="AY21809" s="26">
        <v>108.44856946502173</v>
      </c>
      <c r="BA21809" s="26">
        <v>0</v>
      </c>
      <c r="BB21809" s="26">
        <v>108.44856946502173</v>
      </c>
      <c r="BC21809" s="26">
        <v>0.46421396919212077</v>
      </c>
      <c r="BD21809" s="26">
        <v>105.72120003687424</v>
      </c>
      <c r="BE21809" s="26">
        <v>3.1915833973396133</v>
      </c>
      <c r="BF21809" s="14">
        <v>265</v>
      </c>
      <c r="BG21809" s="14">
        <v>8</v>
      </c>
      <c r="BH21809" s="27">
        <v>0.90221843476972152</v>
      </c>
      <c r="BI21809" s="27">
        <v>0.8795285736803572</v>
      </c>
    </row>
    <row r="21810" spans="1:61" x14ac:dyDescent="0.25">
      <c r="A21810" t="s">
        <v>148</v>
      </c>
      <c r="B21810" s="2">
        <v>44221</v>
      </c>
      <c r="C21810" s="1">
        <v>44220</v>
      </c>
      <c r="D21810">
        <v>16</v>
      </c>
      <c r="E21810" s="2">
        <v>44220.666666666664</v>
      </c>
      <c r="F21810" s="8" t="s">
        <v>388</v>
      </c>
      <c r="G21810" s="10" t="s">
        <v>389</v>
      </c>
      <c r="J21810" s="14">
        <v>355</v>
      </c>
      <c r="K21810" s="14">
        <v>355</v>
      </c>
      <c r="P21810" s="14">
        <v>355</v>
      </c>
      <c r="Q21810" s="14">
        <v>355</v>
      </c>
      <c r="S21810" s="14">
        <v>357</v>
      </c>
      <c r="V21810" s="14">
        <v>0</v>
      </c>
      <c r="W21810" s="14">
        <v>0</v>
      </c>
      <c r="X21810" s="14">
        <v>-2</v>
      </c>
      <c r="AK21810" s="14">
        <v>357</v>
      </c>
      <c r="AN21810" s="14">
        <v>0</v>
      </c>
      <c r="AO21810" s="14">
        <v>0</v>
      </c>
      <c r="AP21810" s="14">
        <v>-2</v>
      </c>
      <c r="AS21810" s="14">
        <v>-2</v>
      </c>
      <c r="AT21810" s="14">
        <v>357</v>
      </c>
      <c r="AU21810" s="25">
        <v>2.2245095710624718</v>
      </c>
      <c r="AV21810" s="25">
        <v>0.90144004526669663</v>
      </c>
      <c r="AW21810" s="25">
        <v>2.1293019015102295</v>
      </c>
      <c r="AY21810" s="26">
        <v>145.97259217471071</v>
      </c>
      <c r="BA21810" s="26">
        <v>0</v>
      </c>
      <c r="BB21810" s="26">
        <v>145.97259217471071</v>
      </c>
      <c r="BC21810" s="26">
        <v>8.972038223238897E-2</v>
      </c>
      <c r="BD21810" s="26">
        <v>145.24859493824147</v>
      </c>
      <c r="BE21810" s="26">
        <v>0.81371761870164505</v>
      </c>
      <c r="BF21810" s="14">
        <v>357</v>
      </c>
      <c r="BG21810" s="14">
        <v>2</v>
      </c>
      <c r="BH21810" s="27">
        <v>0.90144004526669674</v>
      </c>
      <c r="BI21810" s="27">
        <v>0.89696906827101031</v>
      </c>
    </row>
    <row r="21811" spans="1:61" x14ac:dyDescent="0.25">
      <c r="A21811" t="s">
        <v>148</v>
      </c>
      <c r="B21811" s="2">
        <v>44221.041666666664</v>
      </c>
      <c r="C21811" s="1">
        <v>44220</v>
      </c>
      <c r="D21811">
        <v>17</v>
      </c>
      <c r="E21811" s="2">
        <v>44220.708333333336</v>
      </c>
      <c r="F21811" s="8" t="s">
        <v>388</v>
      </c>
      <c r="G21811" s="10" t="s">
        <v>389</v>
      </c>
      <c r="J21811" s="14">
        <v>502</v>
      </c>
      <c r="K21811" s="14">
        <v>502</v>
      </c>
      <c r="P21811" s="14">
        <v>502</v>
      </c>
      <c r="Q21811" s="14">
        <v>502</v>
      </c>
      <c r="S21811" s="14">
        <v>500</v>
      </c>
      <c r="V21811" s="14">
        <v>0</v>
      </c>
      <c r="W21811" s="14">
        <v>0</v>
      </c>
      <c r="X21811" s="14">
        <v>2</v>
      </c>
      <c r="AK21811" s="14">
        <v>500</v>
      </c>
      <c r="AN21811" s="14">
        <v>0</v>
      </c>
      <c r="AO21811" s="14">
        <v>0</v>
      </c>
      <c r="AP21811" s="14">
        <v>2</v>
      </c>
      <c r="AS21811" s="14">
        <v>2</v>
      </c>
      <c r="AT21811" s="14">
        <v>500</v>
      </c>
      <c r="AU21811" s="25">
        <v>2.2233068243848408</v>
      </c>
      <c r="AV21811" s="25">
        <v>0.90097410676792933</v>
      </c>
      <c r="AW21811" s="25">
        <v>2.1316066215401457</v>
      </c>
      <c r="AY21811" s="26">
        <v>204.3377332075209</v>
      </c>
      <c r="BA21811" s="26">
        <v>1.3322189233404906E-2</v>
      </c>
      <c r="BB21811" s="26">
        <v>204.3510553967543</v>
      </c>
      <c r="BC21811" s="26">
        <v>0</v>
      </c>
      <c r="BD21811" s="26">
        <v>204.3510553967543</v>
      </c>
      <c r="BE21811" s="26">
        <v>0</v>
      </c>
      <c r="BF21811" s="14">
        <v>502</v>
      </c>
      <c r="BG21811" s="14">
        <v>0</v>
      </c>
      <c r="BH21811" s="27">
        <v>0.89744307519679767</v>
      </c>
    </row>
    <row r="21812" spans="1:61" x14ac:dyDescent="0.25">
      <c r="A21812" t="s">
        <v>148</v>
      </c>
      <c r="B21812" s="2">
        <v>44221.083333333336</v>
      </c>
      <c r="C21812" s="1">
        <v>44220</v>
      </c>
      <c r="D21812">
        <v>18</v>
      </c>
      <c r="E21812" s="2">
        <v>44220.75</v>
      </c>
      <c r="F21812" s="8" t="s">
        <v>388</v>
      </c>
      <c r="G21812" s="10" t="s">
        <v>389</v>
      </c>
      <c r="J21812" s="14">
        <v>560</v>
      </c>
      <c r="K21812" s="14">
        <v>560</v>
      </c>
      <c r="P21812" s="14">
        <v>560</v>
      </c>
      <c r="Q21812" s="14">
        <v>560</v>
      </c>
      <c r="S21812" s="14">
        <v>562</v>
      </c>
      <c r="V21812" s="14">
        <v>0</v>
      </c>
      <c r="W21812" s="14">
        <v>0</v>
      </c>
      <c r="X21812" s="14">
        <v>-2</v>
      </c>
      <c r="AK21812" s="14">
        <v>562</v>
      </c>
      <c r="AN21812" s="14">
        <v>0</v>
      </c>
      <c r="AO21812" s="14">
        <v>0</v>
      </c>
      <c r="AP21812" s="14">
        <v>-2</v>
      </c>
      <c r="AS21812" s="14">
        <v>-2</v>
      </c>
      <c r="AT21812" s="14">
        <v>562</v>
      </c>
      <c r="AU21812" s="25">
        <v>2.2228302197937801</v>
      </c>
      <c r="AV21812" s="25">
        <v>0.90058216760563992</v>
      </c>
      <c r="AW21812" s="25">
        <v>2.1343757296293591</v>
      </c>
      <c r="AY21812" s="26">
        <v>229.57569930163459</v>
      </c>
      <c r="BA21812" s="26">
        <v>0</v>
      </c>
      <c r="BB21812" s="26">
        <v>229.57569930163459</v>
      </c>
      <c r="BC21812" s="26">
        <v>0.10645242391226956</v>
      </c>
      <c r="BD21812" s="26">
        <v>228.86767601020802</v>
      </c>
      <c r="BE21812" s="26">
        <v>0.81447571533882979</v>
      </c>
      <c r="BF21812" s="14">
        <v>562</v>
      </c>
      <c r="BG21812" s="14">
        <v>2</v>
      </c>
      <c r="BH21812" s="27">
        <v>0.90058216760563981</v>
      </c>
      <c r="BI21812" s="27">
        <v>0.89780472577514547</v>
      </c>
    </row>
    <row r="21813" spans="1:61" x14ac:dyDescent="0.25">
      <c r="A21813" t="s">
        <v>148</v>
      </c>
      <c r="B21813" s="2">
        <v>44221.125</v>
      </c>
      <c r="C21813" s="1">
        <v>44220</v>
      </c>
      <c r="D21813">
        <v>19</v>
      </c>
      <c r="E21813" s="2">
        <v>44220.791666666664</v>
      </c>
      <c r="F21813" s="8" t="s">
        <v>388</v>
      </c>
      <c r="G21813" s="10" t="s">
        <v>389</v>
      </c>
      <c r="J21813" s="14">
        <v>553</v>
      </c>
      <c r="K21813" s="14">
        <v>553</v>
      </c>
      <c r="P21813" s="14">
        <v>553</v>
      </c>
      <c r="Q21813" s="14">
        <v>553</v>
      </c>
      <c r="S21813" s="14">
        <v>561</v>
      </c>
      <c r="V21813" s="14">
        <v>0</v>
      </c>
      <c r="W21813" s="14">
        <v>0</v>
      </c>
      <c r="X21813" s="14">
        <v>-8</v>
      </c>
      <c r="AK21813" s="14">
        <v>561</v>
      </c>
      <c r="AN21813" s="14">
        <v>0</v>
      </c>
      <c r="AO21813" s="14">
        <v>0</v>
      </c>
      <c r="AP21813" s="14">
        <v>-8</v>
      </c>
      <c r="AS21813" s="14">
        <v>-8</v>
      </c>
      <c r="AT21813" s="14">
        <v>561</v>
      </c>
      <c r="AU21813" s="25">
        <v>2.2213789723398083</v>
      </c>
      <c r="AV21813" s="25">
        <v>0.90067030934809955</v>
      </c>
      <c r="AW21813" s="25">
        <v>2.1347513852175162</v>
      </c>
      <c r="AY21813" s="26">
        <v>229.1896306593807</v>
      </c>
      <c r="BA21813" s="26">
        <v>0</v>
      </c>
      <c r="BB21813" s="26">
        <v>229.1896306593807</v>
      </c>
      <c r="BC21813" s="26">
        <v>0.47087223359947933</v>
      </c>
      <c r="BD21813" s="26">
        <v>226.43153272928276</v>
      </c>
      <c r="BE21813" s="26">
        <v>3.2289701636974257</v>
      </c>
      <c r="BF21813" s="14">
        <v>561</v>
      </c>
      <c r="BG21813" s="14">
        <v>8</v>
      </c>
      <c r="BH21813" s="27">
        <v>0.90067030934809955</v>
      </c>
      <c r="BI21813" s="27">
        <v>0.88983152528632725</v>
      </c>
    </row>
    <row r="21814" spans="1:61" x14ac:dyDescent="0.25">
      <c r="A21814" t="s">
        <v>148</v>
      </c>
      <c r="B21814" s="2">
        <v>44221.166666666664</v>
      </c>
      <c r="C21814" s="1">
        <v>44220</v>
      </c>
      <c r="D21814">
        <v>20</v>
      </c>
      <c r="E21814" s="2">
        <v>44220.833333333336</v>
      </c>
      <c r="F21814" s="8" t="s">
        <v>388</v>
      </c>
      <c r="G21814" s="10" t="s">
        <v>389</v>
      </c>
      <c r="J21814" s="14">
        <v>566</v>
      </c>
      <c r="K21814" s="14">
        <v>566</v>
      </c>
      <c r="P21814" s="14">
        <v>566</v>
      </c>
      <c r="Q21814" s="14">
        <v>566</v>
      </c>
      <c r="S21814" s="14">
        <v>572</v>
      </c>
      <c r="V21814" s="14">
        <v>0</v>
      </c>
      <c r="W21814" s="14">
        <v>0</v>
      </c>
      <c r="X21814" s="14">
        <v>-6</v>
      </c>
      <c r="AK21814" s="14">
        <v>572</v>
      </c>
      <c r="AN21814" s="14">
        <v>0</v>
      </c>
      <c r="AO21814" s="14">
        <v>0</v>
      </c>
      <c r="AP21814" s="14">
        <v>-6</v>
      </c>
      <c r="AS21814" s="14">
        <v>-6</v>
      </c>
      <c r="AT21814" s="14">
        <v>572</v>
      </c>
      <c r="AU21814" s="25">
        <v>2.2198248636093791</v>
      </c>
      <c r="AV21814" s="25">
        <v>0.90051806224777886</v>
      </c>
      <c r="AW21814" s="25">
        <v>2.1347513852175157</v>
      </c>
      <c r="AY21814" s="26">
        <v>233.64404369266791</v>
      </c>
      <c r="BA21814" s="26">
        <v>0</v>
      </c>
      <c r="BB21814" s="26">
        <v>233.64404369266791</v>
      </c>
      <c r="BC21814" s="26">
        <v>0.36215505834162665</v>
      </c>
      <c r="BD21814" s="26">
        <v>231.57706866016858</v>
      </c>
      <c r="BE21814" s="26">
        <v>2.4291300908409426</v>
      </c>
      <c r="BF21814" s="14">
        <v>572</v>
      </c>
      <c r="BG21814" s="14">
        <v>6</v>
      </c>
      <c r="BH21814" s="27">
        <v>0.90051806224777875</v>
      </c>
      <c r="BI21814" s="27">
        <v>0.89255146347829306</v>
      </c>
    </row>
    <row r="21815" spans="1:61" x14ac:dyDescent="0.25">
      <c r="A21815" t="s">
        <v>148</v>
      </c>
      <c r="B21815" s="2">
        <v>44221.208333333336</v>
      </c>
      <c r="C21815" s="1">
        <v>44220</v>
      </c>
      <c r="D21815">
        <v>21</v>
      </c>
      <c r="E21815" s="2">
        <v>44220.875</v>
      </c>
      <c r="F21815" s="8" t="s">
        <v>388</v>
      </c>
      <c r="G21815" s="10" t="s">
        <v>389</v>
      </c>
      <c r="J21815" s="14">
        <v>456</v>
      </c>
      <c r="K21815" s="14">
        <v>456</v>
      </c>
      <c r="P21815" s="14">
        <v>456</v>
      </c>
      <c r="Q21815" s="14">
        <v>456</v>
      </c>
      <c r="S21815" s="14">
        <v>464</v>
      </c>
      <c r="V21815" s="14">
        <v>0</v>
      </c>
      <c r="W21815" s="14">
        <v>0</v>
      </c>
      <c r="X21815" s="14">
        <v>-8</v>
      </c>
      <c r="AK21815" s="14">
        <v>464</v>
      </c>
      <c r="AN21815" s="14">
        <v>0</v>
      </c>
      <c r="AO21815" s="14">
        <v>0</v>
      </c>
      <c r="AP21815" s="14">
        <v>-8</v>
      </c>
      <c r="AS21815" s="14">
        <v>-8</v>
      </c>
      <c r="AT21815" s="14">
        <v>464</v>
      </c>
      <c r="AU21815" s="25">
        <v>2.2181807747616427</v>
      </c>
      <c r="AV21815" s="25">
        <v>0.90115926593570217</v>
      </c>
      <c r="AW21815" s="25">
        <v>2.1320914159890583</v>
      </c>
      <c r="AY21815" s="26">
        <v>189.66438633150648</v>
      </c>
      <c r="BA21815" s="26">
        <v>0</v>
      </c>
      <c r="BB21815" s="26">
        <v>189.66438633150648</v>
      </c>
      <c r="BC21815" s="26">
        <v>0.48213610774645038</v>
      </c>
      <c r="BD21815" s="26">
        <v>186.9237000250283</v>
      </c>
      <c r="BE21815" s="26">
        <v>3.2228224142246233</v>
      </c>
      <c r="BF21815" s="14">
        <v>464</v>
      </c>
      <c r="BG21815" s="14">
        <v>8</v>
      </c>
      <c r="BH21815" s="27">
        <v>0.90115926593570217</v>
      </c>
      <c r="BI21815" s="27">
        <v>0.88813734385598608</v>
      </c>
    </row>
    <row r="21816" spans="1:61" x14ac:dyDescent="0.25">
      <c r="A21816" t="s">
        <v>148</v>
      </c>
      <c r="B21816" s="2">
        <v>44221.25</v>
      </c>
      <c r="C21816" s="1">
        <v>44220</v>
      </c>
      <c r="D21816">
        <v>22</v>
      </c>
      <c r="E21816" s="2">
        <v>44220.916666666664</v>
      </c>
      <c r="F21816" s="8" t="s">
        <v>388</v>
      </c>
      <c r="G21816" s="10" t="s">
        <v>389</v>
      </c>
      <c r="J21816" s="14">
        <v>455</v>
      </c>
      <c r="K21816" s="14">
        <v>455</v>
      </c>
      <c r="P21816" s="14">
        <v>455</v>
      </c>
      <c r="Q21816" s="14">
        <v>455</v>
      </c>
      <c r="S21816" s="14">
        <v>466</v>
      </c>
      <c r="V21816" s="14">
        <v>0</v>
      </c>
      <c r="W21816" s="14">
        <v>0</v>
      </c>
      <c r="X21816" s="14">
        <v>-11</v>
      </c>
      <c r="AK21816" s="14">
        <v>466</v>
      </c>
      <c r="AN21816" s="14">
        <v>0</v>
      </c>
      <c r="AO21816" s="14">
        <v>0</v>
      </c>
      <c r="AP21816" s="14">
        <v>-11</v>
      </c>
      <c r="AS21816" s="14">
        <v>-11</v>
      </c>
      <c r="AT21816" s="14">
        <v>466</v>
      </c>
      <c r="AU21816" s="25">
        <v>2.2187196862739489</v>
      </c>
      <c r="AV21816" s="25">
        <v>0.9010160893324709</v>
      </c>
      <c r="AW21816" s="25">
        <v>2.1364873617845355</v>
      </c>
      <c r="AY21816" s="26">
        <v>190.45164138442519</v>
      </c>
      <c r="BA21816" s="26">
        <v>0</v>
      </c>
      <c r="BB21816" s="26">
        <v>190.45164138442519</v>
      </c>
      <c r="BC21816" s="26">
        <v>0.65538010344151643</v>
      </c>
      <c r="BD21816" s="26">
        <v>186.69994132776915</v>
      </c>
      <c r="BE21816" s="26">
        <v>4.4070801600975642</v>
      </c>
      <c r="BF21816" s="14">
        <v>466</v>
      </c>
      <c r="BG21816" s="14">
        <v>11</v>
      </c>
      <c r="BH21816" s="27">
        <v>0.9010160893324709</v>
      </c>
      <c r="BI21816" s="27">
        <v>0.88326700568675365</v>
      </c>
    </row>
    <row r="21817" spans="1:61" x14ac:dyDescent="0.25">
      <c r="A21817" t="s">
        <v>148</v>
      </c>
      <c r="B21817" s="2">
        <v>44221.291666666664</v>
      </c>
      <c r="C21817" s="1">
        <v>44220</v>
      </c>
      <c r="D21817">
        <v>23</v>
      </c>
      <c r="E21817" s="2">
        <v>44220.958333333336</v>
      </c>
      <c r="F21817" s="8" t="s">
        <v>388</v>
      </c>
      <c r="G21817" s="10" t="s">
        <v>389</v>
      </c>
      <c r="J21817" s="14">
        <v>365</v>
      </c>
      <c r="K21817" s="14">
        <v>365</v>
      </c>
      <c r="P21817" s="14">
        <v>365</v>
      </c>
      <c r="Q21817" s="14">
        <v>365</v>
      </c>
      <c r="S21817" s="14">
        <v>375</v>
      </c>
      <c r="V21817" s="14">
        <v>0</v>
      </c>
      <c r="W21817" s="14">
        <v>0</v>
      </c>
      <c r="X21817" s="14">
        <v>-10</v>
      </c>
      <c r="AK21817" s="14">
        <v>375</v>
      </c>
      <c r="AN21817" s="14">
        <v>0</v>
      </c>
      <c r="AO21817" s="14">
        <v>0</v>
      </c>
      <c r="AP21817" s="14">
        <v>-10</v>
      </c>
      <c r="AS21817" s="14">
        <v>-10</v>
      </c>
      <c r="AT21817" s="14">
        <v>375</v>
      </c>
      <c r="AU21817" s="25">
        <v>2.2203301034026457</v>
      </c>
      <c r="AV21817" s="25">
        <v>0.90218147266692095</v>
      </c>
      <c r="AW21817" s="25">
        <v>2.1361619798897529</v>
      </c>
      <c r="AY21817" s="26">
        <v>153.45866963471954</v>
      </c>
      <c r="BA21817" s="26">
        <v>0</v>
      </c>
      <c r="BB21817" s="26">
        <v>153.45866963471954</v>
      </c>
      <c r="BC21817" s="26">
        <v>0.57871129818697864</v>
      </c>
      <c r="BD21817" s="26">
        <v>150.03640999958424</v>
      </c>
      <c r="BE21817" s="26">
        <v>4.0009709333222929</v>
      </c>
      <c r="BF21817" s="14">
        <v>375</v>
      </c>
      <c r="BG21817" s="14">
        <v>10</v>
      </c>
      <c r="BH21817" s="27">
        <v>0.90218147266692095</v>
      </c>
      <c r="BI21817" s="27">
        <v>0.88206205390209924</v>
      </c>
    </row>
    <row r="21818" spans="1:61" x14ac:dyDescent="0.25">
      <c r="A21818" t="s">
        <v>148</v>
      </c>
      <c r="B21818" s="2">
        <v>44221.333333333336</v>
      </c>
      <c r="C21818" s="1">
        <v>44220</v>
      </c>
      <c r="D21818">
        <v>24</v>
      </c>
      <c r="E21818" s="2">
        <v>44221</v>
      </c>
      <c r="F21818" s="8" t="s">
        <v>388</v>
      </c>
      <c r="G21818" s="10" t="s">
        <v>389</v>
      </c>
      <c r="J21818" s="14">
        <v>396</v>
      </c>
      <c r="K21818" s="14">
        <v>396</v>
      </c>
      <c r="P21818" s="14">
        <v>396</v>
      </c>
      <c r="Q21818" s="14">
        <v>396</v>
      </c>
      <c r="S21818" s="14">
        <v>408</v>
      </c>
      <c r="V21818" s="14">
        <v>0</v>
      </c>
      <c r="W21818" s="14">
        <v>0</v>
      </c>
      <c r="X21818" s="14">
        <v>-12</v>
      </c>
      <c r="AK21818" s="14">
        <v>408</v>
      </c>
      <c r="AN21818" s="14">
        <v>0</v>
      </c>
      <c r="AO21818" s="14">
        <v>0</v>
      </c>
      <c r="AP21818" s="14">
        <v>-12</v>
      </c>
      <c r="AS21818" s="14">
        <v>-12</v>
      </c>
      <c r="AT21818" s="14">
        <v>408</v>
      </c>
      <c r="AU21818" s="25">
        <v>2.2210510531888183</v>
      </c>
      <c r="AV21818" s="25">
        <v>0.90275684807382883</v>
      </c>
      <c r="AW21818" s="25">
        <v>2.1368691124650283</v>
      </c>
      <c r="AY21818" s="26">
        <v>167.06951493414837</v>
      </c>
      <c r="BA21818" s="26">
        <v>0</v>
      </c>
      <c r="BB21818" s="26">
        <v>167.06951493414837</v>
      </c>
      <c r="BC21818" s="26">
        <v>0.76685308266971131</v>
      </c>
      <c r="BD21818" s="26">
        <v>163.04104321633756</v>
      </c>
      <c r="BE21818" s="26">
        <v>4.7953248004805289</v>
      </c>
      <c r="BF21818" s="14">
        <v>408</v>
      </c>
      <c r="BG21818" s="14">
        <v>12</v>
      </c>
      <c r="BH21818" s="27">
        <v>0.90275684807382883</v>
      </c>
      <c r="BI21818" s="27">
        <v>0.88098908013628185</v>
      </c>
    </row>
    <row r="21819" spans="1:61" x14ac:dyDescent="0.25">
      <c r="A21819" t="s">
        <v>148</v>
      </c>
      <c r="B21819" s="2">
        <v>44221.375</v>
      </c>
      <c r="C21819" s="1">
        <v>44221</v>
      </c>
      <c r="D21819">
        <v>1</v>
      </c>
      <c r="E21819" s="2">
        <v>44221.041666666664</v>
      </c>
      <c r="F21819" s="8" t="s">
        <v>388</v>
      </c>
      <c r="G21819" s="10" t="s">
        <v>389</v>
      </c>
      <c r="J21819" s="14">
        <v>374</v>
      </c>
      <c r="K21819" s="14">
        <v>374</v>
      </c>
      <c r="P21819" s="14">
        <v>374</v>
      </c>
      <c r="Q21819" s="14">
        <v>374</v>
      </c>
      <c r="S21819" s="14">
        <v>381</v>
      </c>
      <c r="V21819" s="14">
        <v>0</v>
      </c>
      <c r="W21819" s="14">
        <v>0</v>
      </c>
      <c r="X21819" s="14">
        <v>-7</v>
      </c>
      <c r="AK21819" s="14">
        <v>381</v>
      </c>
      <c r="AN21819" s="14">
        <v>0</v>
      </c>
      <c r="AO21819" s="14">
        <v>0</v>
      </c>
      <c r="AP21819" s="14">
        <v>-7</v>
      </c>
      <c r="AS21819" s="14">
        <v>-7</v>
      </c>
      <c r="AT21819" s="14">
        <v>381</v>
      </c>
      <c r="AU21819" s="25">
        <v>2.2198830314127131</v>
      </c>
      <c r="AV21819" s="25">
        <v>0.90236784367997147</v>
      </c>
      <c r="AW21819" s="25">
        <v>2.1364940627017321</v>
      </c>
      <c r="AY21819" s="26">
        <v>155.94621678206184</v>
      </c>
      <c r="BA21819" s="26">
        <v>0</v>
      </c>
      <c r="BB21819" s="26">
        <v>155.94621678206184</v>
      </c>
      <c r="BC21819" s="26">
        <v>0.40711419560106199</v>
      </c>
      <c r="BD21819" s="26">
        <v>153.53252346002461</v>
      </c>
      <c r="BE21819" s="26">
        <v>2.8208075176382863</v>
      </c>
      <c r="BF21819" s="14">
        <v>381</v>
      </c>
      <c r="BG21819" s="14">
        <v>7</v>
      </c>
      <c r="BH21819" s="27">
        <v>0.90236784367997147</v>
      </c>
      <c r="BI21819" s="27">
        <v>0.88840123850510266</v>
      </c>
    </row>
    <row r="21820" spans="1:61" x14ac:dyDescent="0.25">
      <c r="A21820" t="s">
        <v>148</v>
      </c>
      <c r="B21820" s="2">
        <v>44221.416666666664</v>
      </c>
      <c r="C21820" s="1">
        <v>44221</v>
      </c>
      <c r="D21820">
        <v>2</v>
      </c>
      <c r="E21820" s="2">
        <v>44221.083333333336</v>
      </c>
      <c r="F21820" s="8" t="s">
        <v>388</v>
      </c>
      <c r="G21820" s="10" t="s">
        <v>389</v>
      </c>
      <c r="J21820" s="14">
        <v>383</v>
      </c>
      <c r="K21820" s="14">
        <v>383</v>
      </c>
      <c r="P21820" s="14">
        <v>383</v>
      </c>
      <c r="Q21820" s="14">
        <v>383</v>
      </c>
      <c r="S21820" s="14">
        <v>391</v>
      </c>
      <c r="V21820" s="14">
        <v>0</v>
      </c>
      <c r="W21820" s="14">
        <v>0</v>
      </c>
      <c r="X21820" s="14">
        <v>-8</v>
      </c>
      <c r="AK21820" s="14">
        <v>391</v>
      </c>
      <c r="AN21820" s="14">
        <v>0</v>
      </c>
      <c r="AO21820" s="14">
        <v>0</v>
      </c>
      <c r="AP21820" s="14">
        <v>-8</v>
      </c>
      <c r="AS21820" s="14">
        <v>-8</v>
      </c>
      <c r="AT21820" s="14">
        <v>391</v>
      </c>
      <c r="AU21820" s="25">
        <v>2.2215561930969736</v>
      </c>
      <c r="AV21820" s="25">
        <v>0.90294573213849061</v>
      </c>
      <c r="AW21820" s="25">
        <v>2.1870552198033195</v>
      </c>
      <c r="AY21820" s="26">
        <v>160.14178464594798</v>
      </c>
      <c r="BA21820" s="26">
        <v>0</v>
      </c>
      <c r="BB21820" s="26">
        <v>160.14178464594798</v>
      </c>
      <c r="BC21820" s="26">
        <v>0.42667807269632263</v>
      </c>
      <c r="BD21820" s="26">
        <v>157.34904491977423</v>
      </c>
      <c r="BE21820" s="26">
        <v>3.2194177988700687</v>
      </c>
      <c r="BF21820" s="14">
        <v>391</v>
      </c>
      <c r="BG21820" s="14">
        <v>8</v>
      </c>
      <c r="BH21820" s="27">
        <v>0.90294573213849061</v>
      </c>
      <c r="BI21820" s="27">
        <v>0.88719910846811634</v>
      </c>
    </row>
    <row r="21821" spans="1:61" x14ac:dyDescent="0.25">
      <c r="A21821" t="s">
        <v>148</v>
      </c>
      <c r="B21821" s="2">
        <v>44221.458333333336</v>
      </c>
      <c r="C21821" s="1">
        <v>44221</v>
      </c>
      <c r="D21821">
        <v>3</v>
      </c>
      <c r="E21821" s="2">
        <v>44221.125</v>
      </c>
      <c r="F21821" s="8" t="s">
        <v>388</v>
      </c>
      <c r="G21821" s="10" t="s">
        <v>389</v>
      </c>
      <c r="J21821" s="14">
        <v>383</v>
      </c>
      <c r="K21821" s="14">
        <v>383</v>
      </c>
      <c r="P21821" s="14">
        <v>383</v>
      </c>
      <c r="Q21821" s="14">
        <v>383</v>
      </c>
      <c r="S21821" s="14">
        <v>381</v>
      </c>
      <c r="V21821" s="14">
        <v>0</v>
      </c>
      <c r="W21821" s="14">
        <v>0</v>
      </c>
      <c r="X21821" s="14">
        <v>2</v>
      </c>
      <c r="AK21821" s="14">
        <v>381</v>
      </c>
      <c r="AN21821" s="14">
        <v>0</v>
      </c>
      <c r="AO21821" s="14">
        <v>0</v>
      </c>
      <c r="AP21821" s="14">
        <v>2</v>
      </c>
      <c r="AS21821" s="14">
        <v>2</v>
      </c>
      <c r="AT21821" s="14">
        <v>381</v>
      </c>
      <c r="AU21821" s="25">
        <v>2.224269312496312</v>
      </c>
      <c r="AV21821" s="25">
        <v>0.90399912584273567</v>
      </c>
      <c r="AW21821" s="25">
        <v>2.1862123797144828</v>
      </c>
      <c r="AY21821" s="26">
        <v>156.22813316856522</v>
      </c>
      <c r="BA21821" s="26">
        <v>1.3322189233404905E-2</v>
      </c>
      <c r="BB21821" s="26">
        <v>156.24145535779863</v>
      </c>
      <c r="BC21821" s="26">
        <v>0</v>
      </c>
      <c r="BD21821" s="26">
        <v>156.24145535779866</v>
      </c>
      <c r="BE21821" s="26">
        <v>-2.8421709430404007E-14</v>
      </c>
      <c r="BF21821" s="14">
        <v>383</v>
      </c>
      <c r="BG21821" s="14">
        <v>0</v>
      </c>
      <c r="BH21821" s="27">
        <v>0.89935518880133158</v>
      </c>
    </row>
    <row r="21822" spans="1:61" x14ac:dyDescent="0.25">
      <c r="A21822" t="s">
        <v>148</v>
      </c>
      <c r="B21822" s="2">
        <v>44221.5</v>
      </c>
      <c r="C21822" s="1">
        <v>44221</v>
      </c>
      <c r="D21822">
        <v>4</v>
      </c>
      <c r="E21822" s="2">
        <v>44221.166666666664</v>
      </c>
      <c r="F21822" s="8" t="s">
        <v>388</v>
      </c>
      <c r="G21822" s="10" t="s">
        <v>389</v>
      </c>
      <c r="J21822" s="14">
        <v>425</v>
      </c>
      <c r="K21822" s="14">
        <v>425</v>
      </c>
      <c r="P21822" s="14">
        <v>425</v>
      </c>
      <c r="Q21822" s="14">
        <v>425</v>
      </c>
      <c r="S21822" s="14">
        <v>396</v>
      </c>
      <c r="V21822" s="14">
        <v>0</v>
      </c>
      <c r="W21822" s="14">
        <v>0</v>
      </c>
      <c r="X21822" s="14">
        <v>29</v>
      </c>
      <c r="AK21822" s="14">
        <v>396</v>
      </c>
      <c r="AN21822" s="14">
        <v>0</v>
      </c>
      <c r="AO21822" s="14">
        <v>0</v>
      </c>
      <c r="AP21822" s="14">
        <v>29</v>
      </c>
      <c r="AS21822" s="14">
        <v>29</v>
      </c>
      <c r="AT21822" s="14">
        <v>396</v>
      </c>
      <c r="AU21822" s="25">
        <v>2.2257379036863769</v>
      </c>
      <c r="AV21822" s="25">
        <v>0.90315838164850337</v>
      </c>
      <c r="AW21822" s="25">
        <v>2.1802883920099956</v>
      </c>
      <c r="AY21822" s="26">
        <v>162.2278302531989</v>
      </c>
      <c r="BA21822" s="26">
        <v>0.19317174388437111</v>
      </c>
      <c r="BB21822" s="26">
        <v>162.42100199708327</v>
      </c>
      <c r="BC21822" s="26">
        <v>0</v>
      </c>
      <c r="BD21822" s="26">
        <v>162.42100199708327</v>
      </c>
      <c r="BE21822" s="26">
        <v>0</v>
      </c>
      <c r="BF21822" s="14">
        <v>425</v>
      </c>
      <c r="BG21822" s="14">
        <v>0</v>
      </c>
      <c r="BH21822" s="27">
        <v>0.84253315158308173</v>
      </c>
    </row>
    <row r="21823" spans="1:61" x14ac:dyDescent="0.25">
      <c r="A21823" t="s">
        <v>148</v>
      </c>
      <c r="B21823" s="2">
        <v>44221.541666666664</v>
      </c>
      <c r="C21823" s="1">
        <v>44221</v>
      </c>
      <c r="D21823">
        <v>5</v>
      </c>
      <c r="E21823" s="2">
        <v>44221.208333333336</v>
      </c>
      <c r="F21823" s="8" t="s">
        <v>388</v>
      </c>
      <c r="G21823" s="10" t="s">
        <v>389</v>
      </c>
      <c r="J21823" s="14">
        <v>445</v>
      </c>
      <c r="K21823" s="14">
        <v>445</v>
      </c>
      <c r="P21823" s="14">
        <v>445</v>
      </c>
      <c r="Q21823" s="14">
        <v>445</v>
      </c>
      <c r="S21823" s="14">
        <v>406</v>
      </c>
      <c r="V21823" s="14">
        <v>0</v>
      </c>
      <c r="W21823" s="14">
        <v>0</v>
      </c>
      <c r="X21823" s="14">
        <v>39</v>
      </c>
      <c r="AK21823" s="14">
        <v>406</v>
      </c>
      <c r="AN21823" s="14">
        <v>0</v>
      </c>
      <c r="AO21823" s="14">
        <v>0</v>
      </c>
      <c r="AP21823" s="14">
        <v>39</v>
      </c>
      <c r="AS21823" s="14">
        <v>39</v>
      </c>
      <c r="AT21823" s="14">
        <v>406</v>
      </c>
      <c r="AU21823" s="25">
        <v>2.2257819781530293</v>
      </c>
      <c r="AV21823" s="25">
        <v>0.90181857626456774</v>
      </c>
      <c r="AW21823" s="25">
        <v>2.1787853655816365</v>
      </c>
      <c r="AY21823" s="26">
        <v>166.07775578712636</v>
      </c>
      <c r="BA21823" s="26">
        <v>0.2597826900513957</v>
      </c>
      <c r="BB21823" s="26">
        <v>166.33753847717776</v>
      </c>
      <c r="BC21823" s="26">
        <v>0</v>
      </c>
      <c r="BD21823" s="26">
        <v>166.33753847717776</v>
      </c>
      <c r="BE21823" s="26">
        <v>0</v>
      </c>
      <c r="BF21823" s="14">
        <v>445</v>
      </c>
      <c r="BG21823" s="14">
        <v>0</v>
      </c>
      <c r="BH21823" s="27">
        <v>0.8240698069158553</v>
      </c>
    </row>
    <row r="21824" spans="1:61" x14ac:dyDescent="0.25">
      <c r="A21824" t="s">
        <v>148</v>
      </c>
      <c r="B21824" s="2">
        <v>44221.583333333336</v>
      </c>
      <c r="C21824" s="1">
        <v>44221</v>
      </c>
      <c r="D21824">
        <v>6</v>
      </c>
      <c r="E21824" s="2">
        <v>44221.25</v>
      </c>
      <c r="F21824" s="8" t="s">
        <v>388</v>
      </c>
      <c r="G21824" s="10" t="s">
        <v>389</v>
      </c>
      <c r="J21824" s="14">
        <v>463</v>
      </c>
      <c r="K21824" s="14">
        <v>463</v>
      </c>
      <c r="P21824" s="14">
        <v>463</v>
      </c>
      <c r="Q21824" s="14">
        <v>463</v>
      </c>
      <c r="S21824" s="14">
        <v>437</v>
      </c>
      <c r="V21824" s="14">
        <v>0</v>
      </c>
      <c r="W21824" s="14">
        <v>0</v>
      </c>
      <c r="X21824" s="14">
        <v>26</v>
      </c>
      <c r="AK21824" s="14">
        <v>437</v>
      </c>
      <c r="AN21824" s="14">
        <v>0</v>
      </c>
      <c r="AO21824" s="14">
        <v>0</v>
      </c>
      <c r="AP21824" s="14">
        <v>26</v>
      </c>
      <c r="AS21824" s="14">
        <v>26</v>
      </c>
      <c r="AT21824" s="14">
        <v>437</v>
      </c>
      <c r="AU21824" s="25">
        <v>2.2243479354727742</v>
      </c>
      <c r="AV21824" s="25">
        <v>0.90036853428407571</v>
      </c>
      <c r="AW21824" s="25">
        <v>2.17686508448607</v>
      </c>
      <c r="AY21824" s="26">
        <v>178.47114218420458</v>
      </c>
      <c r="BA21824" s="26">
        <v>0.17318846003426377</v>
      </c>
      <c r="BB21824" s="26">
        <v>178.64433064423883</v>
      </c>
      <c r="BC21824" s="26">
        <v>0</v>
      </c>
      <c r="BD21824" s="26">
        <v>178.64433064423881</v>
      </c>
      <c r="BE21824" s="26">
        <v>2.8421709430404007E-14</v>
      </c>
      <c r="BF21824" s="14">
        <v>463</v>
      </c>
      <c r="BG21824" s="14">
        <v>0</v>
      </c>
      <c r="BH21824" s="27">
        <v>0.85063253612289802</v>
      </c>
    </row>
    <row r="21825" spans="1:61" x14ac:dyDescent="0.25">
      <c r="A21825" t="s">
        <v>148</v>
      </c>
      <c r="B21825" s="2">
        <v>44221.625</v>
      </c>
      <c r="C21825" s="1">
        <v>44221</v>
      </c>
      <c r="D21825">
        <v>7</v>
      </c>
      <c r="E21825" s="2">
        <v>44221.291666666664</v>
      </c>
      <c r="F21825" s="8" t="s">
        <v>388</v>
      </c>
      <c r="G21825" s="10" t="s">
        <v>389</v>
      </c>
      <c r="J21825" s="14">
        <v>522</v>
      </c>
      <c r="K21825" s="14">
        <v>522</v>
      </c>
      <c r="P21825" s="14">
        <v>522</v>
      </c>
      <c r="Q21825" s="14">
        <v>522</v>
      </c>
      <c r="S21825" s="14">
        <v>518</v>
      </c>
      <c r="V21825" s="14">
        <v>0</v>
      </c>
      <c r="W21825" s="14">
        <v>0</v>
      </c>
      <c r="X21825" s="14">
        <v>4</v>
      </c>
      <c r="AK21825" s="14">
        <v>518</v>
      </c>
      <c r="AN21825" s="14">
        <v>0</v>
      </c>
      <c r="AO21825" s="14">
        <v>0</v>
      </c>
      <c r="AP21825" s="14">
        <v>4</v>
      </c>
      <c r="AS21825" s="14">
        <v>4</v>
      </c>
      <c r="AT21825" s="14">
        <v>518</v>
      </c>
      <c r="AU21825" s="25">
        <v>2.2243638290425771</v>
      </c>
      <c r="AV21825" s="25">
        <v>0.90064756519518763</v>
      </c>
      <c r="AW21825" s="25">
        <v>2.174845834577988</v>
      </c>
      <c r="AY21825" s="26">
        <v>211.61716702701926</v>
      </c>
      <c r="BA21825" s="26">
        <v>2.6644378466809809E-2</v>
      </c>
      <c r="BB21825" s="26">
        <v>211.64381140548608</v>
      </c>
      <c r="BC21825" s="26">
        <v>0</v>
      </c>
      <c r="BD21825" s="26">
        <v>211.64381140548605</v>
      </c>
      <c r="BE21825" s="26">
        <v>2.8421709430404007E-14</v>
      </c>
      <c r="BF21825" s="14">
        <v>522</v>
      </c>
      <c r="BG21825" s="14">
        <v>0</v>
      </c>
      <c r="BH21825" s="27">
        <v>0.89385858141908558</v>
      </c>
    </row>
    <row r="21826" spans="1:61" x14ac:dyDescent="0.25">
      <c r="A21826" t="s">
        <v>148</v>
      </c>
      <c r="B21826" s="2">
        <v>44221.666666666664</v>
      </c>
      <c r="C21826" s="1">
        <v>44221</v>
      </c>
      <c r="D21826">
        <v>8</v>
      </c>
      <c r="E21826" s="2">
        <v>44221.333333333336</v>
      </c>
      <c r="F21826" s="8" t="s">
        <v>388</v>
      </c>
      <c r="G21826" s="10" t="s">
        <v>389</v>
      </c>
      <c r="J21826" s="14">
        <v>511</v>
      </c>
      <c r="K21826" s="14">
        <v>511</v>
      </c>
      <c r="P21826" s="14">
        <v>511</v>
      </c>
      <c r="Q21826" s="14">
        <v>511</v>
      </c>
      <c r="S21826" s="14">
        <v>508</v>
      </c>
      <c r="V21826" s="14">
        <v>0</v>
      </c>
      <c r="W21826" s="14">
        <v>0</v>
      </c>
      <c r="X21826" s="14">
        <v>3</v>
      </c>
      <c r="AK21826" s="14">
        <v>508</v>
      </c>
      <c r="AN21826" s="14">
        <v>0</v>
      </c>
      <c r="AO21826" s="14">
        <v>0</v>
      </c>
      <c r="AP21826" s="14">
        <v>3</v>
      </c>
      <c r="AS21826" s="14">
        <v>3</v>
      </c>
      <c r="AT21826" s="14">
        <v>508</v>
      </c>
      <c r="AU21826" s="25">
        <v>2.2251088380185573</v>
      </c>
      <c r="AV21826" s="25">
        <v>0.90055539154864506</v>
      </c>
      <c r="AW21826" s="25">
        <v>2.1738966416509595</v>
      </c>
      <c r="AY21826" s="26">
        <v>207.51065440153482</v>
      </c>
      <c r="BA21826" s="26">
        <v>1.998328385010736E-2</v>
      </c>
      <c r="BB21826" s="26">
        <v>207.53063768538493</v>
      </c>
      <c r="BC21826" s="26">
        <v>0</v>
      </c>
      <c r="BD21826" s="26">
        <v>207.53063768538493</v>
      </c>
      <c r="BE21826" s="26">
        <v>0</v>
      </c>
      <c r="BF21826" s="14">
        <v>511</v>
      </c>
      <c r="BG21826" s="14">
        <v>0</v>
      </c>
      <c r="BH21826" s="27">
        <v>0.89535458797251133</v>
      </c>
    </row>
    <row r="21827" spans="1:61" x14ac:dyDescent="0.25">
      <c r="A21827" t="s">
        <v>148</v>
      </c>
      <c r="B21827" s="2">
        <v>44221.708333333336</v>
      </c>
      <c r="C21827" s="1">
        <v>44221</v>
      </c>
      <c r="D21827">
        <v>9</v>
      </c>
      <c r="E21827" s="2">
        <v>44221.375</v>
      </c>
      <c r="F21827" s="8" t="s">
        <v>388</v>
      </c>
      <c r="G21827" s="10" t="s">
        <v>389</v>
      </c>
      <c r="J21827" s="14">
        <v>505</v>
      </c>
      <c r="K21827" s="14">
        <v>505</v>
      </c>
      <c r="P21827" s="14">
        <v>505</v>
      </c>
      <c r="Q21827" s="14">
        <v>505</v>
      </c>
      <c r="S21827" s="14">
        <v>497</v>
      </c>
      <c r="V21827" s="14">
        <v>0</v>
      </c>
      <c r="W21827" s="14">
        <v>0</v>
      </c>
      <c r="X21827" s="14">
        <v>8</v>
      </c>
      <c r="AK21827" s="14">
        <v>497</v>
      </c>
      <c r="AN21827" s="14">
        <v>0</v>
      </c>
      <c r="AO21827" s="14">
        <v>0</v>
      </c>
      <c r="AP21827" s="14">
        <v>8</v>
      </c>
      <c r="AS21827" s="14">
        <v>8</v>
      </c>
      <c r="AT21827" s="14">
        <v>497</v>
      </c>
      <c r="AU21827" s="25">
        <v>2.2255542888129209</v>
      </c>
      <c r="AV21827" s="25">
        <v>0.90114616615417054</v>
      </c>
      <c r="AW21827" s="25">
        <v>2.1371533577859805</v>
      </c>
      <c r="AY21827" s="26">
        <v>203.15049513232339</v>
      </c>
      <c r="BA21827" s="26">
        <v>5.3288756933619626E-2</v>
      </c>
      <c r="BB21827" s="26">
        <v>203.20378388925701</v>
      </c>
      <c r="BC21827" s="26">
        <v>0</v>
      </c>
      <c r="BD21827" s="26">
        <v>203.20378388925698</v>
      </c>
      <c r="BE21827" s="26">
        <v>2.8421709430404007E-14</v>
      </c>
      <c r="BF21827" s="14">
        <v>505</v>
      </c>
      <c r="BG21827" s="14">
        <v>0</v>
      </c>
      <c r="BH21827" s="27">
        <v>0.8871032198770965</v>
      </c>
    </row>
    <row r="21828" spans="1:61" x14ac:dyDescent="0.25">
      <c r="A21828" t="s">
        <v>148</v>
      </c>
      <c r="B21828" s="2">
        <v>44221.75</v>
      </c>
      <c r="C21828" s="1">
        <v>44221</v>
      </c>
      <c r="D21828">
        <v>10</v>
      </c>
      <c r="E21828" s="2">
        <v>44221.416666666664</v>
      </c>
      <c r="F21828" s="8" t="s">
        <v>388</v>
      </c>
      <c r="G21828" s="10" t="s">
        <v>389</v>
      </c>
      <c r="J21828" s="14">
        <v>483</v>
      </c>
      <c r="K21828" s="14">
        <v>483</v>
      </c>
      <c r="P21828" s="14">
        <v>483</v>
      </c>
      <c r="Q21828" s="14">
        <v>483</v>
      </c>
      <c r="S21828" s="14">
        <v>481</v>
      </c>
      <c r="V21828" s="14">
        <v>0</v>
      </c>
      <c r="W21828" s="14">
        <v>0</v>
      </c>
      <c r="X21828" s="14">
        <v>2</v>
      </c>
      <c r="AK21828" s="14">
        <v>481</v>
      </c>
      <c r="AN21828" s="14">
        <v>0</v>
      </c>
      <c r="AO21828" s="14">
        <v>0</v>
      </c>
      <c r="AP21828" s="14">
        <v>2</v>
      </c>
      <c r="AS21828" s="14">
        <v>2</v>
      </c>
      <c r="AT21828" s="14">
        <v>481</v>
      </c>
      <c r="AU21828" s="25">
        <v>2.2254305055678083</v>
      </c>
      <c r="AV21828" s="25">
        <v>0.90158922169801403</v>
      </c>
      <c r="AW21828" s="25">
        <v>2.1593468063486236</v>
      </c>
      <c r="AY21828" s="26">
        <v>196.70710400737758</v>
      </c>
      <c r="BA21828" s="26">
        <v>1.3322189233404906E-2</v>
      </c>
      <c r="BB21828" s="26">
        <v>196.72042619661099</v>
      </c>
      <c r="BC21828" s="26">
        <v>0</v>
      </c>
      <c r="BD21828" s="26">
        <v>196.72042619661099</v>
      </c>
      <c r="BE21828" s="26">
        <v>0</v>
      </c>
      <c r="BF21828" s="14">
        <v>483</v>
      </c>
      <c r="BG21828" s="14">
        <v>0</v>
      </c>
      <c r="BH21828" s="27">
        <v>0.89791674120408382</v>
      </c>
    </row>
    <row r="21829" spans="1:61" x14ac:dyDescent="0.25">
      <c r="A21829" t="s">
        <v>148</v>
      </c>
      <c r="B21829" s="2">
        <v>44221.791666666664</v>
      </c>
      <c r="C21829" s="1">
        <v>44221</v>
      </c>
      <c r="D21829">
        <v>11</v>
      </c>
      <c r="E21829" s="2">
        <v>44221.458333333336</v>
      </c>
      <c r="F21829" s="8" t="s">
        <v>388</v>
      </c>
      <c r="G21829" s="10" t="s">
        <v>389</v>
      </c>
      <c r="J21829" s="14">
        <v>496</v>
      </c>
      <c r="K21829" s="14">
        <v>496</v>
      </c>
      <c r="P21829" s="14">
        <v>496</v>
      </c>
      <c r="Q21829" s="14">
        <v>496</v>
      </c>
      <c r="S21829" s="14">
        <v>501</v>
      </c>
      <c r="V21829" s="14">
        <v>0</v>
      </c>
      <c r="W21829" s="14">
        <v>0</v>
      </c>
      <c r="X21829" s="14">
        <v>-5</v>
      </c>
      <c r="AK21829" s="14">
        <v>501</v>
      </c>
      <c r="AN21829" s="14">
        <v>0</v>
      </c>
      <c r="AO21829" s="14">
        <v>0</v>
      </c>
      <c r="AP21829" s="14">
        <v>-5</v>
      </c>
      <c r="AS21829" s="14">
        <v>-5</v>
      </c>
      <c r="AT21829" s="14">
        <v>501</v>
      </c>
      <c r="AU21829" s="25">
        <v>2.2251405768381574</v>
      </c>
      <c r="AV21829" s="25">
        <v>0.90150194296900799</v>
      </c>
      <c r="AW21829" s="25">
        <v>2.1702700858706607</v>
      </c>
      <c r="AY21829" s="26">
        <v>204.86635947577042</v>
      </c>
      <c r="BA21829" s="26">
        <v>0</v>
      </c>
      <c r="BB21829" s="26">
        <v>204.86635947577042</v>
      </c>
      <c r="BC21829" s="26">
        <v>0.22022553730038266</v>
      </c>
      <c r="BD21829" s="26">
        <v>203.06003773033297</v>
      </c>
      <c r="BE21829" s="26">
        <v>2.0265472827378517</v>
      </c>
      <c r="BF21829" s="14">
        <v>501</v>
      </c>
      <c r="BG21829" s="14">
        <v>5</v>
      </c>
      <c r="BH21829" s="27">
        <v>0.90150194296900799</v>
      </c>
      <c r="BI21829" s="27">
        <v>0.89355333409390436</v>
      </c>
    </row>
    <row r="21830" spans="1:61" x14ac:dyDescent="0.25">
      <c r="A21830" t="s">
        <v>148</v>
      </c>
      <c r="B21830" s="2">
        <v>44221.833333333336</v>
      </c>
      <c r="C21830" s="1">
        <v>44221</v>
      </c>
      <c r="D21830">
        <v>12</v>
      </c>
      <c r="E21830" s="2">
        <v>44221.5</v>
      </c>
      <c r="F21830" s="8" t="s">
        <v>388</v>
      </c>
      <c r="G21830" s="10" t="s">
        <v>389</v>
      </c>
      <c r="J21830" s="14">
        <v>497</v>
      </c>
      <c r="K21830" s="14">
        <v>497</v>
      </c>
      <c r="P21830" s="14">
        <v>497</v>
      </c>
      <c r="Q21830" s="14">
        <v>497</v>
      </c>
      <c r="S21830" s="14">
        <v>499</v>
      </c>
      <c r="V21830" s="14">
        <v>0</v>
      </c>
      <c r="W21830" s="14">
        <v>0</v>
      </c>
      <c r="X21830" s="14">
        <v>-2</v>
      </c>
      <c r="AK21830" s="14">
        <v>499</v>
      </c>
      <c r="AN21830" s="14">
        <v>0</v>
      </c>
      <c r="AO21830" s="14">
        <v>0</v>
      </c>
      <c r="AP21830" s="14">
        <v>-2</v>
      </c>
      <c r="AS21830" s="14">
        <v>-2</v>
      </c>
      <c r="AT21830" s="14">
        <v>499</v>
      </c>
      <c r="AU21830" s="25">
        <v>2.225768943771369</v>
      </c>
      <c r="AV21830" s="25">
        <v>0.90266495760206666</v>
      </c>
      <c r="AW21830" s="25">
        <v>2.1524790406338732</v>
      </c>
      <c r="AY21830" s="26">
        <v>204.31176975779559</v>
      </c>
      <c r="BA21830" s="26">
        <v>0</v>
      </c>
      <c r="BB21830" s="26">
        <v>204.31176975779559</v>
      </c>
      <c r="BC21830" s="26">
        <v>8.8509209893023313E-2</v>
      </c>
      <c r="BD21830" s="26">
        <v>203.58430979017291</v>
      </c>
      <c r="BE21830" s="26">
        <v>0.81596917751571141</v>
      </c>
      <c r="BF21830" s="14">
        <v>499</v>
      </c>
      <c r="BG21830" s="14">
        <v>2</v>
      </c>
      <c r="BH21830" s="27">
        <v>0.90266495760206678</v>
      </c>
      <c r="BI21830" s="27">
        <v>0.89945098406734381</v>
      </c>
    </row>
    <row r="21831" spans="1:61" x14ac:dyDescent="0.25">
      <c r="A21831" t="s">
        <v>148</v>
      </c>
      <c r="B21831" s="2">
        <v>44221.875</v>
      </c>
      <c r="C21831" s="1">
        <v>44221</v>
      </c>
      <c r="D21831">
        <v>13</v>
      </c>
      <c r="E21831" s="2">
        <v>44221.541666666664</v>
      </c>
      <c r="F21831" s="8" t="s">
        <v>388</v>
      </c>
      <c r="G21831" s="10" t="s">
        <v>389</v>
      </c>
      <c r="J21831" s="14">
        <v>481</v>
      </c>
      <c r="K21831" s="14">
        <v>481</v>
      </c>
      <c r="P21831" s="14">
        <v>481</v>
      </c>
      <c r="Q21831" s="14">
        <v>481</v>
      </c>
      <c r="S21831" s="14">
        <v>488</v>
      </c>
      <c r="V21831" s="14">
        <v>0</v>
      </c>
      <c r="W21831" s="14">
        <v>0</v>
      </c>
      <c r="X21831" s="14">
        <v>-7</v>
      </c>
      <c r="AK21831" s="14">
        <v>488</v>
      </c>
      <c r="AN21831" s="14">
        <v>0</v>
      </c>
      <c r="AO21831" s="14">
        <v>0</v>
      </c>
      <c r="AP21831" s="14">
        <v>-7</v>
      </c>
      <c r="AS21831" s="14">
        <v>-7</v>
      </c>
      <c r="AT21831" s="14">
        <v>488</v>
      </c>
      <c r="AU21831" s="25">
        <v>2.2259375911322032</v>
      </c>
      <c r="AV21831" s="25">
        <v>0.9032110371092007</v>
      </c>
      <c r="AW21831" s="25">
        <v>2.1553151119289193</v>
      </c>
      <c r="AY21831" s="26">
        <v>199.92877961249104</v>
      </c>
      <c r="BA21831" s="26">
        <v>0</v>
      </c>
      <c r="BB21831" s="26">
        <v>199.92877961249104</v>
      </c>
      <c r="BC21831" s="26">
        <v>0.30359804892673919</v>
      </c>
      <c r="BD21831" s="26">
        <v>197.40080868438758</v>
      </c>
      <c r="BE21831" s="26">
        <v>2.8315689770302015</v>
      </c>
      <c r="BF21831" s="14">
        <v>488</v>
      </c>
      <c r="BG21831" s="14">
        <v>7</v>
      </c>
      <c r="BH21831" s="27">
        <v>0.90321103710920081</v>
      </c>
      <c r="BI21831" s="27">
        <v>0.89179051402004605</v>
      </c>
    </row>
    <row r="21832" spans="1:61" x14ac:dyDescent="0.25">
      <c r="A21832" t="s">
        <v>148</v>
      </c>
      <c r="B21832" s="2">
        <v>44221.916666666664</v>
      </c>
      <c r="C21832" s="1">
        <v>44221</v>
      </c>
      <c r="D21832">
        <v>14</v>
      </c>
      <c r="E21832" s="2">
        <v>44221.583333333336</v>
      </c>
      <c r="F21832" s="8" t="s">
        <v>388</v>
      </c>
      <c r="G21832" s="10" t="s">
        <v>389</v>
      </c>
      <c r="J21832" s="14">
        <v>474</v>
      </c>
      <c r="K21832" s="14">
        <v>474</v>
      </c>
      <c r="P21832" s="14">
        <v>474</v>
      </c>
      <c r="Q21832" s="14">
        <v>474</v>
      </c>
      <c r="S21832" s="14">
        <v>480</v>
      </c>
      <c r="V21832" s="14">
        <v>0</v>
      </c>
      <c r="W21832" s="14">
        <v>0</v>
      </c>
      <c r="X21832" s="14">
        <v>-6</v>
      </c>
      <c r="AK21832" s="14">
        <v>480</v>
      </c>
      <c r="AN21832" s="14">
        <v>0</v>
      </c>
      <c r="AO21832" s="14">
        <v>0</v>
      </c>
      <c r="AP21832" s="14">
        <v>-6</v>
      </c>
      <c r="AS21832" s="14">
        <v>-6</v>
      </c>
      <c r="AT21832" s="14">
        <v>480</v>
      </c>
      <c r="AU21832" s="25">
        <v>2.2259140954859138</v>
      </c>
      <c r="AV21832" s="25">
        <v>0.90394443489746823</v>
      </c>
      <c r="AW21832" s="25">
        <v>2.1639805379566264</v>
      </c>
      <c r="AY21832" s="26">
        <v>196.81093737278294</v>
      </c>
      <c r="BA21832" s="26">
        <v>0</v>
      </c>
      <c r="BB21832" s="26">
        <v>196.81093737278294</v>
      </c>
      <c r="BC21832" s="26">
        <v>0.28631599884795589</v>
      </c>
      <c r="BD21832" s="26">
        <v>194.6639539472898</v>
      </c>
      <c r="BE21832" s="26">
        <v>2.4332994243411008</v>
      </c>
      <c r="BF21832" s="14">
        <v>480</v>
      </c>
      <c r="BG21832" s="14">
        <v>6</v>
      </c>
      <c r="BH21832" s="27">
        <v>0.90394443489746823</v>
      </c>
      <c r="BI21832" s="27">
        <v>0.89408342948181296</v>
      </c>
    </row>
    <row r="21833" spans="1:61" x14ac:dyDescent="0.25">
      <c r="A21833" t="s">
        <v>148</v>
      </c>
      <c r="B21833" s="2">
        <v>44221.958333333336</v>
      </c>
      <c r="C21833" s="1">
        <v>44221</v>
      </c>
      <c r="D21833">
        <v>15</v>
      </c>
      <c r="E21833" s="2">
        <v>44221.625</v>
      </c>
      <c r="F21833" s="8" t="s">
        <v>388</v>
      </c>
      <c r="G21833" s="10" t="s">
        <v>389</v>
      </c>
      <c r="J21833" s="14">
        <v>484</v>
      </c>
      <c r="K21833" s="14">
        <v>484</v>
      </c>
      <c r="P21833" s="14">
        <v>484</v>
      </c>
      <c r="Q21833" s="14">
        <v>484</v>
      </c>
      <c r="S21833" s="14">
        <v>488</v>
      </c>
      <c r="V21833" s="14">
        <v>0</v>
      </c>
      <c r="W21833" s="14">
        <v>0</v>
      </c>
      <c r="X21833" s="14">
        <v>-4</v>
      </c>
      <c r="AK21833" s="14">
        <v>488</v>
      </c>
      <c r="AN21833" s="14">
        <v>0</v>
      </c>
      <c r="AO21833" s="14">
        <v>0</v>
      </c>
      <c r="AP21833" s="14">
        <v>-4</v>
      </c>
      <c r="AS21833" s="14">
        <v>-4</v>
      </c>
      <c r="AT21833" s="14">
        <v>488</v>
      </c>
      <c r="AU21833" s="25">
        <v>2.2276115942992054</v>
      </c>
      <c r="AV21833" s="25">
        <v>0.90431278091588552</v>
      </c>
      <c r="AW21833" s="25">
        <v>2.1571247882523661</v>
      </c>
      <c r="AY21833" s="26">
        <v>200.17265428370973</v>
      </c>
      <c r="BA21833" s="26">
        <v>0</v>
      </c>
      <c r="BB21833" s="26">
        <v>200.17265428370973</v>
      </c>
      <c r="BC21833" s="26">
        <v>0.1965304281750305</v>
      </c>
      <c r="BD21833" s="26">
        <v>198.74016694999952</v>
      </c>
      <c r="BE21833" s="26">
        <v>1.629017761885251</v>
      </c>
      <c r="BF21833" s="14">
        <v>488</v>
      </c>
      <c r="BG21833" s="14">
        <v>4</v>
      </c>
      <c r="BH21833" s="27">
        <v>0.90431278091588552</v>
      </c>
      <c r="BI21833" s="27">
        <v>0.8978412845518654</v>
      </c>
    </row>
    <row r="21834" spans="1:61" x14ac:dyDescent="0.25">
      <c r="A21834" t="s">
        <v>148</v>
      </c>
      <c r="B21834" s="2">
        <v>44222</v>
      </c>
      <c r="C21834" s="1">
        <v>44221</v>
      </c>
      <c r="D21834">
        <v>16</v>
      </c>
      <c r="E21834" s="2">
        <v>44221.666666666664</v>
      </c>
      <c r="F21834" s="8" t="s">
        <v>388</v>
      </c>
      <c r="G21834" s="10" t="s">
        <v>389</v>
      </c>
      <c r="J21834" s="14">
        <v>507</v>
      </c>
      <c r="K21834" s="14">
        <v>507</v>
      </c>
      <c r="P21834" s="14">
        <v>507</v>
      </c>
      <c r="Q21834" s="14">
        <v>507</v>
      </c>
      <c r="S21834" s="14">
        <v>517</v>
      </c>
      <c r="V21834" s="14">
        <v>0</v>
      </c>
      <c r="W21834" s="14">
        <v>0</v>
      </c>
      <c r="X21834" s="14">
        <v>-10</v>
      </c>
      <c r="AK21834" s="14">
        <v>517</v>
      </c>
      <c r="AN21834" s="14">
        <v>0</v>
      </c>
      <c r="AO21834" s="14">
        <v>0</v>
      </c>
      <c r="AP21834" s="14">
        <v>-10</v>
      </c>
      <c r="AS21834" s="14">
        <v>-10</v>
      </c>
      <c r="AT21834" s="14">
        <v>517</v>
      </c>
      <c r="AU21834" s="25">
        <v>2.2283403548594656</v>
      </c>
      <c r="AV21834" s="25">
        <v>0.90400323350595757</v>
      </c>
      <c r="AW21834" s="25">
        <v>2.1373059210224752</v>
      </c>
      <c r="AY21834" s="26">
        <v>211.99556917862492</v>
      </c>
      <c r="BA21834" s="26">
        <v>0</v>
      </c>
      <c r="BB21834" s="26">
        <v>211.99556917862492</v>
      </c>
      <c r="BC21834" s="26">
        <v>0.45289598601485459</v>
      </c>
      <c r="BD21834" s="26">
        <v>208.4171849907377</v>
      </c>
      <c r="BE21834" s="26">
        <v>4.0312801739020756</v>
      </c>
      <c r="BF21834" s="14">
        <v>517</v>
      </c>
      <c r="BG21834" s="14">
        <v>10</v>
      </c>
      <c r="BH21834" s="27">
        <v>0.90400323350595757</v>
      </c>
      <c r="BI21834" s="27">
        <v>0.88874408969879937</v>
      </c>
    </row>
    <row r="21835" spans="1:61" x14ac:dyDescent="0.25">
      <c r="A21835" t="s">
        <v>148</v>
      </c>
      <c r="B21835" s="2">
        <v>44222.041666666664</v>
      </c>
      <c r="C21835" s="1">
        <v>44221</v>
      </c>
      <c r="D21835">
        <v>17</v>
      </c>
      <c r="E21835" s="2">
        <v>44221.708333333336</v>
      </c>
      <c r="F21835" s="8" t="s">
        <v>388</v>
      </c>
      <c r="G21835" s="10" t="s">
        <v>389</v>
      </c>
      <c r="J21835" s="14">
        <v>508</v>
      </c>
      <c r="K21835" s="14">
        <v>508</v>
      </c>
      <c r="P21835" s="14">
        <v>508</v>
      </c>
      <c r="Q21835" s="14">
        <v>508</v>
      </c>
      <c r="S21835" s="14">
        <v>515</v>
      </c>
      <c r="V21835" s="14">
        <v>0</v>
      </c>
      <c r="W21835" s="14">
        <v>0</v>
      </c>
      <c r="X21835" s="14">
        <v>-7</v>
      </c>
      <c r="AK21835" s="14">
        <v>515</v>
      </c>
      <c r="AN21835" s="14">
        <v>0</v>
      </c>
      <c r="AO21835" s="14">
        <v>0</v>
      </c>
      <c r="AP21835" s="14">
        <v>-7</v>
      </c>
      <c r="AS21835" s="14">
        <v>-7</v>
      </c>
      <c r="AT21835" s="14">
        <v>515</v>
      </c>
      <c r="AU21835" s="25">
        <v>2.2259757255397221</v>
      </c>
      <c r="AV21835" s="25">
        <v>0.90293201143823842</v>
      </c>
      <c r="AW21835" s="25">
        <v>2.1365221731813095</v>
      </c>
      <c r="AY21835" s="26">
        <v>210.92523241678512</v>
      </c>
      <c r="BA21835" s="26">
        <v>0</v>
      </c>
      <c r="BB21835" s="26">
        <v>210.92523241678512</v>
      </c>
      <c r="BC21835" s="26">
        <v>0.40093548766549181</v>
      </c>
      <c r="BD21835" s="26">
        <v>208.49229208963996</v>
      </c>
      <c r="BE21835" s="26">
        <v>2.8338758148106535</v>
      </c>
      <c r="BF21835" s="14">
        <v>515</v>
      </c>
      <c r="BG21835" s="14">
        <v>7</v>
      </c>
      <c r="BH21835" s="27">
        <v>0.90293201143823842</v>
      </c>
      <c r="BI21835" s="27">
        <v>0.89251704269255172</v>
      </c>
    </row>
    <row r="21836" spans="1:61" x14ac:dyDescent="0.25">
      <c r="A21836" t="s">
        <v>148</v>
      </c>
      <c r="B21836" s="2">
        <v>44222.083333333336</v>
      </c>
      <c r="C21836" s="1">
        <v>44221</v>
      </c>
      <c r="D21836">
        <v>18</v>
      </c>
      <c r="E21836" s="2">
        <v>44221.75</v>
      </c>
      <c r="F21836" s="8" t="s">
        <v>388</v>
      </c>
      <c r="G21836" s="10" t="s">
        <v>389</v>
      </c>
      <c r="J21836" s="14">
        <v>504</v>
      </c>
      <c r="K21836" s="14">
        <v>504</v>
      </c>
      <c r="P21836" s="14">
        <v>504</v>
      </c>
      <c r="Q21836" s="14">
        <v>504</v>
      </c>
      <c r="S21836" s="14">
        <v>495</v>
      </c>
      <c r="V21836" s="14">
        <v>0</v>
      </c>
      <c r="W21836" s="14">
        <v>0</v>
      </c>
      <c r="X21836" s="14">
        <v>9</v>
      </c>
      <c r="AK21836" s="14">
        <v>495</v>
      </c>
      <c r="AN21836" s="14">
        <v>0</v>
      </c>
      <c r="AO21836" s="14">
        <v>0</v>
      </c>
      <c r="AP21836" s="14">
        <v>9</v>
      </c>
      <c r="AS21836" s="14">
        <v>9</v>
      </c>
      <c r="AT21836" s="14">
        <v>495</v>
      </c>
      <c r="AU21836" s="25">
        <v>2.2252002535342159</v>
      </c>
      <c r="AV21836" s="25">
        <v>0.90262803398112057</v>
      </c>
      <c r="AW21836" s="25">
        <v>2.133019635099477</v>
      </c>
      <c r="AY21836" s="26">
        <v>202.66570965547564</v>
      </c>
      <c r="BA21836" s="26">
        <v>5.994985155032205E-2</v>
      </c>
      <c r="BB21836" s="26">
        <v>202.72565950702597</v>
      </c>
      <c r="BC21836" s="26">
        <v>0</v>
      </c>
      <c r="BD21836" s="26">
        <v>202.72565950702594</v>
      </c>
      <c r="BE21836" s="26">
        <v>2.8421709430404007E-14</v>
      </c>
      <c r="BF21836" s="14">
        <v>504</v>
      </c>
      <c r="BG21836" s="14">
        <v>0</v>
      </c>
      <c r="BH21836" s="27">
        <v>0.88677191163170543</v>
      </c>
    </row>
    <row r="21837" spans="1:61" x14ac:dyDescent="0.25">
      <c r="A21837" t="s">
        <v>148</v>
      </c>
      <c r="B21837" s="2">
        <v>44222.125</v>
      </c>
      <c r="C21837" s="1">
        <v>44221</v>
      </c>
      <c r="D21837">
        <v>19</v>
      </c>
      <c r="E21837" s="2">
        <v>44221.791666666664</v>
      </c>
      <c r="F21837" s="8" t="s">
        <v>388</v>
      </c>
      <c r="G21837" s="10" t="s">
        <v>389</v>
      </c>
      <c r="J21837" s="14">
        <v>498</v>
      </c>
      <c r="K21837" s="14">
        <v>498</v>
      </c>
      <c r="P21837" s="14">
        <v>498</v>
      </c>
      <c r="Q21837" s="14">
        <v>498</v>
      </c>
      <c r="S21837" s="14">
        <v>493</v>
      </c>
      <c r="V21837" s="14">
        <v>0</v>
      </c>
      <c r="W21837" s="14">
        <v>0</v>
      </c>
      <c r="X21837" s="14">
        <v>5</v>
      </c>
      <c r="AK21837" s="14">
        <v>493</v>
      </c>
      <c r="AN21837" s="14">
        <v>0</v>
      </c>
      <c r="AO21837" s="14">
        <v>0</v>
      </c>
      <c r="AP21837" s="14">
        <v>5</v>
      </c>
      <c r="AS21837" s="14">
        <v>5</v>
      </c>
      <c r="AT21837" s="14">
        <v>493</v>
      </c>
      <c r="AU21837" s="25">
        <v>2.2250747868160752</v>
      </c>
      <c r="AV21837" s="25">
        <v>0.90243616617137712</v>
      </c>
      <c r="AW21837" s="25">
        <v>2.1325985687223858</v>
      </c>
      <c r="AY21837" s="26">
        <v>201.80395257345435</v>
      </c>
      <c r="BA21837" s="26">
        <v>3.3305473083512255E-2</v>
      </c>
      <c r="BB21837" s="26">
        <v>201.83725804653787</v>
      </c>
      <c r="BC21837" s="26">
        <v>0</v>
      </c>
      <c r="BD21837" s="26">
        <v>201.83725804653787</v>
      </c>
      <c r="BE21837" s="26">
        <v>0</v>
      </c>
      <c r="BF21837" s="14">
        <v>498</v>
      </c>
      <c r="BG21837" s="14">
        <v>0</v>
      </c>
      <c r="BH21837" s="27">
        <v>0.89352300368385196</v>
      </c>
    </row>
    <row r="21838" spans="1:61" x14ac:dyDescent="0.25">
      <c r="A21838" t="s">
        <v>148</v>
      </c>
      <c r="B21838" s="2">
        <v>44222.166666666664</v>
      </c>
      <c r="C21838" s="1">
        <v>44221</v>
      </c>
      <c r="D21838">
        <v>20</v>
      </c>
      <c r="E21838" s="2">
        <v>44221.833333333336</v>
      </c>
      <c r="F21838" s="8" t="s">
        <v>388</v>
      </c>
      <c r="G21838" s="10" t="s">
        <v>389</v>
      </c>
      <c r="J21838" s="14">
        <v>518</v>
      </c>
      <c r="K21838" s="14">
        <v>518</v>
      </c>
      <c r="P21838" s="14">
        <v>518</v>
      </c>
      <c r="Q21838" s="14">
        <v>518</v>
      </c>
      <c r="S21838" s="14">
        <v>524</v>
      </c>
      <c r="V21838" s="14">
        <v>0</v>
      </c>
      <c r="W21838" s="14">
        <v>0</v>
      </c>
      <c r="X21838" s="14">
        <v>-6</v>
      </c>
      <c r="AK21838" s="14">
        <v>524</v>
      </c>
      <c r="AN21838" s="14">
        <v>0</v>
      </c>
      <c r="AO21838" s="14">
        <v>0</v>
      </c>
      <c r="AP21838" s="14">
        <v>-6</v>
      </c>
      <c r="AS21838" s="14">
        <v>-6</v>
      </c>
      <c r="AT21838" s="14">
        <v>524</v>
      </c>
      <c r="AU21838" s="25">
        <v>2.2241580090464277</v>
      </c>
      <c r="AV21838" s="25">
        <v>0.90211417378580983</v>
      </c>
      <c r="AW21838" s="25">
        <v>2.1323443339716794</v>
      </c>
      <c r="AY21838" s="26">
        <v>214.41691859085211</v>
      </c>
      <c r="BA21838" s="26">
        <v>0</v>
      </c>
      <c r="BB21838" s="26">
        <v>214.41691859085211</v>
      </c>
      <c r="BC21838" s="26">
        <v>0.35514213811535345</v>
      </c>
      <c r="BD21838" s="26">
        <v>212.34067890939426</v>
      </c>
      <c r="BE21838" s="26">
        <v>2.431381819573204</v>
      </c>
      <c r="BF21838" s="14">
        <v>524</v>
      </c>
      <c r="BG21838" s="14">
        <v>6</v>
      </c>
      <c r="BH21838" s="27">
        <v>0.90211417378580983</v>
      </c>
      <c r="BI21838" s="27">
        <v>0.89337883117791272</v>
      </c>
    </row>
    <row r="21839" spans="1:61" x14ac:dyDescent="0.25">
      <c r="A21839" t="s">
        <v>148</v>
      </c>
      <c r="B21839" s="2">
        <v>44222.208333333336</v>
      </c>
      <c r="C21839" s="1">
        <v>44221</v>
      </c>
      <c r="D21839">
        <v>21</v>
      </c>
      <c r="E21839" s="2">
        <v>44221.875</v>
      </c>
      <c r="F21839" s="8" t="s">
        <v>388</v>
      </c>
      <c r="G21839" s="10" t="s">
        <v>389</v>
      </c>
      <c r="J21839" s="14">
        <v>512</v>
      </c>
      <c r="K21839" s="14">
        <v>512</v>
      </c>
      <c r="P21839" s="14">
        <v>512</v>
      </c>
      <c r="Q21839" s="14">
        <v>512</v>
      </c>
      <c r="S21839" s="14">
        <v>519</v>
      </c>
      <c r="V21839" s="14">
        <v>0</v>
      </c>
      <c r="W21839" s="14">
        <v>0</v>
      </c>
      <c r="X21839" s="14">
        <v>-7</v>
      </c>
      <c r="AK21839" s="14">
        <v>519</v>
      </c>
      <c r="AN21839" s="14">
        <v>0</v>
      </c>
      <c r="AO21839" s="14">
        <v>0</v>
      </c>
      <c r="AP21839" s="14">
        <v>-7</v>
      </c>
      <c r="AS21839" s="14">
        <v>-7</v>
      </c>
      <c r="AT21839" s="14">
        <v>519</v>
      </c>
      <c r="AU21839" s="25">
        <v>2.223740701923929</v>
      </c>
      <c r="AV21839" s="25">
        <v>0.90210790752398828</v>
      </c>
      <c r="AW21839" s="25">
        <v>2.1354955504508411</v>
      </c>
      <c r="AY21839" s="26">
        <v>212.36948045692679</v>
      </c>
      <c r="BA21839" s="26">
        <v>0</v>
      </c>
      <c r="BB21839" s="26">
        <v>212.36948045692679</v>
      </c>
      <c r="BC21839" s="26">
        <v>0.43415135225586021</v>
      </c>
      <c r="BD21839" s="26">
        <v>209.97164431362319</v>
      </c>
      <c r="BE21839" s="26">
        <v>2.8319874955594742</v>
      </c>
      <c r="BF21839" s="14">
        <v>519</v>
      </c>
      <c r="BG21839" s="14">
        <v>7</v>
      </c>
      <c r="BH21839" s="27">
        <v>0.90210790752398828</v>
      </c>
      <c r="BI21839" s="27">
        <v>0.89192232463718968</v>
      </c>
    </row>
    <row r="21840" spans="1:61" x14ac:dyDescent="0.25">
      <c r="A21840" t="s">
        <v>148</v>
      </c>
      <c r="B21840" s="2">
        <v>44222.25</v>
      </c>
      <c r="C21840" s="1">
        <v>44221</v>
      </c>
      <c r="D21840">
        <v>22</v>
      </c>
      <c r="E21840" s="2">
        <v>44221.916666666664</v>
      </c>
      <c r="F21840" s="8" t="s">
        <v>388</v>
      </c>
      <c r="G21840" s="10" t="s">
        <v>389</v>
      </c>
      <c r="J21840" s="14">
        <v>514</v>
      </c>
      <c r="K21840" s="14">
        <v>514</v>
      </c>
      <c r="P21840" s="14">
        <v>514</v>
      </c>
      <c r="Q21840" s="14">
        <v>514</v>
      </c>
      <c r="S21840" s="14">
        <v>518</v>
      </c>
      <c r="V21840" s="14">
        <v>0</v>
      </c>
      <c r="W21840" s="14">
        <v>0</v>
      </c>
      <c r="X21840" s="14">
        <v>-4</v>
      </c>
      <c r="AK21840" s="14">
        <v>518</v>
      </c>
      <c r="AN21840" s="14">
        <v>0</v>
      </c>
      <c r="AO21840" s="14">
        <v>0</v>
      </c>
      <c r="AP21840" s="14">
        <v>-4</v>
      </c>
      <c r="AS21840" s="14">
        <v>-4</v>
      </c>
      <c r="AT21840" s="14">
        <v>518</v>
      </c>
      <c r="AU21840" s="25">
        <v>2.2222227195769007</v>
      </c>
      <c r="AV21840" s="25">
        <v>0.90179487841280526</v>
      </c>
      <c r="AW21840" s="25">
        <v>2.1351183989080895</v>
      </c>
      <c r="AY21840" s="26">
        <v>211.88674103375328</v>
      </c>
      <c r="BA21840" s="26">
        <v>0</v>
      </c>
      <c r="BB21840" s="26">
        <v>211.88674103375328</v>
      </c>
      <c r="BC21840" s="26">
        <v>0.26543552582730123</v>
      </c>
      <c r="BD21840" s="26">
        <v>210.52648938287882</v>
      </c>
      <c r="BE21840" s="26">
        <v>1.6256871767017742</v>
      </c>
      <c r="BF21840" s="14">
        <v>518</v>
      </c>
      <c r="BG21840" s="14">
        <v>4</v>
      </c>
      <c r="BH21840" s="27">
        <v>0.90179487841280526</v>
      </c>
      <c r="BI21840" s="27">
        <v>0.89600561587506622</v>
      </c>
    </row>
    <row r="21841" spans="1:61" x14ac:dyDescent="0.25">
      <c r="A21841" t="s">
        <v>148</v>
      </c>
      <c r="B21841" s="2">
        <v>44222.291666666664</v>
      </c>
      <c r="C21841" s="1">
        <v>44221</v>
      </c>
      <c r="D21841">
        <v>23</v>
      </c>
      <c r="E21841" s="2">
        <v>44221.958333333336</v>
      </c>
      <c r="F21841" s="8" t="s">
        <v>388</v>
      </c>
      <c r="G21841" s="10" t="s">
        <v>389</v>
      </c>
      <c r="J21841" s="14">
        <v>509</v>
      </c>
      <c r="K21841" s="14">
        <v>509</v>
      </c>
      <c r="P21841" s="14">
        <v>509</v>
      </c>
      <c r="Q21841" s="14">
        <v>509</v>
      </c>
      <c r="S21841" s="14">
        <v>512</v>
      </c>
      <c r="V21841" s="14">
        <v>0</v>
      </c>
      <c r="W21841" s="14">
        <v>0</v>
      </c>
      <c r="X21841" s="14">
        <v>-3</v>
      </c>
      <c r="AK21841" s="14">
        <v>512</v>
      </c>
      <c r="AN21841" s="14">
        <v>0</v>
      </c>
      <c r="AO21841" s="14">
        <v>0</v>
      </c>
      <c r="AP21841" s="14">
        <v>-3</v>
      </c>
      <c r="AS21841" s="14">
        <v>-3</v>
      </c>
      <c r="AT21841" s="14">
        <v>512</v>
      </c>
      <c r="AU21841" s="25">
        <v>2.2215563823365008</v>
      </c>
      <c r="AV21841" s="25">
        <v>0.901340875309939</v>
      </c>
      <c r="AW21841" s="25">
        <v>2.1360547199943398</v>
      </c>
      <c r="AY21841" s="26">
        <v>209.32701697285191</v>
      </c>
      <c r="BA21841" s="26">
        <v>0</v>
      </c>
      <c r="BB21841" s="26">
        <v>209.32701697285191</v>
      </c>
      <c r="BC21841" s="26">
        <v>0.19076278443798289</v>
      </c>
      <c r="BD21841" s="26">
        <v>208.29728783637367</v>
      </c>
      <c r="BE21841" s="26">
        <v>1.2204919209162313</v>
      </c>
      <c r="BF21841" s="14">
        <v>512</v>
      </c>
      <c r="BG21841" s="14">
        <v>3</v>
      </c>
      <c r="BH21841" s="27">
        <v>0.901340875309939</v>
      </c>
      <c r="BI21841" s="27">
        <v>0.89690696623011379</v>
      </c>
    </row>
    <row r="21842" spans="1:61" x14ac:dyDescent="0.25">
      <c r="A21842" t="s">
        <v>148</v>
      </c>
      <c r="B21842" s="2">
        <v>44222.333333333336</v>
      </c>
      <c r="C21842" s="1">
        <v>44221</v>
      </c>
      <c r="D21842">
        <v>24</v>
      </c>
      <c r="E21842" s="2">
        <v>44222</v>
      </c>
      <c r="F21842" s="8" t="s">
        <v>388</v>
      </c>
      <c r="G21842" s="10" t="s">
        <v>389</v>
      </c>
      <c r="J21842" s="14">
        <v>449</v>
      </c>
      <c r="K21842" s="14">
        <v>449</v>
      </c>
      <c r="P21842" s="14">
        <v>449</v>
      </c>
      <c r="Q21842" s="14">
        <v>449</v>
      </c>
      <c r="S21842" s="14">
        <v>450</v>
      </c>
      <c r="V21842" s="14">
        <v>0</v>
      </c>
      <c r="W21842" s="14">
        <v>0</v>
      </c>
      <c r="X21842" s="14">
        <v>-1</v>
      </c>
      <c r="AK21842" s="14">
        <v>450</v>
      </c>
      <c r="AN21842" s="14">
        <v>0</v>
      </c>
      <c r="AO21842" s="14">
        <v>0</v>
      </c>
      <c r="AP21842" s="14">
        <v>-1</v>
      </c>
      <c r="AS21842" s="14">
        <v>-1</v>
      </c>
      <c r="AT21842" s="14">
        <v>450</v>
      </c>
      <c r="AU21842" s="25">
        <v>2.2212662001756853</v>
      </c>
      <c r="AV21842" s="25">
        <v>0.90129896012964339</v>
      </c>
      <c r="AW21842" s="25">
        <v>2.1350672175208891</v>
      </c>
      <c r="AY21842" s="26">
        <v>183.97026791843473</v>
      </c>
      <c r="BA21842" s="26">
        <v>0</v>
      </c>
      <c r="BB21842" s="26">
        <v>183.97026791843473</v>
      </c>
      <c r="BC21842" s="26">
        <v>6.1496575918154522E-2</v>
      </c>
      <c r="BD21842" s="26">
        <v>183.62371180146073</v>
      </c>
      <c r="BE21842" s="26">
        <v>0.40805269289214152</v>
      </c>
      <c r="BF21842" s="14">
        <v>450</v>
      </c>
      <c r="BG21842" s="14">
        <v>1</v>
      </c>
      <c r="BH21842" s="27">
        <v>0.9012989601296435</v>
      </c>
      <c r="BI21842" s="27">
        <v>0.89960112780387291</v>
      </c>
    </row>
    <row r="21843" spans="1:61" x14ac:dyDescent="0.25">
      <c r="A21843" t="s">
        <v>148</v>
      </c>
      <c r="B21843" s="2">
        <v>44222.375</v>
      </c>
      <c r="C21843" s="1">
        <v>44222</v>
      </c>
      <c r="D21843">
        <v>1</v>
      </c>
      <c r="E21843" s="2">
        <v>44222.041666666664</v>
      </c>
      <c r="F21843" s="8" t="s">
        <v>388</v>
      </c>
      <c r="G21843" s="10" t="s">
        <v>389</v>
      </c>
      <c r="J21843" s="14">
        <v>475</v>
      </c>
      <c r="K21843" s="14">
        <v>475</v>
      </c>
      <c r="P21843" s="14">
        <v>475</v>
      </c>
      <c r="Q21843" s="14">
        <v>475</v>
      </c>
      <c r="S21843" s="14">
        <v>485</v>
      </c>
      <c r="V21843" s="14">
        <v>0</v>
      </c>
      <c r="W21843" s="14">
        <v>0</v>
      </c>
      <c r="X21843" s="14">
        <v>-10</v>
      </c>
      <c r="AK21843" s="14">
        <v>485</v>
      </c>
      <c r="AN21843" s="14">
        <v>0</v>
      </c>
      <c r="AO21843" s="14">
        <v>0</v>
      </c>
      <c r="AP21843" s="14">
        <v>-10</v>
      </c>
      <c r="AS21843" s="14">
        <v>-10</v>
      </c>
      <c r="AT21843" s="14">
        <v>485</v>
      </c>
      <c r="AU21843" s="25">
        <v>2.2222929239516924</v>
      </c>
      <c r="AV21843" s="25">
        <v>0.901338209669999</v>
      </c>
      <c r="AW21843" s="25">
        <v>2.1362356948578221</v>
      </c>
      <c r="AY21843" s="26">
        <v>198.28770114121687</v>
      </c>
      <c r="BA21843" s="26">
        <v>0</v>
      </c>
      <c r="BB21843" s="26">
        <v>198.28770114121687</v>
      </c>
      <c r="BC21843" s="26">
        <v>0.78054548484780195</v>
      </c>
      <c r="BD21843" s="26">
        <v>195.04666588614415</v>
      </c>
      <c r="BE21843" s="26">
        <v>4.0215807399205232</v>
      </c>
      <c r="BF21843" s="14">
        <v>485</v>
      </c>
      <c r="BG21843" s="14">
        <v>10</v>
      </c>
      <c r="BH21843" s="27">
        <v>0.901338209669999</v>
      </c>
      <c r="BI21843" s="27">
        <v>0.88660573308435831</v>
      </c>
    </row>
    <row r="21844" spans="1:61" x14ac:dyDescent="0.25">
      <c r="A21844" t="s">
        <v>148</v>
      </c>
      <c r="B21844" s="2">
        <v>44222.416666666664</v>
      </c>
      <c r="C21844" s="1">
        <v>44222</v>
      </c>
      <c r="D21844">
        <v>2</v>
      </c>
      <c r="E21844" s="2">
        <v>44222.083333333336</v>
      </c>
      <c r="F21844" s="8" t="s">
        <v>388</v>
      </c>
      <c r="G21844" s="10" t="s">
        <v>389</v>
      </c>
      <c r="J21844" s="14">
        <v>490</v>
      </c>
      <c r="K21844" s="14">
        <v>490</v>
      </c>
      <c r="P21844" s="14">
        <v>490</v>
      </c>
      <c r="Q21844" s="14">
        <v>490</v>
      </c>
      <c r="S21844" s="14">
        <v>490</v>
      </c>
      <c r="V21844" s="14">
        <v>0</v>
      </c>
      <c r="W21844" s="14">
        <v>0</v>
      </c>
      <c r="X21844" s="14">
        <v>0</v>
      </c>
      <c r="AK21844" s="14">
        <v>490</v>
      </c>
      <c r="AN21844" s="14">
        <v>0</v>
      </c>
      <c r="AO21844" s="14">
        <v>0</v>
      </c>
      <c r="AP21844" s="14">
        <v>0</v>
      </c>
      <c r="AS21844" s="14">
        <v>0</v>
      </c>
      <c r="AT21844" s="14">
        <v>490</v>
      </c>
      <c r="AU21844" s="25">
        <v>2.2240498129820994</v>
      </c>
      <c r="AV21844" s="25">
        <v>0.90204302403891146</v>
      </c>
      <c r="AW21844" s="25">
        <v>2.1373158121500588</v>
      </c>
      <c r="AY21844" s="26">
        <v>200.48855665786695</v>
      </c>
      <c r="BA21844" s="26">
        <v>0</v>
      </c>
      <c r="BB21844" s="26">
        <v>200.48855665786695</v>
      </c>
      <c r="BC21844" s="26">
        <v>0</v>
      </c>
      <c r="BD21844" s="26">
        <v>200.48855665786695</v>
      </c>
      <c r="BE21844" s="26">
        <v>0</v>
      </c>
      <c r="BF21844" s="14">
        <v>490</v>
      </c>
      <c r="BG21844" s="14">
        <v>0</v>
      </c>
      <c r="BH21844" s="27">
        <v>0.90204302403891146</v>
      </c>
    </row>
    <row r="21845" spans="1:61" x14ac:dyDescent="0.25">
      <c r="A21845" t="s">
        <v>148</v>
      </c>
      <c r="B21845" s="2">
        <v>44222.458333333336</v>
      </c>
      <c r="C21845" s="1">
        <v>44222</v>
      </c>
      <c r="D21845">
        <v>3</v>
      </c>
      <c r="E21845" s="2">
        <v>44222.125</v>
      </c>
      <c r="F21845" s="8" t="s">
        <v>388</v>
      </c>
      <c r="G21845" s="10" t="s">
        <v>389</v>
      </c>
      <c r="J21845" s="14">
        <v>484</v>
      </c>
      <c r="K21845" s="14">
        <v>484</v>
      </c>
      <c r="P21845" s="14">
        <v>484</v>
      </c>
      <c r="Q21845" s="14">
        <v>484</v>
      </c>
      <c r="S21845" s="14">
        <v>488</v>
      </c>
      <c r="V21845" s="14">
        <v>0</v>
      </c>
      <c r="W21845" s="14">
        <v>0</v>
      </c>
      <c r="X21845" s="14">
        <v>-4</v>
      </c>
      <c r="AK21845" s="14">
        <v>488</v>
      </c>
      <c r="AN21845" s="14">
        <v>0</v>
      </c>
      <c r="AO21845" s="14">
        <v>0</v>
      </c>
      <c r="AP21845" s="14">
        <v>-4</v>
      </c>
      <c r="AS21845" s="14">
        <v>-4</v>
      </c>
      <c r="AT21845" s="14">
        <v>488</v>
      </c>
      <c r="AU21845" s="25">
        <v>2.2259685914247811</v>
      </c>
      <c r="AV21845" s="25">
        <v>0.90162843231629053</v>
      </c>
      <c r="AW21845" s="25">
        <v>2.1402753854281236</v>
      </c>
      <c r="AY21845" s="26">
        <v>199.57846475598961</v>
      </c>
      <c r="BA21845" s="26">
        <v>0</v>
      </c>
      <c r="BB21845" s="26">
        <v>199.57846475598961</v>
      </c>
      <c r="BC21845" s="26">
        <v>0.29580543619184535</v>
      </c>
      <c r="BD21845" s="26">
        <v>198.24927612557835</v>
      </c>
      <c r="BE21845" s="26">
        <v>1.624994066603108</v>
      </c>
      <c r="BF21845" s="14">
        <v>488</v>
      </c>
      <c r="BG21845" s="14">
        <v>4</v>
      </c>
      <c r="BH21845" s="27">
        <v>0.90162843231629064</v>
      </c>
      <c r="BI21845" s="27">
        <v>0.8956236047786359</v>
      </c>
    </row>
    <row r="21846" spans="1:61" x14ac:dyDescent="0.25">
      <c r="A21846" t="s">
        <v>148</v>
      </c>
      <c r="B21846" s="2">
        <v>44222.5</v>
      </c>
      <c r="C21846" s="1">
        <v>44222</v>
      </c>
      <c r="D21846">
        <v>4</v>
      </c>
      <c r="E21846" s="2">
        <v>44222.166666666664</v>
      </c>
      <c r="F21846" s="8" t="s">
        <v>388</v>
      </c>
      <c r="G21846" s="10" t="s">
        <v>389</v>
      </c>
      <c r="J21846" s="14">
        <v>488</v>
      </c>
      <c r="K21846" s="14">
        <v>488</v>
      </c>
      <c r="P21846" s="14">
        <v>488</v>
      </c>
      <c r="Q21846" s="14">
        <v>488</v>
      </c>
      <c r="S21846" s="14">
        <v>492</v>
      </c>
      <c r="V21846" s="14">
        <v>0</v>
      </c>
      <c r="W21846" s="14">
        <v>0</v>
      </c>
      <c r="X21846" s="14">
        <v>-4</v>
      </c>
      <c r="AK21846" s="14">
        <v>492</v>
      </c>
      <c r="AN21846" s="14">
        <v>0</v>
      </c>
      <c r="AO21846" s="14">
        <v>0</v>
      </c>
      <c r="AP21846" s="14">
        <v>-4</v>
      </c>
      <c r="AS21846" s="14">
        <v>-4</v>
      </c>
      <c r="AT21846" s="14">
        <v>492</v>
      </c>
      <c r="AU21846" s="25">
        <v>2.2271069084212107</v>
      </c>
      <c r="AV21846" s="25">
        <v>0.90066350341933532</v>
      </c>
      <c r="AW21846" s="25">
        <v>2.1405905257537254</v>
      </c>
      <c r="AY21846" s="26">
        <v>200.99901283772851</v>
      </c>
      <c r="BA21846" s="26">
        <v>0</v>
      </c>
      <c r="BB21846" s="26">
        <v>200.99901283772851</v>
      </c>
      <c r="BC21846" s="26">
        <v>0.28435645044464158</v>
      </c>
      <c r="BD21846" s="26">
        <v>199.66011631004272</v>
      </c>
      <c r="BE21846" s="26">
        <v>1.6232529781304379</v>
      </c>
      <c r="BF21846" s="14">
        <v>492</v>
      </c>
      <c r="BG21846" s="14">
        <v>4</v>
      </c>
      <c r="BH21846" s="27">
        <v>0.90066350341933543</v>
      </c>
      <c r="BI21846" s="27">
        <v>0.89466399516148143</v>
      </c>
    </row>
    <row r="21847" spans="1:61" x14ac:dyDescent="0.25">
      <c r="A21847" t="s">
        <v>148</v>
      </c>
      <c r="B21847" s="2">
        <v>44222.541666666664</v>
      </c>
      <c r="C21847" s="1">
        <v>44222</v>
      </c>
      <c r="D21847">
        <v>5</v>
      </c>
      <c r="E21847" s="2">
        <v>44222.208333333336</v>
      </c>
      <c r="F21847" s="8" t="s">
        <v>388</v>
      </c>
      <c r="G21847" s="10" t="s">
        <v>389</v>
      </c>
      <c r="J21847" s="14">
        <v>487</v>
      </c>
      <c r="K21847" s="14">
        <v>487</v>
      </c>
      <c r="P21847" s="14">
        <v>487</v>
      </c>
      <c r="Q21847" s="14">
        <v>487</v>
      </c>
      <c r="S21847" s="14">
        <v>494</v>
      </c>
      <c r="V21847" s="14">
        <v>0</v>
      </c>
      <c r="W21847" s="14">
        <v>0</v>
      </c>
      <c r="X21847" s="14">
        <v>-7</v>
      </c>
      <c r="AK21847" s="14">
        <v>494</v>
      </c>
      <c r="AN21847" s="14">
        <v>0</v>
      </c>
      <c r="AO21847" s="14">
        <v>0</v>
      </c>
      <c r="AP21847" s="14">
        <v>-7</v>
      </c>
      <c r="AS21847" s="14">
        <v>-7</v>
      </c>
      <c r="AT21847" s="14">
        <v>494</v>
      </c>
      <c r="AU21847" s="25">
        <v>2.2267694196640817</v>
      </c>
      <c r="AV21847" s="25">
        <v>0.8997544910798364</v>
      </c>
      <c r="AW21847" s="25">
        <v>2.1395090945290764</v>
      </c>
      <c r="AY21847" s="26">
        <v>201.61239514902306</v>
      </c>
      <c r="BA21847" s="26">
        <v>0</v>
      </c>
      <c r="BB21847" s="26">
        <v>201.61239514902306</v>
      </c>
      <c r="BC21847" s="26">
        <v>0.44072032687888685</v>
      </c>
      <c r="BD21847" s="26">
        <v>199.23001805408293</v>
      </c>
      <c r="BE21847" s="26">
        <v>2.8230974218189999</v>
      </c>
      <c r="BF21847" s="14">
        <v>494</v>
      </c>
      <c r="BG21847" s="14">
        <v>7</v>
      </c>
      <c r="BH21847" s="27">
        <v>0.8997544910798364</v>
      </c>
      <c r="BI21847" s="27">
        <v>0.88912243401294333</v>
      </c>
    </row>
    <row r="21848" spans="1:61" x14ac:dyDescent="0.25">
      <c r="A21848" t="s">
        <v>148</v>
      </c>
      <c r="B21848" s="2">
        <v>44222.583333333336</v>
      </c>
      <c r="C21848" s="1">
        <v>44222</v>
      </c>
      <c r="D21848">
        <v>6</v>
      </c>
      <c r="E21848" s="2">
        <v>44222.25</v>
      </c>
      <c r="F21848" s="8" t="s">
        <v>388</v>
      </c>
      <c r="G21848" s="10" t="s">
        <v>389</v>
      </c>
      <c r="J21848" s="14">
        <v>485</v>
      </c>
      <c r="K21848" s="14">
        <v>485</v>
      </c>
      <c r="P21848" s="14">
        <v>485</v>
      </c>
      <c r="Q21848" s="14">
        <v>485</v>
      </c>
      <c r="S21848" s="14">
        <v>492</v>
      </c>
      <c r="V21848" s="14">
        <v>0</v>
      </c>
      <c r="W21848" s="14">
        <v>0</v>
      </c>
      <c r="X21848" s="14">
        <v>-7</v>
      </c>
      <c r="AK21848" s="14">
        <v>492</v>
      </c>
      <c r="AN21848" s="14">
        <v>0</v>
      </c>
      <c r="AO21848" s="14">
        <v>0</v>
      </c>
      <c r="AP21848" s="14">
        <v>-7</v>
      </c>
      <c r="AS21848" s="14">
        <v>-7</v>
      </c>
      <c r="AT21848" s="14">
        <v>492</v>
      </c>
      <c r="AU21848" s="25">
        <v>2.2249524924782751</v>
      </c>
      <c r="AV21848" s="25">
        <v>0.89872331850629683</v>
      </c>
      <c r="AW21848" s="25">
        <v>2.1376442143613281</v>
      </c>
      <c r="AY21848" s="26">
        <v>200.56602621091076</v>
      </c>
      <c r="BA21848" s="26">
        <v>0</v>
      </c>
      <c r="BB21848" s="26">
        <v>200.56602621091076</v>
      </c>
      <c r="BC21848" s="26">
        <v>0.29168446958167332</v>
      </c>
      <c r="BD21848" s="26">
        <v>198.04006744449353</v>
      </c>
      <c r="BE21848" s="26">
        <v>2.8176432359989008</v>
      </c>
      <c r="BF21848" s="14">
        <v>492</v>
      </c>
      <c r="BG21848" s="14">
        <v>7</v>
      </c>
      <c r="BH21848" s="27">
        <v>0.89872331850629683</v>
      </c>
      <c r="BI21848" s="27">
        <v>0.88740466156398512</v>
      </c>
    </row>
    <row r="21849" spans="1:61" x14ac:dyDescent="0.25">
      <c r="A21849" t="s">
        <v>148</v>
      </c>
      <c r="B21849" s="2">
        <v>44222.625</v>
      </c>
      <c r="C21849" s="1">
        <v>44222</v>
      </c>
      <c r="D21849">
        <v>7</v>
      </c>
      <c r="E21849" s="2">
        <v>44222.291666666664</v>
      </c>
      <c r="F21849" s="8" t="s">
        <v>388</v>
      </c>
      <c r="G21849" s="10" t="s">
        <v>389</v>
      </c>
      <c r="J21849" s="14">
        <v>518</v>
      </c>
      <c r="K21849" s="14">
        <v>518</v>
      </c>
      <c r="P21849" s="14">
        <v>518</v>
      </c>
      <c r="Q21849" s="14">
        <v>518</v>
      </c>
      <c r="S21849" s="14">
        <v>513</v>
      </c>
      <c r="V21849" s="14">
        <v>0</v>
      </c>
      <c r="W21849" s="14">
        <v>0</v>
      </c>
      <c r="X21849" s="14">
        <v>5</v>
      </c>
      <c r="AK21849" s="14">
        <v>513</v>
      </c>
      <c r="AN21849" s="14">
        <v>0</v>
      </c>
      <c r="AO21849" s="14">
        <v>0</v>
      </c>
      <c r="AP21849" s="14">
        <v>5</v>
      </c>
      <c r="AS21849" s="14">
        <v>5</v>
      </c>
      <c r="AT21849" s="14">
        <v>513</v>
      </c>
      <c r="AU21849" s="25">
        <v>2.2243962548697129</v>
      </c>
      <c r="AV21849" s="25">
        <v>0.89784032255056168</v>
      </c>
      <c r="AW21849" s="25">
        <v>2.1354929080976417</v>
      </c>
      <c r="AY21849" s="26">
        <v>208.9213041106577</v>
      </c>
      <c r="BA21849" s="26">
        <v>3.3305473083512262E-2</v>
      </c>
      <c r="BB21849" s="26">
        <v>208.95460958374122</v>
      </c>
      <c r="BC21849" s="26">
        <v>0</v>
      </c>
      <c r="BD21849" s="26">
        <v>208.95460958374119</v>
      </c>
      <c r="BE21849" s="26">
        <v>2.8421709430404007E-14</v>
      </c>
      <c r="BF21849" s="14">
        <v>518</v>
      </c>
      <c r="BG21849" s="14">
        <v>0</v>
      </c>
      <c r="BH21849" s="27">
        <v>0.88931565903572884</v>
      </c>
    </row>
    <row r="21850" spans="1:61" x14ac:dyDescent="0.25">
      <c r="A21850" t="s">
        <v>148</v>
      </c>
      <c r="B21850" s="2">
        <v>44222.666666666664</v>
      </c>
      <c r="C21850" s="1">
        <v>44222</v>
      </c>
      <c r="D21850">
        <v>8</v>
      </c>
      <c r="E21850" s="2">
        <v>44222.333333333336</v>
      </c>
      <c r="F21850" s="8" t="s">
        <v>388</v>
      </c>
      <c r="G21850" s="10" t="s">
        <v>389</v>
      </c>
      <c r="J21850" s="14">
        <v>569</v>
      </c>
      <c r="K21850" s="14">
        <v>569</v>
      </c>
      <c r="P21850" s="14">
        <v>569</v>
      </c>
      <c r="Q21850" s="14">
        <v>569</v>
      </c>
      <c r="S21850" s="14">
        <v>543</v>
      </c>
      <c r="V21850" s="14">
        <v>0</v>
      </c>
      <c r="W21850" s="14">
        <v>0</v>
      </c>
      <c r="X21850" s="14">
        <v>26</v>
      </c>
      <c r="AK21850" s="14">
        <v>543</v>
      </c>
      <c r="AN21850" s="14">
        <v>0</v>
      </c>
      <c r="AO21850" s="14">
        <v>0</v>
      </c>
      <c r="AP21850" s="14">
        <v>26</v>
      </c>
      <c r="AS21850" s="14">
        <v>26</v>
      </c>
      <c r="AT21850" s="14">
        <v>543</v>
      </c>
      <c r="AU21850" s="25">
        <v>2.2238123316632268</v>
      </c>
      <c r="AV21850" s="25">
        <v>0.8977362455530159</v>
      </c>
      <c r="AW21850" s="25">
        <v>2.1352855740695387</v>
      </c>
      <c r="AY21850" s="26">
        <v>221.11328997073767</v>
      </c>
      <c r="BA21850" s="26">
        <v>0.17318846003426377</v>
      </c>
      <c r="BB21850" s="26">
        <v>221.28647843077192</v>
      </c>
      <c r="BC21850" s="26">
        <v>0</v>
      </c>
      <c r="BD21850" s="26">
        <v>221.28647843077189</v>
      </c>
      <c r="BE21850" s="26">
        <v>2.8421709430404007E-14</v>
      </c>
      <c r="BF21850" s="14">
        <v>569</v>
      </c>
      <c r="BG21850" s="14">
        <v>0</v>
      </c>
      <c r="BH21850" s="27">
        <v>0.85738593335333624</v>
      </c>
    </row>
    <row r="21851" spans="1:61" x14ac:dyDescent="0.25">
      <c r="A21851" t="s">
        <v>148</v>
      </c>
      <c r="B21851" s="2">
        <v>44222.708333333336</v>
      </c>
      <c r="C21851" s="1">
        <v>44222</v>
      </c>
      <c r="D21851">
        <v>9</v>
      </c>
      <c r="E21851" s="2">
        <v>44222.375</v>
      </c>
      <c r="F21851" s="8" t="s">
        <v>388</v>
      </c>
      <c r="G21851" s="10" t="s">
        <v>389</v>
      </c>
      <c r="J21851" s="14">
        <v>549</v>
      </c>
      <c r="K21851" s="14">
        <v>549</v>
      </c>
      <c r="P21851" s="14">
        <v>549</v>
      </c>
      <c r="Q21851" s="14">
        <v>549</v>
      </c>
      <c r="S21851" s="14">
        <v>529</v>
      </c>
      <c r="V21851" s="14">
        <v>0</v>
      </c>
      <c r="W21851" s="14">
        <v>0</v>
      </c>
      <c r="X21851" s="14">
        <v>20</v>
      </c>
      <c r="AK21851" s="14">
        <v>529</v>
      </c>
      <c r="AN21851" s="14">
        <v>0</v>
      </c>
      <c r="AO21851" s="14">
        <v>0</v>
      </c>
      <c r="AP21851" s="14">
        <v>20</v>
      </c>
      <c r="AS21851" s="14">
        <v>20</v>
      </c>
      <c r="AT21851" s="14">
        <v>529</v>
      </c>
      <c r="AU21851" s="25">
        <v>2.2226980129035701</v>
      </c>
      <c r="AV21851" s="25">
        <v>0.89723454114978529</v>
      </c>
      <c r="AW21851" s="25">
        <v>2.139659864628527</v>
      </c>
      <c r="AY21851" s="26">
        <v>215.29201053616336</v>
      </c>
      <c r="BA21851" s="26">
        <v>0.1332218923340491</v>
      </c>
      <c r="BB21851" s="26">
        <v>215.4252324284974</v>
      </c>
      <c r="BC21851" s="26">
        <v>0</v>
      </c>
      <c r="BD21851" s="26">
        <v>215.42523242849737</v>
      </c>
      <c r="BE21851" s="26">
        <v>2.8421709430404007E-14</v>
      </c>
      <c r="BF21851" s="14">
        <v>549</v>
      </c>
      <c r="BG21851" s="14">
        <v>0</v>
      </c>
      <c r="BH21851" s="27">
        <v>0.86508338054009826</v>
      </c>
    </row>
    <row r="21852" spans="1:61" x14ac:dyDescent="0.25">
      <c r="A21852" t="s">
        <v>148</v>
      </c>
      <c r="B21852" s="2">
        <v>44222.75</v>
      </c>
      <c r="C21852" s="1">
        <v>44222</v>
      </c>
      <c r="D21852">
        <v>10</v>
      </c>
      <c r="E21852" s="2">
        <v>44222.416666666664</v>
      </c>
      <c r="F21852" s="8" t="s">
        <v>388</v>
      </c>
      <c r="G21852" s="10" t="s">
        <v>389</v>
      </c>
      <c r="J21852" s="14">
        <v>562</v>
      </c>
      <c r="K21852" s="14">
        <v>562</v>
      </c>
      <c r="P21852" s="14">
        <v>562</v>
      </c>
      <c r="Q21852" s="14">
        <v>562</v>
      </c>
      <c r="S21852" s="14">
        <v>483</v>
      </c>
      <c r="V21852" s="14">
        <v>0</v>
      </c>
      <c r="W21852" s="14">
        <v>0</v>
      </c>
      <c r="X21852" s="14">
        <v>79</v>
      </c>
      <c r="AK21852" s="14">
        <v>483</v>
      </c>
      <c r="AN21852" s="14">
        <v>0</v>
      </c>
      <c r="AO21852" s="14">
        <v>0</v>
      </c>
      <c r="AP21852" s="14">
        <v>79</v>
      </c>
      <c r="AS21852" s="14">
        <v>79</v>
      </c>
      <c r="AT21852" s="14">
        <v>483</v>
      </c>
      <c r="AU21852" s="25">
        <v>2.2211442429634682</v>
      </c>
      <c r="AV21852" s="25">
        <v>0.89739840491700795</v>
      </c>
      <c r="AW21852" s="25">
        <v>2.1287570037245898</v>
      </c>
      <c r="AY21852" s="26">
        <v>196.60686629664744</v>
      </c>
      <c r="BA21852" s="26">
        <v>0.5262264747194938</v>
      </c>
      <c r="BB21852" s="26">
        <v>197.13309277136693</v>
      </c>
      <c r="BC21852" s="26">
        <v>0</v>
      </c>
      <c r="BD21852" s="26">
        <v>197.1330927713669</v>
      </c>
      <c r="BE21852" s="26">
        <v>2.8421709430404007E-14</v>
      </c>
      <c r="BF21852" s="14">
        <v>562</v>
      </c>
      <c r="BG21852" s="14">
        <v>0</v>
      </c>
      <c r="BH21852" s="27">
        <v>0.77331594125553549</v>
      </c>
    </row>
    <row r="21853" spans="1:61" x14ac:dyDescent="0.25">
      <c r="A21853" t="s">
        <v>148</v>
      </c>
      <c r="B21853" s="2">
        <v>44222.791666666664</v>
      </c>
      <c r="C21853" s="1">
        <v>44222</v>
      </c>
      <c r="D21853">
        <v>11</v>
      </c>
      <c r="E21853" s="2">
        <v>44222.458333333336</v>
      </c>
      <c r="F21853" s="8" t="s">
        <v>388</v>
      </c>
      <c r="G21853" s="10" t="s">
        <v>389</v>
      </c>
      <c r="J21853" s="14">
        <v>589</v>
      </c>
      <c r="K21853" s="14">
        <v>589</v>
      </c>
      <c r="P21853" s="14">
        <v>589</v>
      </c>
      <c r="Q21853" s="14">
        <v>589</v>
      </c>
      <c r="S21853" s="14">
        <v>375</v>
      </c>
      <c r="V21853" s="14">
        <v>0</v>
      </c>
      <c r="W21853" s="14">
        <v>0</v>
      </c>
      <c r="X21853" s="14">
        <v>214</v>
      </c>
      <c r="AK21853" s="14">
        <v>375</v>
      </c>
      <c r="AN21853" s="14">
        <v>0</v>
      </c>
      <c r="AO21853" s="14">
        <v>0</v>
      </c>
      <c r="AP21853" s="14">
        <v>214</v>
      </c>
      <c r="AS21853" s="14">
        <v>214</v>
      </c>
      <c r="AT21853" s="14">
        <v>375</v>
      </c>
      <c r="AU21853" s="25">
        <v>2.2208479840074418</v>
      </c>
      <c r="AV21853" s="25">
        <v>0.89701945029250063</v>
      </c>
      <c r="AW21853" s="25">
        <v>2.1317154482179985</v>
      </c>
      <c r="AY21853" s="26">
        <v>152.58062335445007</v>
      </c>
      <c r="BA21853" s="26">
        <v>1.425474247974325</v>
      </c>
      <c r="BB21853" s="26">
        <v>154.0060976024244</v>
      </c>
      <c r="BC21853" s="26">
        <v>0</v>
      </c>
      <c r="BD21853" s="26">
        <v>154.00609760242443</v>
      </c>
      <c r="BE21853" s="26">
        <v>-2.8421709430404007E-14</v>
      </c>
      <c r="BF21853" s="14">
        <v>589</v>
      </c>
      <c r="BG21853" s="14">
        <v>0</v>
      </c>
      <c r="BH21853" s="27">
        <v>0.57644299303269408</v>
      </c>
    </row>
    <row r="21854" spans="1:61" x14ac:dyDescent="0.25">
      <c r="A21854" t="s">
        <v>148</v>
      </c>
      <c r="B21854" s="2">
        <v>44222.833333333336</v>
      </c>
      <c r="C21854" s="1">
        <v>44222</v>
      </c>
      <c r="D21854">
        <v>12</v>
      </c>
      <c r="E21854" s="2">
        <v>44222.5</v>
      </c>
      <c r="F21854" s="8" t="s">
        <v>388</v>
      </c>
      <c r="G21854" s="10" t="s">
        <v>389</v>
      </c>
      <c r="J21854" s="14">
        <v>633</v>
      </c>
      <c r="K21854" s="14">
        <v>633</v>
      </c>
      <c r="P21854" s="14">
        <v>633</v>
      </c>
      <c r="Q21854" s="14">
        <v>633</v>
      </c>
      <c r="S21854" s="14">
        <v>401</v>
      </c>
      <c r="V21854" s="14">
        <v>0</v>
      </c>
      <c r="W21854" s="14">
        <v>0</v>
      </c>
      <c r="X21854" s="14">
        <v>232</v>
      </c>
      <c r="AK21854" s="14">
        <v>401</v>
      </c>
      <c r="AN21854" s="14">
        <v>0</v>
      </c>
      <c r="AO21854" s="14">
        <v>0</v>
      </c>
      <c r="AP21854" s="14">
        <v>232</v>
      </c>
      <c r="AS21854" s="14">
        <v>232</v>
      </c>
      <c r="AT21854" s="14">
        <v>401</v>
      </c>
      <c r="AU21854" s="25">
        <v>2.2202378042710196</v>
      </c>
      <c r="AV21854" s="25">
        <v>0.89783677382775851</v>
      </c>
      <c r="AW21854" s="25">
        <v>2.1314817130551922</v>
      </c>
      <c r="AY21854" s="26">
        <v>163.30821016997541</v>
      </c>
      <c r="BA21854" s="26">
        <v>1.5453739510749691</v>
      </c>
      <c r="BB21854" s="26">
        <v>164.85358412105037</v>
      </c>
      <c r="BC21854" s="26">
        <v>0</v>
      </c>
      <c r="BD21854" s="26">
        <v>164.85358412105035</v>
      </c>
      <c r="BE21854" s="26">
        <v>2.8421709430404007E-14</v>
      </c>
      <c r="BF21854" s="14">
        <v>633</v>
      </c>
      <c r="BG21854" s="14">
        <v>0</v>
      </c>
      <c r="BH21854" s="27">
        <v>0.57415404206153253</v>
      </c>
    </row>
    <row r="21855" spans="1:61" x14ac:dyDescent="0.25">
      <c r="A21855" t="s">
        <v>148</v>
      </c>
      <c r="B21855" s="2">
        <v>44222.875</v>
      </c>
      <c r="C21855" s="1">
        <v>44222</v>
      </c>
      <c r="D21855">
        <v>13</v>
      </c>
      <c r="E21855" s="2">
        <v>44222.541666666664</v>
      </c>
      <c r="F21855" s="8" t="s">
        <v>388</v>
      </c>
      <c r="G21855" s="10" t="s">
        <v>389</v>
      </c>
      <c r="J21855" s="14">
        <v>741</v>
      </c>
      <c r="K21855" s="14">
        <v>741</v>
      </c>
      <c r="P21855" s="14">
        <v>741</v>
      </c>
      <c r="Q21855" s="14">
        <v>741</v>
      </c>
      <c r="S21855" s="14">
        <v>412</v>
      </c>
      <c r="V21855" s="14">
        <v>0</v>
      </c>
      <c r="W21855" s="14">
        <v>0</v>
      </c>
      <c r="X21855" s="14">
        <v>329</v>
      </c>
      <c r="AK21855" s="14">
        <v>412</v>
      </c>
      <c r="AN21855" s="14">
        <v>0</v>
      </c>
      <c r="AO21855" s="14">
        <v>0</v>
      </c>
      <c r="AP21855" s="14">
        <v>329</v>
      </c>
      <c r="AS21855" s="14">
        <v>329</v>
      </c>
      <c r="AT21855" s="14">
        <v>412</v>
      </c>
      <c r="AU21855" s="25">
        <v>2.2198490558115469</v>
      </c>
      <c r="AV21855" s="25">
        <v>0.89820016302149064</v>
      </c>
      <c r="AW21855" s="25">
        <v>2.1332225374835065</v>
      </c>
      <c r="AY21855" s="26">
        <v>167.85589678259933</v>
      </c>
      <c r="BA21855" s="26">
        <v>2.191500128895107</v>
      </c>
      <c r="BB21855" s="26">
        <v>170.04739691149445</v>
      </c>
      <c r="BC21855" s="26">
        <v>0</v>
      </c>
      <c r="BD21855" s="26">
        <v>170.04739691149445</v>
      </c>
      <c r="BE21855" s="26">
        <v>0</v>
      </c>
      <c r="BF21855" s="14">
        <v>741</v>
      </c>
      <c r="BG21855" s="14">
        <v>0</v>
      </c>
      <c r="BH21855" s="27">
        <v>0.50592428094334529</v>
      </c>
    </row>
    <row r="21856" spans="1:61" x14ac:dyDescent="0.25">
      <c r="A21856" t="s">
        <v>148</v>
      </c>
      <c r="B21856" s="2">
        <v>44222.916666666664</v>
      </c>
      <c r="C21856" s="1">
        <v>44222</v>
      </c>
      <c r="D21856">
        <v>14</v>
      </c>
      <c r="E21856" s="2">
        <v>44222.583333333336</v>
      </c>
      <c r="F21856" s="8" t="s">
        <v>388</v>
      </c>
      <c r="G21856" s="10" t="s">
        <v>389</v>
      </c>
      <c r="J21856" s="14">
        <v>839</v>
      </c>
      <c r="K21856" s="14">
        <v>839</v>
      </c>
      <c r="P21856" s="14">
        <v>839</v>
      </c>
      <c r="Q21856" s="14">
        <v>839</v>
      </c>
      <c r="S21856" s="14">
        <v>378</v>
      </c>
      <c r="V21856" s="14">
        <v>0</v>
      </c>
      <c r="W21856" s="14">
        <v>0</v>
      </c>
      <c r="X21856" s="14">
        <v>461</v>
      </c>
      <c r="AK21856" s="14">
        <v>378</v>
      </c>
      <c r="AN21856" s="14">
        <v>0</v>
      </c>
      <c r="AO21856" s="14">
        <v>0</v>
      </c>
      <c r="AP21856" s="14">
        <v>461</v>
      </c>
      <c r="AS21856" s="14">
        <v>461</v>
      </c>
      <c r="AT21856" s="14">
        <v>378</v>
      </c>
      <c r="AU21856" s="25">
        <v>2.2202839098969762</v>
      </c>
      <c r="AV21856" s="25">
        <v>0.89869999874935358</v>
      </c>
      <c r="AW21856" s="25">
        <v>2.1351057469832617</v>
      </c>
      <c r="AY21856" s="26">
        <v>154.08941201987449</v>
      </c>
      <c r="BA21856" s="26">
        <v>3.0707646182998296</v>
      </c>
      <c r="BB21856" s="26">
        <v>157.16017663817431</v>
      </c>
      <c r="BC21856" s="26">
        <v>0</v>
      </c>
      <c r="BD21856" s="26">
        <v>157.16017663817431</v>
      </c>
      <c r="BE21856" s="26">
        <v>0</v>
      </c>
      <c r="BF21856" s="14">
        <v>839</v>
      </c>
      <c r="BG21856" s="14">
        <v>0</v>
      </c>
      <c r="BH21856" s="27">
        <v>0.41296599358766606</v>
      </c>
    </row>
    <row r="21857" spans="1:60" x14ac:dyDescent="0.25">
      <c r="A21857" t="s">
        <v>148</v>
      </c>
      <c r="B21857" s="2">
        <v>44222.958333333336</v>
      </c>
      <c r="C21857" s="1">
        <v>44222</v>
      </c>
      <c r="D21857">
        <v>15</v>
      </c>
      <c r="E21857" s="2">
        <v>44222.625</v>
      </c>
      <c r="F21857" s="8" t="s">
        <v>388</v>
      </c>
      <c r="G21857" s="10" t="s">
        <v>389</v>
      </c>
      <c r="J21857" s="14">
        <v>955</v>
      </c>
      <c r="K21857" s="14">
        <v>955</v>
      </c>
      <c r="P21857" s="14">
        <v>955</v>
      </c>
      <c r="Q21857" s="14">
        <v>955</v>
      </c>
      <c r="S21857" s="14">
        <v>416</v>
      </c>
      <c r="V21857" s="14">
        <v>0</v>
      </c>
      <c r="W21857" s="14">
        <v>0</v>
      </c>
      <c r="X21857" s="14">
        <v>539</v>
      </c>
      <c r="AK21857" s="14">
        <v>416</v>
      </c>
      <c r="AN21857" s="14">
        <v>0</v>
      </c>
      <c r="AO21857" s="14">
        <v>0</v>
      </c>
      <c r="AP21857" s="14">
        <v>539</v>
      </c>
      <c r="AS21857" s="14">
        <v>539</v>
      </c>
      <c r="AT21857" s="14">
        <v>416</v>
      </c>
      <c r="AU21857" s="25">
        <v>2.2211255540230552</v>
      </c>
      <c r="AV21857" s="25">
        <v>0.89927135520845936</v>
      </c>
      <c r="AW21857" s="25">
        <v>2.1367138338294427</v>
      </c>
      <c r="AY21857" s="26">
        <v>169.68769391855244</v>
      </c>
      <c r="BA21857" s="26">
        <v>3.5903299984026225</v>
      </c>
      <c r="BB21857" s="26">
        <v>173.27802391695505</v>
      </c>
      <c r="BC21857" s="26">
        <v>0</v>
      </c>
      <c r="BD21857" s="26">
        <v>173.27802391695508</v>
      </c>
      <c r="BE21857" s="26">
        <v>-2.8421709430404007E-14</v>
      </c>
      <c r="BF21857" s="14">
        <v>955</v>
      </c>
      <c r="BG21857" s="14">
        <v>0</v>
      </c>
      <c r="BH21857" s="27">
        <v>0.40001277181968314</v>
      </c>
    </row>
    <row r="21858" spans="1:60" x14ac:dyDescent="0.25">
      <c r="A21858" t="s">
        <v>148</v>
      </c>
      <c r="B21858" s="2">
        <v>44223</v>
      </c>
      <c r="C21858" s="1">
        <v>44222</v>
      </c>
      <c r="D21858">
        <v>16</v>
      </c>
      <c r="E21858" s="2">
        <v>44222.666666666664</v>
      </c>
      <c r="F21858" s="8" t="s">
        <v>388</v>
      </c>
      <c r="G21858" s="10" t="s">
        <v>389</v>
      </c>
      <c r="J21858" s="14">
        <v>1032</v>
      </c>
      <c r="K21858" s="14">
        <v>1032</v>
      </c>
      <c r="P21858" s="14">
        <v>1032</v>
      </c>
      <c r="Q21858" s="14">
        <v>1032</v>
      </c>
      <c r="S21858" s="14">
        <v>476</v>
      </c>
      <c r="V21858" s="14">
        <v>0</v>
      </c>
      <c r="W21858" s="14">
        <v>0</v>
      </c>
      <c r="X21858" s="14">
        <v>556</v>
      </c>
      <c r="AK21858" s="14">
        <v>476</v>
      </c>
      <c r="AN21858" s="14">
        <v>0</v>
      </c>
      <c r="AO21858" s="14">
        <v>0</v>
      </c>
      <c r="AP21858" s="14">
        <v>556</v>
      </c>
      <c r="AS21858" s="14">
        <v>556</v>
      </c>
      <c r="AT21858" s="14">
        <v>476</v>
      </c>
      <c r="AU21858" s="25">
        <v>2.2215095239723199</v>
      </c>
      <c r="AV21858" s="25">
        <v>0.89885515192791832</v>
      </c>
      <c r="AW21858" s="25">
        <v>2.1365310623102025</v>
      </c>
      <c r="AY21858" s="26">
        <v>194.07201799751846</v>
      </c>
      <c r="BA21858" s="26">
        <v>3.7035686068865639</v>
      </c>
      <c r="BB21858" s="26">
        <v>197.77558660440502</v>
      </c>
      <c r="BC21858" s="26">
        <v>0</v>
      </c>
      <c r="BD21858" s="26">
        <v>197.77558660440502</v>
      </c>
      <c r="BE21858" s="26">
        <v>0</v>
      </c>
      <c r="BF21858" s="14">
        <v>1032</v>
      </c>
      <c r="BG21858" s="14">
        <v>0</v>
      </c>
      <c r="BH21858" s="27">
        <v>0.42250001331376297</v>
      </c>
    </row>
    <row r="21859" spans="1:60" x14ac:dyDescent="0.25">
      <c r="A21859" t="s">
        <v>148</v>
      </c>
      <c r="B21859" s="2">
        <v>44223.041666666664</v>
      </c>
      <c r="C21859" s="1">
        <v>44222</v>
      </c>
      <c r="D21859">
        <v>17</v>
      </c>
      <c r="E21859" s="2">
        <v>44222.708333333336</v>
      </c>
      <c r="F21859" s="8" t="s">
        <v>388</v>
      </c>
      <c r="G21859" s="10" t="s">
        <v>389</v>
      </c>
      <c r="J21859" s="14">
        <v>968</v>
      </c>
      <c r="K21859" s="14">
        <v>968</v>
      </c>
      <c r="P21859" s="14">
        <v>968</v>
      </c>
      <c r="Q21859" s="14">
        <v>968</v>
      </c>
      <c r="S21859" s="14">
        <v>456</v>
      </c>
      <c r="V21859" s="14">
        <v>0</v>
      </c>
      <c r="W21859" s="14">
        <v>0</v>
      </c>
      <c r="X21859" s="14">
        <v>512</v>
      </c>
      <c r="AK21859" s="14">
        <v>456</v>
      </c>
      <c r="AN21859" s="14">
        <v>0</v>
      </c>
      <c r="AO21859" s="14">
        <v>0</v>
      </c>
      <c r="AP21859" s="14">
        <v>512</v>
      </c>
      <c r="AS21859" s="14">
        <v>512</v>
      </c>
      <c r="AT21859" s="14">
        <v>456</v>
      </c>
      <c r="AU21859" s="25">
        <v>2.2205481606800324</v>
      </c>
      <c r="AV21859" s="25">
        <v>0.89790461047145287</v>
      </c>
      <c r="AW21859" s="25">
        <v>2.1260600406501813</v>
      </c>
      <c r="AY21859" s="26">
        <v>185.72112308469602</v>
      </c>
      <c r="BA21859" s="26">
        <v>3.4104804437516556</v>
      </c>
      <c r="BB21859" s="26">
        <v>189.13160352844767</v>
      </c>
      <c r="BC21859" s="26">
        <v>0</v>
      </c>
      <c r="BD21859" s="26">
        <v>189.13160352844767</v>
      </c>
      <c r="BE21859" s="26">
        <v>0</v>
      </c>
      <c r="BF21859" s="14">
        <v>968</v>
      </c>
      <c r="BG21859" s="14">
        <v>0</v>
      </c>
      <c r="BH21859" s="27">
        <v>0.43074722703603952</v>
      </c>
    </row>
    <row r="21860" spans="1:60" x14ac:dyDescent="0.25">
      <c r="A21860" t="s">
        <v>148</v>
      </c>
      <c r="B21860" s="2">
        <v>44223.083333333336</v>
      </c>
      <c r="C21860" s="1">
        <v>44222</v>
      </c>
      <c r="D21860">
        <v>18</v>
      </c>
      <c r="E21860" s="2">
        <v>44222.75</v>
      </c>
      <c r="F21860" s="8" t="s">
        <v>388</v>
      </c>
      <c r="G21860" s="10" t="s">
        <v>389</v>
      </c>
      <c r="J21860" s="14">
        <v>801</v>
      </c>
      <c r="K21860" s="14">
        <v>801</v>
      </c>
      <c r="P21860" s="14">
        <v>801</v>
      </c>
      <c r="Q21860" s="14">
        <v>801</v>
      </c>
      <c r="S21860" s="14">
        <v>592</v>
      </c>
      <c r="V21860" s="14">
        <v>0</v>
      </c>
      <c r="W21860" s="14">
        <v>0</v>
      </c>
      <c r="X21860" s="14">
        <v>209</v>
      </c>
      <c r="AK21860" s="14">
        <v>592</v>
      </c>
      <c r="AN21860" s="14">
        <v>0</v>
      </c>
      <c r="AO21860" s="14">
        <v>0</v>
      </c>
      <c r="AP21860" s="14">
        <v>209</v>
      </c>
      <c r="AS21860" s="14">
        <v>209</v>
      </c>
      <c r="AT21860" s="14">
        <v>592</v>
      </c>
      <c r="AU21860" s="25">
        <v>2.219976847840079</v>
      </c>
      <c r="AV21860" s="25">
        <v>0.89821845656543697</v>
      </c>
      <c r="AW21860" s="25">
        <v>2.12669304665057</v>
      </c>
      <c r="AY21860" s="26">
        <v>241.19590962920535</v>
      </c>
      <c r="BA21860" s="26">
        <v>1.3921687748908125</v>
      </c>
      <c r="BB21860" s="26">
        <v>242.58807840409617</v>
      </c>
      <c r="BC21860" s="26">
        <v>0</v>
      </c>
      <c r="BD21860" s="26">
        <v>242.58807840409614</v>
      </c>
      <c r="BE21860" s="26">
        <v>2.8421709430404007E-14</v>
      </c>
      <c r="BF21860" s="14">
        <v>801</v>
      </c>
      <c r="BG21860" s="14">
        <v>0</v>
      </c>
      <c r="BH21860" s="27">
        <v>0.66768355731740137</v>
      </c>
    </row>
    <row r="21861" spans="1:60" x14ac:dyDescent="0.25">
      <c r="A21861" t="s">
        <v>148</v>
      </c>
      <c r="B21861" s="2">
        <v>44223.125</v>
      </c>
      <c r="C21861" s="1">
        <v>44222</v>
      </c>
      <c r="D21861">
        <v>19</v>
      </c>
      <c r="E21861" s="2">
        <v>44222.791666666664</v>
      </c>
      <c r="F21861" s="8" t="s">
        <v>388</v>
      </c>
      <c r="G21861" s="10" t="s">
        <v>389</v>
      </c>
      <c r="J21861" s="14">
        <v>683</v>
      </c>
      <c r="K21861" s="14">
        <v>683</v>
      </c>
      <c r="P21861" s="14">
        <v>683</v>
      </c>
      <c r="Q21861" s="14">
        <v>683</v>
      </c>
      <c r="S21861" s="14">
        <v>564</v>
      </c>
      <c r="V21861" s="14">
        <v>0</v>
      </c>
      <c r="W21861" s="14">
        <v>0</v>
      </c>
      <c r="X21861" s="14">
        <v>119</v>
      </c>
      <c r="AK21861" s="14">
        <v>564</v>
      </c>
      <c r="AN21861" s="14">
        <v>0</v>
      </c>
      <c r="AO21861" s="14">
        <v>0</v>
      </c>
      <c r="AP21861" s="14">
        <v>119</v>
      </c>
      <c r="AS21861" s="14">
        <v>119</v>
      </c>
      <c r="AT21861" s="14">
        <v>564</v>
      </c>
      <c r="AU21861" s="25">
        <v>2.2187005059147777</v>
      </c>
      <c r="AV21861" s="25">
        <v>0.89728615967204095</v>
      </c>
      <c r="AW21861" s="25">
        <v>2.1340812280605017</v>
      </c>
      <c r="AY21861" s="26">
        <v>229.5494888257528</v>
      </c>
      <c r="BA21861" s="26">
        <v>0.79267025938759161</v>
      </c>
      <c r="BB21861" s="26">
        <v>230.34215908514039</v>
      </c>
      <c r="BC21861" s="26">
        <v>0</v>
      </c>
      <c r="BD21861" s="26">
        <v>230.34215908514037</v>
      </c>
      <c r="BE21861" s="26">
        <v>2.8421709430404007E-14</v>
      </c>
      <c r="BF21861" s="14">
        <v>683</v>
      </c>
      <c r="BG21861" s="14">
        <v>0</v>
      </c>
      <c r="BH21861" s="27">
        <v>0.74350941546454197</v>
      </c>
    </row>
    <row r="21862" spans="1:60" x14ac:dyDescent="0.25">
      <c r="A21862" t="s">
        <v>148</v>
      </c>
      <c r="B21862" s="2">
        <v>44223.166666666664</v>
      </c>
      <c r="C21862" s="1">
        <v>44222</v>
      </c>
      <c r="D21862">
        <v>20</v>
      </c>
      <c r="E21862" s="2">
        <v>44222.833333333336</v>
      </c>
      <c r="F21862" s="8" t="s">
        <v>388</v>
      </c>
      <c r="G21862" s="10" t="s">
        <v>389</v>
      </c>
      <c r="J21862" s="14">
        <v>601</v>
      </c>
      <c r="K21862" s="14">
        <v>601</v>
      </c>
      <c r="P21862" s="14">
        <v>601</v>
      </c>
      <c r="Q21862" s="14">
        <v>601</v>
      </c>
      <c r="S21862" s="14">
        <v>430</v>
      </c>
      <c r="V21862" s="14">
        <v>0</v>
      </c>
      <c r="W21862" s="14">
        <v>0</v>
      </c>
      <c r="X21862" s="14">
        <v>171</v>
      </c>
      <c r="AK21862" s="14">
        <v>430</v>
      </c>
      <c r="AN21862" s="14">
        <v>0</v>
      </c>
      <c r="AO21862" s="14">
        <v>0</v>
      </c>
      <c r="AP21862" s="14">
        <v>171</v>
      </c>
      <c r="AS21862" s="14">
        <v>171</v>
      </c>
      <c r="AT21862" s="14">
        <v>430</v>
      </c>
      <c r="AU21862" s="25">
        <v>2.2176425321980888</v>
      </c>
      <c r="AV21862" s="25">
        <v>0.89703278860123725</v>
      </c>
      <c r="AW21862" s="25">
        <v>2.1340457194878417</v>
      </c>
      <c r="AY21862" s="26">
        <v>174.96171634954416</v>
      </c>
      <c r="BA21862" s="26">
        <v>1.1390471794561194</v>
      </c>
      <c r="BB21862" s="26">
        <v>176.10076352900029</v>
      </c>
      <c r="BC21862" s="26">
        <v>0</v>
      </c>
      <c r="BD21862" s="26">
        <v>176.10076352900026</v>
      </c>
      <c r="BE21862" s="26">
        <v>2.8421709430404007E-14</v>
      </c>
      <c r="BF21862" s="14">
        <v>601</v>
      </c>
      <c r="BG21862" s="14">
        <v>0</v>
      </c>
      <c r="BH21862" s="27">
        <v>0.64598213858786124</v>
      </c>
    </row>
    <row r="21863" spans="1:60" x14ac:dyDescent="0.25">
      <c r="A21863" t="s">
        <v>148</v>
      </c>
      <c r="B21863" s="2">
        <v>44223.208333333336</v>
      </c>
      <c r="C21863" s="1">
        <v>44222</v>
      </c>
      <c r="D21863">
        <v>21</v>
      </c>
      <c r="E21863" s="2">
        <v>44222.875</v>
      </c>
      <c r="F21863" s="8" t="s">
        <v>388</v>
      </c>
      <c r="G21863" s="10" t="s">
        <v>389</v>
      </c>
      <c r="J21863" s="14">
        <v>602</v>
      </c>
      <c r="K21863" s="14">
        <v>602</v>
      </c>
      <c r="P21863" s="14">
        <v>602</v>
      </c>
      <c r="Q21863" s="14">
        <v>602</v>
      </c>
      <c r="S21863" s="14">
        <v>465</v>
      </c>
      <c r="V21863" s="14">
        <v>0</v>
      </c>
      <c r="W21863" s="14">
        <v>0</v>
      </c>
      <c r="X21863" s="14">
        <v>137</v>
      </c>
      <c r="AK21863" s="14">
        <v>465</v>
      </c>
      <c r="AN21863" s="14">
        <v>0</v>
      </c>
      <c r="AO21863" s="14">
        <v>0</v>
      </c>
      <c r="AP21863" s="14">
        <v>137</v>
      </c>
      <c r="AS21863" s="14">
        <v>137</v>
      </c>
      <c r="AT21863" s="14">
        <v>465</v>
      </c>
      <c r="AU21863" s="25">
        <v>2.2169405869068193</v>
      </c>
      <c r="AV21863" s="25">
        <v>0.89681597284602299</v>
      </c>
      <c r="AW21863" s="25">
        <v>2.1369077757054278</v>
      </c>
      <c r="AY21863" s="26">
        <v>189.15705535348528</v>
      </c>
      <c r="BA21863" s="26">
        <v>0.91256996248823574</v>
      </c>
      <c r="BB21863" s="26">
        <v>190.06962531597352</v>
      </c>
      <c r="BC21863" s="26">
        <v>0</v>
      </c>
      <c r="BD21863" s="26">
        <v>190.06962531597352</v>
      </c>
      <c r="BE21863" s="26">
        <v>0</v>
      </c>
      <c r="BF21863" s="14">
        <v>602</v>
      </c>
      <c r="BG21863" s="14">
        <v>0</v>
      </c>
      <c r="BH21863" s="27">
        <v>0.69606527801345763</v>
      </c>
    </row>
    <row r="21864" spans="1:60" x14ac:dyDescent="0.25">
      <c r="A21864" t="s">
        <v>148</v>
      </c>
      <c r="B21864" s="2">
        <v>44223.25</v>
      </c>
      <c r="C21864" s="1">
        <v>44222</v>
      </c>
      <c r="D21864">
        <v>22</v>
      </c>
      <c r="E21864" s="2">
        <v>44222.916666666664</v>
      </c>
      <c r="F21864" s="8" t="s">
        <v>388</v>
      </c>
      <c r="G21864" s="10" t="s">
        <v>389</v>
      </c>
      <c r="J21864" s="14">
        <v>622</v>
      </c>
      <c r="K21864" s="14">
        <v>622</v>
      </c>
      <c r="P21864" s="14">
        <v>622</v>
      </c>
      <c r="Q21864" s="14">
        <v>622</v>
      </c>
      <c r="S21864" s="14">
        <v>455</v>
      </c>
      <c r="V21864" s="14">
        <v>0</v>
      </c>
      <c r="W21864" s="14">
        <v>0</v>
      </c>
      <c r="X21864" s="14">
        <v>167</v>
      </c>
      <c r="AK21864" s="14">
        <v>455</v>
      </c>
      <c r="AN21864" s="14">
        <v>0</v>
      </c>
      <c r="AO21864" s="14">
        <v>0</v>
      </c>
      <c r="AP21864" s="14">
        <v>167</v>
      </c>
      <c r="AS21864" s="14">
        <v>167</v>
      </c>
      <c r="AT21864" s="14">
        <v>455</v>
      </c>
      <c r="AU21864" s="25">
        <v>2.2162588750007122</v>
      </c>
      <c r="AV21864" s="25">
        <v>0.89683703488661448</v>
      </c>
      <c r="AW21864" s="25">
        <v>2.1330276938177746</v>
      </c>
      <c r="AY21864" s="26">
        <v>185.09350857445256</v>
      </c>
      <c r="BA21864" s="26">
        <v>1.1124028009893092</v>
      </c>
      <c r="BB21864" s="26">
        <v>186.20591137544187</v>
      </c>
      <c r="BC21864" s="26">
        <v>0</v>
      </c>
      <c r="BD21864" s="26">
        <v>186.20591137544187</v>
      </c>
      <c r="BE21864" s="26">
        <v>0</v>
      </c>
      <c r="BF21864" s="14">
        <v>622</v>
      </c>
      <c r="BG21864" s="14">
        <v>0</v>
      </c>
      <c r="BH21864" s="27">
        <v>0.65998919025165048</v>
      </c>
    </row>
    <row r="21865" spans="1:60" x14ac:dyDescent="0.25">
      <c r="A21865" t="s">
        <v>148</v>
      </c>
      <c r="B21865" s="2">
        <v>44223.291666666664</v>
      </c>
      <c r="C21865" s="1">
        <v>44222</v>
      </c>
      <c r="D21865">
        <v>23</v>
      </c>
      <c r="E21865" s="2">
        <v>44222.958333333336</v>
      </c>
      <c r="F21865" s="8" t="s">
        <v>388</v>
      </c>
      <c r="G21865" s="10" t="s">
        <v>389</v>
      </c>
      <c r="J21865" s="14">
        <v>629</v>
      </c>
      <c r="K21865" s="14">
        <v>629</v>
      </c>
      <c r="P21865" s="14">
        <v>629</v>
      </c>
      <c r="Q21865" s="14">
        <v>629</v>
      </c>
      <c r="S21865" s="14">
        <v>348</v>
      </c>
      <c r="V21865" s="14">
        <v>0</v>
      </c>
      <c r="W21865" s="14">
        <v>0</v>
      </c>
      <c r="X21865" s="14">
        <v>281</v>
      </c>
      <c r="AK21865" s="14">
        <v>348</v>
      </c>
      <c r="AN21865" s="14">
        <v>0</v>
      </c>
      <c r="AO21865" s="14">
        <v>0</v>
      </c>
      <c r="AP21865" s="14">
        <v>281</v>
      </c>
      <c r="AS21865" s="14">
        <v>281</v>
      </c>
      <c r="AT21865" s="14">
        <v>348</v>
      </c>
      <c r="AU21865" s="25">
        <v>2.2157648908653478</v>
      </c>
      <c r="AV21865" s="25">
        <v>0.89690055417674719</v>
      </c>
      <c r="AW21865" s="25">
        <v>2.1348646136547642</v>
      </c>
      <c r="AY21865" s="26">
        <v>141.57605068152699</v>
      </c>
      <c r="BA21865" s="26">
        <v>1.8717675872933888</v>
      </c>
      <c r="BB21865" s="26">
        <v>143.44781826882038</v>
      </c>
      <c r="BC21865" s="26">
        <v>0</v>
      </c>
      <c r="BD21865" s="26">
        <v>143.44781826882036</v>
      </c>
      <c r="BE21865" s="26">
        <v>2.8421709430404007E-14</v>
      </c>
      <c r="BF21865" s="14">
        <v>629</v>
      </c>
      <c r="BG21865" s="14">
        <v>0</v>
      </c>
      <c r="BH21865" s="27">
        <v>0.50277890160859584</v>
      </c>
    </row>
    <row r="21866" spans="1:60" x14ac:dyDescent="0.25">
      <c r="A21866" t="s">
        <v>148</v>
      </c>
      <c r="B21866" s="2">
        <v>44223.333333333336</v>
      </c>
      <c r="C21866" s="1">
        <v>44222</v>
      </c>
      <c r="D21866">
        <v>24</v>
      </c>
      <c r="E21866" s="2">
        <v>44223</v>
      </c>
      <c r="F21866" s="8" t="s">
        <v>388</v>
      </c>
      <c r="G21866" s="10" t="s">
        <v>389</v>
      </c>
      <c r="J21866" s="14">
        <v>684</v>
      </c>
      <c r="K21866" s="14">
        <v>684</v>
      </c>
      <c r="P21866" s="14">
        <v>684</v>
      </c>
      <c r="Q21866" s="14">
        <v>684</v>
      </c>
      <c r="S21866" s="14">
        <v>340</v>
      </c>
      <c r="V21866" s="14">
        <v>0</v>
      </c>
      <c r="W21866" s="14">
        <v>0</v>
      </c>
      <c r="X21866" s="14">
        <v>344</v>
      </c>
      <c r="AK21866" s="14">
        <v>340</v>
      </c>
      <c r="AN21866" s="14">
        <v>0</v>
      </c>
      <c r="AO21866" s="14">
        <v>0</v>
      </c>
      <c r="AP21866" s="14">
        <v>344</v>
      </c>
      <c r="AS21866" s="14">
        <v>344</v>
      </c>
      <c r="AT21866" s="14">
        <v>340</v>
      </c>
      <c r="AU21866" s="25">
        <v>2.2156357944355114</v>
      </c>
      <c r="AV21866" s="25">
        <v>0.89672932469213384</v>
      </c>
      <c r="AW21866" s="25">
        <v>2.136744861721847</v>
      </c>
      <c r="AY21866" s="26">
        <v>138.29502154354287</v>
      </c>
      <c r="BA21866" s="26">
        <v>2.291416548145643</v>
      </c>
      <c r="BB21866" s="26">
        <v>140.58643809168851</v>
      </c>
      <c r="BC21866" s="26">
        <v>0</v>
      </c>
      <c r="BD21866" s="26">
        <v>140.58643809168851</v>
      </c>
      <c r="BE21866" s="26">
        <v>0</v>
      </c>
      <c r="BF21866" s="14">
        <v>684</v>
      </c>
      <c r="BG21866" s="14">
        <v>0</v>
      </c>
      <c r="BH21866" s="27">
        <v>0.45312817711359404</v>
      </c>
    </row>
    <row r="21867" spans="1:60" x14ac:dyDescent="0.25">
      <c r="A21867" t="s">
        <v>148</v>
      </c>
      <c r="B21867" s="2">
        <v>44223.375</v>
      </c>
      <c r="C21867" s="1">
        <v>44223</v>
      </c>
      <c r="D21867">
        <v>1</v>
      </c>
      <c r="E21867" s="2">
        <v>44223.041666666664</v>
      </c>
      <c r="F21867" s="8" t="s">
        <v>388</v>
      </c>
      <c r="G21867" s="10" t="s">
        <v>389</v>
      </c>
      <c r="J21867" s="14">
        <v>496</v>
      </c>
      <c r="K21867" s="14">
        <v>496</v>
      </c>
      <c r="P21867" s="14">
        <v>496</v>
      </c>
      <c r="Q21867" s="14">
        <v>496</v>
      </c>
      <c r="S21867" s="14">
        <v>180</v>
      </c>
      <c r="V21867" s="14">
        <v>0</v>
      </c>
      <c r="W21867" s="14">
        <v>0</v>
      </c>
      <c r="X21867" s="14">
        <v>316</v>
      </c>
      <c r="AK21867" s="14">
        <v>180</v>
      </c>
      <c r="AN21867" s="14">
        <v>0</v>
      </c>
      <c r="AO21867" s="14">
        <v>0</v>
      </c>
      <c r="AP21867" s="14">
        <v>316</v>
      </c>
      <c r="AS21867" s="14">
        <v>316</v>
      </c>
      <c r="AT21867" s="14">
        <v>180</v>
      </c>
      <c r="AU21867" s="25">
        <v>2.2159470937941959</v>
      </c>
      <c r="AV21867" s="25">
        <v>0.8966033469275021</v>
      </c>
      <c r="AW21867" s="25">
        <v>2.1358010519551143</v>
      </c>
      <c r="AY21867" s="26">
        <v>73.204725733664034</v>
      </c>
      <c r="BA21867" s="26">
        <v>2.1049058988779743</v>
      </c>
      <c r="BB21867" s="26">
        <v>75.309631632542008</v>
      </c>
      <c r="BC21867" s="26">
        <v>0</v>
      </c>
      <c r="BD21867" s="26">
        <v>75.309631632541993</v>
      </c>
      <c r="BE21867" s="26">
        <v>1.4210854715202004E-14</v>
      </c>
      <c r="BF21867" s="14">
        <v>496</v>
      </c>
      <c r="BG21867" s="14">
        <v>0</v>
      </c>
      <c r="BH21867" s="27">
        <v>0.33473612921317492</v>
      </c>
    </row>
    <row r="21868" spans="1:60" x14ac:dyDescent="0.25">
      <c r="A21868" t="s">
        <v>148</v>
      </c>
      <c r="B21868" s="2">
        <v>44223.416666666664</v>
      </c>
      <c r="C21868" s="1">
        <v>44223</v>
      </c>
      <c r="D21868">
        <v>2</v>
      </c>
      <c r="E21868" s="2">
        <v>44223.083333333336</v>
      </c>
      <c r="F21868" s="8" t="s">
        <v>388</v>
      </c>
      <c r="G21868" s="10" t="s">
        <v>389</v>
      </c>
      <c r="J21868" s="14">
        <v>385</v>
      </c>
      <c r="K21868" s="14">
        <v>385</v>
      </c>
      <c r="P21868" s="14">
        <v>385</v>
      </c>
      <c r="Q21868" s="14">
        <v>385</v>
      </c>
      <c r="S21868" s="14">
        <v>191</v>
      </c>
      <c r="V21868" s="14">
        <v>0</v>
      </c>
      <c r="W21868" s="14">
        <v>0</v>
      </c>
      <c r="X21868" s="14">
        <v>194</v>
      </c>
      <c r="AK21868" s="14">
        <v>191</v>
      </c>
      <c r="AN21868" s="14">
        <v>0</v>
      </c>
      <c r="AO21868" s="14">
        <v>0</v>
      </c>
      <c r="AP21868" s="14">
        <v>194</v>
      </c>
      <c r="AS21868" s="14">
        <v>194</v>
      </c>
      <c r="AT21868" s="14">
        <v>191</v>
      </c>
      <c r="AU21868" s="25">
        <v>2.2174044159988253</v>
      </c>
      <c r="AV21868" s="25">
        <v>0.89786065965945183</v>
      </c>
      <c r="AW21868" s="25">
        <v>2.1363033027271205</v>
      </c>
      <c r="AY21868" s="26">
        <v>77.787276716602094</v>
      </c>
      <c r="BA21868" s="26">
        <v>1.2922523556402752</v>
      </c>
      <c r="BB21868" s="26">
        <v>79.079529072242366</v>
      </c>
      <c r="BC21868" s="26">
        <v>0</v>
      </c>
      <c r="BD21868" s="26">
        <v>79.079529072242366</v>
      </c>
      <c r="BE21868" s="26">
        <v>0</v>
      </c>
      <c r="BF21868" s="14">
        <v>385</v>
      </c>
      <c r="BG21868" s="14">
        <v>0</v>
      </c>
      <c r="BH21868" s="27">
        <v>0.45283197761882327</v>
      </c>
    </row>
    <row r="21869" spans="1:60" x14ac:dyDescent="0.25">
      <c r="A21869" t="s">
        <v>148</v>
      </c>
      <c r="B21869" s="2">
        <v>44223.458333333336</v>
      </c>
      <c r="C21869" s="1">
        <v>44223</v>
      </c>
      <c r="D21869">
        <v>3</v>
      </c>
      <c r="E21869" s="2">
        <v>44223.125</v>
      </c>
      <c r="F21869" s="8" t="s">
        <v>388</v>
      </c>
      <c r="G21869" s="10" t="s">
        <v>389</v>
      </c>
      <c r="J21869" s="14">
        <v>340</v>
      </c>
      <c r="K21869" s="14">
        <v>340</v>
      </c>
      <c r="P21869" s="14">
        <v>340</v>
      </c>
      <c r="Q21869" s="14">
        <v>340</v>
      </c>
      <c r="S21869" s="14">
        <v>233</v>
      </c>
      <c r="V21869" s="14">
        <v>0</v>
      </c>
      <c r="W21869" s="14">
        <v>0</v>
      </c>
      <c r="X21869" s="14">
        <v>107</v>
      </c>
      <c r="AK21869" s="14">
        <v>233</v>
      </c>
      <c r="AN21869" s="14">
        <v>0</v>
      </c>
      <c r="AO21869" s="14">
        <v>0</v>
      </c>
      <c r="AP21869" s="14">
        <v>107</v>
      </c>
      <c r="AS21869" s="14">
        <v>107</v>
      </c>
      <c r="AT21869" s="14">
        <v>233</v>
      </c>
      <c r="AU21869" s="25">
        <v>2.2198117242458379</v>
      </c>
      <c r="AV21869" s="25">
        <v>0.89845657585855909</v>
      </c>
      <c r="AW21869" s="25">
        <v>2.1335440797140719</v>
      </c>
      <c r="AY21869" s="26">
        <v>94.955313013147062</v>
      </c>
      <c r="BA21869" s="26">
        <v>0.71273712398716238</v>
      </c>
      <c r="BB21869" s="26">
        <v>95.66805013713423</v>
      </c>
      <c r="BC21869" s="26">
        <v>0</v>
      </c>
      <c r="BD21869" s="26">
        <v>95.668050137134244</v>
      </c>
      <c r="BE21869" s="26">
        <v>-1.4210854715202004E-14</v>
      </c>
      <c r="BF21869" s="14">
        <v>340</v>
      </c>
      <c r="BG21869" s="14">
        <v>0</v>
      </c>
      <c r="BH21869" s="27">
        <v>0.62032851968626135</v>
      </c>
    </row>
    <row r="21870" spans="1:60" x14ac:dyDescent="0.25">
      <c r="A21870" t="s">
        <v>148</v>
      </c>
      <c r="B21870" s="2">
        <v>44223.5</v>
      </c>
      <c r="C21870" s="1">
        <v>44223</v>
      </c>
      <c r="D21870">
        <v>4</v>
      </c>
      <c r="E21870" s="2">
        <v>44223.166666666664</v>
      </c>
      <c r="F21870" s="8" t="s">
        <v>388</v>
      </c>
      <c r="G21870" s="10" t="s">
        <v>389</v>
      </c>
      <c r="J21870" s="14">
        <v>274</v>
      </c>
      <c r="K21870" s="14">
        <v>274</v>
      </c>
      <c r="P21870" s="14">
        <v>274</v>
      </c>
      <c r="Q21870" s="14">
        <v>274</v>
      </c>
      <c r="S21870" s="14">
        <v>208</v>
      </c>
      <c r="V21870" s="14">
        <v>0</v>
      </c>
      <c r="W21870" s="14">
        <v>0</v>
      </c>
      <c r="X21870" s="14">
        <v>66</v>
      </c>
      <c r="AK21870" s="14">
        <v>208</v>
      </c>
      <c r="AN21870" s="14">
        <v>0</v>
      </c>
      <c r="AO21870" s="14">
        <v>0</v>
      </c>
      <c r="AP21870" s="14">
        <v>66</v>
      </c>
      <c r="AS21870" s="14">
        <v>66</v>
      </c>
      <c r="AT21870" s="14">
        <v>208</v>
      </c>
      <c r="AU21870" s="25">
        <v>2.2224396065400716</v>
      </c>
      <c r="AV21870" s="25">
        <v>0.8981940436504664</v>
      </c>
      <c r="AW21870" s="25">
        <v>2.1330235081228333</v>
      </c>
      <c r="AY21870" s="26">
        <v>84.742205495412819</v>
      </c>
      <c r="BA21870" s="26">
        <v>0.43963224470236173</v>
      </c>
      <c r="BB21870" s="26">
        <v>85.181837740115185</v>
      </c>
      <c r="BC21870" s="26">
        <v>0</v>
      </c>
      <c r="BD21870" s="26">
        <v>85.181837740115185</v>
      </c>
      <c r="BE21870" s="26">
        <v>0</v>
      </c>
      <c r="BF21870" s="14">
        <v>274</v>
      </c>
      <c r="BG21870" s="14">
        <v>0</v>
      </c>
      <c r="BH21870" s="27">
        <v>0.68537804057887863</v>
      </c>
    </row>
    <row r="21871" spans="1:60" x14ac:dyDescent="0.25">
      <c r="A21871" t="s">
        <v>148</v>
      </c>
      <c r="B21871" s="2">
        <v>44223.541666666664</v>
      </c>
      <c r="C21871" s="1">
        <v>44223</v>
      </c>
      <c r="D21871">
        <v>5</v>
      </c>
      <c r="E21871" s="2">
        <v>44223.208333333336</v>
      </c>
      <c r="F21871" s="8" t="s">
        <v>388</v>
      </c>
      <c r="G21871" s="10" t="s">
        <v>389</v>
      </c>
      <c r="J21871" s="14">
        <v>254</v>
      </c>
      <c r="K21871" s="14">
        <v>254</v>
      </c>
      <c r="P21871" s="14">
        <v>254</v>
      </c>
      <c r="Q21871" s="14">
        <v>254</v>
      </c>
      <c r="S21871" s="14">
        <v>242</v>
      </c>
      <c r="V21871" s="14">
        <v>0</v>
      </c>
      <c r="W21871" s="14">
        <v>0</v>
      </c>
      <c r="X21871" s="14">
        <v>12</v>
      </c>
      <c r="AK21871" s="14">
        <v>242</v>
      </c>
      <c r="AN21871" s="14">
        <v>0</v>
      </c>
      <c r="AO21871" s="14">
        <v>0</v>
      </c>
      <c r="AP21871" s="14">
        <v>12</v>
      </c>
      <c r="AS21871" s="14">
        <v>12</v>
      </c>
      <c r="AT21871" s="14">
        <v>242</v>
      </c>
      <c r="AU21871" s="25">
        <v>2.223278707178034</v>
      </c>
      <c r="AV21871" s="25">
        <v>0.89782188670947938</v>
      </c>
      <c r="AW21871" s="25">
        <v>2.13072658168895</v>
      </c>
      <c r="AY21871" s="26">
        <v>98.553445302906624</v>
      </c>
      <c r="BA21871" s="26">
        <v>7.9933135400429442E-2</v>
      </c>
      <c r="BB21871" s="26">
        <v>98.633378438307048</v>
      </c>
      <c r="BC21871" s="26">
        <v>0</v>
      </c>
      <c r="BD21871" s="26">
        <v>98.633378438307048</v>
      </c>
      <c r="BE21871" s="26">
        <v>0</v>
      </c>
      <c r="BF21871" s="14">
        <v>254</v>
      </c>
      <c r="BG21871" s="14">
        <v>0</v>
      </c>
      <c r="BH21871" s="27">
        <v>0.85609889280574991</v>
      </c>
    </row>
    <row r="21872" spans="1:60" x14ac:dyDescent="0.25">
      <c r="A21872" t="s">
        <v>148</v>
      </c>
      <c r="B21872" s="2">
        <v>44223.583333333336</v>
      </c>
      <c r="C21872" s="1">
        <v>44223</v>
      </c>
      <c r="D21872">
        <v>6</v>
      </c>
      <c r="E21872" s="2">
        <v>44223.25</v>
      </c>
      <c r="F21872" s="8" t="s">
        <v>388</v>
      </c>
      <c r="G21872" s="10" t="s">
        <v>389</v>
      </c>
      <c r="J21872" s="14">
        <v>295</v>
      </c>
      <c r="K21872" s="14">
        <v>295</v>
      </c>
      <c r="P21872" s="14">
        <v>295</v>
      </c>
      <c r="Q21872" s="14">
        <v>295</v>
      </c>
      <c r="S21872" s="14">
        <v>287</v>
      </c>
      <c r="V21872" s="14">
        <v>0</v>
      </c>
      <c r="W21872" s="14">
        <v>0</v>
      </c>
      <c r="X21872" s="14">
        <v>8</v>
      </c>
      <c r="AK21872" s="14">
        <v>287</v>
      </c>
      <c r="AN21872" s="14">
        <v>0</v>
      </c>
      <c r="AO21872" s="14">
        <v>0</v>
      </c>
      <c r="AP21872" s="14">
        <v>8</v>
      </c>
      <c r="AS21872" s="14">
        <v>8</v>
      </c>
      <c r="AT21872" s="14">
        <v>287</v>
      </c>
      <c r="AU21872" s="25">
        <v>2.2224759773366958</v>
      </c>
      <c r="AV21872" s="25">
        <v>0.89767987429545282</v>
      </c>
      <c r="AW21872" s="25">
        <v>2.1281896437108534</v>
      </c>
      <c r="AY21872" s="26">
        <v>116.86101184004272</v>
      </c>
      <c r="BA21872" s="26">
        <v>5.3288756933619619E-2</v>
      </c>
      <c r="BB21872" s="26">
        <v>116.91430059697635</v>
      </c>
      <c r="BC21872" s="26">
        <v>0</v>
      </c>
      <c r="BD21872" s="26">
        <v>116.91430059697635</v>
      </c>
      <c r="BE21872" s="26">
        <v>0</v>
      </c>
      <c r="BF21872" s="14">
        <v>295</v>
      </c>
      <c r="BG21872" s="14">
        <v>0</v>
      </c>
      <c r="BH21872" s="27">
        <v>0.87373425553256268</v>
      </c>
    </row>
    <row r="21873" spans="1:61" x14ac:dyDescent="0.25">
      <c r="A21873" t="s">
        <v>148</v>
      </c>
      <c r="B21873" s="2">
        <v>44223.625</v>
      </c>
      <c r="C21873" s="1">
        <v>44223</v>
      </c>
      <c r="D21873">
        <v>7</v>
      </c>
      <c r="E21873" s="2">
        <v>44223.291666666664</v>
      </c>
      <c r="F21873" s="8" t="s">
        <v>388</v>
      </c>
      <c r="G21873" s="10" t="s">
        <v>389</v>
      </c>
      <c r="J21873" s="14">
        <v>500</v>
      </c>
      <c r="K21873" s="14">
        <v>500</v>
      </c>
      <c r="P21873" s="14">
        <v>500</v>
      </c>
      <c r="Q21873" s="14">
        <v>500</v>
      </c>
      <c r="S21873" s="14">
        <v>502</v>
      </c>
      <c r="V21873" s="14">
        <v>0</v>
      </c>
      <c r="W21873" s="14">
        <v>0</v>
      </c>
      <c r="X21873" s="14">
        <v>-2</v>
      </c>
      <c r="AK21873" s="14">
        <v>502</v>
      </c>
      <c r="AN21873" s="14">
        <v>0</v>
      </c>
      <c r="AO21873" s="14">
        <v>0</v>
      </c>
      <c r="AP21873" s="14">
        <v>-2</v>
      </c>
      <c r="AS21873" s="14">
        <v>-2</v>
      </c>
      <c r="AT21873" s="14">
        <v>502</v>
      </c>
      <c r="AU21873" s="25">
        <v>2.2227415210141692</v>
      </c>
      <c r="AV21873" s="25">
        <v>0.89805999744411236</v>
      </c>
      <c r="AW21873" s="25">
        <v>2.1282364447363622</v>
      </c>
      <c r="AY21873" s="26">
        <v>204.49153083839593</v>
      </c>
      <c r="BA21873" s="26">
        <v>0</v>
      </c>
      <c r="BB21873" s="26">
        <v>204.49153083839593</v>
      </c>
      <c r="BC21873" s="26">
        <v>7.7556568036495979E-2</v>
      </c>
      <c r="BD21873" s="26">
        <v>203.75730531354975</v>
      </c>
      <c r="BE21873" s="26">
        <v>0.81178209288268022</v>
      </c>
      <c r="BF21873" s="14">
        <v>502</v>
      </c>
      <c r="BG21873" s="14">
        <v>2</v>
      </c>
      <c r="BH21873" s="27">
        <v>0.89805999744411236</v>
      </c>
      <c r="BI21873" s="27">
        <v>0.89483551880550716</v>
      </c>
    </row>
    <row r="21874" spans="1:61" x14ac:dyDescent="0.25">
      <c r="A21874" t="s">
        <v>148</v>
      </c>
      <c r="B21874" s="2">
        <v>44223.666666666664</v>
      </c>
      <c r="C21874" s="1">
        <v>44223</v>
      </c>
      <c r="D21874">
        <v>8</v>
      </c>
      <c r="E21874" s="2">
        <v>44223.333333333336</v>
      </c>
      <c r="F21874" s="8" t="s">
        <v>388</v>
      </c>
      <c r="G21874" s="10" t="s">
        <v>389</v>
      </c>
      <c r="J21874" s="14">
        <v>523</v>
      </c>
      <c r="K21874" s="14">
        <v>523</v>
      </c>
      <c r="P21874" s="14">
        <v>523</v>
      </c>
      <c r="Q21874" s="14">
        <v>523</v>
      </c>
      <c r="S21874" s="14">
        <v>528</v>
      </c>
      <c r="V21874" s="14">
        <v>0</v>
      </c>
      <c r="W21874" s="14">
        <v>0</v>
      </c>
      <c r="X21874" s="14">
        <v>-5</v>
      </c>
      <c r="AK21874" s="14">
        <v>528</v>
      </c>
      <c r="AN21874" s="14">
        <v>0</v>
      </c>
      <c r="AO21874" s="14">
        <v>0</v>
      </c>
      <c r="AP21874" s="14">
        <v>-5</v>
      </c>
      <c r="AS21874" s="14">
        <v>-5</v>
      </c>
      <c r="AT21874" s="14">
        <v>528</v>
      </c>
      <c r="AU21874" s="25">
        <v>2.2240480747660207</v>
      </c>
      <c r="AV21874" s="25">
        <v>0.89853439327575269</v>
      </c>
      <c r="AW21874" s="25">
        <v>2.128884312465642</v>
      </c>
      <c r="AY21874" s="26">
        <v>215.1963420678382</v>
      </c>
      <c r="BA21874" s="26">
        <v>0</v>
      </c>
      <c r="BB21874" s="26">
        <v>215.1963420678382</v>
      </c>
      <c r="BC21874" s="26">
        <v>0.21965243152095604</v>
      </c>
      <c r="BD21874" s="26">
        <v>213.39520655846457</v>
      </c>
      <c r="BE21874" s="26">
        <v>2.0207879408945928</v>
      </c>
      <c r="BF21874" s="14">
        <v>528</v>
      </c>
      <c r="BG21874" s="14">
        <v>5</v>
      </c>
      <c r="BH21874" s="27">
        <v>0.89853439327575269</v>
      </c>
      <c r="BI21874" s="27">
        <v>0.89101390205100739</v>
      </c>
    </row>
    <row r="21875" spans="1:61" x14ac:dyDescent="0.25">
      <c r="A21875" t="s">
        <v>148</v>
      </c>
      <c r="B21875" s="2">
        <v>44223.708333333336</v>
      </c>
      <c r="C21875" s="1">
        <v>44223</v>
      </c>
      <c r="D21875">
        <v>9</v>
      </c>
      <c r="E21875" s="2">
        <v>44223.375</v>
      </c>
      <c r="F21875" s="8" t="s">
        <v>388</v>
      </c>
      <c r="G21875" s="10" t="s">
        <v>389</v>
      </c>
      <c r="J21875" s="14">
        <v>531</v>
      </c>
      <c r="K21875" s="14">
        <v>531</v>
      </c>
      <c r="P21875" s="14">
        <v>531</v>
      </c>
      <c r="Q21875" s="14">
        <v>531</v>
      </c>
      <c r="S21875" s="14">
        <v>515</v>
      </c>
      <c r="V21875" s="14">
        <v>0</v>
      </c>
      <c r="W21875" s="14">
        <v>0</v>
      </c>
      <c r="X21875" s="14">
        <v>16</v>
      </c>
      <c r="AK21875" s="14">
        <v>515</v>
      </c>
      <c r="AN21875" s="14">
        <v>0</v>
      </c>
      <c r="AO21875" s="14">
        <v>0</v>
      </c>
      <c r="AP21875" s="14">
        <v>16</v>
      </c>
      <c r="AS21875" s="14">
        <v>16</v>
      </c>
      <c r="AT21875" s="14">
        <v>515</v>
      </c>
      <c r="AU21875" s="25">
        <v>2.2241246554077181</v>
      </c>
      <c r="AV21875" s="25">
        <v>0.89854750539216299</v>
      </c>
      <c r="AW21875" s="25">
        <v>2.1236475523786265</v>
      </c>
      <c r="AY21875" s="26">
        <v>209.90101027703821</v>
      </c>
      <c r="BA21875" s="26">
        <v>0.10657751386723924</v>
      </c>
      <c r="BB21875" s="26">
        <v>210.00758779090546</v>
      </c>
      <c r="BC21875" s="26">
        <v>0</v>
      </c>
      <c r="BD21875" s="26">
        <v>210.00758779090543</v>
      </c>
      <c r="BE21875" s="26">
        <v>2.8421709430404007E-14</v>
      </c>
      <c r="BF21875" s="14">
        <v>531</v>
      </c>
      <c r="BG21875" s="14">
        <v>0</v>
      </c>
      <c r="BH21875" s="27">
        <v>0.87191511901240293</v>
      </c>
    </row>
    <row r="21876" spans="1:61" x14ac:dyDescent="0.25">
      <c r="A21876" t="s">
        <v>148</v>
      </c>
      <c r="B21876" s="2">
        <v>44223.75</v>
      </c>
      <c r="C21876" s="1">
        <v>44223</v>
      </c>
      <c r="D21876">
        <v>10</v>
      </c>
      <c r="E21876" s="2">
        <v>44223.416666666664</v>
      </c>
      <c r="F21876" s="8" t="s">
        <v>388</v>
      </c>
      <c r="G21876" s="10" t="s">
        <v>389</v>
      </c>
      <c r="J21876" s="14">
        <v>543</v>
      </c>
      <c r="K21876" s="14">
        <v>543</v>
      </c>
      <c r="P21876" s="14">
        <v>543</v>
      </c>
      <c r="Q21876" s="14">
        <v>543</v>
      </c>
      <c r="S21876" s="14">
        <v>501</v>
      </c>
      <c r="V21876" s="14">
        <v>0</v>
      </c>
      <c r="W21876" s="14">
        <v>0</v>
      </c>
      <c r="X21876" s="14">
        <v>42</v>
      </c>
      <c r="AK21876" s="14">
        <v>501</v>
      </c>
      <c r="AN21876" s="14">
        <v>0</v>
      </c>
      <c r="AO21876" s="14">
        <v>0</v>
      </c>
      <c r="AP21876" s="14">
        <v>42</v>
      </c>
      <c r="AS21876" s="14">
        <v>42</v>
      </c>
      <c r="AT21876" s="14">
        <v>501</v>
      </c>
      <c r="AU21876" s="25">
        <v>2.2230565632707773</v>
      </c>
      <c r="AV21876" s="25">
        <v>0.89883965675460198</v>
      </c>
      <c r="AW21876" s="25">
        <v>2.1209381465239114</v>
      </c>
      <c r="AY21876" s="26">
        <v>204.2613548067493</v>
      </c>
      <c r="BA21876" s="26">
        <v>0.2797659739015031</v>
      </c>
      <c r="BB21876" s="26">
        <v>204.5411207806508</v>
      </c>
      <c r="BC21876" s="26">
        <v>0</v>
      </c>
      <c r="BD21876" s="26">
        <v>204.5411207806508</v>
      </c>
      <c r="BE21876" s="26">
        <v>0</v>
      </c>
      <c r="BF21876" s="14">
        <v>543</v>
      </c>
      <c r="BG21876" s="14">
        <v>0</v>
      </c>
      <c r="BH21876" s="27">
        <v>0.8304520178553193</v>
      </c>
    </row>
    <row r="21877" spans="1:61" x14ac:dyDescent="0.25">
      <c r="A21877" t="s">
        <v>148</v>
      </c>
      <c r="B21877" s="2">
        <v>44223.791666666664</v>
      </c>
      <c r="C21877" s="1">
        <v>44223</v>
      </c>
      <c r="D21877">
        <v>11</v>
      </c>
      <c r="E21877" s="2">
        <v>44223.458333333336</v>
      </c>
      <c r="F21877" s="8" t="s">
        <v>388</v>
      </c>
      <c r="G21877" s="10" t="s">
        <v>389</v>
      </c>
      <c r="J21877" s="14">
        <v>523</v>
      </c>
      <c r="K21877" s="14">
        <v>523</v>
      </c>
      <c r="P21877" s="14">
        <v>523</v>
      </c>
      <c r="Q21877" s="14">
        <v>523</v>
      </c>
      <c r="S21877" s="14">
        <v>505</v>
      </c>
      <c r="V21877" s="14">
        <v>0</v>
      </c>
      <c r="W21877" s="14">
        <v>0</v>
      </c>
      <c r="X21877" s="14">
        <v>18</v>
      </c>
      <c r="AK21877" s="14">
        <v>505</v>
      </c>
      <c r="AN21877" s="14">
        <v>0</v>
      </c>
      <c r="AO21877" s="14">
        <v>0</v>
      </c>
      <c r="AP21877" s="14">
        <v>18</v>
      </c>
      <c r="AS21877" s="14">
        <v>18</v>
      </c>
      <c r="AT21877" s="14">
        <v>505</v>
      </c>
      <c r="AU21877" s="25">
        <v>2.2225897953657712</v>
      </c>
      <c r="AV21877" s="25">
        <v>0.89925796356944521</v>
      </c>
      <c r="AW21877" s="25">
        <v>2.120447409168432</v>
      </c>
      <c r="AY21877" s="26">
        <v>205.98800319445974</v>
      </c>
      <c r="BA21877" s="26">
        <v>0.11989970310064418</v>
      </c>
      <c r="BB21877" s="26">
        <v>206.10790289756039</v>
      </c>
      <c r="BC21877" s="26">
        <v>0</v>
      </c>
      <c r="BD21877" s="26">
        <v>206.10790289756039</v>
      </c>
      <c r="BE21877" s="26">
        <v>0</v>
      </c>
      <c r="BF21877" s="14">
        <v>523</v>
      </c>
      <c r="BG21877" s="14">
        <v>0</v>
      </c>
      <c r="BH21877" s="27">
        <v>0.86881377607269517</v>
      </c>
    </row>
    <row r="21878" spans="1:61" x14ac:dyDescent="0.25">
      <c r="A21878" t="s">
        <v>148</v>
      </c>
      <c r="B21878" s="2">
        <v>44223.833333333336</v>
      </c>
      <c r="C21878" s="1">
        <v>44223</v>
      </c>
      <c r="D21878">
        <v>12</v>
      </c>
      <c r="E21878" s="2">
        <v>44223.5</v>
      </c>
      <c r="F21878" s="8" t="s">
        <v>388</v>
      </c>
      <c r="G21878" s="10" t="s">
        <v>389</v>
      </c>
      <c r="J21878" s="14">
        <v>502</v>
      </c>
      <c r="K21878" s="14">
        <v>502</v>
      </c>
      <c r="P21878" s="14">
        <v>502</v>
      </c>
      <c r="Q21878" s="14">
        <v>502</v>
      </c>
      <c r="S21878" s="14">
        <v>502</v>
      </c>
      <c r="V21878" s="14">
        <v>0</v>
      </c>
      <c r="W21878" s="14">
        <v>0</v>
      </c>
      <c r="X21878" s="14">
        <v>0</v>
      </c>
      <c r="AK21878" s="14">
        <v>502</v>
      </c>
      <c r="AN21878" s="14">
        <v>0</v>
      </c>
      <c r="AO21878" s="14">
        <v>0</v>
      </c>
      <c r="AP21878" s="14">
        <v>0</v>
      </c>
      <c r="AS21878" s="14">
        <v>0</v>
      </c>
      <c r="AT21878" s="14">
        <v>502</v>
      </c>
      <c r="AU21878" s="25">
        <v>2.2220101677317579</v>
      </c>
      <c r="AV21878" s="25">
        <v>0.90005283129685998</v>
      </c>
      <c r="AW21878" s="25">
        <v>2.1190346295026901</v>
      </c>
      <c r="AY21878" s="26">
        <v>204.94530636165132</v>
      </c>
      <c r="BA21878" s="26">
        <v>0</v>
      </c>
      <c r="BB21878" s="26">
        <v>204.94530636165132</v>
      </c>
      <c r="BC21878" s="26">
        <v>0</v>
      </c>
      <c r="BD21878" s="26">
        <v>204.94530636165132</v>
      </c>
      <c r="BE21878" s="26">
        <v>0</v>
      </c>
      <c r="BF21878" s="14">
        <v>502</v>
      </c>
      <c r="BG21878" s="14">
        <v>0</v>
      </c>
      <c r="BH21878" s="27">
        <v>0.90005283129685987</v>
      </c>
    </row>
    <row r="21879" spans="1:61" x14ac:dyDescent="0.25">
      <c r="A21879" t="s">
        <v>148</v>
      </c>
      <c r="B21879" s="2">
        <v>44223.875</v>
      </c>
      <c r="C21879" s="1">
        <v>44223</v>
      </c>
      <c r="D21879">
        <v>13</v>
      </c>
      <c r="E21879" s="2">
        <v>44223.541666666664</v>
      </c>
      <c r="F21879" s="8" t="s">
        <v>388</v>
      </c>
      <c r="G21879" s="10" t="s">
        <v>389</v>
      </c>
      <c r="J21879" s="14">
        <v>504</v>
      </c>
      <c r="K21879" s="14">
        <v>504</v>
      </c>
      <c r="P21879" s="14">
        <v>504</v>
      </c>
      <c r="Q21879" s="14">
        <v>504</v>
      </c>
      <c r="S21879" s="14">
        <v>499</v>
      </c>
      <c r="V21879" s="14">
        <v>0</v>
      </c>
      <c r="W21879" s="14">
        <v>0</v>
      </c>
      <c r="X21879" s="14">
        <v>5</v>
      </c>
      <c r="AK21879" s="14">
        <v>499</v>
      </c>
      <c r="AN21879" s="14">
        <v>0</v>
      </c>
      <c r="AO21879" s="14">
        <v>0</v>
      </c>
      <c r="AP21879" s="14">
        <v>5</v>
      </c>
      <c r="AS21879" s="14">
        <v>5</v>
      </c>
      <c r="AT21879" s="14">
        <v>499</v>
      </c>
      <c r="AU21879" s="25">
        <v>2.2222806928791443</v>
      </c>
      <c r="AV21879" s="25">
        <v>0.90043649624258171</v>
      </c>
      <c r="AW21879" s="25">
        <v>2.1178999156516536</v>
      </c>
      <c r="AY21879" s="26">
        <v>203.80737343626035</v>
      </c>
      <c r="BA21879" s="26">
        <v>3.3305473083512255E-2</v>
      </c>
      <c r="BB21879" s="26">
        <v>203.84067890934386</v>
      </c>
      <c r="BC21879" s="26">
        <v>0</v>
      </c>
      <c r="BD21879" s="26">
        <v>203.84067890934386</v>
      </c>
      <c r="BE21879" s="26">
        <v>0</v>
      </c>
      <c r="BF21879" s="14">
        <v>504</v>
      </c>
      <c r="BG21879" s="14">
        <v>0</v>
      </c>
      <c r="BH21879" s="27">
        <v>0.89164928082761441</v>
      </c>
    </row>
    <row r="21880" spans="1:61" x14ac:dyDescent="0.25">
      <c r="A21880" t="s">
        <v>148</v>
      </c>
      <c r="B21880" s="2">
        <v>44223.916666666664</v>
      </c>
      <c r="C21880" s="1">
        <v>44223</v>
      </c>
      <c r="D21880">
        <v>14</v>
      </c>
      <c r="E21880" s="2">
        <v>44223.583333333336</v>
      </c>
      <c r="F21880" s="8" t="s">
        <v>388</v>
      </c>
      <c r="G21880" s="10" t="s">
        <v>389</v>
      </c>
      <c r="J21880" s="14">
        <v>499</v>
      </c>
      <c r="K21880" s="14">
        <v>499</v>
      </c>
      <c r="P21880" s="14">
        <v>499</v>
      </c>
      <c r="Q21880" s="14">
        <v>499</v>
      </c>
      <c r="S21880" s="14">
        <v>499</v>
      </c>
      <c r="V21880" s="14">
        <v>0</v>
      </c>
      <c r="W21880" s="14">
        <v>0</v>
      </c>
      <c r="X21880" s="14">
        <v>0</v>
      </c>
      <c r="AK21880" s="14">
        <v>499</v>
      </c>
      <c r="AN21880" s="14">
        <v>0</v>
      </c>
      <c r="AO21880" s="14">
        <v>0</v>
      </c>
      <c r="AP21880" s="14">
        <v>0</v>
      </c>
      <c r="AS21880" s="14">
        <v>0</v>
      </c>
      <c r="AT21880" s="14">
        <v>499</v>
      </c>
      <c r="AU21880" s="25">
        <v>2.2228237698457587</v>
      </c>
      <c r="AV21880" s="25">
        <v>0.90104184254150554</v>
      </c>
      <c r="AW21880" s="25">
        <v>2.1192837018936901</v>
      </c>
      <c r="AY21880" s="26">
        <v>203.9443892499439</v>
      </c>
      <c r="BA21880" s="26">
        <v>0</v>
      </c>
      <c r="BB21880" s="26">
        <v>203.9443892499439</v>
      </c>
      <c r="BC21880" s="26">
        <v>0</v>
      </c>
      <c r="BD21880" s="26">
        <v>203.9443892499439</v>
      </c>
      <c r="BE21880" s="26">
        <v>0</v>
      </c>
      <c r="BF21880" s="14">
        <v>499</v>
      </c>
      <c r="BG21880" s="14">
        <v>0</v>
      </c>
      <c r="BH21880" s="27">
        <v>0.90104184254150566</v>
      </c>
    </row>
    <row r="21881" spans="1:61" x14ac:dyDescent="0.25">
      <c r="A21881" t="s">
        <v>148</v>
      </c>
      <c r="B21881" s="2">
        <v>44223.958333333336</v>
      </c>
      <c r="C21881" s="1">
        <v>44223</v>
      </c>
      <c r="D21881">
        <v>15</v>
      </c>
      <c r="E21881" s="2">
        <v>44223.625</v>
      </c>
      <c r="F21881" s="8" t="s">
        <v>388</v>
      </c>
      <c r="G21881" s="10" t="s">
        <v>389</v>
      </c>
      <c r="J21881" s="14">
        <v>510</v>
      </c>
      <c r="K21881" s="14">
        <v>510</v>
      </c>
      <c r="P21881" s="14">
        <v>510</v>
      </c>
      <c r="Q21881" s="14">
        <v>510</v>
      </c>
      <c r="S21881" s="14">
        <v>506</v>
      </c>
      <c r="V21881" s="14">
        <v>0</v>
      </c>
      <c r="W21881" s="14">
        <v>0</v>
      </c>
      <c r="X21881" s="14">
        <v>4</v>
      </c>
      <c r="AK21881" s="14">
        <v>506</v>
      </c>
      <c r="AN21881" s="14">
        <v>0</v>
      </c>
      <c r="AO21881" s="14">
        <v>0</v>
      </c>
      <c r="AP21881" s="14">
        <v>4</v>
      </c>
      <c r="AS21881" s="14">
        <v>4</v>
      </c>
      <c r="AT21881" s="14">
        <v>506</v>
      </c>
      <c r="AU21881" s="25">
        <v>2.2237045649098106</v>
      </c>
      <c r="AV21881" s="25">
        <v>0.90117018547736738</v>
      </c>
      <c r="AW21881" s="25">
        <v>2.1209625612327914</v>
      </c>
      <c r="AY21881" s="26">
        <v>206.83478960163106</v>
      </c>
      <c r="BA21881" s="26">
        <v>2.6644378466809802E-2</v>
      </c>
      <c r="BB21881" s="26">
        <v>206.86143398009787</v>
      </c>
      <c r="BC21881" s="26">
        <v>0</v>
      </c>
      <c r="BD21881" s="26">
        <v>206.86143398009787</v>
      </c>
      <c r="BE21881" s="26">
        <v>0</v>
      </c>
      <c r="BF21881" s="14">
        <v>510</v>
      </c>
      <c r="BG21881" s="14">
        <v>0</v>
      </c>
      <c r="BH21881" s="27">
        <v>0.8942173619239282</v>
      </c>
    </row>
    <row r="21882" spans="1:61" x14ac:dyDescent="0.25">
      <c r="A21882" t="s">
        <v>148</v>
      </c>
      <c r="B21882" s="2">
        <v>44224</v>
      </c>
      <c r="C21882" s="1">
        <v>44223</v>
      </c>
      <c r="D21882">
        <v>16</v>
      </c>
      <c r="E21882" s="2">
        <v>44223.666666666664</v>
      </c>
      <c r="F21882" s="8" t="s">
        <v>388</v>
      </c>
      <c r="G21882" s="10" t="s">
        <v>389</v>
      </c>
      <c r="J21882" s="14">
        <v>507</v>
      </c>
      <c r="K21882" s="14">
        <v>507</v>
      </c>
      <c r="P21882" s="14">
        <v>507</v>
      </c>
      <c r="Q21882" s="14">
        <v>507</v>
      </c>
      <c r="S21882" s="14">
        <v>506</v>
      </c>
      <c r="V21882" s="14">
        <v>0</v>
      </c>
      <c r="W21882" s="14">
        <v>0</v>
      </c>
      <c r="X21882" s="14">
        <v>1</v>
      </c>
      <c r="AK21882" s="14">
        <v>506</v>
      </c>
      <c r="AN21882" s="14">
        <v>0</v>
      </c>
      <c r="AO21882" s="14">
        <v>0</v>
      </c>
      <c r="AP21882" s="14">
        <v>1</v>
      </c>
      <c r="AS21882" s="14">
        <v>1</v>
      </c>
      <c r="AT21882" s="14">
        <v>506</v>
      </c>
      <c r="AU21882" s="25">
        <v>2.2230422920976971</v>
      </c>
      <c r="AV21882" s="25">
        <v>0.90060103521676305</v>
      </c>
      <c r="AW21882" s="25">
        <v>2.1192042783409661</v>
      </c>
      <c r="AY21882" s="26">
        <v>206.70415936518862</v>
      </c>
      <c r="BA21882" s="26">
        <v>6.6610946167024549E-3</v>
      </c>
      <c r="BB21882" s="26">
        <v>206.71082045980532</v>
      </c>
      <c r="BC21882" s="26">
        <v>0</v>
      </c>
      <c r="BD21882" s="26">
        <v>206.71082045980529</v>
      </c>
      <c r="BE21882" s="26">
        <v>2.8421709430404007E-14</v>
      </c>
      <c r="BF21882" s="14">
        <v>507</v>
      </c>
      <c r="BG21882" s="14">
        <v>0</v>
      </c>
      <c r="BH21882" s="27">
        <v>0.8988536666708008</v>
      </c>
    </row>
    <row r="21883" spans="1:61" x14ac:dyDescent="0.25">
      <c r="A21883" t="s">
        <v>148</v>
      </c>
      <c r="B21883" s="2">
        <v>44224.041666666664</v>
      </c>
      <c r="C21883" s="1">
        <v>44223</v>
      </c>
      <c r="D21883">
        <v>17</v>
      </c>
      <c r="E21883" s="2">
        <v>44223.708333333336</v>
      </c>
      <c r="F21883" s="8" t="s">
        <v>388</v>
      </c>
      <c r="G21883" s="10" t="s">
        <v>389</v>
      </c>
      <c r="J21883" s="14">
        <v>513</v>
      </c>
      <c r="K21883" s="14">
        <v>513</v>
      </c>
      <c r="P21883" s="14">
        <v>513</v>
      </c>
      <c r="Q21883" s="14">
        <v>513</v>
      </c>
      <c r="S21883" s="14">
        <v>507</v>
      </c>
      <c r="V21883" s="14">
        <v>0</v>
      </c>
      <c r="W21883" s="14">
        <v>0</v>
      </c>
      <c r="X21883" s="14">
        <v>6</v>
      </c>
      <c r="AK21883" s="14">
        <v>507</v>
      </c>
      <c r="AN21883" s="14">
        <v>0</v>
      </c>
      <c r="AO21883" s="14">
        <v>0</v>
      </c>
      <c r="AP21883" s="14">
        <v>6</v>
      </c>
      <c r="AS21883" s="14">
        <v>6</v>
      </c>
      <c r="AT21883" s="14">
        <v>507</v>
      </c>
      <c r="AU21883" s="25">
        <v>2.2220248162065217</v>
      </c>
      <c r="AV21883" s="25">
        <v>0.89988391714971216</v>
      </c>
      <c r="AW21883" s="25">
        <v>2.1195061739631638</v>
      </c>
      <c r="AY21883" s="26">
        <v>206.94774881607901</v>
      </c>
      <c r="BA21883" s="26">
        <v>3.9966567700214714E-2</v>
      </c>
      <c r="BB21883" s="26">
        <v>206.98771538377923</v>
      </c>
      <c r="BC21883" s="26">
        <v>0</v>
      </c>
      <c r="BD21883" s="26">
        <v>206.9877153837792</v>
      </c>
      <c r="BE21883" s="26">
        <v>2.8421709430404007E-14</v>
      </c>
      <c r="BF21883" s="14">
        <v>513</v>
      </c>
      <c r="BG21883" s="14">
        <v>0</v>
      </c>
      <c r="BH21883" s="27">
        <v>0.88953071557385444</v>
      </c>
    </row>
    <row r="21884" spans="1:61" x14ac:dyDescent="0.25">
      <c r="A21884" t="s">
        <v>148</v>
      </c>
      <c r="B21884" s="2">
        <v>44224.083333333336</v>
      </c>
      <c r="C21884" s="1">
        <v>44223</v>
      </c>
      <c r="D21884">
        <v>18</v>
      </c>
      <c r="E21884" s="2">
        <v>44223.75</v>
      </c>
      <c r="F21884" s="8" t="s">
        <v>388</v>
      </c>
      <c r="G21884" s="10" t="s">
        <v>389</v>
      </c>
      <c r="J21884" s="14">
        <v>516</v>
      </c>
      <c r="K21884" s="14">
        <v>516</v>
      </c>
      <c r="P21884" s="14">
        <v>516</v>
      </c>
      <c r="Q21884" s="14">
        <v>516</v>
      </c>
      <c r="S21884" s="14">
        <v>508</v>
      </c>
      <c r="V21884" s="14">
        <v>0</v>
      </c>
      <c r="W21884" s="14">
        <v>0</v>
      </c>
      <c r="X21884" s="14">
        <v>8</v>
      </c>
      <c r="AK21884" s="14">
        <v>508</v>
      </c>
      <c r="AN21884" s="14">
        <v>0</v>
      </c>
      <c r="AO21884" s="14">
        <v>0</v>
      </c>
      <c r="AP21884" s="14">
        <v>8</v>
      </c>
      <c r="AS21884" s="14">
        <v>8</v>
      </c>
      <c r="AT21884" s="14">
        <v>508</v>
      </c>
      <c r="AU21884" s="25">
        <v>2.2217287313802325</v>
      </c>
      <c r="AV21884" s="25">
        <v>0.90057200741552168</v>
      </c>
      <c r="AW21884" s="25">
        <v>2.1202104649599809</v>
      </c>
      <c r="AY21884" s="26">
        <v>207.5144831159497</v>
      </c>
      <c r="BA21884" s="26">
        <v>5.3288756933619619E-2</v>
      </c>
      <c r="BB21884" s="26">
        <v>207.56777187288333</v>
      </c>
      <c r="BC21884" s="26">
        <v>0</v>
      </c>
      <c r="BD21884" s="26">
        <v>207.5677718728833</v>
      </c>
      <c r="BE21884" s="26">
        <v>2.8421709430404007E-14</v>
      </c>
      <c r="BF21884" s="14">
        <v>516</v>
      </c>
      <c r="BG21884" s="14">
        <v>0</v>
      </c>
      <c r="BH21884" s="27">
        <v>0.88683732795813175</v>
      </c>
    </row>
    <row r="21885" spans="1:61" x14ac:dyDescent="0.25">
      <c r="A21885" t="s">
        <v>148</v>
      </c>
      <c r="B21885" s="2">
        <v>44224.125</v>
      </c>
      <c r="C21885" s="1">
        <v>44223</v>
      </c>
      <c r="D21885">
        <v>19</v>
      </c>
      <c r="E21885" s="2">
        <v>44223.791666666664</v>
      </c>
      <c r="F21885" s="8" t="s">
        <v>388</v>
      </c>
      <c r="G21885" s="10" t="s">
        <v>389</v>
      </c>
      <c r="J21885" s="14">
        <v>542</v>
      </c>
      <c r="K21885" s="14">
        <v>542</v>
      </c>
      <c r="P21885" s="14">
        <v>542</v>
      </c>
      <c r="Q21885" s="14">
        <v>542</v>
      </c>
      <c r="S21885" s="14">
        <v>494</v>
      </c>
      <c r="V21885" s="14">
        <v>0</v>
      </c>
      <c r="W21885" s="14">
        <v>0</v>
      </c>
      <c r="X21885" s="14">
        <v>48</v>
      </c>
      <c r="AK21885" s="14">
        <v>494</v>
      </c>
      <c r="AN21885" s="14">
        <v>0</v>
      </c>
      <c r="AO21885" s="14">
        <v>0</v>
      </c>
      <c r="AP21885" s="14">
        <v>48</v>
      </c>
      <c r="AS21885" s="14">
        <v>48</v>
      </c>
      <c r="AT21885" s="14">
        <v>494</v>
      </c>
      <c r="AU21885" s="25">
        <v>2.221295427715916</v>
      </c>
      <c r="AV21885" s="25">
        <v>0.90077851659042174</v>
      </c>
      <c r="AW21885" s="25">
        <v>2.124859622462512</v>
      </c>
      <c r="AY21885" s="26">
        <v>201.8418535601003</v>
      </c>
      <c r="BA21885" s="26">
        <v>0.31973254160171766</v>
      </c>
      <c r="BB21885" s="26">
        <v>202.16158610170203</v>
      </c>
      <c r="BC21885" s="26">
        <v>0</v>
      </c>
      <c r="BD21885" s="26">
        <v>202.16158610170203</v>
      </c>
      <c r="BE21885" s="26">
        <v>0</v>
      </c>
      <c r="BF21885" s="14">
        <v>542</v>
      </c>
      <c r="BG21885" s="14">
        <v>0</v>
      </c>
      <c r="BH21885" s="27">
        <v>0.82230530618364261</v>
      </c>
    </row>
    <row r="21886" spans="1:61" x14ac:dyDescent="0.25">
      <c r="A21886" t="s">
        <v>148</v>
      </c>
      <c r="B21886" s="2">
        <v>44224.166666666664</v>
      </c>
      <c r="C21886" s="1">
        <v>44223</v>
      </c>
      <c r="D21886">
        <v>20</v>
      </c>
      <c r="E21886" s="2">
        <v>44223.833333333336</v>
      </c>
      <c r="F21886" s="8" t="s">
        <v>388</v>
      </c>
      <c r="G21886" s="10" t="s">
        <v>389</v>
      </c>
      <c r="J21886" s="14">
        <v>546</v>
      </c>
      <c r="K21886" s="14">
        <v>546</v>
      </c>
      <c r="P21886" s="14">
        <v>546</v>
      </c>
      <c r="Q21886" s="14">
        <v>546</v>
      </c>
      <c r="S21886" s="14">
        <v>395</v>
      </c>
      <c r="V21886" s="14">
        <v>0</v>
      </c>
      <c r="W21886" s="14">
        <v>0</v>
      </c>
      <c r="X21886" s="14">
        <v>151</v>
      </c>
      <c r="AK21886" s="14">
        <v>395</v>
      </c>
      <c r="AN21886" s="14">
        <v>0</v>
      </c>
      <c r="AO21886" s="14">
        <v>0</v>
      </c>
      <c r="AP21886" s="14">
        <v>151</v>
      </c>
      <c r="AS21886" s="14">
        <v>151</v>
      </c>
      <c r="AT21886" s="14">
        <v>395</v>
      </c>
      <c r="AU21886" s="25">
        <v>2.2207292128498399</v>
      </c>
      <c r="AV21886" s="25">
        <v>0.90126024510370639</v>
      </c>
      <c r="AW21886" s="25">
        <v>2.1291925409497456</v>
      </c>
      <c r="AY21886" s="26">
        <v>161.47807641043084</v>
      </c>
      <c r="BA21886" s="26">
        <v>1.0058252871220703</v>
      </c>
      <c r="BB21886" s="26">
        <v>162.48390169755291</v>
      </c>
      <c r="BC21886" s="26">
        <v>0</v>
      </c>
      <c r="BD21886" s="26">
        <v>162.48390169755291</v>
      </c>
      <c r="BE21886" s="26">
        <v>0</v>
      </c>
      <c r="BF21886" s="14">
        <v>546</v>
      </c>
      <c r="BG21886" s="14">
        <v>0</v>
      </c>
      <c r="BH21886" s="27">
        <v>0.65607190359058432</v>
      </c>
    </row>
    <row r="21887" spans="1:61" x14ac:dyDescent="0.25">
      <c r="A21887" t="s">
        <v>148</v>
      </c>
      <c r="B21887" s="2">
        <v>44224.208333333336</v>
      </c>
      <c r="C21887" s="1">
        <v>44223</v>
      </c>
      <c r="D21887">
        <v>21</v>
      </c>
      <c r="E21887" s="2">
        <v>44223.875</v>
      </c>
      <c r="F21887" s="8" t="s">
        <v>388</v>
      </c>
      <c r="G21887" s="10" t="s">
        <v>389</v>
      </c>
      <c r="J21887" s="14">
        <v>546</v>
      </c>
      <c r="K21887" s="14">
        <v>546</v>
      </c>
      <c r="P21887" s="14">
        <v>546</v>
      </c>
      <c r="Q21887" s="14">
        <v>546</v>
      </c>
      <c r="S21887" s="14">
        <v>455</v>
      </c>
      <c r="V21887" s="14">
        <v>0</v>
      </c>
      <c r="W21887" s="14">
        <v>0</v>
      </c>
      <c r="X21887" s="14">
        <v>91</v>
      </c>
      <c r="AK21887" s="14">
        <v>455</v>
      </c>
      <c r="AN21887" s="14">
        <v>0</v>
      </c>
      <c r="AO21887" s="14">
        <v>0</v>
      </c>
      <c r="AP21887" s="14">
        <v>91</v>
      </c>
      <c r="AS21887" s="14">
        <v>91</v>
      </c>
      <c r="AT21887" s="14">
        <v>455</v>
      </c>
      <c r="AU21887" s="25">
        <v>2.2197781870541675</v>
      </c>
      <c r="AV21887" s="25">
        <v>0.90109908509770587</v>
      </c>
      <c r="AW21887" s="25">
        <v>2.1297795693752875</v>
      </c>
      <c r="AY21887" s="26">
        <v>185.973130843164</v>
      </c>
      <c r="BA21887" s="26">
        <v>0.60615961011992303</v>
      </c>
      <c r="BB21887" s="26">
        <v>186.57929045328393</v>
      </c>
      <c r="BC21887" s="26">
        <v>0</v>
      </c>
      <c r="BD21887" s="26">
        <v>186.5792904532839</v>
      </c>
      <c r="BE21887" s="26">
        <v>2.8421709430404007E-14</v>
      </c>
      <c r="BF21887" s="14">
        <v>546</v>
      </c>
      <c r="BG21887" s="14">
        <v>0</v>
      </c>
      <c r="BH21887" s="27">
        <v>0.75336343465040068</v>
      </c>
    </row>
    <row r="21888" spans="1:61" x14ac:dyDescent="0.25">
      <c r="A21888" t="s">
        <v>148</v>
      </c>
      <c r="B21888" s="2">
        <v>44224.25</v>
      </c>
      <c r="C21888" s="1">
        <v>44223</v>
      </c>
      <c r="D21888">
        <v>22</v>
      </c>
      <c r="E21888" s="2">
        <v>44223.916666666664</v>
      </c>
      <c r="F21888" s="8" t="s">
        <v>388</v>
      </c>
      <c r="G21888" s="10" t="s">
        <v>389</v>
      </c>
      <c r="J21888" s="14">
        <v>520</v>
      </c>
      <c r="K21888" s="14">
        <v>520</v>
      </c>
      <c r="P21888" s="14">
        <v>520</v>
      </c>
      <c r="Q21888" s="14">
        <v>520</v>
      </c>
      <c r="S21888" s="14">
        <v>504</v>
      </c>
      <c r="V21888" s="14">
        <v>0</v>
      </c>
      <c r="W21888" s="14">
        <v>0</v>
      </c>
      <c r="X21888" s="14">
        <v>16</v>
      </c>
      <c r="AK21888" s="14">
        <v>504</v>
      </c>
      <c r="AN21888" s="14">
        <v>0</v>
      </c>
      <c r="AO21888" s="14">
        <v>0</v>
      </c>
      <c r="AP21888" s="14">
        <v>16</v>
      </c>
      <c r="AS21888" s="14">
        <v>16</v>
      </c>
      <c r="AT21888" s="14">
        <v>504</v>
      </c>
      <c r="AU21888" s="25">
        <v>2.2214612752853728</v>
      </c>
      <c r="AV21888" s="25">
        <v>0.90176981607934636</v>
      </c>
      <c r="AW21888" s="25">
        <v>2.1353169438723119</v>
      </c>
      <c r="AY21888" s="26">
        <v>206.15434283640292</v>
      </c>
      <c r="BA21888" s="26">
        <v>0.1065775138672392</v>
      </c>
      <c r="BB21888" s="26">
        <v>206.26092035027017</v>
      </c>
      <c r="BC21888" s="26">
        <v>0</v>
      </c>
      <c r="BD21888" s="26">
        <v>206.26092035027014</v>
      </c>
      <c r="BE21888" s="26">
        <v>2.8421709430404007E-14</v>
      </c>
      <c r="BF21888" s="14">
        <v>520</v>
      </c>
      <c r="BG21888" s="14">
        <v>0</v>
      </c>
      <c r="BH21888" s="27">
        <v>0.874474904274255</v>
      </c>
    </row>
    <row r="21889" spans="1:61" x14ac:dyDescent="0.25">
      <c r="A21889" t="s">
        <v>148</v>
      </c>
      <c r="B21889" s="2">
        <v>44224.291666666664</v>
      </c>
      <c r="C21889" s="1">
        <v>44223</v>
      </c>
      <c r="D21889">
        <v>23</v>
      </c>
      <c r="E21889" s="2">
        <v>44223.958333333336</v>
      </c>
      <c r="F21889" s="8" t="s">
        <v>388</v>
      </c>
      <c r="G21889" s="10" t="s">
        <v>389</v>
      </c>
      <c r="J21889" s="14">
        <v>275</v>
      </c>
      <c r="K21889" s="14">
        <v>275</v>
      </c>
      <c r="P21889" s="14">
        <v>275</v>
      </c>
      <c r="Q21889" s="14">
        <v>275</v>
      </c>
      <c r="S21889" s="14">
        <v>247</v>
      </c>
      <c r="V21889" s="14">
        <v>0</v>
      </c>
      <c r="W21889" s="14">
        <v>0</v>
      </c>
      <c r="X21889" s="14">
        <v>28</v>
      </c>
      <c r="AK21889" s="14">
        <v>247</v>
      </c>
      <c r="AN21889" s="14">
        <v>0</v>
      </c>
      <c r="AO21889" s="14">
        <v>0</v>
      </c>
      <c r="AP21889" s="14">
        <v>28</v>
      </c>
      <c r="AS21889" s="14">
        <v>28</v>
      </c>
      <c r="AT21889" s="14">
        <v>247</v>
      </c>
      <c r="AU21889" s="25">
        <v>2.2231412522596377</v>
      </c>
      <c r="AV21889" s="25">
        <v>0.90220492724989021</v>
      </c>
      <c r="AW21889" s="25">
        <v>2.1360230081942322</v>
      </c>
      <c r="AY21889" s="26">
        <v>101.0807381910365</v>
      </c>
      <c r="BA21889" s="26">
        <v>0.18651064926766867</v>
      </c>
      <c r="BB21889" s="26">
        <v>101.26724884030418</v>
      </c>
      <c r="BC21889" s="26">
        <v>0</v>
      </c>
      <c r="BD21889" s="26">
        <v>101.26724884030418</v>
      </c>
      <c r="BE21889" s="26">
        <v>0</v>
      </c>
      <c r="BF21889" s="14">
        <v>275</v>
      </c>
      <c r="BG21889" s="14">
        <v>0</v>
      </c>
      <c r="BH21889" s="27">
        <v>0.81183928050295051</v>
      </c>
    </row>
    <row r="21890" spans="1:61" x14ac:dyDescent="0.25">
      <c r="A21890" t="s">
        <v>148</v>
      </c>
      <c r="B21890" s="2">
        <v>44224.333333333336</v>
      </c>
      <c r="C21890" s="1">
        <v>44223</v>
      </c>
      <c r="D21890">
        <v>24</v>
      </c>
      <c r="E21890" s="2">
        <v>44224</v>
      </c>
      <c r="F21890" s="8" t="s">
        <v>388</v>
      </c>
      <c r="G21890" s="10" t="s">
        <v>389</v>
      </c>
      <c r="J21890" s="14">
        <v>272</v>
      </c>
      <c r="K21890" s="14">
        <v>272</v>
      </c>
      <c r="P21890" s="14">
        <v>272</v>
      </c>
      <c r="Q21890" s="14">
        <v>272</v>
      </c>
      <c r="S21890" s="14">
        <v>183</v>
      </c>
      <c r="V21890" s="14">
        <v>0</v>
      </c>
      <c r="W21890" s="14">
        <v>0</v>
      </c>
      <c r="X21890" s="14">
        <v>89</v>
      </c>
      <c r="AK21890" s="14">
        <v>183</v>
      </c>
      <c r="AN21890" s="14">
        <v>0</v>
      </c>
      <c r="AO21890" s="14">
        <v>0</v>
      </c>
      <c r="AP21890" s="14">
        <v>89</v>
      </c>
      <c r="AS21890" s="14">
        <v>89</v>
      </c>
      <c r="AT21890" s="14">
        <v>183</v>
      </c>
      <c r="AU21890" s="25">
        <v>2.223499142145327</v>
      </c>
      <c r="AV21890" s="25">
        <v>0.90207121496971232</v>
      </c>
      <c r="AW21890" s="25">
        <v>2.1366007755024068</v>
      </c>
      <c r="AY21890" s="26">
        <v>74.87867856567452</v>
      </c>
      <c r="BA21890" s="26">
        <v>0.59283742088651814</v>
      </c>
      <c r="BB21890" s="26">
        <v>75.471515986561045</v>
      </c>
      <c r="BC21890" s="26">
        <v>0</v>
      </c>
      <c r="BD21890" s="26">
        <v>75.471515986561045</v>
      </c>
      <c r="BE21890" s="26">
        <v>0</v>
      </c>
      <c r="BF21890" s="14">
        <v>272</v>
      </c>
      <c r="BG21890" s="14">
        <v>0</v>
      </c>
      <c r="BH21890" s="27">
        <v>0.61171328519960377</v>
      </c>
    </row>
    <row r="21891" spans="1:61" x14ac:dyDescent="0.25">
      <c r="A21891" t="s">
        <v>148</v>
      </c>
      <c r="B21891" s="2">
        <v>44224.375</v>
      </c>
      <c r="C21891" s="1">
        <v>44224</v>
      </c>
      <c r="D21891">
        <v>1</v>
      </c>
      <c r="E21891" s="2">
        <v>44224.041666666664</v>
      </c>
      <c r="F21891" s="8" t="s">
        <v>388</v>
      </c>
      <c r="G21891" s="10" t="s">
        <v>389</v>
      </c>
      <c r="J21891" s="14">
        <v>280</v>
      </c>
      <c r="K21891" s="14">
        <v>280</v>
      </c>
      <c r="P21891" s="14">
        <v>280</v>
      </c>
      <c r="Q21891" s="14">
        <v>280</v>
      </c>
      <c r="S21891" s="14">
        <v>175</v>
      </c>
      <c r="V21891" s="14">
        <v>0</v>
      </c>
      <c r="W21891" s="14">
        <v>0</v>
      </c>
      <c r="X21891" s="14">
        <v>105</v>
      </c>
      <c r="AK21891" s="14">
        <v>175</v>
      </c>
      <c r="AN21891" s="14">
        <v>0</v>
      </c>
      <c r="AO21891" s="14">
        <v>0</v>
      </c>
      <c r="AP21891" s="14">
        <v>105</v>
      </c>
      <c r="AS21891" s="14">
        <v>105</v>
      </c>
      <c r="AT21891" s="14">
        <v>175</v>
      </c>
      <c r="AU21891" s="25">
        <v>2.2242884461457013</v>
      </c>
      <c r="AV21891" s="25">
        <v>0.90176521204329863</v>
      </c>
      <c r="AW21891" s="25">
        <v>2.1467814718451872</v>
      </c>
      <c r="AY21891" s="26">
        <v>71.581003577749115</v>
      </c>
      <c r="BA21891" s="26">
        <v>0.69941493475375738</v>
      </c>
      <c r="BB21891" s="26">
        <v>72.280418512502877</v>
      </c>
      <c r="BC21891" s="26">
        <v>0</v>
      </c>
      <c r="BD21891" s="26">
        <v>72.280418512502877</v>
      </c>
      <c r="BE21891" s="26">
        <v>0</v>
      </c>
      <c r="BF21891" s="14">
        <v>280</v>
      </c>
      <c r="BG21891" s="14">
        <v>0</v>
      </c>
      <c r="BH21891" s="27">
        <v>0.56911020093226461</v>
      </c>
    </row>
    <row r="21892" spans="1:61" x14ac:dyDescent="0.25">
      <c r="A21892" t="s">
        <v>148</v>
      </c>
      <c r="B21892" s="2">
        <v>44224.416666666664</v>
      </c>
      <c r="C21892" s="1">
        <v>44224</v>
      </c>
      <c r="D21892">
        <v>2</v>
      </c>
      <c r="E21892" s="2">
        <v>44224.083333333336</v>
      </c>
      <c r="F21892" s="8" t="s">
        <v>388</v>
      </c>
      <c r="G21892" s="10" t="s">
        <v>389</v>
      </c>
      <c r="J21892" s="14">
        <v>275</v>
      </c>
      <c r="K21892" s="14">
        <v>275</v>
      </c>
      <c r="P21892" s="14">
        <v>275</v>
      </c>
      <c r="Q21892" s="14">
        <v>275</v>
      </c>
      <c r="S21892" s="14">
        <v>202</v>
      </c>
      <c r="V21892" s="14">
        <v>0</v>
      </c>
      <c r="W21892" s="14">
        <v>0</v>
      </c>
      <c r="X21892" s="14">
        <v>73</v>
      </c>
      <c r="AK21892" s="14">
        <v>202</v>
      </c>
      <c r="AN21892" s="14">
        <v>0</v>
      </c>
      <c r="AO21892" s="14">
        <v>0</v>
      </c>
      <c r="AP21892" s="14">
        <v>73</v>
      </c>
      <c r="AS21892" s="14">
        <v>73</v>
      </c>
      <c r="AT21892" s="14">
        <v>202</v>
      </c>
      <c r="AU21892" s="25">
        <v>2.2254482489349252</v>
      </c>
      <c r="AV21892" s="25">
        <v>0.9017100723039071</v>
      </c>
      <c r="AW21892" s="25">
        <v>2.1408806542976984</v>
      </c>
      <c r="AY21892" s="26">
        <v>82.619877623077556</v>
      </c>
      <c r="BA21892" s="26">
        <v>0.48625990701927924</v>
      </c>
      <c r="BB21892" s="26">
        <v>83.106137530096831</v>
      </c>
      <c r="BC21892" s="26">
        <v>0</v>
      </c>
      <c r="BD21892" s="26">
        <v>83.106137530096831</v>
      </c>
      <c r="BE21892" s="26">
        <v>0</v>
      </c>
      <c r="BF21892" s="14">
        <v>275</v>
      </c>
      <c r="BG21892" s="14">
        <v>0</v>
      </c>
      <c r="BH21892" s="27">
        <v>0.66624528335128019</v>
      </c>
    </row>
    <row r="21893" spans="1:61" x14ac:dyDescent="0.25">
      <c r="A21893" t="s">
        <v>148</v>
      </c>
      <c r="B21893" s="2">
        <v>44224.458333333336</v>
      </c>
      <c r="C21893" s="1">
        <v>44224</v>
      </c>
      <c r="D21893">
        <v>3</v>
      </c>
      <c r="E21893" s="2">
        <v>44224.125</v>
      </c>
      <c r="F21893" s="8" t="s">
        <v>388</v>
      </c>
      <c r="G21893" s="10" t="s">
        <v>389</v>
      </c>
      <c r="J21893" s="14">
        <v>278</v>
      </c>
      <c r="K21893" s="14">
        <v>278</v>
      </c>
      <c r="P21893" s="14">
        <v>278</v>
      </c>
      <c r="Q21893" s="14">
        <v>278</v>
      </c>
      <c r="S21893" s="14">
        <v>202</v>
      </c>
      <c r="V21893" s="14">
        <v>0</v>
      </c>
      <c r="W21893" s="14">
        <v>0</v>
      </c>
      <c r="X21893" s="14">
        <v>76</v>
      </c>
      <c r="AK21893" s="14">
        <v>202</v>
      </c>
      <c r="AN21893" s="14">
        <v>0</v>
      </c>
      <c r="AO21893" s="14">
        <v>0</v>
      </c>
      <c r="AP21893" s="14">
        <v>76</v>
      </c>
      <c r="AS21893" s="14">
        <v>76</v>
      </c>
      <c r="AT21893" s="14">
        <v>202</v>
      </c>
      <c r="AU21893" s="25">
        <v>2.2269571270787307</v>
      </c>
      <c r="AV21893" s="25">
        <v>0.90218666143740556</v>
      </c>
      <c r="AW21893" s="25">
        <v>2.1417357146760168</v>
      </c>
      <c r="AY21893" s="26">
        <v>82.663545468314695</v>
      </c>
      <c r="BA21893" s="26">
        <v>0.50624319086938641</v>
      </c>
      <c r="BB21893" s="26">
        <v>83.169788659184078</v>
      </c>
      <c r="BC21893" s="26">
        <v>0</v>
      </c>
      <c r="BD21893" s="26">
        <v>83.169788659184078</v>
      </c>
      <c r="BE21893" s="26">
        <v>0</v>
      </c>
      <c r="BF21893" s="14">
        <v>278</v>
      </c>
      <c r="BG21893" s="14">
        <v>0</v>
      </c>
      <c r="BH21893" s="27">
        <v>0.65956035781946187</v>
      </c>
    </row>
    <row r="21894" spans="1:61" x14ac:dyDescent="0.25">
      <c r="A21894" t="s">
        <v>148</v>
      </c>
      <c r="B21894" s="2">
        <v>44224.5</v>
      </c>
      <c r="C21894" s="1">
        <v>44224</v>
      </c>
      <c r="D21894">
        <v>4</v>
      </c>
      <c r="E21894" s="2">
        <v>44224.166666666664</v>
      </c>
      <c r="F21894" s="8" t="s">
        <v>388</v>
      </c>
      <c r="G21894" s="10" t="s">
        <v>389</v>
      </c>
      <c r="J21894" s="14">
        <v>265</v>
      </c>
      <c r="K21894" s="14">
        <v>265</v>
      </c>
      <c r="P21894" s="14">
        <v>265</v>
      </c>
      <c r="Q21894" s="14">
        <v>265</v>
      </c>
      <c r="S21894" s="14">
        <v>217</v>
      </c>
      <c r="V21894" s="14">
        <v>0</v>
      </c>
      <c r="W21894" s="14">
        <v>0</v>
      </c>
      <c r="X21894" s="14">
        <v>48</v>
      </c>
      <c r="AK21894" s="14">
        <v>217</v>
      </c>
      <c r="AN21894" s="14">
        <v>0</v>
      </c>
      <c r="AO21894" s="14">
        <v>0</v>
      </c>
      <c r="AP21894" s="14">
        <v>48</v>
      </c>
      <c r="AS21894" s="14">
        <v>48</v>
      </c>
      <c r="AT21894" s="14">
        <v>217</v>
      </c>
      <c r="AU21894" s="25">
        <v>2.2277883720899023</v>
      </c>
      <c r="AV21894" s="25">
        <v>0.90233899232733883</v>
      </c>
      <c r="AW21894" s="25">
        <v>2.1422801293432792</v>
      </c>
      <c r="AY21894" s="26">
        <v>88.816921435454873</v>
      </c>
      <c r="BA21894" s="26">
        <v>0.31973254160171766</v>
      </c>
      <c r="BB21894" s="26">
        <v>89.136653977056596</v>
      </c>
      <c r="BC21894" s="26">
        <v>0</v>
      </c>
      <c r="BD21894" s="26">
        <v>89.136653977056596</v>
      </c>
      <c r="BE21894" s="26">
        <v>0</v>
      </c>
      <c r="BF21894" s="14">
        <v>265</v>
      </c>
      <c r="BG21894" s="14">
        <v>0</v>
      </c>
      <c r="BH21894" s="27">
        <v>0.74155641543735284</v>
      </c>
    </row>
    <row r="21895" spans="1:61" x14ac:dyDescent="0.25">
      <c r="A21895" t="s">
        <v>148</v>
      </c>
      <c r="B21895" s="2">
        <v>44224.541666666664</v>
      </c>
      <c r="C21895" s="1">
        <v>44224</v>
      </c>
      <c r="D21895">
        <v>5</v>
      </c>
      <c r="E21895" s="2">
        <v>44224.208333333336</v>
      </c>
      <c r="F21895" s="8" t="s">
        <v>388</v>
      </c>
      <c r="G21895" s="10" t="s">
        <v>389</v>
      </c>
      <c r="J21895" s="14">
        <v>263</v>
      </c>
      <c r="K21895" s="14">
        <v>263</v>
      </c>
      <c r="P21895" s="14">
        <v>263</v>
      </c>
      <c r="Q21895" s="14">
        <v>263</v>
      </c>
      <c r="S21895" s="14">
        <v>250</v>
      </c>
      <c r="V21895" s="14">
        <v>0</v>
      </c>
      <c r="W21895" s="14">
        <v>0</v>
      </c>
      <c r="X21895" s="14">
        <v>13</v>
      </c>
      <c r="AK21895" s="14">
        <v>250</v>
      </c>
      <c r="AN21895" s="14">
        <v>0</v>
      </c>
      <c r="AO21895" s="14">
        <v>0</v>
      </c>
      <c r="AP21895" s="14">
        <v>13</v>
      </c>
      <c r="AS21895" s="14">
        <v>13</v>
      </c>
      <c r="AT21895" s="14">
        <v>250</v>
      </c>
      <c r="AU21895" s="25">
        <v>2.2272617510874677</v>
      </c>
      <c r="AV21895" s="25">
        <v>0.90167291252693471</v>
      </c>
      <c r="AW21895" s="25">
        <v>2.1377809857385102</v>
      </c>
      <c r="AY21895" s="26">
        <v>102.24810993809984</v>
      </c>
      <c r="BA21895" s="26">
        <v>8.6594230017131846E-2</v>
      </c>
      <c r="BB21895" s="26">
        <v>102.33470416811697</v>
      </c>
      <c r="BC21895" s="26">
        <v>0</v>
      </c>
      <c r="BD21895" s="26">
        <v>102.33470416811697</v>
      </c>
      <c r="BE21895" s="26">
        <v>0</v>
      </c>
      <c r="BF21895" s="14">
        <v>263</v>
      </c>
      <c r="BG21895" s="14">
        <v>0</v>
      </c>
      <c r="BH21895" s="27">
        <v>0.85782941255936895</v>
      </c>
    </row>
    <row r="21896" spans="1:61" x14ac:dyDescent="0.25">
      <c r="A21896" t="s">
        <v>148</v>
      </c>
      <c r="B21896" s="2">
        <v>44224.583333333336</v>
      </c>
      <c r="C21896" s="1">
        <v>44224</v>
      </c>
      <c r="D21896">
        <v>6</v>
      </c>
      <c r="E21896" s="2">
        <v>44224.25</v>
      </c>
      <c r="F21896" s="8" t="s">
        <v>388</v>
      </c>
      <c r="G21896" s="10" t="s">
        <v>389</v>
      </c>
      <c r="J21896" s="14">
        <v>381</v>
      </c>
      <c r="K21896" s="14">
        <v>381</v>
      </c>
      <c r="P21896" s="14">
        <v>381</v>
      </c>
      <c r="Q21896" s="14">
        <v>381</v>
      </c>
      <c r="S21896" s="14">
        <v>361</v>
      </c>
      <c r="V21896" s="14">
        <v>0</v>
      </c>
      <c r="W21896" s="14">
        <v>0</v>
      </c>
      <c r="X21896" s="14">
        <v>20</v>
      </c>
      <c r="AK21896" s="14">
        <v>361</v>
      </c>
      <c r="AN21896" s="14">
        <v>0</v>
      </c>
      <c r="AO21896" s="14">
        <v>0</v>
      </c>
      <c r="AP21896" s="14">
        <v>20</v>
      </c>
      <c r="AS21896" s="14">
        <v>20</v>
      </c>
      <c r="AT21896" s="14">
        <v>361</v>
      </c>
      <c r="AU21896" s="25">
        <v>2.226535532299756</v>
      </c>
      <c r="AV21896" s="25">
        <v>0.9006903032235859</v>
      </c>
      <c r="AW21896" s="25">
        <v>2.1347709546015268</v>
      </c>
      <c r="AY21896" s="26">
        <v>147.48537138541539</v>
      </c>
      <c r="BA21896" s="26">
        <v>0.13322189233404907</v>
      </c>
      <c r="BB21896" s="26">
        <v>147.61859327774943</v>
      </c>
      <c r="BC21896" s="26">
        <v>0</v>
      </c>
      <c r="BD21896" s="26">
        <v>147.61859327774943</v>
      </c>
      <c r="BE21896" s="26">
        <v>0</v>
      </c>
      <c r="BF21896" s="14">
        <v>381</v>
      </c>
      <c r="BG21896" s="14">
        <v>0</v>
      </c>
      <c r="BH21896" s="27">
        <v>0.85418084806297101</v>
      </c>
    </row>
    <row r="21897" spans="1:61" x14ac:dyDescent="0.25">
      <c r="A21897" t="s">
        <v>148</v>
      </c>
      <c r="B21897" s="2">
        <v>44224.625</v>
      </c>
      <c r="C21897" s="1">
        <v>44224</v>
      </c>
      <c r="D21897">
        <v>7</v>
      </c>
      <c r="E21897" s="2">
        <v>44224.291666666664</v>
      </c>
      <c r="F21897" s="8" t="s">
        <v>388</v>
      </c>
      <c r="G21897" s="10" t="s">
        <v>389</v>
      </c>
      <c r="J21897" s="14">
        <v>508</v>
      </c>
      <c r="K21897" s="14">
        <v>508</v>
      </c>
      <c r="P21897" s="14">
        <v>508</v>
      </c>
      <c r="Q21897" s="14">
        <v>508</v>
      </c>
      <c r="S21897" s="14">
        <v>493</v>
      </c>
      <c r="V21897" s="14">
        <v>0</v>
      </c>
      <c r="W21897" s="14">
        <v>0</v>
      </c>
      <c r="X21897" s="14">
        <v>15</v>
      </c>
      <c r="AK21897" s="14">
        <v>493</v>
      </c>
      <c r="AN21897" s="14">
        <v>0</v>
      </c>
      <c r="AO21897" s="14">
        <v>0</v>
      </c>
      <c r="AP21897" s="14">
        <v>15</v>
      </c>
      <c r="AS21897" s="14">
        <v>15</v>
      </c>
      <c r="AT21897" s="14">
        <v>493</v>
      </c>
      <c r="AU21897" s="25">
        <v>2.2267597622436455</v>
      </c>
      <c r="AV21897" s="25">
        <v>0.89967522142688883</v>
      </c>
      <c r="AW21897" s="25">
        <v>2.1328082658729879</v>
      </c>
      <c r="AY21897" s="26">
        <v>201.18654650844871</v>
      </c>
      <c r="BA21897" s="26">
        <v>9.991641925053682E-2</v>
      </c>
      <c r="BB21897" s="26">
        <v>201.28646292769926</v>
      </c>
      <c r="BC21897" s="26">
        <v>0</v>
      </c>
      <c r="BD21897" s="26">
        <v>201.28646292769923</v>
      </c>
      <c r="BE21897" s="26">
        <v>2.8421709430404007E-14</v>
      </c>
      <c r="BF21897" s="14">
        <v>508</v>
      </c>
      <c r="BG21897" s="14">
        <v>0</v>
      </c>
      <c r="BH21897" s="27">
        <v>0.87354362578674083</v>
      </c>
    </row>
    <row r="21898" spans="1:61" x14ac:dyDescent="0.25">
      <c r="A21898" t="s">
        <v>148</v>
      </c>
      <c r="B21898" s="2">
        <v>44224.666666666664</v>
      </c>
      <c r="C21898" s="1">
        <v>44224</v>
      </c>
      <c r="D21898">
        <v>8</v>
      </c>
      <c r="E21898" s="2">
        <v>44224.333333333336</v>
      </c>
      <c r="F21898" s="8" t="s">
        <v>388</v>
      </c>
      <c r="G21898" s="10" t="s">
        <v>389</v>
      </c>
      <c r="J21898" s="14">
        <v>519</v>
      </c>
      <c r="K21898" s="14">
        <v>519</v>
      </c>
      <c r="P21898" s="14">
        <v>519</v>
      </c>
      <c r="Q21898" s="14">
        <v>519</v>
      </c>
      <c r="S21898" s="14">
        <v>511</v>
      </c>
      <c r="V21898" s="14">
        <v>0</v>
      </c>
      <c r="W21898" s="14">
        <v>0</v>
      </c>
      <c r="X21898" s="14">
        <v>8</v>
      </c>
      <c r="AK21898" s="14">
        <v>511</v>
      </c>
      <c r="AN21898" s="14">
        <v>0</v>
      </c>
      <c r="AO21898" s="14">
        <v>0</v>
      </c>
      <c r="AP21898" s="14">
        <v>8</v>
      </c>
      <c r="AS21898" s="14">
        <v>8</v>
      </c>
      <c r="AT21898" s="14">
        <v>511</v>
      </c>
      <c r="AU21898" s="25">
        <v>2.2273227269731146</v>
      </c>
      <c r="AV21898" s="25">
        <v>0.89921862856518242</v>
      </c>
      <c r="AW21898" s="25">
        <v>2.131465219436611</v>
      </c>
      <c r="AY21898" s="26">
        <v>208.42626810824916</v>
      </c>
      <c r="BA21898" s="26">
        <v>5.3288756933619626E-2</v>
      </c>
      <c r="BB21898" s="26">
        <v>208.47955686518279</v>
      </c>
      <c r="BC21898" s="26">
        <v>0</v>
      </c>
      <c r="BD21898" s="26">
        <v>208.47955686518279</v>
      </c>
      <c r="BE21898" s="26">
        <v>0</v>
      </c>
      <c r="BF21898" s="14">
        <v>519</v>
      </c>
      <c r="BG21898" s="14">
        <v>0</v>
      </c>
      <c r="BH21898" s="27">
        <v>0.88558420164955542</v>
      </c>
    </row>
    <row r="21899" spans="1:61" x14ac:dyDescent="0.25">
      <c r="A21899" t="s">
        <v>148</v>
      </c>
      <c r="B21899" s="2">
        <v>44224.708333333336</v>
      </c>
      <c r="C21899" s="1">
        <v>44224</v>
      </c>
      <c r="D21899">
        <v>9</v>
      </c>
      <c r="E21899" s="2">
        <v>44224.375</v>
      </c>
      <c r="F21899" s="8" t="s">
        <v>388</v>
      </c>
      <c r="G21899" s="10" t="s">
        <v>389</v>
      </c>
      <c r="J21899" s="14">
        <v>513</v>
      </c>
      <c r="K21899" s="14">
        <v>513</v>
      </c>
      <c r="P21899" s="14">
        <v>513</v>
      </c>
      <c r="Q21899" s="14">
        <v>513</v>
      </c>
      <c r="S21899" s="14">
        <v>505</v>
      </c>
      <c r="V21899" s="14">
        <v>0</v>
      </c>
      <c r="W21899" s="14">
        <v>0</v>
      </c>
      <c r="X21899" s="14">
        <v>8</v>
      </c>
      <c r="AK21899" s="14">
        <v>505</v>
      </c>
      <c r="AN21899" s="14">
        <v>0</v>
      </c>
      <c r="AO21899" s="14">
        <v>0</v>
      </c>
      <c r="AP21899" s="14">
        <v>8</v>
      </c>
      <c r="AS21899" s="14">
        <v>8</v>
      </c>
      <c r="AT21899" s="14">
        <v>505</v>
      </c>
      <c r="AU21899" s="25">
        <v>2.2279325268607293</v>
      </c>
      <c r="AV21899" s="25">
        <v>0.89950951402481194</v>
      </c>
      <c r="AW21899" s="25">
        <v>2.1322684866775448</v>
      </c>
      <c r="AY21899" s="26">
        <v>206.04562445343419</v>
      </c>
      <c r="BA21899" s="26">
        <v>5.328875693361964E-2</v>
      </c>
      <c r="BB21899" s="26">
        <v>206.09891321036781</v>
      </c>
      <c r="BC21899" s="26">
        <v>0</v>
      </c>
      <c r="BD21899" s="26">
        <v>206.09891321036778</v>
      </c>
      <c r="BE21899" s="26">
        <v>2.8421709430404007E-14</v>
      </c>
      <c r="BF21899" s="14">
        <v>513</v>
      </c>
      <c r="BG21899" s="14">
        <v>0</v>
      </c>
      <c r="BH21899" s="27">
        <v>0.88571108390222431</v>
      </c>
    </row>
    <row r="21900" spans="1:61" x14ac:dyDescent="0.25">
      <c r="A21900" t="s">
        <v>148</v>
      </c>
      <c r="B21900" s="2">
        <v>44224.75</v>
      </c>
      <c r="C21900" s="1">
        <v>44224</v>
      </c>
      <c r="D21900">
        <v>10</v>
      </c>
      <c r="E21900" s="2">
        <v>44224.416666666664</v>
      </c>
      <c r="F21900" s="8" t="s">
        <v>388</v>
      </c>
      <c r="G21900" s="10" t="s">
        <v>389</v>
      </c>
      <c r="J21900" s="14">
        <v>510</v>
      </c>
      <c r="K21900" s="14">
        <v>510</v>
      </c>
      <c r="P21900" s="14">
        <v>510</v>
      </c>
      <c r="Q21900" s="14">
        <v>510</v>
      </c>
      <c r="S21900" s="14">
        <v>505</v>
      </c>
      <c r="V21900" s="14">
        <v>0</v>
      </c>
      <c r="W21900" s="14">
        <v>0</v>
      </c>
      <c r="X21900" s="14">
        <v>5</v>
      </c>
      <c r="AK21900" s="14">
        <v>505</v>
      </c>
      <c r="AN21900" s="14">
        <v>0</v>
      </c>
      <c r="AO21900" s="14">
        <v>0</v>
      </c>
      <c r="AP21900" s="14">
        <v>5</v>
      </c>
      <c r="AS21900" s="14">
        <v>5</v>
      </c>
      <c r="AT21900" s="14">
        <v>505</v>
      </c>
      <c r="AU21900" s="25">
        <v>2.2277669738122117</v>
      </c>
      <c r="AV21900" s="25">
        <v>0.90015080611697884</v>
      </c>
      <c r="AW21900" s="25">
        <v>2.1340599138007721</v>
      </c>
      <c r="AY21900" s="26">
        <v>206.1925216541056</v>
      </c>
      <c r="BA21900" s="26">
        <v>3.3305473083512248E-2</v>
      </c>
      <c r="BB21900" s="26">
        <v>206.22582712718912</v>
      </c>
      <c r="BC21900" s="26">
        <v>0</v>
      </c>
      <c r="BD21900" s="26">
        <v>206.22582712718915</v>
      </c>
      <c r="BE21900" s="26">
        <v>-2.8421709430404007E-14</v>
      </c>
      <c r="BF21900" s="14">
        <v>510</v>
      </c>
      <c r="BG21900" s="14">
        <v>0</v>
      </c>
      <c r="BH21900" s="27">
        <v>0.89146977059047772</v>
      </c>
    </row>
    <row r="21901" spans="1:61" x14ac:dyDescent="0.25">
      <c r="A21901" t="s">
        <v>148</v>
      </c>
      <c r="B21901" s="2">
        <v>44224.791666666664</v>
      </c>
      <c r="C21901" s="1">
        <v>44224</v>
      </c>
      <c r="D21901">
        <v>11</v>
      </c>
      <c r="E21901" s="2">
        <v>44224.458333333336</v>
      </c>
      <c r="F21901" s="8" t="s">
        <v>388</v>
      </c>
      <c r="G21901" s="10" t="s">
        <v>389</v>
      </c>
      <c r="J21901" s="14">
        <v>510</v>
      </c>
      <c r="K21901" s="14">
        <v>510</v>
      </c>
      <c r="P21901" s="14">
        <v>510</v>
      </c>
      <c r="Q21901" s="14">
        <v>510</v>
      </c>
      <c r="S21901" s="14">
        <v>505</v>
      </c>
      <c r="V21901" s="14">
        <v>0</v>
      </c>
      <c r="W21901" s="14">
        <v>0</v>
      </c>
      <c r="X21901" s="14">
        <v>5</v>
      </c>
      <c r="AK21901" s="14">
        <v>505</v>
      </c>
      <c r="AN21901" s="14">
        <v>0</v>
      </c>
      <c r="AO21901" s="14">
        <v>0</v>
      </c>
      <c r="AP21901" s="14">
        <v>5</v>
      </c>
      <c r="AS21901" s="14">
        <v>5</v>
      </c>
      <c r="AT21901" s="14">
        <v>505</v>
      </c>
      <c r="AU21901" s="25">
        <v>2.2281918149425799</v>
      </c>
      <c r="AV21901" s="25">
        <v>0.90121731841114938</v>
      </c>
      <c r="AW21901" s="25">
        <v>2.1423950643061858</v>
      </c>
      <c r="AY21901" s="26">
        <v>206.43682167340879</v>
      </c>
      <c r="BA21901" s="26">
        <v>3.3305473083512276E-2</v>
      </c>
      <c r="BB21901" s="26">
        <v>206.4701271464923</v>
      </c>
      <c r="BC21901" s="26">
        <v>0</v>
      </c>
      <c r="BD21901" s="26">
        <v>206.47012714649227</v>
      </c>
      <c r="BE21901" s="26">
        <v>2.8421709430404007E-14</v>
      </c>
      <c r="BF21901" s="14">
        <v>510</v>
      </c>
      <c r="BG21901" s="14">
        <v>0</v>
      </c>
      <c r="BH21901" s="27">
        <v>0.89252582688176441</v>
      </c>
    </row>
    <row r="21902" spans="1:61" x14ac:dyDescent="0.25">
      <c r="A21902" t="s">
        <v>148</v>
      </c>
      <c r="B21902" s="2">
        <v>44224.833333333336</v>
      </c>
      <c r="C21902" s="1">
        <v>44224</v>
      </c>
      <c r="D21902">
        <v>12</v>
      </c>
      <c r="E21902" s="2">
        <v>44224.5</v>
      </c>
      <c r="F21902" s="8" t="s">
        <v>388</v>
      </c>
      <c r="G21902" s="10" t="s">
        <v>389</v>
      </c>
      <c r="J21902" s="14">
        <v>504</v>
      </c>
      <c r="K21902" s="14">
        <v>504</v>
      </c>
      <c r="P21902" s="14">
        <v>504</v>
      </c>
      <c r="Q21902" s="14">
        <v>504</v>
      </c>
      <c r="S21902" s="14">
        <v>508</v>
      </c>
      <c r="V21902" s="14">
        <v>0</v>
      </c>
      <c r="W21902" s="14">
        <v>0</v>
      </c>
      <c r="X21902" s="14">
        <v>-4</v>
      </c>
      <c r="AK21902" s="14">
        <v>508</v>
      </c>
      <c r="AN21902" s="14">
        <v>0</v>
      </c>
      <c r="AO21902" s="14">
        <v>0</v>
      </c>
      <c r="AP21902" s="14">
        <v>-4</v>
      </c>
      <c r="AS21902" s="14">
        <v>-4</v>
      </c>
      <c r="AT21902" s="14">
        <v>508</v>
      </c>
      <c r="AU21902" s="25">
        <v>2.2287952890892999</v>
      </c>
      <c r="AV21902" s="25">
        <v>0.90112524384688886</v>
      </c>
      <c r="AW21902" s="25">
        <v>2.1403289047993517</v>
      </c>
      <c r="AY21902" s="26">
        <v>207.64196273018459</v>
      </c>
      <c r="BA21902" s="26">
        <v>0</v>
      </c>
      <c r="BB21902" s="26">
        <v>207.64196273018459</v>
      </c>
      <c r="BC21902" s="26">
        <v>0.15252969485927223</v>
      </c>
      <c r="BD21902" s="26">
        <v>206.17109795297321</v>
      </c>
      <c r="BE21902" s="26">
        <v>1.6233944720706575</v>
      </c>
      <c r="BF21902" s="14">
        <v>508</v>
      </c>
      <c r="BG21902" s="14">
        <v>4</v>
      </c>
      <c r="BH21902" s="27">
        <v>0.90112524384688886</v>
      </c>
      <c r="BI21902" s="27">
        <v>0.89474198025410312</v>
      </c>
    </row>
    <row r="21903" spans="1:61" x14ac:dyDescent="0.25">
      <c r="A21903" t="s">
        <v>148</v>
      </c>
      <c r="B21903" s="2">
        <v>44224.875</v>
      </c>
      <c r="C21903" s="1">
        <v>44224</v>
      </c>
      <c r="D21903">
        <v>13</v>
      </c>
      <c r="E21903" s="2">
        <v>44224.541666666664</v>
      </c>
      <c r="F21903" s="8" t="s">
        <v>388</v>
      </c>
      <c r="G21903" s="10" t="s">
        <v>389</v>
      </c>
      <c r="J21903" s="14">
        <v>500</v>
      </c>
      <c r="K21903" s="14">
        <v>500</v>
      </c>
      <c r="P21903" s="14">
        <v>500</v>
      </c>
      <c r="Q21903" s="14">
        <v>500</v>
      </c>
      <c r="S21903" s="14">
        <v>505</v>
      </c>
      <c r="V21903" s="14">
        <v>0</v>
      </c>
      <c r="W21903" s="14">
        <v>0</v>
      </c>
      <c r="X21903" s="14">
        <v>-5</v>
      </c>
      <c r="AK21903" s="14">
        <v>505</v>
      </c>
      <c r="AN21903" s="14">
        <v>0</v>
      </c>
      <c r="AO21903" s="14">
        <v>0</v>
      </c>
      <c r="AP21903" s="14">
        <v>-5</v>
      </c>
      <c r="AS21903" s="14">
        <v>-5</v>
      </c>
      <c r="AT21903" s="14">
        <v>505</v>
      </c>
      <c r="AU21903" s="25">
        <v>2.2295726019202813</v>
      </c>
      <c r="AV21903" s="25">
        <v>0.90142706154188856</v>
      </c>
      <c r="AW21903" s="25">
        <v>2.1373756623803977</v>
      </c>
      <c r="AY21903" s="26">
        <v>206.48486636184637</v>
      </c>
      <c r="BA21903" s="26">
        <v>0</v>
      </c>
      <c r="BB21903" s="26">
        <v>206.48486636184637</v>
      </c>
      <c r="BC21903" s="26">
        <v>0.18706919574161046</v>
      </c>
      <c r="BD21903" s="26">
        <v>204.64574011094493</v>
      </c>
      <c r="BE21903" s="26">
        <v>2.0261954466430439</v>
      </c>
      <c r="BF21903" s="14">
        <v>505</v>
      </c>
      <c r="BG21903" s="14">
        <v>5</v>
      </c>
      <c r="BH21903" s="27">
        <v>0.90142706154188856</v>
      </c>
      <c r="BI21903" s="27">
        <v>0.8933982011156375</v>
      </c>
    </row>
    <row r="21904" spans="1:61" x14ac:dyDescent="0.25">
      <c r="A21904" t="s">
        <v>148</v>
      </c>
      <c r="B21904" s="2">
        <v>44224.916666666664</v>
      </c>
      <c r="C21904" s="1">
        <v>44224</v>
      </c>
      <c r="D21904">
        <v>14</v>
      </c>
      <c r="E21904" s="2">
        <v>44224.583333333336</v>
      </c>
      <c r="F21904" s="8" t="s">
        <v>388</v>
      </c>
      <c r="G21904" s="10" t="s">
        <v>389</v>
      </c>
      <c r="J21904" s="14">
        <v>498</v>
      </c>
      <c r="K21904" s="14">
        <v>498</v>
      </c>
      <c r="P21904" s="14">
        <v>498</v>
      </c>
      <c r="Q21904" s="14">
        <v>498</v>
      </c>
      <c r="S21904" s="14">
        <v>507</v>
      </c>
      <c r="V21904" s="14">
        <v>0</v>
      </c>
      <c r="W21904" s="14">
        <v>0</v>
      </c>
      <c r="X21904" s="14">
        <v>-9</v>
      </c>
      <c r="AK21904" s="14">
        <v>507</v>
      </c>
      <c r="AN21904" s="14">
        <v>0</v>
      </c>
      <c r="AO21904" s="14">
        <v>0</v>
      </c>
      <c r="AP21904" s="14">
        <v>-9</v>
      </c>
      <c r="AS21904" s="14">
        <v>-9</v>
      </c>
      <c r="AT21904" s="14">
        <v>507</v>
      </c>
      <c r="AU21904" s="25">
        <v>2.2308437895272104</v>
      </c>
      <c r="AV21904" s="25">
        <v>0.9023973068907708</v>
      </c>
      <c r="AW21904" s="25">
        <v>2.1327872267849273</v>
      </c>
      <c r="AY21904" s="26">
        <v>207.52575708903157</v>
      </c>
      <c r="BA21904" s="26">
        <v>0</v>
      </c>
      <c r="BB21904" s="26">
        <v>207.52575708903157</v>
      </c>
      <c r="BC21904" s="26">
        <v>0.35803985384363629</v>
      </c>
      <c r="BD21904" s="26">
        <v>204.25791676363903</v>
      </c>
      <c r="BE21904" s="26">
        <v>3.6258801792361908</v>
      </c>
      <c r="BF21904" s="14">
        <v>507</v>
      </c>
      <c r="BG21904" s="14">
        <v>9</v>
      </c>
      <c r="BH21904" s="27">
        <v>0.9023973068907708</v>
      </c>
      <c r="BI21904" s="27">
        <v>0.8881875511941878</v>
      </c>
    </row>
    <row r="21905" spans="1:61" x14ac:dyDescent="0.25">
      <c r="A21905" t="s">
        <v>148</v>
      </c>
      <c r="B21905" s="2">
        <v>44224.958333333336</v>
      </c>
      <c r="C21905" s="1">
        <v>44224</v>
      </c>
      <c r="D21905">
        <v>15</v>
      </c>
      <c r="E21905" s="2">
        <v>44224.625</v>
      </c>
      <c r="F21905" s="8" t="s">
        <v>388</v>
      </c>
      <c r="G21905" s="10" t="s">
        <v>389</v>
      </c>
      <c r="J21905" s="14">
        <v>496</v>
      </c>
      <c r="K21905" s="14">
        <v>496</v>
      </c>
      <c r="P21905" s="14">
        <v>496</v>
      </c>
      <c r="Q21905" s="14">
        <v>496</v>
      </c>
      <c r="S21905" s="14">
        <v>503</v>
      </c>
      <c r="V21905" s="14">
        <v>0</v>
      </c>
      <c r="W21905" s="14">
        <v>0</v>
      </c>
      <c r="X21905" s="14">
        <v>-7</v>
      </c>
      <c r="AK21905" s="14">
        <v>503</v>
      </c>
      <c r="AN21905" s="14">
        <v>0</v>
      </c>
      <c r="AO21905" s="14">
        <v>0</v>
      </c>
      <c r="AP21905" s="14">
        <v>-7</v>
      </c>
      <c r="AS21905" s="14">
        <v>-7</v>
      </c>
      <c r="AT21905" s="14">
        <v>503</v>
      </c>
      <c r="AU21905" s="25">
        <v>2.2320020113174599</v>
      </c>
      <c r="AV21905" s="25">
        <v>0.90379191840232753</v>
      </c>
      <c r="AW21905" s="25">
        <v>2.1262888921098857</v>
      </c>
      <c r="AY21905" s="26">
        <v>206.2066637136426</v>
      </c>
      <c r="BA21905" s="26">
        <v>0</v>
      </c>
      <c r="BB21905" s="26">
        <v>206.2066637136426</v>
      </c>
      <c r="BC21905" s="26">
        <v>0.28145863328212534</v>
      </c>
      <c r="BD21905" s="26">
        <v>203.65397164804534</v>
      </c>
      <c r="BE21905" s="26">
        <v>2.8341506988793697</v>
      </c>
      <c r="BF21905" s="14">
        <v>503</v>
      </c>
      <c r="BG21905" s="14">
        <v>7</v>
      </c>
      <c r="BH21905" s="27">
        <v>0.90379191840232742</v>
      </c>
      <c r="BI21905" s="27">
        <v>0.89260361625191931</v>
      </c>
    </row>
    <row r="21906" spans="1:61" x14ac:dyDescent="0.25">
      <c r="A21906" t="s">
        <v>148</v>
      </c>
      <c r="B21906" s="2">
        <v>44225</v>
      </c>
      <c r="C21906" s="1">
        <v>44224</v>
      </c>
      <c r="D21906">
        <v>16</v>
      </c>
      <c r="E21906" s="2">
        <v>44224.666666666664</v>
      </c>
      <c r="F21906" s="8" t="s">
        <v>388</v>
      </c>
      <c r="G21906" s="10" t="s">
        <v>389</v>
      </c>
      <c r="J21906" s="14">
        <v>497</v>
      </c>
      <c r="K21906" s="14">
        <v>497</v>
      </c>
      <c r="P21906" s="14">
        <v>497</v>
      </c>
      <c r="Q21906" s="14">
        <v>497</v>
      </c>
      <c r="S21906" s="14">
        <v>506</v>
      </c>
      <c r="V21906" s="14">
        <v>0</v>
      </c>
      <c r="W21906" s="14">
        <v>0</v>
      </c>
      <c r="X21906" s="14">
        <v>-9</v>
      </c>
      <c r="AK21906" s="14">
        <v>506</v>
      </c>
      <c r="AN21906" s="14">
        <v>0</v>
      </c>
      <c r="AO21906" s="14">
        <v>0</v>
      </c>
      <c r="AP21906" s="14">
        <v>-9</v>
      </c>
      <c r="AS21906" s="14">
        <v>-9</v>
      </c>
      <c r="AT21906" s="14">
        <v>506</v>
      </c>
      <c r="AU21906" s="25">
        <v>2.2314182154300237</v>
      </c>
      <c r="AV21906" s="25">
        <v>0.90385164185230848</v>
      </c>
      <c r="AW21906" s="25">
        <v>2.123833094169461</v>
      </c>
      <c r="AY21906" s="26">
        <v>207.45023213854003</v>
      </c>
      <c r="BA21906" s="26">
        <v>0</v>
      </c>
      <c r="BB21906" s="26">
        <v>207.45023213854003</v>
      </c>
      <c r="BC21906" s="26">
        <v>0.40516816969851932</v>
      </c>
      <c r="BD21906" s="26">
        <v>204.2229758368324</v>
      </c>
      <c r="BE21906" s="26">
        <v>3.6324244714061535</v>
      </c>
      <c r="BF21906" s="14">
        <v>506</v>
      </c>
      <c r="BG21906" s="14">
        <v>9</v>
      </c>
      <c r="BH21906" s="27">
        <v>0.90385164185230848</v>
      </c>
      <c r="BI21906" s="27">
        <v>0.88979062646127038</v>
      </c>
    </row>
    <row r="21907" spans="1:61" x14ac:dyDescent="0.25">
      <c r="A21907" t="s">
        <v>148</v>
      </c>
      <c r="B21907" s="2">
        <v>44225.041666666664</v>
      </c>
      <c r="C21907" s="1">
        <v>44224</v>
      </c>
      <c r="D21907">
        <v>17</v>
      </c>
      <c r="E21907" s="2">
        <v>44224.708333333336</v>
      </c>
      <c r="F21907" s="8" t="s">
        <v>388</v>
      </c>
      <c r="G21907" s="10" t="s">
        <v>389</v>
      </c>
      <c r="J21907" s="14">
        <v>499</v>
      </c>
      <c r="K21907" s="14">
        <v>499</v>
      </c>
      <c r="P21907" s="14">
        <v>499</v>
      </c>
      <c r="Q21907" s="14">
        <v>499</v>
      </c>
      <c r="S21907" s="14">
        <v>506</v>
      </c>
      <c r="V21907" s="14">
        <v>0</v>
      </c>
      <c r="W21907" s="14">
        <v>0</v>
      </c>
      <c r="X21907" s="14">
        <v>-7</v>
      </c>
      <c r="AK21907" s="14">
        <v>506</v>
      </c>
      <c r="AN21907" s="14">
        <v>0</v>
      </c>
      <c r="AO21907" s="14">
        <v>0</v>
      </c>
      <c r="AP21907" s="14">
        <v>-7</v>
      </c>
      <c r="AS21907" s="14">
        <v>-7</v>
      </c>
      <c r="AT21907" s="14">
        <v>506</v>
      </c>
      <c r="AU21907" s="25">
        <v>2.2314327930041937</v>
      </c>
      <c r="AV21907" s="25">
        <v>0.90286854240641001</v>
      </c>
      <c r="AW21907" s="25">
        <v>2.1261059422979272</v>
      </c>
      <c r="AY21907" s="26">
        <v>207.22459310794764</v>
      </c>
      <c r="BA21907" s="26">
        <v>0</v>
      </c>
      <c r="BB21907" s="26">
        <v>207.22459310794764</v>
      </c>
      <c r="BC21907" s="26">
        <v>0.33897354137836522</v>
      </c>
      <c r="BD21907" s="26">
        <v>204.73131525255152</v>
      </c>
      <c r="BE21907" s="26">
        <v>2.8322513967744669</v>
      </c>
      <c r="BF21907" s="14">
        <v>506</v>
      </c>
      <c r="BG21907" s="14">
        <v>7</v>
      </c>
      <c r="BH21907" s="27">
        <v>0.90286854240641001</v>
      </c>
      <c r="BI21907" s="27">
        <v>0.89200543919384645</v>
      </c>
    </row>
    <row r="21908" spans="1:61" x14ac:dyDescent="0.25">
      <c r="A21908" t="s">
        <v>148</v>
      </c>
      <c r="B21908" s="2">
        <v>44225.083333333336</v>
      </c>
      <c r="C21908" s="1">
        <v>44224</v>
      </c>
      <c r="D21908">
        <v>18</v>
      </c>
      <c r="E21908" s="2">
        <v>44224.75</v>
      </c>
      <c r="F21908" s="8" t="s">
        <v>388</v>
      </c>
      <c r="G21908" s="10" t="s">
        <v>389</v>
      </c>
      <c r="J21908" s="14">
        <v>497</v>
      </c>
      <c r="K21908" s="14">
        <v>497</v>
      </c>
      <c r="P21908" s="14">
        <v>497</v>
      </c>
      <c r="Q21908" s="14">
        <v>497</v>
      </c>
      <c r="S21908" s="14">
        <v>505</v>
      </c>
      <c r="V21908" s="14">
        <v>0</v>
      </c>
      <c r="W21908" s="14">
        <v>0</v>
      </c>
      <c r="X21908" s="14">
        <v>-8</v>
      </c>
      <c r="AK21908" s="14">
        <v>505</v>
      </c>
      <c r="AN21908" s="14">
        <v>0</v>
      </c>
      <c r="AO21908" s="14">
        <v>0</v>
      </c>
      <c r="AP21908" s="14">
        <v>-8</v>
      </c>
      <c r="AS21908" s="14">
        <v>-8</v>
      </c>
      <c r="AT21908" s="14">
        <v>505</v>
      </c>
      <c r="AU21908" s="25">
        <v>2.2323390126819191</v>
      </c>
      <c r="AV21908" s="25">
        <v>0.90290916463489668</v>
      </c>
      <c r="AW21908" s="25">
        <v>2.1264575041893221</v>
      </c>
      <c r="AY21908" s="26">
        <v>206.82436344613714</v>
      </c>
      <c r="BA21908" s="26">
        <v>0</v>
      </c>
      <c r="BB21908" s="26">
        <v>206.82436344613714</v>
      </c>
      <c r="BC21908" s="26">
        <v>0.35663796689474342</v>
      </c>
      <c r="BD21908" s="26">
        <v>203.9501086034719</v>
      </c>
      <c r="BE21908" s="26">
        <v>3.2308928095599754</v>
      </c>
      <c r="BF21908" s="14">
        <v>505</v>
      </c>
      <c r="BG21908" s="14">
        <v>8</v>
      </c>
      <c r="BH21908" s="27">
        <v>0.90290916463489679</v>
      </c>
      <c r="BI21908" s="27">
        <v>0.89036136322651405</v>
      </c>
    </row>
    <row r="21909" spans="1:61" x14ac:dyDescent="0.25">
      <c r="A21909" t="s">
        <v>148</v>
      </c>
      <c r="B21909" s="2">
        <v>44225.125</v>
      </c>
      <c r="C21909" s="1">
        <v>44224</v>
      </c>
      <c r="D21909">
        <v>19</v>
      </c>
      <c r="E21909" s="2">
        <v>44224.791666666664</v>
      </c>
      <c r="F21909" s="8" t="s">
        <v>388</v>
      </c>
      <c r="G21909" s="10" t="s">
        <v>389</v>
      </c>
      <c r="J21909" s="14">
        <v>497</v>
      </c>
      <c r="K21909" s="14">
        <v>497</v>
      </c>
      <c r="P21909" s="14">
        <v>497</v>
      </c>
      <c r="Q21909" s="14">
        <v>497</v>
      </c>
      <c r="S21909" s="14">
        <v>506</v>
      </c>
      <c r="V21909" s="14">
        <v>0</v>
      </c>
      <c r="W21909" s="14">
        <v>0</v>
      </c>
      <c r="X21909" s="14">
        <v>-9</v>
      </c>
      <c r="AK21909" s="14">
        <v>506</v>
      </c>
      <c r="AN21909" s="14">
        <v>0</v>
      </c>
      <c r="AO21909" s="14">
        <v>0</v>
      </c>
      <c r="AP21909" s="14">
        <v>-9</v>
      </c>
      <c r="AS21909" s="14">
        <v>-9</v>
      </c>
      <c r="AT21909" s="14">
        <v>506</v>
      </c>
      <c r="AU21909" s="25">
        <v>2.232636883836105</v>
      </c>
      <c r="AV21909" s="25">
        <v>0.90287017023983696</v>
      </c>
      <c r="AW21909" s="25">
        <v>2.1265674013636762</v>
      </c>
      <c r="AY21909" s="26">
        <v>207.22496672503993</v>
      </c>
      <c r="BA21909" s="26">
        <v>0</v>
      </c>
      <c r="BB21909" s="26">
        <v>207.22496672503993</v>
      </c>
      <c r="BC21909" s="26">
        <v>0.44376656335281994</v>
      </c>
      <c r="BD21909" s="26">
        <v>204.039570959081</v>
      </c>
      <c r="BE21909" s="26">
        <v>3.6291623293117539</v>
      </c>
      <c r="BF21909" s="14">
        <v>506</v>
      </c>
      <c r="BG21909" s="14">
        <v>9</v>
      </c>
      <c r="BH21909" s="27">
        <v>0.90287017023983696</v>
      </c>
      <c r="BI21909" s="27">
        <v>0.88899153938303088</v>
      </c>
    </row>
    <row r="21910" spans="1:61" x14ac:dyDescent="0.25">
      <c r="A21910" t="s">
        <v>148</v>
      </c>
      <c r="B21910" s="2">
        <v>44225.166666666664</v>
      </c>
      <c r="C21910" s="1">
        <v>44224</v>
      </c>
      <c r="D21910">
        <v>20</v>
      </c>
      <c r="E21910" s="2">
        <v>44224.833333333336</v>
      </c>
      <c r="F21910" s="8" t="s">
        <v>388</v>
      </c>
      <c r="G21910" s="10" t="s">
        <v>389</v>
      </c>
      <c r="J21910" s="14">
        <v>495</v>
      </c>
      <c r="K21910" s="14">
        <v>495</v>
      </c>
      <c r="P21910" s="14">
        <v>495</v>
      </c>
      <c r="Q21910" s="14">
        <v>495</v>
      </c>
      <c r="S21910" s="14">
        <v>505</v>
      </c>
      <c r="V21910" s="14">
        <v>0</v>
      </c>
      <c r="W21910" s="14">
        <v>0</v>
      </c>
      <c r="X21910" s="14">
        <v>-10</v>
      </c>
      <c r="AK21910" s="14">
        <v>505</v>
      </c>
      <c r="AN21910" s="14">
        <v>0</v>
      </c>
      <c r="AO21910" s="14">
        <v>0</v>
      </c>
      <c r="AP21910" s="14">
        <v>-10</v>
      </c>
      <c r="AS21910" s="14">
        <v>-10</v>
      </c>
      <c r="AT21910" s="14">
        <v>505</v>
      </c>
      <c r="AU21910" s="25">
        <v>2.2324534879681841</v>
      </c>
      <c r="AV21910" s="25">
        <v>0.90231619033306609</v>
      </c>
      <c r="AW21910" s="25">
        <v>2.1363463615506579</v>
      </c>
      <c r="AY21910" s="26">
        <v>206.68853413204926</v>
      </c>
      <c r="BA21910" s="26">
        <v>0</v>
      </c>
      <c r="BB21910" s="26">
        <v>206.68853413204926</v>
      </c>
      <c r="BC21910" s="26">
        <v>0.50357491623340955</v>
      </c>
      <c r="BD21910" s="26">
        <v>203.16896129977232</v>
      </c>
      <c r="BE21910" s="26">
        <v>4.0231477485103539</v>
      </c>
      <c r="BF21910" s="14">
        <v>505</v>
      </c>
      <c r="BG21910" s="14">
        <v>10</v>
      </c>
      <c r="BH21910" s="27">
        <v>0.9023161903330662</v>
      </c>
      <c r="BI21910" s="27">
        <v>0.88695119893208962</v>
      </c>
    </row>
    <row r="21911" spans="1:61" x14ac:dyDescent="0.25">
      <c r="A21911" t="s">
        <v>148</v>
      </c>
      <c r="B21911" s="2">
        <v>44225.208333333336</v>
      </c>
      <c r="C21911" s="1">
        <v>44224</v>
      </c>
      <c r="D21911">
        <v>21</v>
      </c>
      <c r="E21911" s="2">
        <v>44224.875</v>
      </c>
      <c r="F21911" s="8" t="s">
        <v>388</v>
      </c>
      <c r="G21911" s="10" t="s">
        <v>389</v>
      </c>
      <c r="J21911" s="14">
        <v>487</v>
      </c>
      <c r="K21911" s="14">
        <v>487</v>
      </c>
      <c r="P21911" s="14">
        <v>487</v>
      </c>
      <c r="Q21911" s="14">
        <v>487</v>
      </c>
      <c r="S21911" s="14">
        <v>498</v>
      </c>
      <c r="V21911" s="14">
        <v>0</v>
      </c>
      <c r="W21911" s="14">
        <v>0</v>
      </c>
      <c r="X21911" s="14">
        <v>-11</v>
      </c>
      <c r="AK21911" s="14">
        <v>498</v>
      </c>
      <c r="AN21911" s="14">
        <v>0</v>
      </c>
      <c r="AO21911" s="14">
        <v>0</v>
      </c>
      <c r="AP21911" s="14">
        <v>-11</v>
      </c>
      <c r="AS21911" s="14">
        <v>-11</v>
      </c>
      <c r="AT21911" s="14">
        <v>498</v>
      </c>
      <c r="AU21911" s="25">
        <v>2.2300605522555395</v>
      </c>
      <c r="AV21911" s="25">
        <v>0.9024184737782267</v>
      </c>
      <c r="AW21911" s="25">
        <v>2.1329288032015543</v>
      </c>
      <c r="AY21911" s="26">
        <v>203.84664928266864</v>
      </c>
      <c r="BA21911" s="26">
        <v>0</v>
      </c>
      <c r="BB21911" s="26">
        <v>203.84664928266864</v>
      </c>
      <c r="BC21911" s="26">
        <v>0.61740808820619708</v>
      </c>
      <c r="BD21911" s="26">
        <v>200.04538422533528</v>
      </c>
      <c r="BE21911" s="26">
        <v>4.4186731455395432</v>
      </c>
      <c r="BF21911" s="14">
        <v>498</v>
      </c>
      <c r="BG21911" s="14">
        <v>11</v>
      </c>
      <c r="BH21911" s="27">
        <v>0.9024184737782267</v>
      </c>
      <c r="BI21911" s="27">
        <v>0.88559047182903516</v>
      </c>
    </row>
    <row r="21912" spans="1:61" x14ac:dyDescent="0.25">
      <c r="A21912" t="s">
        <v>148</v>
      </c>
      <c r="B21912" s="2">
        <v>44225.25</v>
      </c>
      <c r="C21912" s="1">
        <v>44224</v>
      </c>
      <c r="D21912">
        <v>22</v>
      </c>
      <c r="E21912" s="2">
        <v>44224.916666666664</v>
      </c>
      <c r="F21912" s="8" t="s">
        <v>388</v>
      </c>
      <c r="G21912" s="10" t="s">
        <v>389</v>
      </c>
      <c r="J21912" s="14">
        <v>495</v>
      </c>
      <c r="K21912" s="14">
        <v>495</v>
      </c>
      <c r="P21912" s="14">
        <v>495</v>
      </c>
      <c r="Q21912" s="14">
        <v>495</v>
      </c>
      <c r="S21912" s="14">
        <v>504</v>
      </c>
      <c r="V21912" s="14">
        <v>0</v>
      </c>
      <c r="W21912" s="14">
        <v>0</v>
      </c>
      <c r="X21912" s="14">
        <v>-9</v>
      </c>
      <c r="AK21912" s="14">
        <v>504</v>
      </c>
      <c r="AN21912" s="14">
        <v>0</v>
      </c>
      <c r="AO21912" s="14">
        <v>0</v>
      </c>
      <c r="AP21912" s="14">
        <v>-9</v>
      </c>
      <c r="AS21912" s="14">
        <v>-9</v>
      </c>
      <c r="AT21912" s="14">
        <v>504</v>
      </c>
      <c r="AU21912" s="25">
        <v>2.2335710105800657</v>
      </c>
      <c r="AV21912" s="25">
        <v>0.90263758631096613</v>
      </c>
      <c r="AW21912" s="25">
        <v>2.1370756887217128</v>
      </c>
      <c r="AY21912" s="26">
        <v>206.35272450614028</v>
      </c>
      <c r="BA21912" s="26">
        <v>0</v>
      </c>
      <c r="BB21912" s="26">
        <v>206.35272450614028</v>
      </c>
      <c r="BC21912" s="26">
        <v>0.51238464955150842</v>
      </c>
      <c r="BD21912" s="26">
        <v>203.23589671436386</v>
      </c>
      <c r="BE21912" s="26">
        <v>3.6292124413279225</v>
      </c>
      <c r="BF21912" s="14">
        <v>504</v>
      </c>
      <c r="BG21912" s="14">
        <v>9</v>
      </c>
      <c r="BH21912" s="27">
        <v>0.90263758631096624</v>
      </c>
      <c r="BI21912" s="27">
        <v>0.88900381471115164</v>
      </c>
    </row>
    <row r="21913" spans="1:61" x14ac:dyDescent="0.25">
      <c r="A21913" t="s">
        <v>148</v>
      </c>
      <c r="B21913" s="2">
        <v>44225.291666666664</v>
      </c>
      <c r="C21913" s="1">
        <v>44224</v>
      </c>
      <c r="D21913">
        <v>23</v>
      </c>
      <c r="E21913" s="2">
        <v>44224.958333333336</v>
      </c>
      <c r="F21913" s="8" t="s">
        <v>388</v>
      </c>
      <c r="G21913" s="10" t="s">
        <v>389</v>
      </c>
      <c r="J21913" s="14">
        <v>260</v>
      </c>
      <c r="K21913" s="14">
        <v>260</v>
      </c>
      <c r="P21913" s="14">
        <v>260</v>
      </c>
      <c r="Q21913" s="14">
        <v>260</v>
      </c>
      <c r="S21913" s="14">
        <v>265</v>
      </c>
      <c r="V21913" s="14">
        <v>0</v>
      </c>
      <c r="W21913" s="14">
        <v>0</v>
      </c>
      <c r="X21913" s="14">
        <v>-5</v>
      </c>
      <c r="AK21913" s="14">
        <v>265</v>
      </c>
      <c r="AN21913" s="14">
        <v>0</v>
      </c>
      <c r="AO21913" s="14">
        <v>0</v>
      </c>
      <c r="AP21913" s="14">
        <v>-5</v>
      </c>
      <c r="AS21913" s="14">
        <v>-5</v>
      </c>
      <c r="AT21913" s="14">
        <v>265</v>
      </c>
      <c r="AU21913" s="25">
        <v>2.2338808638579604</v>
      </c>
      <c r="AV21913" s="25">
        <v>0.90299239756996763</v>
      </c>
      <c r="AW21913" s="25">
        <v>2.1361932320385844</v>
      </c>
      <c r="AY21913" s="26">
        <v>108.54160143518676</v>
      </c>
      <c r="BA21913" s="26">
        <v>0</v>
      </c>
      <c r="BB21913" s="26">
        <v>108.54160143518676</v>
      </c>
      <c r="BC21913" s="26">
        <v>0.31901183831309471</v>
      </c>
      <c r="BD21913" s="26">
        <v>106.84467599065724</v>
      </c>
      <c r="BE21913" s="26">
        <v>2.0159372828426143</v>
      </c>
      <c r="BF21913" s="14">
        <v>265</v>
      </c>
      <c r="BG21913" s="14">
        <v>5</v>
      </c>
      <c r="BH21913" s="27">
        <v>0.90299239756996763</v>
      </c>
      <c r="BI21913" s="27">
        <v>0.8888751305000967</v>
      </c>
    </row>
    <row r="21914" spans="1:61" x14ac:dyDescent="0.25">
      <c r="A21914" t="s">
        <v>148</v>
      </c>
      <c r="B21914" s="2">
        <v>44225.333333333336</v>
      </c>
      <c r="C21914" s="1">
        <v>44224</v>
      </c>
      <c r="D21914">
        <v>24</v>
      </c>
      <c r="E21914" s="2">
        <v>44225</v>
      </c>
      <c r="F21914" s="8" t="s">
        <v>388</v>
      </c>
      <c r="G21914" s="10" t="s">
        <v>389</v>
      </c>
      <c r="J21914" s="14">
        <v>234</v>
      </c>
      <c r="K21914" s="14">
        <v>234</v>
      </c>
      <c r="P21914" s="14">
        <v>234</v>
      </c>
      <c r="Q21914" s="14">
        <v>234</v>
      </c>
      <c r="S21914" s="14">
        <v>224</v>
      </c>
      <c r="V21914" s="14">
        <v>0</v>
      </c>
      <c r="W21914" s="14">
        <v>0</v>
      </c>
      <c r="X21914" s="14">
        <v>10</v>
      </c>
      <c r="AK21914" s="14">
        <v>224</v>
      </c>
      <c r="AN21914" s="14">
        <v>0</v>
      </c>
      <c r="AO21914" s="14">
        <v>0</v>
      </c>
      <c r="AP21914" s="14">
        <v>10</v>
      </c>
      <c r="AS21914" s="14">
        <v>10</v>
      </c>
      <c r="AT21914" s="14">
        <v>224</v>
      </c>
      <c r="AU21914" s="25">
        <v>2.2347274300834776</v>
      </c>
      <c r="AV21914" s="25">
        <v>0.90308284097651947</v>
      </c>
      <c r="AW21914" s="25">
        <v>2.1354808608183911</v>
      </c>
      <c r="AY21914" s="26">
        <v>91.757562019187148</v>
      </c>
      <c r="BA21914" s="26">
        <v>6.661094616702451E-2</v>
      </c>
      <c r="BB21914" s="26">
        <v>91.824172965354165</v>
      </c>
      <c r="BC21914" s="26">
        <v>0</v>
      </c>
      <c r="BD21914" s="26">
        <v>91.824172965354151</v>
      </c>
      <c r="BE21914" s="26">
        <v>1.4210854715202004E-14</v>
      </c>
      <c r="BF21914" s="14">
        <v>234</v>
      </c>
      <c r="BG21914" s="14">
        <v>0</v>
      </c>
      <c r="BH21914" s="27">
        <v>0.8651171290721329</v>
      </c>
    </row>
    <row r="21915" spans="1:61" x14ac:dyDescent="0.25">
      <c r="A21915" t="s">
        <v>148</v>
      </c>
      <c r="B21915" s="2">
        <v>44225.375</v>
      </c>
      <c r="C21915" s="1">
        <v>44225</v>
      </c>
      <c r="D21915">
        <v>1</v>
      </c>
      <c r="E21915" s="2">
        <v>44225.041666666664</v>
      </c>
      <c r="F21915" s="8" t="s">
        <v>388</v>
      </c>
      <c r="G21915" s="10" t="s">
        <v>389</v>
      </c>
      <c r="J21915" s="14">
        <v>229</v>
      </c>
      <c r="K21915" s="14">
        <v>229</v>
      </c>
      <c r="P21915" s="14">
        <v>229</v>
      </c>
      <c r="Q21915" s="14">
        <v>229</v>
      </c>
      <c r="S21915" s="14">
        <v>240</v>
      </c>
      <c r="V21915" s="14">
        <v>0</v>
      </c>
      <c r="W21915" s="14">
        <v>0</v>
      </c>
      <c r="X21915" s="14">
        <v>-11</v>
      </c>
      <c r="AK21915" s="14">
        <v>240</v>
      </c>
      <c r="AN21915" s="14">
        <v>0</v>
      </c>
      <c r="AO21915" s="14">
        <v>0</v>
      </c>
      <c r="AP21915" s="14">
        <v>-11</v>
      </c>
      <c r="AS21915" s="14">
        <v>-11</v>
      </c>
      <c r="AT21915" s="14">
        <v>240</v>
      </c>
      <c r="AU21915" s="25">
        <v>2.2350650151965628</v>
      </c>
      <c r="AV21915" s="25">
        <v>0.90348203114124859</v>
      </c>
      <c r="AW21915" s="25">
        <v>2.1337009679142125</v>
      </c>
      <c r="AY21915" s="26">
        <v>98.355130350763247</v>
      </c>
      <c r="BA21915" s="26">
        <v>0</v>
      </c>
      <c r="BB21915" s="26">
        <v>98.355130350763247</v>
      </c>
      <c r="BC21915" s="26">
        <v>0.81918171212581881</v>
      </c>
      <c r="BD21915" s="26">
        <v>94.828027470491534</v>
      </c>
      <c r="BE21915" s="26">
        <v>4.3462845923975379</v>
      </c>
      <c r="BF21915" s="14">
        <v>240</v>
      </c>
      <c r="BG21915" s="14">
        <v>11</v>
      </c>
      <c r="BH21915" s="27">
        <v>0.90348203114124859</v>
      </c>
      <c r="BI21915" s="27">
        <v>0.87108235800831457</v>
      </c>
    </row>
    <row r="21916" spans="1:61" x14ac:dyDescent="0.25">
      <c r="A21916" t="s">
        <v>148</v>
      </c>
      <c r="B21916" s="2">
        <v>44225.416666666664</v>
      </c>
      <c r="C21916" s="1">
        <v>44225</v>
      </c>
      <c r="D21916">
        <v>2</v>
      </c>
      <c r="E21916" s="2">
        <v>44225.083333333336</v>
      </c>
      <c r="F21916" s="8" t="s">
        <v>388</v>
      </c>
      <c r="G21916" s="10" t="s">
        <v>389</v>
      </c>
      <c r="J21916" s="14">
        <v>235</v>
      </c>
      <c r="K21916" s="14">
        <v>235</v>
      </c>
      <c r="P21916" s="14">
        <v>235</v>
      </c>
      <c r="Q21916" s="14">
        <v>235</v>
      </c>
      <c r="S21916" s="14">
        <v>244</v>
      </c>
      <c r="V21916" s="14">
        <v>0</v>
      </c>
      <c r="W21916" s="14">
        <v>0</v>
      </c>
      <c r="X21916" s="14">
        <v>-9</v>
      </c>
      <c r="AK21916" s="14">
        <v>244</v>
      </c>
      <c r="AN21916" s="14">
        <v>0</v>
      </c>
      <c r="AO21916" s="14">
        <v>0</v>
      </c>
      <c r="AP21916" s="14">
        <v>-9</v>
      </c>
      <c r="AS21916" s="14">
        <v>-9</v>
      </c>
      <c r="AT21916" s="14">
        <v>244</v>
      </c>
      <c r="AU21916" s="25">
        <v>2.2348961548453889</v>
      </c>
      <c r="AV21916" s="25">
        <v>0.90378653618211524</v>
      </c>
      <c r="AW21916" s="25">
        <v>2.1316516478460041</v>
      </c>
      <c r="AY21916" s="26">
        <v>100.02808412716755</v>
      </c>
      <c r="BA21916" s="26">
        <v>0</v>
      </c>
      <c r="BB21916" s="26">
        <v>100.02808412716755</v>
      </c>
      <c r="BC21916" s="26">
        <v>0.64112745436758378</v>
      </c>
      <c r="BD21916" s="26">
        <v>97.088093382982493</v>
      </c>
      <c r="BE21916" s="26">
        <v>3.5811181985526304</v>
      </c>
      <c r="BF21916" s="14">
        <v>244</v>
      </c>
      <c r="BG21916" s="14">
        <v>9</v>
      </c>
      <c r="BH21916" s="27">
        <v>0.90378653618211513</v>
      </c>
      <c r="BI21916" s="27">
        <v>0.87722275587701104</v>
      </c>
    </row>
    <row r="21917" spans="1:61" x14ac:dyDescent="0.25">
      <c r="A21917" t="s">
        <v>148</v>
      </c>
      <c r="B21917" s="2">
        <v>44225.458333333336</v>
      </c>
      <c r="C21917" s="1">
        <v>44225</v>
      </c>
      <c r="D21917">
        <v>3</v>
      </c>
      <c r="E21917" s="2">
        <v>44225.125</v>
      </c>
      <c r="F21917" s="8" t="s">
        <v>388</v>
      </c>
      <c r="G21917" s="10" t="s">
        <v>389</v>
      </c>
      <c r="J21917" s="14">
        <v>229</v>
      </c>
      <c r="K21917" s="14">
        <v>229</v>
      </c>
      <c r="P21917" s="14">
        <v>229</v>
      </c>
      <c r="Q21917" s="14">
        <v>229</v>
      </c>
      <c r="S21917" s="14">
        <v>234</v>
      </c>
      <c r="V21917" s="14">
        <v>0</v>
      </c>
      <c r="W21917" s="14">
        <v>0</v>
      </c>
      <c r="X21917" s="14">
        <v>-5</v>
      </c>
      <c r="AK21917" s="14">
        <v>234</v>
      </c>
      <c r="AN21917" s="14">
        <v>0</v>
      </c>
      <c r="AO21917" s="14">
        <v>0</v>
      </c>
      <c r="AP21917" s="14">
        <v>-5</v>
      </c>
      <c r="AS21917" s="14">
        <v>-5</v>
      </c>
      <c r="AT21917" s="14">
        <v>234</v>
      </c>
      <c r="AU21917" s="25">
        <v>2.2354055405233635</v>
      </c>
      <c r="AV21917" s="25">
        <v>0.90471422391028666</v>
      </c>
      <c r="AW21917" s="25">
        <v>2.1288474169298675</v>
      </c>
      <c r="AY21917" s="26">
        <v>96.027037945318057</v>
      </c>
      <c r="BA21917" s="26">
        <v>0</v>
      </c>
      <c r="BB21917" s="26">
        <v>96.027037945318057</v>
      </c>
      <c r="BC21917" s="26">
        <v>0.34523749176267055</v>
      </c>
      <c r="BD21917" s="26">
        <v>94.35611904718364</v>
      </c>
      <c r="BE21917" s="26">
        <v>2.0161563898970911</v>
      </c>
      <c r="BF21917" s="14">
        <v>234</v>
      </c>
      <c r="BG21917" s="14">
        <v>5</v>
      </c>
      <c r="BH21917" s="27">
        <v>0.90471422391028666</v>
      </c>
      <c r="BI21917" s="27">
        <v>0.88897174005898483</v>
      </c>
    </row>
    <row r="21918" spans="1:61" x14ac:dyDescent="0.25">
      <c r="A21918" t="s">
        <v>148</v>
      </c>
      <c r="B21918" s="2">
        <v>44225.5</v>
      </c>
      <c r="C21918" s="1">
        <v>44225</v>
      </c>
      <c r="D21918">
        <v>4</v>
      </c>
      <c r="E21918" s="2">
        <v>44225.166666666664</v>
      </c>
      <c r="F21918" s="8" t="s">
        <v>388</v>
      </c>
      <c r="G21918" s="10" t="s">
        <v>389</v>
      </c>
      <c r="J21918" s="14">
        <v>228</v>
      </c>
      <c r="K21918" s="14">
        <v>228</v>
      </c>
      <c r="P21918" s="14">
        <v>228</v>
      </c>
      <c r="Q21918" s="14">
        <v>228</v>
      </c>
      <c r="S21918" s="14">
        <v>234</v>
      </c>
      <c r="V21918" s="14">
        <v>0</v>
      </c>
      <c r="W21918" s="14">
        <v>0</v>
      </c>
      <c r="X21918" s="14">
        <v>-6</v>
      </c>
      <c r="AK21918" s="14">
        <v>234</v>
      </c>
      <c r="AN21918" s="14">
        <v>0</v>
      </c>
      <c r="AO21918" s="14">
        <v>0</v>
      </c>
      <c r="AP21918" s="14">
        <v>-6</v>
      </c>
      <c r="AS21918" s="14">
        <v>-6</v>
      </c>
      <c r="AT21918" s="14">
        <v>234</v>
      </c>
      <c r="AU21918" s="25">
        <v>2.2358137104086109</v>
      </c>
      <c r="AV21918" s="25">
        <v>0.90488313689877953</v>
      </c>
      <c r="AW21918" s="25">
        <v>2.126517353747821</v>
      </c>
      <c r="AY21918" s="26">
        <v>96.044966495048769</v>
      </c>
      <c r="BA21918" s="26">
        <v>0</v>
      </c>
      <c r="BB21918" s="26">
        <v>96.044966495048769</v>
      </c>
      <c r="BC21918" s="26">
        <v>0.40017848705336323</v>
      </c>
      <c r="BD21918" s="26">
        <v>94.034016357549589</v>
      </c>
      <c r="BE21918" s="26">
        <v>2.4111286245525463</v>
      </c>
      <c r="BF21918" s="14">
        <v>234</v>
      </c>
      <c r="BG21918" s="14">
        <v>6</v>
      </c>
      <c r="BH21918" s="27">
        <v>0.90488313689877953</v>
      </c>
      <c r="BI21918" s="27">
        <v>0.88593706471017242</v>
      </c>
    </row>
    <row r="21919" spans="1:61" x14ac:dyDescent="0.25">
      <c r="A21919" t="s">
        <v>148</v>
      </c>
      <c r="B21919" s="2">
        <v>44225.541666666664</v>
      </c>
      <c r="C21919" s="1">
        <v>44225</v>
      </c>
      <c r="D21919">
        <v>5</v>
      </c>
      <c r="E21919" s="2">
        <v>44225.208333333336</v>
      </c>
      <c r="F21919" s="8" t="s">
        <v>388</v>
      </c>
      <c r="G21919" s="10" t="s">
        <v>389</v>
      </c>
      <c r="J21919" s="14">
        <v>237</v>
      </c>
      <c r="K21919" s="14">
        <v>237</v>
      </c>
      <c r="P21919" s="14">
        <v>237</v>
      </c>
      <c r="Q21919" s="14">
        <v>237</v>
      </c>
      <c r="S21919" s="14">
        <v>227</v>
      </c>
      <c r="V21919" s="14">
        <v>0</v>
      </c>
      <c r="W21919" s="14">
        <v>0</v>
      </c>
      <c r="X21919" s="14">
        <v>10</v>
      </c>
      <c r="AK21919" s="14">
        <v>227</v>
      </c>
      <c r="AN21919" s="14">
        <v>0</v>
      </c>
      <c r="AO21919" s="14">
        <v>0</v>
      </c>
      <c r="AP21919" s="14">
        <v>10</v>
      </c>
      <c r="AS21919" s="14">
        <v>10</v>
      </c>
      <c r="AT21919" s="14">
        <v>227</v>
      </c>
      <c r="AU21919" s="25">
        <v>2.2343079445970955</v>
      </c>
      <c r="AV21919" s="25">
        <v>0.90331289212779231</v>
      </c>
      <c r="AW21919" s="25">
        <v>2.1379506700243622</v>
      </c>
      <c r="AY21919" s="26">
        <v>93.01014529170962</v>
      </c>
      <c r="BA21919" s="26">
        <v>6.6610946167024523E-2</v>
      </c>
      <c r="BB21919" s="26">
        <v>93.076756237876637</v>
      </c>
      <c r="BC21919" s="26">
        <v>0</v>
      </c>
      <c r="BD21919" s="26">
        <v>93.076756237876637</v>
      </c>
      <c r="BE21919" s="26">
        <v>0</v>
      </c>
      <c r="BF21919" s="14">
        <v>237</v>
      </c>
      <c r="BG21919" s="14">
        <v>0</v>
      </c>
      <c r="BH21919" s="27">
        <v>0.86581805205547502</v>
      </c>
    </row>
    <row r="21920" spans="1:61" x14ac:dyDescent="0.25">
      <c r="A21920" t="s">
        <v>148</v>
      </c>
      <c r="B21920" s="2">
        <v>44225.583333333336</v>
      </c>
      <c r="C21920" s="1">
        <v>44225</v>
      </c>
      <c r="D21920">
        <v>6</v>
      </c>
      <c r="E21920" s="2">
        <v>44225.25</v>
      </c>
      <c r="F21920" s="8" t="s">
        <v>388</v>
      </c>
      <c r="G21920" s="10" t="s">
        <v>389</v>
      </c>
      <c r="J21920" s="14">
        <v>379</v>
      </c>
      <c r="K21920" s="14">
        <v>379</v>
      </c>
      <c r="P21920" s="14">
        <v>379</v>
      </c>
      <c r="Q21920" s="14">
        <v>379</v>
      </c>
      <c r="S21920" s="14">
        <v>349</v>
      </c>
      <c r="V21920" s="14">
        <v>0</v>
      </c>
      <c r="W21920" s="14">
        <v>0</v>
      </c>
      <c r="X21920" s="14">
        <v>30</v>
      </c>
      <c r="AK21920" s="14">
        <v>349</v>
      </c>
      <c r="AN21920" s="14">
        <v>0</v>
      </c>
      <c r="AO21920" s="14">
        <v>0</v>
      </c>
      <c r="AP21920" s="14">
        <v>30</v>
      </c>
      <c r="AS21920" s="14">
        <v>30</v>
      </c>
      <c r="AT21920" s="14">
        <v>349</v>
      </c>
      <c r="AU21920" s="25">
        <v>2.2315266707527979</v>
      </c>
      <c r="AV21920" s="25">
        <v>0.90241988279444429</v>
      </c>
      <c r="AW21920" s="25">
        <v>2.1362493398316937</v>
      </c>
      <c r="AY21920" s="26">
        <v>142.85660979908604</v>
      </c>
      <c r="BA21920" s="26">
        <v>0.19983283850107361</v>
      </c>
      <c r="BB21920" s="26">
        <v>143.05644263758711</v>
      </c>
      <c r="BC21920" s="26">
        <v>0</v>
      </c>
      <c r="BD21920" s="26">
        <v>143.05644263758708</v>
      </c>
      <c r="BE21920" s="26">
        <v>2.8421709430404007E-14</v>
      </c>
      <c r="BF21920" s="14">
        <v>379</v>
      </c>
      <c r="BG21920" s="14">
        <v>0</v>
      </c>
      <c r="BH21920" s="27">
        <v>0.83215064529730154</v>
      </c>
    </row>
    <row r="21921" spans="1:61" x14ac:dyDescent="0.25">
      <c r="A21921" t="s">
        <v>148</v>
      </c>
      <c r="B21921" s="2">
        <v>44225.625</v>
      </c>
      <c r="C21921" s="1">
        <v>44225</v>
      </c>
      <c r="D21921">
        <v>7</v>
      </c>
      <c r="E21921" s="2">
        <v>44225.291666666664</v>
      </c>
      <c r="F21921" s="8" t="s">
        <v>388</v>
      </c>
      <c r="G21921" s="10" t="s">
        <v>389</v>
      </c>
      <c r="J21921" s="14">
        <v>513</v>
      </c>
      <c r="K21921" s="14">
        <v>513</v>
      </c>
      <c r="P21921" s="14">
        <v>513</v>
      </c>
      <c r="Q21921" s="14">
        <v>513</v>
      </c>
      <c r="S21921" s="14">
        <v>498</v>
      </c>
      <c r="V21921" s="14">
        <v>0</v>
      </c>
      <c r="W21921" s="14">
        <v>0</v>
      </c>
      <c r="X21921" s="14">
        <v>15</v>
      </c>
      <c r="AK21921" s="14">
        <v>498</v>
      </c>
      <c r="AN21921" s="14">
        <v>0</v>
      </c>
      <c r="AO21921" s="14">
        <v>0</v>
      </c>
      <c r="AP21921" s="14">
        <v>15</v>
      </c>
      <c r="AS21921" s="14">
        <v>15</v>
      </c>
      <c r="AT21921" s="14">
        <v>498</v>
      </c>
      <c r="AU21921" s="25">
        <v>2.2303198086409877</v>
      </c>
      <c r="AV21921" s="25">
        <v>0.90226685314806421</v>
      </c>
      <c r="AW21921" s="25">
        <v>2.1361024612864656</v>
      </c>
      <c r="AY21921" s="26">
        <v>203.81239980937121</v>
      </c>
      <c r="BA21921" s="26">
        <v>9.9916419250536806E-2</v>
      </c>
      <c r="BB21921" s="26">
        <v>203.91231622862176</v>
      </c>
      <c r="BC21921" s="26">
        <v>0</v>
      </c>
      <c r="BD21921" s="26">
        <v>203.91231622862179</v>
      </c>
      <c r="BE21921" s="26">
        <v>-2.8421709430404007E-14</v>
      </c>
      <c r="BF21921" s="14">
        <v>513</v>
      </c>
      <c r="BG21921" s="14">
        <v>0</v>
      </c>
      <c r="BH21921" s="27">
        <v>0.87631417271723999</v>
      </c>
    </row>
    <row r="21922" spans="1:61" x14ac:dyDescent="0.25">
      <c r="A21922" t="s">
        <v>148</v>
      </c>
      <c r="B21922" s="2">
        <v>44225.666666666664</v>
      </c>
      <c r="C21922" s="1">
        <v>44225</v>
      </c>
      <c r="D21922">
        <v>8</v>
      </c>
      <c r="E21922" s="2">
        <v>44225.333333333336</v>
      </c>
      <c r="F21922" s="8" t="s">
        <v>388</v>
      </c>
      <c r="G21922" s="10" t="s">
        <v>389</v>
      </c>
      <c r="J21922" s="14">
        <v>534</v>
      </c>
      <c r="K21922" s="14">
        <v>534</v>
      </c>
      <c r="P21922" s="14">
        <v>534</v>
      </c>
      <c r="Q21922" s="14">
        <v>534</v>
      </c>
      <c r="S21922" s="14">
        <v>528</v>
      </c>
      <c r="V21922" s="14">
        <v>0</v>
      </c>
      <c r="W21922" s="14">
        <v>0</v>
      </c>
      <c r="X21922" s="14">
        <v>6</v>
      </c>
      <c r="AK21922" s="14">
        <v>528</v>
      </c>
      <c r="AN21922" s="14">
        <v>0</v>
      </c>
      <c r="AO21922" s="14">
        <v>0</v>
      </c>
      <c r="AP21922" s="14">
        <v>6</v>
      </c>
      <c r="AS21922" s="14">
        <v>6</v>
      </c>
      <c r="AT21922" s="14">
        <v>528</v>
      </c>
      <c r="AU21922" s="25">
        <v>2.2297190209590911</v>
      </c>
      <c r="AV21922" s="25">
        <v>0.90260978160237892</v>
      </c>
      <c r="AW21922" s="25">
        <v>2.1293471709315903</v>
      </c>
      <c r="AY21922" s="26">
        <v>216.17238557486374</v>
      </c>
      <c r="BA21922" s="26">
        <v>3.9966567700214721E-2</v>
      </c>
      <c r="BB21922" s="26">
        <v>216.21235214256396</v>
      </c>
      <c r="BC21922" s="26">
        <v>0</v>
      </c>
      <c r="BD21922" s="26">
        <v>216.21235214256396</v>
      </c>
      <c r="BE21922" s="26">
        <v>0</v>
      </c>
      <c r="BF21922" s="14">
        <v>534</v>
      </c>
      <c r="BG21922" s="14">
        <v>0</v>
      </c>
      <c r="BH21922" s="27">
        <v>0.89263310071262048</v>
      </c>
    </row>
    <row r="21923" spans="1:61" x14ac:dyDescent="0.25">
      <c r="A21923" t="s">
        <v>148</v>
      </c>
      <c r="B21923" s="2">
        <v>44225.708333333336</v>
      </c>
      <c r="C21923" s="1">
        <v>44225</v>
      </c>
      <c r="D21923">
        <v>9</v>
      </c>
      <c r="E21923" s="2">
        <v>44225.375</v>
      </c>
      <c r="F21923" s="8" t="s">
        <v>388</v>
      </c>
      <c r="G21923" s="10" t="s">
        <v>389</v>
      </c>
      <c r="J21923" s="14">
        <v>518</v>
      </c>
      <c r="K21923" s="14">
        <v>518</v>
      </c>
      <c r="P21923" s="14">
        <v>518</v>
      </c>
      <c r="Q21923" s="14">
        <v>518</v>
      </c>
      <c r="S21923" s="14">
        <v>522</v>
      </c>
      <c r="V21923" s="14">
        <v>0</v>
      </c>
      <c r="W21923" s="14">
        <v>0</v>
      </c>
      <c r="X21923" s="14">
        <v>-4</v>
      </c>
      <c r="AK21923" s="14">
        <v>522</v>
      </c>
      <c r="AN21923" s="14">
        <v>0</v>
      </c>
      <c r="AO21923" s="14">
        <v>0</v>
      </c>
      <c r="AP21923" s="14">
        <v>-4</v>
      </c>
      <c r="AS21923" s="14">
        <v>-4</v>
      </c>
      <c r="AT21923" s="14">
        <v>522</v>
      </c>
      <c r="AU21923" s="25">
        <v>2.2309320486665447</v>
      </c>
      <c r="AV21923" s="25">
        <v>0.90250868849021926</v>
      </c>
      <c r="AW21923" s="25">
        <v>2.1167964172389699</v>
      </c>
      <c r="AY21923" s="26">
        <v>213.69194482128191</v>
      </c>
      <c r="BA21923" s="26">
        <v>0</v>
      </c>
      <c r="BB21923" s="26">
        <v>213.69194482128191</v>
      </c>
      <c r="BC21923" s="26">
        <v>0.17641171520780535</v>
      </c>
      <c r="BD21923" s="26">
        <v>212.24198120161145</v>
      </c>
      <c r="BE21923" s="26">
        <v>1.6263753348782473</v>
      </c>
      <c r="BF21923" s="14">
        <v>522</v>
      </c>
      <c r="BG21923" s="14">
        <v>4</v>
      </c>
      <c r="BH21923" s="27">
        <v>0.90250868849021937</v>
      </c>
      <c r="BI21923" s="27">
        <v>0.89638489769482033</v>
      </c>
    </row>
    <row r="21924" spans="1:61" x14ac:dyDescent="0.25">
      <c r="A21924" t="s">
        <v>148</v>
      </c>
      <c r="B21924" s="2">
        <v>44225.75</v>
      </c>
      <c r="C21924" s="1">
        <v>44225</v>
      </c>
      <c r="D21924">
        <v>10</v>
      </c>
      <c r="E21924" s="2">
        <v>44225.416666666664</v>
      </c>
      <c r="F21924" s="8" t="s">
        <v>388</v>
      </c>
      <c r="G21924" s="10" t="s">
        <v>389</v>
      </c>
      <c r="J21924" s="14">
        <v>525</v>
      </c>
      <c r="K21924" s="14">
        <v>525</v>
      </c>
      <c r="P21924" s="14">
        <v>525</v>
      </c>
      <c r="Q21924" s="14">
        <v>525</v>
      </c>
      <c r="S21924" s="14">
        <v>484</v>
      </c>
      <c r="V21924" s="14">
        <v>0</v>
      </c>
      <c r="W21924" s="14">
        <v>0</v>
      </c>
      <c r="X21924" s="14">
        <v>41</v>
      </c>
      <c r="AK21924" s="14">
        <v>484</v>
      </c>
      <c r="AN21924" s="14">
        <v>0</v>
      </c>
      <c r="AO21924" s="14">
        <v>0</v>
      </c>
      <c r="AP21924" s="14">
        <v>41</v>
      </c>
      <c r="AS21924" s="14">
        <v>41</v>
      </c>
      <c r="AT21924" s="14">
        <v>484</v>
      </c>
      <c r="AU21924" s="25">
        <v>2.2309083200116162</v>
      </c>
      <c r="AV21924" s="25">
        <v>0.90283831327072772</v>
      </c>
      <c r="AW21924" s="25">
        <v>2.1169323816426351</v>
      </c>
      <c r="AY21924" s="26">
        <v>198.2081917169545</v>
      </c>
      <c r="BA21924" s="26">
        <v>0.27310487928480059</v>
      </c>
      <c r="BB21924" s="26">
        <v>198.4812965962393</v>
      </c>
      <c r="BC21924" s="26">
        <v>0</v>
      </c>
      <c r="BD21924" s="26">
        <v>198.48129659623928</v>
      </c>
      <c r="BE21924" s="26">
        <v>2.8421709430404007E-14</v>
      </c>
      <c r="BF21924" s="14">
        <v>525</v>
      </c>
      <c r="BG21924" s="14">
        <v>0</v>
      </c>
      <c r="BH21924" s="27">
        <v>0.83347778305143061</v>
      </c>
    </row>
    <row r="21925" spans="1:61" x14ac:dyDescent="0.25">
      <c r="A21925" t="s">
        <v>148</v>
      </c>
      <c r="B21925" s="2">
        <v>44225.791666666664</v>
      </c>
      <c r="C21925" s="1">
        <v>44225</v>
      </c>
      <c r="D21925">
        <v>11</v>
      </c>
      <c r="E21925" s="2">
        <v>44225.458333333336</v>
      </c>
      <c r="F21925" s="8" t="s">
        <v>388</v>
      </c>
      <c r="G21925" s="10" t="s">
        <v>389</v>
      </c>
      <c r="J21925" s="14">
        <v>520</v>
      </c>
      <c r="K21925" s="14">
        <v>520</v>
      </c>
      <c r="P21925" s="14">
        <v>520</v>
      </c>
      <c r="Q21925" s="14">
        <v>520</v>
      </c>
      <c r="S21925" s="14">
        <v>403</v>
      </c>
      <c r="V21925" s="14">
        <v>0</v>
      </c>
      <c r="W21925" s="14">
        <v>0</v>
      </c>
      <c r="X21925" s="14">
        <v>117</v>
      </c>
      <c r="AK21925" s="14">
        <v>403</v>
      </c>
      <c r="AN21925" s="14">
        <v>0</v>
      </c>
      <c r="AO21925" s="14">
        <v>0</v>
      </c>
      <c r="AP21925" s="14">
        <v>117</v>
      </c>
      <c r="AS21925" s="14">
        <v>117</v>
      </c>
      <c r="AT21925" s="14">
        <v>403</v>
      </c>
      <c r="AU21925" s="25">
        <v>2.2300736218202566</v>
      </c>
      <c r="AV21925" s="25">
        <v>0.90363417109412336</v>
      </c>
      <c r="AW21925" s="25">
        <v>2.1168208769114503</v>
      </c>
      <c r="AY21925" s="26">
        <v>165.18246725101457</v>
      </c>
      <c r="BA21925" s="26">
        <v>0.77934807015418694</v>
      </c>
      <c r="BB21925" s="26">
        <v>165.96181532116876</v>
      </c>
      <c r="BC21925" s="26">
        <v>0</v>
      </c>
      <c r="BD21925" s="26">
        <v>165.96181532116876</v>
      </c>
      <c r="BE21925" s="26">
        <v>0</v>
      </c>
      <c r="BF21925" s="14">
        <v>520</v>
      </c>
      <c r="BG21925" s="14">
        <v>0</v>
      </c>
      <c r="BH21925" s="27">
        <v>0.70362064864106744</v>
      </c>
    </row>
    <row r="21926" spans="1:61" x14ac:dyDescent="0.25">
      <c r="A21926" t="s">
        <v>148</v>
      </c>
      <c r="B21926" s="2">
        <v>44225.833333333336</v>
      </c>
      <c r="C21926" s="1">
        <v>44225</v>
      </c>
      <c r="D21926">
        <v>12</v>
      </c>
      <c r="E21926" s="2">
        <v>44225.5</v>
      </c>
      <c r="F21926" s="8" t="s">
        <v>388</v>
      </c>
      <c r="G21926" s="10" t="s">
        <v>389</v>
      </c>
      <c r="J21926" s="14">
        <v>546</v>
      </c>
      <c r="K21926" s="14">
        <v>546</v>
      </c>
      <c r="P21926" s="14">
        <v>546</v>
      </c>
      <c r="Q21926" s="14">
        <v>546</v>
      </c>
      <c r="S21926" s="14">
        <v>505</v>
      </c>
      <c r="V21926" s="14">
        <v>0</v>
      </c>
      <c r="W21926" s="14">
        <v>0</v>
      </c>
      <c r="X21926" s="14">
        <v>41</v>
      </c>
      <c r="AK21926" s="14">
        <v>505</v>
      </c>
      <c r="AN21926" s="14">
        <v>0</v>
      </c>
      <c r="AO21926" s="14">
        <v>0</v>
      </c>
      <c r="AP21926" s="14">
        <v>41</v>
      </c>
      <c r="AS21926" s="14">
        <v>41</v>
      </c>
      <c r="AT21926" s="14">
        <v>505</v>
      </c>
      <c r="AU21926" s="25">
        <v>2.2303231775426839</v>
      </c>
      <c r="AV21926" s="25">
        <v>0.90400205989129612</v>
      </c>
      <c r="AW21926" s="25">
        <v>2.1161607132314462</v>
      </c>
      <c r="AY21926" s="26">
        <v>207.07470686336174</v>
      </c>
      <c r="BA21926" s="26">
        <v>0.27310487928480054</v>
      </c>
      <c r="BB21926" s="26">
        <v>207.34781174264654</v>
      </c>
      <c r="BC21926" s="26">
        <v>0</v>
      </c>
      <c r="BD21926" s="26">
        <v>207.34781174264654</v>
      </c>
      <c r="BE21926" s="26">
        <v>0</v>
      </c>
      <c r="BF21926" s="14">
        <v>546</v>
      </c>
      <c r="BG21926" s="14">
        <v>0</v>
      </c>
      <c r="BH21926" s="27">
        <v>0.83722185480599531</v>
      </c>
    </row>
    <row r="21927" spans="1:61" x14ac:dyDescent="0.25">
      <c r="A21927" t="s">
        <v>148</v>
      </c>
      <c r="B21927" s="2">
        <v>44225.875</v>
      </c>
      <c r="C21927" s="1">
        <v>44225</v>
      </c>
      <c r="D21927">
        <v>13</v>
      </c>
      <c r="E21927" s="2">
        <v>44225.541666666664</v>
      </c>
      <c r="F21927" s="8" t="s">
        <v>388</v>
      </c>
      <c r="G21927" s="10" t="s">
        <v>389</v>
      </c>
      <c r="J21927" s="14">
        <v>499</v>
      </c>
      <c r="K21927" s="14">
        <v>499</v>
      </c>
      <c r="P21927" s="14">
        <v>499</v>
      </c>
      <c r="Q21927" s="14">
        <v>499</v>
      </c>
      <c r="S21927" s="14">
        <v>449</v>
      </c>
      <c r="V21927" s="14">
        <v>0</v>
      </c>
      <c r="W21927" s="14">
        <v>0</v>
      </c>
      <c r="X21927" s="14">
        <v>50</v>
      </c>
      <c r="AK21927" s="14">
        <v>449</v>
      </c>
      <c r="AN21927" s="14">
        <v>0</v>
      </c>
      <c r="AO21927" s="14">
        <v>0</v>
      </c>
      <c r="AP21927" s="14">
        <v>50</v>
      </c>
      <c r="AS21927" s="14">
        <v>50</v>
      </c>
      <c r="AT21927" s="14">
        <v>449</v>
      </c>
      <c r="AU21927" s="25">
        <v>2.2305895594970169</v>
      </c>
      <c r="AV21927" s="25">
        <v>0.90426244323135918</v>
      </c>
      <c r="AW21927" s="25">
        <v>2.1158124842777397</v>
      </c>
      <c r="AY21927" s="26">
        <v>184.1649976008928</v>
      </c>
      <c r="BA21927" s="26">
        <v>0.3330547308351226</v>
      </c>
      <c r="BB21927" s="26">
        <v>184.49805233172793</v>
      </c>
      <c r="BC21927" s="26">
        <v>0</v>
      </c>
      <c r="BD21927" s="26">
        <v>184.49805233172793</v>
      </c>
      <c r="BE21927" s="26">
        <v>0</v>
      </c>
      <c r="BF21927" s="14">
        <v>499</v>
      </c>
      <c r="BG21927" s="14">
        <v>0</v>
      </c>
      <c r="BH21927" s="27">
        <v>0.81512644515345489</v>
      </c>
    </row>
    <row r="21928" spans="1:61" x14ac:dyDescent="0.25">
      <c r="A21928" t="s">
        <v>148</v>
      </c>
      <c r="B21928" s="2">
        <v>44225.916666666664</v>
      </c>
      <c r="C21928" s="1">
        <v>44225</v>
      </c>
      <c r="D21928">
        <v>14</v>
      </c>
      <c r="E21928" s="2">
        <v>44225.583333333336</v>
      </c>
      <c r="F21928" s="8" t="s">
        <v>388</v>
      </c>
      <c r="G21928" s="10" t="s">
        <v>389</v>
      </c>
      <c r="J21928" s="14">
        <v>493</v>
      </c>
      <c r="K21928" s="14">
        <v>493</v>
      </c>
      <c r="P21928" s="14">
        <v>493</v>
      </c>
      <c r="Q21928" s="14">
        <v>493</v>
      </c>
      <c r="S21928" s="14">
        <v>423</v>
      </c>
      <c r="V21928" s="14">
        <v>0</v>
      </c>
      <c r="W21928" s="14">
        <v>0</v>
      </c>
      <c r="X21928" s="14">
        <v>70</v>
      </c>
      <c r="AK21928" s="14">
        <v>423</v>
      </c>
      <c r="AN21928" s="14">
        <v>0</v>
      </c>
      <c r="AO21928" s="14">
        <v>0</v>
      </c>
      <c r="AP21928" s="14">
        <v>70</v>
      </c>
      <c r="AS21928" s="14">
        <v>70</v>
      </c>
      <c r="AT21928" s="14">
        <v>423</v>
      </c>
      <c r="AU21928" s="25">
        <v>2.2305777057559277</v>
      </c>
      <c r="AV21928" s="25">
        <v>0.90581591646329473</v>
      </c>
      <c r="AW21928" s="25">
        <v>2.1166115281643045</v>
      </c>
      <c r="AY21928" s="26">
        <v>173.79871935479753</v>
      </c>
      <c r="BA21928" s="26">
        <v>0.46627662316917173</v>
      </c>
      <c r="BB21928" s="26">
        <v>174.26499597796669</v>
      </c>
      <c r="BC21928" s="26">
        <v>0</v>
      </c>
      <c r="BD21928" s="26">
        <v>174.26499597796666</v>
      </c>
      <c r="BE21928" s="26">
        <v>2.8421709430404007E-14</v>
      </c>
      <c r="BF21928" s="14">
        <v>493</v>
      </c>
      <c r="BG21928" s="14">
        <v>0</v>
      </c>
      <c r="BH21928" s="27">
        <v>0.7792861976327482</v>
      </c>
    </row>
    <row r="21929" spans="1:61" x14ac:dyDescent="0.25">
      <c r="A21929" t="s">
        <v>148</v>
      </c>
      <c r="B21929" s="2">
        <v>44225.958333333336</v>
      </c>
      <c r="C21929" s="1">
        <v>44225</v>
      </c>
      <c r="D21929">
        <v>15</v>
      </c>
      <c r="E21929" s="2">
        <v>44225.625</v>
      </c>
      <c r="F21929" s="8" t="s">
        <v>388</v>
      </c>
      <c r="G21929" s="10" t="s">
        <v>389</v>
      </c>
      <c r="J21929" s="14">
        <v>517</v>
      </c>
      <c r="K21929" s="14">
        <v>517</v>
      </c>
      <c r="P21929" s="14">
        <v>517</v>
      </c>
      <c r="Q21929" s="14">
        <v>517</v>
      </c>
      <c r="S21929" s="14">
        <v>436</v>
      </c>
      <c r="V21929" s="14">
        <v>0</v>
      </c>
      <c r="W21929" s="14">
        <v>0</v>
      </c>
      <c r="X21929" s="14">
        <v>81</v>
      </c>
      <c r="AK21929" s="14">
        <v>436</v>
      </c>
      <c r="AN21929" s="14">
        <v>0</v>
      </c>
      <c r="AO21929" s="14">
        <v>0</v>
      </c>
      <c r="AP21929" s="14">
        <v>81</v>
      </c>
      <c r="AS21929" s="14">
        <v>81</v>
      </c>
      <c r="AT21929" s="14">
        <v>436</v>
      </c>
      <c r="AU21929" s="25">
        <v>2.2315193052258366</v>
      </c>
      <c r="AV21929" s="25">
        <v>0.90668423124882114</v>
      </c>
      <c r="AW21929" s="25">
        <v>2.1201031006191862</v>
      </c>
      <c r="AY21929" s="26">
        <v>179.31177473872415</v>
      </c>
      <c r="BA21929" s="26">
        <v>0.53954866395289869</v>
      </c>
      <c r="BB21929" s="26">
        <v>179.85132340267705</v>
      </c>
      <c r="BC21929" s="26">
        <v>0</v>
      </c>
      <c r="BD21929" s="26">
        <v>179.85132340267702</v>
      </c>
      <c r="BE21929" s="26">
        <v>2.8421709430404007E-14</v>
      </c>
      <c r="BF21929" s="14">
        <v>517</v>
      </c>
      <c r="BG21929" s="14">
        <v>0</v>
      </c>
      <c r="BH21929" s="27">
        <v>0.76693196247584117</v>
      </c>
    </row>
    <row r="21930" spans="1:61" x14ac:dyDescent="0.25">
      <c r="A21930" t="s">
        <v>148</v>
      </c>
      <c r="B21930" s="2">
        <v>44226</v>
      </c>
      <c r="C21930" s="1">
        <v>44225</v>
      </c>
      <c r="D21930">
        <v>16</v>
      </c>
      <c r="E21930" s="2">
        <v>44225.666666666664</v>
      </c>
      <c r="F21930" s="8" t="s">
        <v>388</v>
      </c>
      <c r="G21930" s="10" t="s">
        <v>389</v>
      </c>
      <c r="J21930" s="14">
        <v>520</v>
      </c>
      <c r="K21930" s="14">
        <v>520</v>
      </c>
      <c r="P21930" s="14">
        <v>520</v>
      </c>
      <c r="Q21930" s="14">
        <v>520</v>
      </c>
      <c r="S21930" s="14">
        <v>460</v>
      </c>
      <c r="V21930" s="14">
        <v>0</v>
      </c>
      <c r="W21930" s="14">
        <v>0</v>
      </c>
      <c r="X21930" s="14">
        <v>60</v>
      </c>
      <c r="AK21930" s="14">
        <v>460</v>
      </c>
      <c r="AN21930" s="14">
        <v>0</v>
      </c>
      <c r="AO21930" s="14">
        <v>0</v>
      </c>
      <c r="AP21930" s="14">
        <v>60</v>
      </c>
      <c r="AS21930" s="14">
        <v>60</v>
      </c>
      <c r="AT21930" s="14">
        <v>460</v>
      </c>
      <c r="AU21930" s="25">
        <v>2.2318987035044753</v>
      </c>
      <c r="AV21930" s="25">
        <v>0.90609868476408417</v>
      </c>
      <c r="AW21930" s="25">
        <v>2.1207762455367232</v>
      </c>
      <c r="AY21930" s="26">
        <v>189.05997178265585</v>
      </c>
      <c r="BA21930" s="26">
        <v>0.39966567700214711</v>
      </c>
      <c r="BB21930" s="26">
        <v>189.45963745965798</v>
      </c>
      <c r="BC21930" s="26">
        <v>0</v>
      </c>
      <c r="BD21930" s="26">
        <v>189.45963745965796</v>
      </c>
      <c r="BE21930" s="26">
        <v>2.8421709430404007E-14</v>
      </c>
      <c r="BF21930" s="14">
        <v>520</v>
      </c>
      <c r="BG21930" s="14">
        <v>0</v>
      </c>
      <c r="BH21930" s="27">
        <v>0.80324328064675221</v>
      </c>
    </row>
    <row r="21931" spans="1:61" x14ac:dyDescent="0.25">
      <c r="A21931" t="s">
        <v>148</v>
      </c>
      <c r="B21931" s="2">
        <v>44226.041666666664</v>
      </c>
      <c r="C21931" s="1">
        <v>44225</v>
      </c>
      <c r="D21931">
        <v>17</v>
      </c>
      <c r="E21931" s="2">
        <v>44225.708333333336</v>
      </c>
      <c r="F21931" s="8" t="s">
        <v>388</v>
      </c>
      <c r="G21931" s="10" t="s">
        <v>389</v>
      </c>
      <c r="J21931" s="14">
        <v>530</v>
      </c>
      <c r="K21931" s="14">
        <v>530</v>
      </c>
      <c r="P21931" s="14">
        <v>530</v>
      </c>
      <c r="Q21931" s="14">
        <v>530</v>
      </c>
      <c r="S21931" s="14">
        <v>469</v>
      </c>
      <c r="V21931" s="14">
        <v>0</v>
      </c>
      <c r="W21931" s="14">
        <v>0</v>
      </c>
      <c r="X21931" s="14">
        <v>61</v>
      </c>
      <c r="AK21931" s="14">
        <v>469</v>
      </c>
      <c r="AN21931" s="14">
        <v>0</v>
      </c>
      <c r="AO21931" s="14">
        <v>0</v>
      </c>
      <c r="AP21931" s="14">
        <v>61</v>
      </c>
      <c r="AS21931" s="14">
        <v>61</v>
      </c>
      <c r="AT21931" s="14">
        <v>469</v>
      </c>
      <c r="AU21931" s="25">
        <v>2.2305370672390024</v>
      </c>
      <c r="AV21931" s="25">
        <v>0.90586566549692793</v>
      </c>
      <c r="AW21931" s="25">
        <v>2.122844978414697</v>
      </c>
      <c r="AY21931" s="26">
        <v>192.70939985941308</v>
      </c>
      <c r="BA21931" s="26">
        <v>0.40632677161884961</v>
      </c>
      <c r="BB21931" s="26">
        <v>193.11572663103192</v>
      </c>
      <c r="BC21931" s="26">
        <v>0</v>
      </c>
      <c r="BD21931" s="26">
        <v>193.11572663103186</v>
      </c>
      <c r="BE21931" s="26">
        <v>5.6843418860808015E-14</v>
      </c>
      <c r="BF21931" s="14">
        <v>530</v>
      </c>
      <c r="BG21931" s="14">
        <v>0</v>
      </c>
      <c r="BH21931" s="27">
        <v>0.80329583631189727</v>
      </c>
    </row>
    <row r="21932" spans="1:61" x14ac:dyDescent="0.25">
      <c r="A21932" t="s">
        <v>148</v>
      </c>
      <c r="B21932" s="2">
        <v>44226.083333333336</v>
      </c>
      <c r="C21932" s="1">
        <v>44225</v>
      </c>
      <c r="D21932">
        <v>18</v>
      </c>
      <c r="E21932" s="2">
        <v>44225.75</v>
      </c>
      <c r="F21932" s="8" t="s">
        <v>388</v>
      </c>
      <c r="G21932" s="10" t="s">
        <v>389</v>
      </c>
      <c r="J21932" s="14">
        <v>536</v>
      </c>
      <c r="K21932" s="14">
        <v>536</v>
      </c>
      <c r="P21932" s="14">
        <v>536</v>
      </c>
      <c r="Q21932" s="14">
        <v>536</v>
      </c>
      <c r="S21932" s="14">
        <v>436</v>
      </c>
      <c r="V21932" s="14">
        <v>0</v>
      </c>
      <c r="W21932" s="14">
        <v>0</v>
      </c>
      <c r="X21932" s="14">
        <v>100</v>
      </c>
      <c r="AK21932" s="14">
        <v>436</v>
      </c>
      <c r="AN21932" s="14">
        <v>0</v>
      </c>
      <c r="AO21932" s="14">
        <v>0</v>
      </c>
      <c r="AP21932" s="14">
        <v>100</v>
      </c>
      <c r="AS21932" s="14">
        <v>100</v>
      </c>
      <c r="AT21932" s="14">
        <v>436</v>
      </c>
      <c r="AU21932" s="25">
        <v>2.2315129611169811</v>
      </c>
      <c r="AV21932" s="25">
        <v>0.90679593846024342</v>
      </c>
      <c r="AW21932" s="25">
        <v>2.1249348595659812</v>
      </c>
      <c r="AY21932" s="26">
        <v>179.33386668390298</v>
      </c>
      <c r="BA21932" s="26">
        <v>0.66610946167024521</v>
      </c>
      <c r="BB21932" s="26">
        <v>179.99997614557321</v>
      </c>
      <c r="BC21932" s="26">
        <v>0</v>
      </c>
      <c r="BD21932" s="26">
        <v>179.99997614557316</v>
      </c>
      <c r="BE21932" s="26">
        <v>5.6843418860808015E-14</v>
      </c>
      <c r="BF21932" s="14">
        <v>536</v>
      </c>
      <c r="BG21932" s="14">
        <v>0</v>
      </c>
      <c r="BH21932" s="27">
        <v>0.74035736457099555</v>
      </c>
    </row>
    <row r="21933" spans="1:61" x14ac:dyDescent="0.25">
      <c r="A21933" t="s">
        <v>148</v>
      </c>
      <c r="B21933" s="2">
        <v>44226.125</v>
      </c>
      <c r="C21933" s="1">
        <v>44225</v>
      </c>
      <c r="D21933">
        <v>19</v>
      </c>
      <c r="E21933" s="2">
        <v>44225.791666666664</v>
      </c>
      <c r="F21933" s="8" t="s">
        <v>388</v>
      </c>
      <c r="G21933" s="10" t="s">
        <v>389</v>
      </c>
      <c r="J21933" s="14">
        <v>550</v>
      </c>
      <c r="K21933" s="14">
        <v>550</v>
      </c>
      <c r="P21933" s="14">
        <v>550</v>
      </c>
      <c r="Q21933" s="14">
        <v>550</v>
      </c>
      <c r="S21933" s="14">
        <v>469</v>
      </c>
      <c r="V21933" s="14">
        <v>0</v>
      </c>
      <c r="W21933" s="14">
        <v>0</v>
      </c>
      <c r="X21933" s="14">
        <v>81</v>
      </c>
      <c r="AK21933" s="14">
        <v>469</v>
      </c>
      <c r="AN21933" s="14">
        <v>0</v>
      </c>
      <c r="AO21933" s="14">
        <v>0</v>
      </c>
      <c r="AP21933" s="14">
        <v>81</v>
      </c>
      <c r="AS21933" s="14">
        <v>81</v>
      </c>
      <c r="AT21933" s="14">
        <v>469</v>
      </c>
      <c r="AU21933" s="25">
        <v>2.2326537197839147</v>
      </c>
      <c r="AV21933" s="25">
        <v>0.90658213399294107</v>
      </c>
      <c r="AW21933" s="25">
        <v>2.1183100633979515</v>
      </c>
      <c r="AY21933" s="26">
        <v>192.86181783830747</v>
      </c>
      <c r="BA21933" s="26">
        <v>0.53954866395289858</v>
      </c>
      <c r="BB21933" s="26">
        <v>193.40136650226037</v>
      </c>
      <c r="BC21933" s="26">
        <v>0</v>
      </c>
      <c r="BD21933" s="26">
        <v>193.40136650226034</v>
      </c>
      <c r="BE21933" s="26">
        <v>2.8421709430404007E-14</v>
      </c>
      <c r="BF21933" s="14">
        <v>550</v>
      </c>
      <c r="BG21933" s="14">
        <v>0</v>
      </c>
      <c r="BH21933" s="27">
        <v>0.7752300374876604</v>
      </c>
    </row>
    <row r="21934" spans="1:61" x14ac:dyDescent="0.25">
      <c r="A21934" t="s">
        <v>148</v>
      </c>
      <c r="B21934" s="2">
        <v>44226.166666666664</v>
      </c>
      <c r="C21934" s="1">
        <v>44225</v>
      </c>
      <c r="D21934">
        <v>20</v>
      </c>
      <c r="E21934" s="2">
        <v>44225.833333333336</v>
      </c>
      <c r="F21934" s="8" t="s">
        <v>388</v>
      </c>
      <c r="G21934" s="10" t="s">
        <v>389</v>
      </c>
      <c r="J21934" s="14">
        <v>531</v>
      </c>
      <c r="K21934" s="14">
        <v>531</v>
      </c>
      <c r="P21934" s="14">
        <v>531</v>
      </c>
      <c r="Q21934" s="14">
        <v>531</v>
      </c>
      <c r="S21934" s="14">
        <v>455</v>
      </c>
      <c r="V21934" s="14">
        <v>0</v>
      </c>
      <c r="W21934" s="14">
        <v>0</v>
      </c>
      <c r="X21934" s="14">
        <v>76</v>
      </c>
      <c r="AK21934" s="14">
        <v>455</v>
      </c>
      <c r="AN21934" s="14">
        <v>0</v>
      </c>
      <c r="AO21934" s="14">
        <v>0</v>
      </c>
      <c r="AP21934" s="14">
        <v>76</v>
      </c>
      <c r="AS21934" s="14">
        <v>76</v>
      </c>
      <c r="AT21934" s="14">
        <v>455</v>
      </c>
      <c r="AU21934" s="25">
        <v>2.2340556068698976</v>
      </c>
      <c r="AV21934" s="25">
        <v>0.90593686943192486</v>
      </c>
      <c r="AW21934" s="25">
        <v>2.1210122786701646</v>
      </c>
      <c r="AY21934" s="26">
        <v>186.97157586864213</v>
      </c>
      <c r="BA21934" s="26">
        <v>0.50624319086938629</v>
      </c>
      <c r="BB21934" s="26">
        <v>187.47781905951152</v>
      </c>
      <c r="BC21934" s="26">
        <v>0</v>
      </c>
      <c r="BD21934" s="26">
        <v>187.47781905951152</v>
      </c>
      <c r="BE21934" s="26">
        <v>0</v>
      </c>
      <c r="BF21934" s="14">
        <v>531</v>
      </c>
      <c r="BG21934" s="14">
        <v>0</v>
      </c>
      <c r="BH21934" s="27">
        <v>0.77837542270241111</v>
      </c>
    </row>
    <row r="21935" spans="1:61" x14ac:dyDescent="0.25">
      <c r="A21935" t="s">
        <v>148</v>
      </c>
      <c r="B21935" s="2">
        <v>44226.208333333336</v>
      </c>
      <c r="C21935" s="1">
        <v>44225</v>
      </c>
      <c r="D21935">
        <v>21</v>
      </c>
      <c r="E21935" s="2">
        <v>44225.875</v>
      </c>
      <c r="F21935" s="8" t="s">
        <v>388</v>
      </c>
      <c r="G21935" s="10" t="s">
        <v>389</v>
      </c>
      <c r="J21935" s="14">
        <v>530</v>
      </c>
      <c r="K21935" s="14">
        <v>530</v>
      </c>
      <c r="P21935" s="14">
        <v>530</v>
      </c>
      <c r="Q21935" s="14">
        <v>530</v>
      </c>
      <c r="S21935" s="14">
        <v>499</v>
      </c>
      <c r="V21935" s="14">
        <v>0</v>
      </c>
      <c r="W21935" s="14">
        <v>0</v>
      </c>
      <c r="X21935" s="14">
        <v>31</v>
      </c>
      <c r="AK21935" s="14">
        <v>499</v>
      </c>
      <c r="AN21935" s="14">
        <v>0</v>
      </c>
      <c r="AO21935" s="14">
        <v>0</v>
      </c>
      <c r="AP21935" s="14">
        <v>31</v>
      </c>
      <c r="AS21935" s="14">
        <v>31</v>
      </c>
      <c r="AT21935" s="14">
        <v>499</v>
      </c>
      <c r="AU21935" s="25">
        <v>2.2347191115725988</v>
      </c>
      <c r="AV21935" s="25">
        <v>0.90636073329664713</v>
      </c>
      <c r="AW21935" s="25">
        <v>2.1252397040557036</v>
      </c>
      <c r="AY21935" s="26">
        <v>205.14828220510879</v>
      </c>
      <c r="BA21935" s="26">
        <v>0.20649393311777597</v>
      </c>
      <c r="BB21935" s="26">
        <v>205.35477613822655</v>
      </c>
      <c r="BC21935" s="26">
        <v>0</v>
      </c>
      <c r="BD21935" s="26">
        <v>205.35477613822655</v>
      </c>
      <c r="BE21935" s="26">
        <v>0</v>
      </c>
      <c r="BF21935" s="14">
        <v>530</v>
      </c>
      <c r="BG21935" s="14">
        <v>0</v>
      </c>
      <c r="BH21935" s="27">
        <v>0.85420612560350373</v>
      </c>
    </row>
    <row r="21936" spans="1:61" x14ac:dyDescent="0.25">
      <c r="A21936" t="s">
        <v>148</v>
      </c>
      <c r="B21936" s="2">
        <v>44226.25</v>
      </c>
      <c r="C21936" s="1">
        <v>44225</v>
      </c>
      <c r="D21936">
        <v>22</v>
      </c>
      <c r="E21936" s="2">
        <v>44225.916666666664</v>
      </c>
      <c r="F21936" s="8" t="s">
        <v>388</v>
      </c>
      <c r="G21936" s="10" t="s">
        <v>389</v>
      </c>
      <c r="J21936" s="14">
        <v>516</v>
      </c>
      <c r="K21936" s="14">
        <v>516</v>
      </c>
      <c r="P21936" s="14">
        <v>516</v>
      </c>
      <c r="Q21936" s="14">
        <v>516</v>
      </c>
      <c r="S21936" s="14">
        <v>500</v>
      </c>
      <c r="V21936" s="14">
        <v>0</v>
      </c>
      <c r="W21936" s="14">
        <v>0</v>
      </c>
      <c r="X21936" s="14">
        <v>16</v>
      </c>
      <c r="AK21936" s="14">
        <v>500</v>
      </c>
      <c r="AN21936" s="14">
        <v>0</v>
      </c>
      <c r="AO21936" s="14">
        <v>0</v>
      </c>
      <c r="AP21936" s="14">
        <v>16</v>
      </c>
      <c r="AS21936" s="14">
        <v>16</v>
      </c>
      <c r="AT21936" s="14">
        <v>500</v>
      </c>
      <c r="AU21936" s="25">
        <v>2.2343113265381587</v>
      </c>
      <c r="AV21936" s="25">
        <v>0.90592246065280424</v>
      </c>
      <c r="AW21936" s="25">
        <v>2.1288554040639238</v>
      </c>
      <c r="AY21936" s="26">
        <v>205.46000232529966</v>
      </c>
      <c r="BA21936" s="26">
        <v>0.10657751386723918</v>
      </c>
      <c r="BB21936" s="26">
        <v>205.56657983916691</v>
      </c>
      <c r="BC21936" s="26">
        <v>0</v>
      </c>
      <c r="BD21936" s="26">
        <v>205.56657983916691</v>
      </c>
      <c r="BE21936" s="26">
        <v>0</v>
      </c>
      <c r="BF21936" s="14">
        <v>516</v>
      </c>
      <c r="BG21936" s="14">
        <v>0</v>
      </c>
      <c r="BH21936" s="27">
        <v>0.87828719621128704</v>
      </c>
    </row>
    <row r="21937" spans="1:61" x14ac:dyDescent="0.25">
      <c r="A21937" t="s">
        <v>148</v>
      </c>
      <c r="B21937" s="2">
        <v>44226.291666666664</v>
      </c>
      <c r="C21937" s="1">
        <v>44225</v>
      </c>
      <c r="D21937">
        <v>23</v>
      </c>
      <c r="E21937" s="2">
        <v>44225.958333333336</v>
      </c>
      <c r="F21937" s="8" t="s">
        <v>388</v>
      </c>
      <c r="G21937" s="10" t="s">
        <v>389</v>
      </c>
      <c r="J21937" s="14">
        <v>435</v>
      </c>
      <c r="K21937" s="14">
        <v>435</v>
      </c>
      <c r="P21937" s="14">
        <v>435</v>
      </c>
      <c r="Q21937" s="14">
        <v>435</v>
      </c>
      <c r="S21937" s="14">
        <v>398</v>
      </c>
      <c r="V21937" s="14">
        <v>0</v>
      </c>
      <c r="W21937" s="14">
        <v>0</v>
      </c>
      <c r="X21937" s="14">
        <v>37</v>
      </c>
      <c r="AK21937" s="14">
        <v>398</v>
      </c>
      <c r="AN21937" s="14">
        <v>0</v>
      </c>
      <c r="AO21937" s="14">
        <v>0</v>
      </c>
      <c r="AP21937" s="14">
        <v>37</v>
      </c>
      <c r="AS21937" s="14">
        <v>37</v>
      </c>
      <c r="AT21937" s="14">
        <v>398</v>
      </c>
      <c r="AU21937" s="25">
        <v>2.2357384087267276</v>
      </c>
      <c r="AV21937" s="25">
        <v>0.90564355320133583</v>
      </c>
      <c r="AW21937" s="25">
        <v>2.1302220618303087</v>
      </c>
      <c r="AY21937" s="26">
        <v>163.49581069487334</v>
      </c>
      <c r="BA21937" s="26">
        <v>0.24646050081799067</v>
      </c>
      <c r="BB21937" s="26">
        <v>163.74227119569133</v>
      </c>
      <c r="BC21937" s="26">
        <v>0</v>
      </c>
      <c r="BD21937" s="26">
        <v>163.74227119569133</v>
      </c>
      <c r="BE21937" s="26">
        <v>0</v>
      </c>
      <c r="BF21937" s="14">
        <v>435</v>
      </c>
      <c r="BG21937" s="14">
        <v>0</v>
      </c>
      <c r="BH21937" s="27">
        <v>0.82986088718033335</v>
      </c>
    </row>
    <row r="21938" spans="1:61" x14ac:dyDescent="0.25">
      <c r="A21938" t="s">
        <v>148</v>
      </c>
      <c r="B21938" s="2">
        <v>44226.333333333336</v>
      </c>
      <c r="C21938" s="1">
        <v>44225</v>
      </c>
      <c r="D21938">
        <v>24</v>
      </c>
      <c r="E21938" s="2">
        <v>44226</v>
      </c>
      <c r="F21938" s="8" t="s">
        <v>388</v>
      </c>
      <c r="G21938" s="10" t="s">
        <v>389</v>
      </c>
      <c r="J21938" s="14">
        <v>403</v>
      </c>
      <c r="K21938" s="14">
        <v>403</v>
      </c>
      <c r="P21938" s="14">
        <v>403</v>
      </c>
      <c r="Q21938" s="14">
        <v>403</v>
      </c>
      <c r="S21938" s="14">
        <v>367</v>
      </c>
      <c r="V21938" s="14">
        <v>0</v>
      </c>
      <c r="W21938" s="14">
        <v>0</v>
      </c>
      <c r="X21938" s="14">
        <v>36</v>
      </c>
      <c r="AK21938" s="14">
        <v>367</v>
      </c>
      <c r="AN21938" s="14">
        <v>0</v>
      </c>
      <c r="AO21938" s="14">
        <v>0</v>
      </c>
      <c r="AP21938" s="14">
        <v>36</v>
      </c>
      <c r="AS21938" s="14">
        <v>36</v>
      </c>
      <c r="AT21938" s="14">
        <v>367</v>
      </c>
      <c r="AU21938" s="25">
        <v>2.2364121598425992</v>
      </c>
      <c r="AV21938" s="25">
        <v>0.90605319162642806</v>
      </c>
      <c r="AW21938" s="25">
        <v>2.1317423908055404</v>
      </c>
      <c r="AY21938" s="26">
        <v>150.82940430863329</v>
      </c>
      <c r="BA21938" s="26">
        <v>0.23979940620128828</v>
      </c>
      <c r="BB21938" s="26">
        <v>151.06920371483457</v>
      </c>
      <c r="BC21938" s="26">
        <v>0</v>
      </c>
      <c r="BD21938" s="26">
        <v>151.06920371483457</v>
      </c>
      <c r="BE21938" s="26">
        <v>0</v>
      </c>
      <c r="BF21938" s="14">
        <v>403</v>
      </c>
      <c r="BG21938" s="14">
        <v>0</v>
      </c>
      <c r="BH21938" s="27">
        <v>0.82642726524515775</v>
      </c>
    </row>
    <row r="21939" spans="1:61" x14ac:dyDescent="0.25">
      <c r="A21939" t="s">
        <v>148</v>
      </c>
      <c r="B21939" s="2">
        <v>44226.375</v>
      </c>
      <c r="C21939" s="1">
        <v>44226</v>
      </c>
      <c r="D21939">
        <v>1</v>
      </c>
      <c r="E21939" s="2">
        <v>44226.041666666664</v>
      </c>
      <c r="F21939" s="8" t="s">
        <v>388</v>
      </c>
      <c r="G21939" s="10" t="s">
        <v>389</v>
      </c>
      <c r="J21939" s="14">
        <v>399</v>
      </c>
      <c r="K21939" s="14">
        <v>399</v>
      </c>
      <c r="P21939" s="14">
        <v>399</v>
      </c>
      <c r="Q21939" s="14">
        <v>399</v>
      </c>
      <c r="S21939" s="14">
        <v>370</v>
      </c>
      <c r="V21939" s="14">
        <v>0</v>
      </c>
      <c r="W21939" s="14">
        <v>0</v>
      </c>
      <c r="X21939" s="14">
        <v>29</v>
      </c>
      <c r="AK21939" s="14">
        <v>370</v>
      </c>
      <c r="AN21939" s="14">
        <v>0</v>
      </c>
      <c r="AO21939" s="14">
        <v>0</v>
      </c>
      <c r="AP21939" s="14">
        <v>29</v>
      </c>
      <c r="AS21939" s="14">
        <v>29</v>
      </c>
      <c r="AT21939" s="14">
        <v>370</v>
      </c>
      <c r="AU21939" s="25">
        <v>2.2363591821396156</v>
      </c>
      <c r="AV21939" s="25">
        <v>0.90638984802334954</v>
      </c>
      <c r="AW21939" s="25">
        <v>2.1325035256595903</v>
      </c>
      <c r="AY21939" s="26">
        <v>152.11884305170022</v>
      </c>
      <c r="BA21939" s="26">
        <v>0.19317174388437111</v>
      </c>
      <c r="BB21939" s="26">
        <v>152.31201479558459</v>
      </c>
      <c r="BC21939" s="26">
        <v>0</v>
      </c>
      <c r="BD21939" s="26">
        <v>152.31201479558459</v>
      </c>
      <c r="BE21939" s="26">
        <v>0</v>
      </c>
      <c r="BF21939" s="14">
        <v>399</v>
      </c>
      <c r="BG21939" s="14">
        <v>0</v>
      </c>
      <c r="BH21939" s="27">
        <v>0.84157923322967831</v>
      </c>
    </row>
    <row r="21940" spans="1:61" x14ac:dyDescent="0.25">
      <c r="A21940" t="s">
        <v>148</v>
      </c>
      <c r="B21940" s="2">
        <v>44226.416666666664</v>
      </c>
      <c r="C21940" s="1">
        <v>44226</v>
      </c>
      <c r="D21940">
        <v>2</v>
      </c>
      <c r="E21940" s="2">
        <v>44226.083333333336</v>
      </c>
      <c r="F21940" s="8" t="s">
        <v>388</v>
      </c>
      <c r="G21940" s="10" t="s">
        <v>389</v>
      </c>
      <c r="J21940" s="14">
        <v>407</v>
      </c>
      <c r="K21940" s="14">
        <v>407</v>
      </c>
      <c r="P21940" s="14">
        <v>407</v>
      </c>
      <c r="Q21940" s="14">
        <v>407</v>
      </c>
      <c r="S21940" s="14">
        <v>374</v>
      </c>
      <c r="V21940" s="14">
        <v>0</v>
      </c>
      <c r="W21940" s="14">
        <v>0</v>
      </c>
      <c r="X21940" s="14">
        <v>33</v>
      </c>
      <c r="AK21940" s="14">
        <v>374</v>
      </c>
      <c r="AN21940" s="14">
        <v>0</v>
      </c>
      <c r="AO21940" s="14">
        <v>0</v>
      </c>
      <c r="AP21940" s="14">
        <v>33</v>
      </c>
      <c r="AS21940" s="14">
        <v>33</v>
      </c>
      <c r="AT21940" s="14">
        <v>374</v>
      </c>
      <c r="AU21940" s="25">
        <v>2.2369452438733104</v>
      </c>
      <c r="AV21940" s="25">
        <v>0.90668805426176824</v>
      </c>
      <c r="AW21940" s="25">
        <v>2.1330340107260741</v>
      </c>
      <c r="AY21940" s="26">
        <v>153.81395990869234</v>
      </c>
      <c r="BA21940" s="26">
        <v>0.21981612235118084</v>
      </c>
      <c r="BB21940" s="26">
        <v>154.03377603104352</v>
      </c>
      <c r="BC21940" s="26">
        <v>0</v>
      </c>
      <c r="BD21940" s="26">
        <v>154.03377603104352</v>
      </c>
      <c r="BE21940" s="26">
        <v>0</v>
      </c>
      <c r="BF21940" s="14">
        <v>407</v>
      </c>
      <c r="BG21940" s="14">
        <v>0</v>
      </c>
      <c r="BH21940" s="27">
        <v>0.83436349708491198</v>
      </c>
    </row>
    <row r="21941" spans="1:61" x14ac:dyDescent="0.25">
      <c r="A21941" t="s">
        <v>148</v>
      </c>
      <c r="B21941" s="2">
        <v>44226.458333333336</v>
      </c>
      <c r="C21941" s="1">
        <v>44226</v>
      </c>
      <c r="D21941">
        <v>3</v>
      </c>
      <c r="E21941" s="2">
        <v>44226.125</v>
      </c>
      <c r="F21941" s="8" t="s">
        <v>388</v>
      </c>
      <c r="G21941" s="10" t="s">
        <v>389</v>
      </c>
      <c r="J21941" s="14">
        <v>405</v>
      </c>
      <c r="K21941" s="14">
        <v>405</v>
      </c>
      <c r="P21941" s="14">
        <v>405</v>
      </c>
      <c r="Q21941" s="14">
        <v>405</v>
      </c>
      <c r="S21941" s="14">
        <v>373</v>
      </c>
      <c r="V21941" s="14">
        <v>0</v>
      </c>
      <c r="W21941" s="14">
        <v>0</v>
      </c>
      <c r="X21941" s="14">
        <v>32</v>
      </c>
      <c r="AK21941" s="14">
        <v>373</v>
      </c>
      <c r="AN21941" s="14">
        <v>0</v>
      </c>
      <c r="AO21941" s="14">
        <v>0</v>
      </c>
      <c r="AP21941" s="14">
        <v>32</v>
      </c>
      <c r="AS21941" s="14">
        <v>32</v>
      </c>
      <c r="AT21941" s="14">
        <v>373</v>
      </c>
      <c r="AU21941" s="25">
        <v>2.2372140740243749</v>
      </c>
      <c r="AV21941" s="25">
        <v>0.90713120809994774</v>
      </c>
      <c r="AW21941" s="25">
        <v>2.1288670926963937</v>
      </c>
      <c r="AY21941" s="26">
        <v>153.47766990287693</v>
      </c>
      <c r="BA21941" s="26">
        <v>0.21315502773447842</v>
      </c>
      <c r="BB21941" s="26">
        <v>153.6908249306114</v>
      </c>
      <c r="BC21941" s="26">
        <v>0</v>
      </c>
      <c r="BD21941" s="26">
        <v>153.6908249306114</v>
      </c>
      <c r="BE21941" s="26">
        <v>0</v>
      </c>
      <c r="BF21941" s="14">
        <v>405</v>
      </c>
      <c r="BG21941" s="14">
        <v>0</v>
      </c>
      <c r="BH21941" s="27">
        <v>0.83661695421857896</v>
      </c>
    </row>
    <row r="21942" spans="1:61" x14ac:dyDescent="0.25">
      <c r="A21942" t="s">
        <v>148</v>
      </c>
      <c r="B21942" s="2">
        <v>44226.5</v>
      </c>
      <c r="C21942" s="1">
        <v>44226</v>
      </c>
      <c r="D21942">
        <v>4</v>
      </c>
      <c r="E21942" s="2">
        <v>44226.166666666664</v>
      </c>
      <c r="F21942" s="8" t="s">
        <v>388</v>
      </c>
      <c r="G21942" s="10" t="s">
        <v>389</v>
      </c>
      <c r="J21942" s="14">
        <v>448</v>
      </c>
      <c r="K21942" s="14">
        <v>448</v>
      </c>
      <c r="P21942" s="14">
        <v>448</v>
      </c>
      <c r="Q21942" s="14">
        <v>448</v>
      </c>
      <c r="S21942" s="14">
        <v>440</v>
      </c>
      <c r="V21942" s="14">
        <v>0</v>
      </c>
      <c r="W21942" s="14">
        <v>0</v>
      </c>
      <c r="X21942" s="14">
        <v>8</v>
      </c>
      <c r="AK21942" s="14">
        <v>440</v>
      </c>
      <c r="AN21942" s="14">
        <v>0</v>
      </c>
      <c r="AO21942" s="14">
        <v>0</v>
      </c>
      <c r="AP21942" s="14">
        <v>8</v>
      </c>
      <c r="AS21942" s="14">
        <v>8</v>
      </c>
      <c r="AT21942" s="14">
        <v>440</v>
      </c>
      <c r="AU21942" s="25">
        <v>2.2368627775581125</v>
      </c>
      <c r="AV21942" s="25">
        <v>0.90761927620960281</v>
      </c>
      <c r="AW21942" s="25">
        <v>2.123557926596392</v>
      </c>
      <c r="AY21942" s="26">
        <v>181.14345398854462</v>
      </c>
      <c r="BA21942" s="26">
        <v>5.3288756933619619E-2</v>
      </c>
      <c r="BB21942" s="26">
        <v>181.19674274547825</v>
      </c>
      <c r="BC21942" s="26">
        <v>0</v>
      </c>
      <c r="BD21942" s="26">
        <v>181.19674274547825</v>
      </c>
      <c r="BE21942" s="26">
        <v>0</v>
      </c>
      <c r="BF21942" s="14">
        <v>448</v>
      </c>
      <c r="BG21942" s="14">
        <v>0</v>
      </c>
      <c r="BH21942" s="27">
        <v>0.89167402453467914</v>
      </c>
    </row>
    <row r="21943" spans="1:61" x14ac:dyDescent="0.25">
      <c r="A21943" t="s">
        <v>148</v>
      </c>
      <c r="B21943" s="2">
        <v>44226.541666666664</v>
      </c>
      <c r="C21943" s="1">
        <v>44226</v>
      </c>
      <c r="D21943">
        <v>5</v>
      </c>
      <c r="E21943" s="2">
        <v>44226.208333333336</v>
      </c>
      <c r="F21943" s="8" t="s">
        <v>388</v>
      </c>
      <c r="G21943" s="10" t="s">
        <v>389</v>
      </c>
      <c r="J21943" s="14">
        <v>464</v>
      </c>
      <c r="K21943" s="14">
        <v>464</v>
      </c>
      <c r="P21943" s="14">
        <v>464</v>
      </c>
      <c r="Q21943" s="14">
        <v>464</v>
      </c>
      <c r="S21943" s="14">
        <v>464</v>
      </c>
      <c r="V21943" s="14">
        <v>0</v>
      </c>
      <c r="W21943" s="14">
        <v>0</v>
      </c>
      <c r="X21943" s="14">
        <v>0</v>
      </c>
      <c r="AK21943" s="14">
        <v>464</v>
      </c>
      <c r="AN21943" s="14">
        <v>0</v>
      </c>
      <c r="AO21943" s="14">
        <v>0</v>
      </c>
      <c r="AP21943" s="14">
        <v>0</v>
      </c>
      <c r="AS21943" s="14">
        <v>0</v>
      </c>
      <c r="AT21943" s="14">
        <v>464</v>
      </c>
      <c r="AU21943" s="25">
        <v>2.2365890083676625</v>
      </c>
      <c r="AV21943" s="25">
        <v>0.90790779084880247</v>
      </c>
      <c r="AW21943" s="25">
        <v>2.1249048694691735</v>
      </c>
      <c r="AY21943" s="26">
        <v>191.08472886658214</v>
      </c>
      <c r="BA21943" s="26">
        <v>0</v>
      </c>
      <c r="BB21943" s="26">
        <v>191.08472886658214</v>
      </c>
      <c r="BC21943" s="26">
        <v>0</v>
      </c>
      <c r="BD21943" s="26">
        <v>191.08472886658217</v>
      </c>
      <c r="BE21943" s="26">
        <v>-2.8421709430404007E-14</v>
      </c>
      <c r="BF21943" s="14">
        <v>464</v>
      </c>
      <c r="BG21943" s="14">
        <v>0</v>
      </c>
      <c r="BH21943" s="27">
        <v>0.90790779084880247</v>
      </c>
    </row>
    <row r="21944" spans="1:61" x14ac:dyDescent="0.25">
      <c r="A21944" t="s">
        <v>148</v>
      </c>
      <c r="B21944" s="2">
        <v>44226.583333333336</v>
      </c>
      <c r="C21944" s="1">
        <v>44226</v>
      </c>
      <c r="D21944">
        <v>6</v>
      </c>
      <c r="E21944" s="2">
        <v>44226.25</v>
      </c>
      <c r="F21944" s="8" t="s">
        <v>388</v>
      </c>
      <c r="G21944" s="10" t="s">
        <v>389</v>
      </c>
      <c r="J21944" s="14">
        <v>395</v>
      </c>
      <c r="K21944" s="14">
        <v>395</v>
      </c>
      <c r="P21944" s="14">
        <v>395</v>
      </c>
      <c r="Q21944" s="14">
        <v>395</v>
      </c>
      <c r="S21944" s="14">
        <v>395</v>
      </c>
      <c r="V21944" s="14">
        <v>0</v>
      </c>
      <c r="W21944" s="14">
        <v>0</v>
      </c>
      <c r="X21944" s="14">
        <v>0</v>
      </c>
      <c r="AK21944" s="14">
        <v>395</v>
      </c>
      <c r="AN21944" s="14">
        <v>0</v>
      </c>
      <c r="AO21944" s="14">
        <v>0</v>
      </c>
      <c r="AP21944" s="14">
        <v>0</v>
      </c>
      <c r="AS21944" s="14">
        <v>0</v>
      </c>
      <c r="AT21944" s="14">
        <v>395</v>
      </c>
      <c r="AU21944" s="25">
        <v>2.2360557892693853</v>
      </c>
      <c r="AV21944" s="25">
        <v>0.90755082630036377</v>
      </c>
      <c r="AW21944" s="25">
        <v>2.1285947814707238</v>
      </c>
      <c r="AY21944" s="26">
        <v>162.60515480610886</v>
      </c>
      <c r="BA21944" s="26">
        <v>0</v>
      </c>
      <c r="BB21944" s="26">
        <v>162.60515480610886</v>
      </c>
      <c r="BC21944" s="26">
        <v>0</v>
      </c>
      <c r="BD21944" s="26">
        <v>162.60515480610886</v>
      </c>
      <c r="BE21944" s="26">
        <v>0</v>
      </c>
      <c r="BF21944" s="14">
        <v>395</v>
      </c>
      <c r="BG21944" s="14">
        <v>0</v>
      </c>
      <c r="BH21944" s="27">
        <v>0.90755082630036377</v>
      </c>
    </row>
    <row r="21945" spans="1:61" x14ac:dyDescent="0.25">
      <c r="A21945" t="s">
        <v>148</v>
      </c>
      <c r="B21945" s="2">
        <v>44226.625</v>
      </c>
      <c r="C21945" s="1">
        <v>44226</v>
      </c>
      <c r="D21945">
        <v>7</v>
      </c>
      <c r="E21945" s="2">
        <v>44226.291666666664</v>
      </c>
      <c r="F21945" s="8" t="s">
        <v>388</v>
      </c>
      <c r="G21945" s="10" t="s">
        <v>389</v>
      </c>
      <c r="J21945" s="14">
        <v>522</v>
      </c>
      <c r="K21945" s="14">
        <v>522</v>
      </c>
      <c r="P21945" s="14">
        <v>522</v>
      </c>
      <c r="Q21945" s="14">
        <v>522</v>
      </c>
      <c r="S21945" s="14">
        <v>461</v>
      </c>
      <c r="V21945" s="14">
        <v>0</v>
      </c>
      <c r="W21945" s="14">
        <v>0</v>
      </c>
      <c r="X21945" s="14">
        <v>61</v>
      </c>
      <c r="AK21945" s="14">
        <v>461</v>
      </c>
      <c r="AN21945" s="14">
        <v>0</v>
      </c>
      <c r="AO21945" s="14">
        <v>0</v>
      </c>
      <c r="AP21945" s="14">
        <v>61</v>
      </c>
      <c r="AS21945" s="14">
        <v>61</v>
      </c>
      <c r="AT21945" s="14">
        <v>461</v>
      </c>
      <c r="AU21945" s="25">
        <v>2.2341776611958712</v>
      </c>
      <c r="AV21945" s="25">
        <v>0.90683036572093045</v>
      </c>
      <c r="AW21945" s="25">
        <v>2.1325367106099207</v>
      </c>
      <c r="AY21945" s="26">
        <v>189.62397084184531</v>
      </c>
      <c r="BA21945" s="26">
        <v>0.40632677161884956</v>
      </c>
      <c r="BB21945" s="26">
        <v>190.03029761346414</v>
      </c>
      <c r="BC21945" s="26">
        <v>0</v>
      </c>
      <c r="BD21945" s="26">
        <v>190.03029761346411</v>
      </c>
      <c r="BE21945" s="26">
        <v>2.8421709430404007E-14</v>
      </c>
      <c r="BF21945" s="14">
        <v>522</v>
      </c>
      <c r="BG21945" s="14">
        <v>0</v>
      </c>
      <c r="BH21945" s="27">
        <v>0.80257585196282633</v>
      </c>
    </row>
    <row r="21946" spans="1:61" x14ac:dyDescent="0.25">
      <c r="A21946" t="s">
        <v>148</v>
      </c>
      <c r="B21946" s="2">
        <v>44226.666666666664</v>
      </c>
      <c r="C21946" s="1">
        <v>44226</v>
      </c>
      <c r="D21946">
        <v>8</v>
      </c>
      <c r="E21946" s="2">
        <v>44226.333333333336</v>
      </c>
      <c r="F21946" s="8" t="s">
        <v>388</v>
      </c>
      <c r="G21946" s="10" t="s">
        <v>389</v>
      </c>
      <c r="J21946" s="14">
        <v>517</v>
      </c>
      <c r="K21946" s="14">
        <v>517</v>
      </c>
      <c r="P21946" s="14">
        <v>517</v>
      </c>
      <c r="Q21946" s="14">
        <v>517</v>
      </c>
      <c r="S21946" s="14">
        <v>491</v>
      </c>
      <c r="V21946" s="14">
        <v>0</v>
      </c>
      <c r="W21946" s="14">
        <v>0</v>
      </c>
      <c r="X21946" s="14">
        <v>26</v>
      </c>
      <c r="AK21946" s="14">
        <v>491</v>
      </c>
      <c r="AN21946" s="14">
        <v>0</v>
      </c>
      <c r="AO21946" s="14">
        <v>0</v>
      </c>
      <c r="AP21946" s="14">
        <v>26</v>
      </c>
      <c r="AS21946" s="14">
        <v>26</v>
      </c>
      <c r="AT21946" s="14">
        <v>491</v>
      </c>
      <c r="AU21946" s="25">
        <v>2.2328288210728351</v>
      </c>
      <c r="AV21946" s="25">
        <v>0.90654860389782554</v>
      </c>
      <c r="AW21946" s="25">
        <v>2.133022347793029</v>
      </c>
      <c r="AY21946" s="26">
        <v>201.90117322433454</v>
      </c>
      <c r="BA21946" s="26">
        <v>0.17318846003426377</v>
      </c>
      <c r="BB21946" s="26">
        <v>202.0743616843688</v>
      </c>
      <c r="BC21946" s="26">
        <v>0</v>
      </c>
      <c r="BD21946" s="26">
        <v>202.07436168436877</v>
      </c>
      <c r="BE21946" s="26">
        <v>2.8421709430404007E-14</v>
      </c>
      <c r="BF21946" s="14">
        <v>517</v>
      </c>
      <c r="BG21946" s="14">
        <v>0</v>
      </c>
      <c r="BH21946" s="27">
        <v>0.86169667167619557</v>
      </c>
    </row>
    <row r="21947" spans="1:61" x14ac:dyDescent="0.25">
      <c r="A21947" t="s">
        <v>148</v>
      </c>
      <c r="B21947" s="2">
        <v>44226.708333333336</v>
      </c>
      <c r="C21947" s="1">
        <v>44226</v>
      </c>
      <c r="D21947">
        <v>9</v>
      </c>
      <c r="E21947" s="2">
        <v>44226.375</v>
      </c>
      <c r="F21947" s="8" t="s">
        <v>388</v>
      </c>
      <c r="G21947" s="10" t="s">
        <v>389</v>
      </c>
      <c r="J21947" s="14">
        <v>462</v>
      </c>
      <c r="K21947" s="14">
        <v>462</v>
      </c>
      <c r="P21947" s="14">
        <v>462</v>
      </c>
      <c r="Q21947" s="14">
        <v>462</v>
      </c>
      <c r="S21947" s="14">
        <v>451</v>
      </c>
      <c r="V21947" s="14">
        <v>0</v>
      </c>
      <c r="W21947" s="14">
        <v>0</v>
      </c>
      <c r="X21947" s="14">
        <v>11</v>
      </c>
      <c r="AK21947" s="14">
        <v>451</v>
      </c>
      <c r="AN21947" s="14">
        <v>0</v>
      </c>
      <c r="AO21947" s="14">
        <v>0</v>
      </c>
      <c r="AP21947" s="14">
        <v>11</v>
      </c>
      <c r="AS21947" s="14">
        <v>11</v>
      </c>
      <c r="AT21947" s="14">
        <v>451</v>
      </c>
      <c r="AU21947" s="25">
        <v>2.2319405818068985</v>
      </c>
      <c r="AV21947" s="25">
        <v>0.90557078783001166</v>
      </c>
      <c r="AW21947" s="25">
        <v>2.1329499672470198</v>
      </c>
      <c r="AY21947" s="26">
        <v>185.25298024663448</v>
      </c>
      <c r="BA21947" s="26">
        <v>7.3272040783726955E-2</v>
      </c>
      <c r="BB21947" s="26">
        <v>185.32625228741821</v>
      </c>
      <c r="BC21947" s="26">
        <v>0</v>
      </c>
      <c r="BD21947" s="26">
        <v>185.32625228741821</v>
      </c>
      <c r="BE21947" s="26">
        <v>0</v>
      </c>
      <c r="BF21947" s="14">
        <v>462</v>
      </c>
      <c r="BG21947" s="14">
        <v>0</v>
      </c>
      <c r="BH21947" s="27">
        <v>0.88435922579629422</v>
      </c>
    </row>
    <row r="21948" spans="1:61" x14ac:dyDescent="0.25">
      <c r="A21948" t="s">
        <v>148</v>
      </c>
      <c r="B21948" s="2">
        <v>44226.75</v>
      </c>
      <c r="C21948" s="1">
        <v>44226</v>
      </c>
      <c r="D21948">
        <v>10</v>
      </c>
      <c r="E21948" s="2">
        <v>44226.416666666664</v>
      </c>
      <c r="F21948" s="8" t="s">
        <v>388</v>
      </c>
      <c r="G21948" s="10" t="s">
        <v>389</v>
      </c>
      <c r="J21948" s="14">
        <v>498</v>
      </c>
      <c r="K21948" s="14">
        <v>498</v>
      </c>
      <c r="P21948" s="14">
        <v>498</v>
      </c>
      <c r="Q21948" s="14">
        <v>498</v>
      </c>
      <c r="S21948" s="14">
        <v>498</v>
      </c>
      <c r="V21948" s="14">
        <v>0</v>
      </c>
      <c r="W21948" s="14">
        <v>0</v>
      </c>
      <c r="X21948" s="14">
        <v>0</v>
      </c>
      <c r="AK21948" s="14">
        <v>498</v>
      </c>
      <c r="AN21948" s="14">
        <v>0</v>
      </c>
      <c r="AO21948" s="14">
        <v>0</v>
      </c>
      <c r="AP21948" s="14">
        <v>0</v>
      </c>
      <c r="AS21948" s="14">
        <v>0</v>
      </c>
      <c r="AT21948" s="14">
        <v>498</v>
      </c>
      <c r="AU21948" s="25">
        <v>2.2309071116824666</v>
      </c>
      <c r="AV21948" s="25">
        <v>0.90553016161188549</v>
      </c>
      <c r="AW21948" s="25">
        <v>2.1321770777514208</v>
      </c>
      <c r="AY21948" s="26">
        <v>204.54954617245556</v>
      </c>
      <c r="BA21948" s="26">
        <v>0</v>
      </c>
      <c r="BB21948" s="26">
        <v>204.54954617245556</v>
      </c>
      <c r="BC21948" s="26">
        <v>0</v>
      </c>
      <c r="BD21948" s="26">
        <v>204.54954617245556</v>
      </c>
      <c r="BE21948" s="26">
        <v>0</v>
      </c>
      <c r="BF21948" s="14">
        <v>498</v>
      </c>
      <c r="BG21948" s="14">
        <v>0</v>
      </c>
      <c r="BH21948" s="27">
        <v>0.90553016161188538</v>
      </c>
    </row>
    <row r="21949" spans="1:61" x14ac:dyDescent="0.25">
      <c r="A21949" t="s">
        <v>148</v>
      </c>
      <c r="B21949" s="2">
        <v>44226.791666666664</v>
      </c>
      <c r="C21949" s="1">
        <v>44226</v>
      </c>
      <c r="D21949">
        <v>11</v>
      </c>
      <c r="E21949" s="2">
        <v>44226.458333333336</v>
      </c>
      <c r="F21949" s="8" t="s">
        <v>388</v>
      </c>
      <c r="G21949" s="10" t="s">
        <v>389</v>
      </c>
      <c r="J21949" s="14">
        <v>516</v>
      </c>
      <c r="K21949" s="14">
        <v>516</v>
      </c>
      <c r="P21949" s="14">
        <v>516</v>
      </c>
      <c r="Q21949" s="14">
        <v>516</v>
      </c>
      <c r="S21949" s="14">
        <v>514</v>
      </c>
      <c r="V21949" s="14">
        <v>0</v>
      </c>
      <c r="W21949" s="14">
        <v>0</v>
      </c>
      <c r="X21949" s="14">
        <v>2</v>
      </c>
      <c r="AK21949" s="14">
        <v>514</v>
      </c>
      <c r="AN21949" s="14">
        <v>0</v>
      </c>
      <c r="AO21949" s="14">
        <v>0</v>
      </c>
      <c r="AP21949" s="14">
        <v>2</v>
      </c>
      <c r="AS21949" s="14">
        <v>2</v>
      </c>
      <c r="AT21949" s="14">
        <v>514</v>
      </c>
      <c r="AU21949" s="25">
        <v>2.2308905346243297</v>
      </c>
      <c r="AV21949" s="25">
        <v>0.90583362414825253</v>
      </c>
      <c r="AW21949" s="25">
        <v>2.1366577292294604</v>
      </c>
      <c r="AY21949" s="26">
        <v>211.19217044760629</v>
      </c>
      <c r="BA21949" s="26">
        <v>1.3322189233404905E-2</v>
      </c>
      <c r="BB21949" s="26">
        <v>211.20549263683969</v>
      </c>
      <c r="BC21949" s="26">
        <v>0</v>
      </c>
      <c r="BD21949" s="26">
        <v>211.20549263683972</v>
      </c>
      <c r="BE21949" s="26">
        <v>-2.8421709430404007E-14</v>
      </c>
      <c r="BF21949" s="14">
        <v>516</v>
      </c>
      <c r="BG21949" s="14">
        <v>0</v>
      </c>
      <c r="BH21949" s="27">
        <v>0.90237956042059986</v>
      </c>
    </row>
    <row r="21950" spans="1:61" x14ac:dyDescent="0.25">
      <c r="A21950" t="s">
        <v>148</v>
      </c>
      <c r="B21950" s="2">
        <v>44226.833333333336</v>
      </c>
      <c r="C21950" s="1">
        <v>44226</v>
      </c>
      <c r="D21950">
        <v>12</v>
      </c>
      <c r="E21950" s="2">
        <v>44226.5</v>
      </c>
      <c r="F21950" s="8" t="s">
        <v>388</v>
      </c>
      <c r="G21950" s="10" t="s">
        <v>389</v>
      </c>
      <c r="J21950" s="14">
        <v>515</v>
      </c>
      <c r="K21950" s="14">
        <v>515</v>
      </c>
      <c r="P21950" s="14">
        <v>515</v>
      </c>
      <c r="Q21950" s="14">
        <v>515</v>
      </c>
      <c r="S21950" s="14">
        <v>518</v>
      </c>
      <c r="V21950" s="14">
        <v>0</v>
      </c>
      <c r="W21950" s="14">
        <v>0</v>
      </c>
      <c r="X21950" s="14">
        <v>-3</v>
      </c>
      <c r="AK21950" s="14">
        <v>518</v>
      </c>
      <c r="AN21950" s="14">
        <v>0</v>
      </c>
      <c r="AO21950" s="14">
        <v>0</v>
      </c>
      <c r="AP21950" s="14">
        <v>-3</v>
      </c>
      <c r="AS21950" s="14">
        <v>-3</v>
      </c>
      <c r="AT21950" s="14">
        <v>518</v>
      </c>
      <c r="AU21950" s="25">
        <v>2.2308860605340777</v>
      </c>
      <c r="AV21950" s="25">
        <v>0.90622126310517159</v>
      </c>
      <c r="AW21950" s="25">
        <v>2.1418668879230962</v>
      </c>
      <c r="AY21950" s="26">
        <v>212.92676936999524</v>
      </c>
      <c r="BA21950" s="26">
        <v>0</v>
      </c>
      <c r="BB21950" s="26">
        <v>212.92676936999524</v>
      </c>
      <c r="BC21950" s="26">
        <v>0.17886766694878581</v>
      </c>
      <c r="BD21950" s="26">
        <v>211.87854123826682</v>
      </c>
      <c r="BE21950" s="26">
        <v>1.2270957986771975</v>
      </c>
      <c r="BF21950" s="14">
        <v>518</v>
      </c>
      <c r="BG21950" s="14">
        <v>3</v>
      </c>
      <c r="BH21950" s="27">
        <v>0.9062212631051717</v>
      </c>
      <c r="BI21950" s="27">
        <v>0.90175997989324108</v>
      </c>
    </row>
    <row r="21951" spans="1:61" x14ac:dyDescent="0.25">
      <c r="A21951" t="s">
        <v>148</v>
      </c>
      <c r="B21951" s="2">
        <v>44226.875</v>
      </c>
      <c r="C21951" s="1">
        <v>44226</v>
      </c>
      <c r="D21951">
        <v>13</v>
      </c>
      <c r="E21951" s="2">
        <v>44226.541666666664</v>
      </c>
      <c r="F21951" s="8" t="s">
        <v>388</v>
      </c>
      <c r="G21951" s="10" t="s">
        <v>389</v>
      </c>
      <c r="J21951" s="14">
        <v>478</v>
      </c>
      <c r="K21951" s="14">
        <v>478</v>
      </c>
      <c r="P21951" s="14">
        <v>478</v>
      </c>
      <c r="Q21951" s="14">
        <v>478</v>
      </c>
      <c r="S21951" s="14">
        <v>475</v>
      </c>
      <c r="V21951" s="14">
        <v>0</v>
      </c>
      <c r="W21951" s="14">
        <v>0</v>
      </c>
      <c r="X21951" s="14">
        <v>3</v>
      </c>
      <c r="AK21951" s="14">
        <v>475</v>
      </c>
      <c r="AN21951" s="14">
        <v>0</v>
      </c>
      <c r="AO21951" s="14">
        <v>0</v>
      </c>
      <c r="AP21951" s="14">
        <v>3</v>
      </c>
      <c r="AS21951" s="14">
        <v>3</v>
      </c>
      <c r="AT21951" s="14">
        <v>475</v>
      </c>
      <c r="AU21951" s="25">
        <v>2.2316886498516575</v>
      </c>
      <c r="AV21951" s="25">
        <v>0.90643556367625167</v>
      </c>
      <c r="AW21951" s="25">
        <v>2.1350027624447754</v>
      </c>
      <c r="AY21951" s="26">
        <v>195.29755365832639</v>
      </c>
      <c r="BA21951" s="26">
        <v>1.998328385010736E-2</v>
      </c>
      <c r="BB21951" s="26">
        <v>195.3175369421765</v>
      </c>
      <c r="BC21951" s="26">
        <v>0</v>
      </c>
      <c r="BD21951" s="26">
        <v>195.3175369421765</v>
      </c>
      <c r="BE21951" s="26">
        <v>0</v>
      </c>
      <c r="BF21951" s="14">
        <v>478</v>
      </c>
      <c r="BG21951" s="14">
        <v>0</v>
      </c>
      <c r="BH21951" s="27">
        <v>0.90083880396121574</v>
      </c>
    </row>
    <row r="21952" spans="1:61" x14ac:dyDescent="0.25">
      <c r="A21952" t="s">
        <v>148</v>
      </c>
      <c r="B21952" s="2">
        <v>44226.916666666664</v>
      </c>
      <c r="C21952" s="1">
        <v>44226</v>
      </c>
      <c r="D21952">
        <v>14</v>
      </c>
      <c r="E21952" s="2">
        <v>44226.583333333336</v>
      </c>
      <c r="F21952" s="8" t="s">
        <v>388</v>
      </c>
      <c r="G21952" s="10" t="s">
        <v>389</v>
      </c>
      <c r="J21952" s="14">
        <v>452</v>
      </c>
      <c r="K21952" s="14">
        <v>452</v>
      </c>
      <c r="P21952" s="14">
        <v>452</v>
      </c>
      <c r="Q21952" s="14">
        <v>452</v>
      </c>
      <c r="S21952" s="14">
        <v>451</v>
      </c>
      <c r="V21952" s="14">
        <v>0</v>
      </c>
      <c r="W21952" s="14">
        <v>0</v>
      </c>
      <c r="X21952" s="14">
        <v>1</v>
      </c>
      <c r="AK21952" s="14">
        <v>451</v>
      </c>
      <c r="AN21952" s="14">
        <v>0</v>
      </c>
      <c r="AO21952" s="14">
        <v>0</v>
      </c>
      <c r="AP21952" s="14">
        <v>1</v>
      </c>
      <c r="AS21952" s="14">
        <v>1</v>
      </c>
      <c r="AT21952" s="14">
        <v>451</v>
      </c>
      <c r="AU21952" s="25">
        <v>2.2327517937508343</v>
      </c>
      <c r="AV21952" s="25">
        <v>0.90636715318243566</v>
      </c>
      <c r="AW21952" s="25">
        <v>2.1315494356984455</v>
      </c>
      <c r="AY21952" s="26">
        <v>185.41589302704253</v>
      </c>
      <c r="BA21952" s="26">
        <v>6.6610946167024523E-3</v>
      </c>
      <c r="BB21952" s="26">
        <v>185.42255412165923</v>
      </c>
      <c r="BC21952" s="26">
        <v>0</v>
      </c>
      <c r="BD21952" s="26">
        <v>185.42255412165926</v>
      </c>
      <c r="BE21952" s="26">
        <v>-2.8421709430404007E-14</v>
      </c>
      <c r="BF21952" s="14">
        <v>452</v>
      </c>
      <c r="BG21952" s="14">
        <v>0</v>
      </c>
      <c r="BH21952" s="27">
        <v>0.90439440545949645</v>
      </c>
    </row>
    <row r="21953" spans="1:61" x14ac:dyDescent="0.25">
      <c r="A21953" t="s">
        <v>148</v>
      </c>
      <c r="B21953" s="2">
        <v>44226.958333333336</v>
      </c>
      <c r="C21953" s="1">
        <v>44226</v>
      </c>
      <c r="D21953">
        <v>15</v>
      </c>
      <c r="E21953" s="2">
        <v>44226.625</v>
      </c>
      <c r="F21953" s="8" t="s">
        <v>388</v>
      </c>
      <c r="G21953" s="10" t="s">
        <v>389</v>
      </c>
      <c r="J21953" s="14">
        <v>405</v>
      </c>
      <c r="K21953" s="14">
        <v>405</v>
      </c>
      <c r="P21953" s="14">
        <v>405</v>
      </c>
      <c r="Q21953" s="14">
        <v>405</v>
      </c>
      <c r="S21953" s="14">
        <v>407</v>
      </c>
      <c r="V21953" s="14">
        <v>0</v>
      </c>
      <c r="W21953" s="14">
        <v>0</v>
      </c>
      <c r="X21953" s="14">
        <v>-2</v>
      </c>
      <c r="AK21953" s="14">
        <v>407</v>
      </c>
      <c r="AN21953" s="14">
        <v>0</v>
      </c>
      <c r="AO21953" s="14">
        <v>0</v>
      </c>
      <c r="AP21953" s="14">
        <v>-2</v>
      </c>
      <c r="AS21953" s="14">
        <v>-2</v>
      </c>
      <c r="AT21953" s="14">
        <v>407</v>
      </c>
      <c r="AU21953" s="25">
        <v>2.2339909030834209</v>
      </c>
      <c r="AV21953" s="25">
        <v>0.90701658821130593</v>
      </c>
      <c r="AW21953" s="25">
        <v>2.1303232316862615</v>
      </c>
      <c r="AY21953" s="26">
        <v>167.44643131333362</v>
      </c>
      <c r="BA21953" s="26">
        <v>0</v>
      </c>
      <c r="BB21953" s="26">
        <v>167.44643131333362</v>
      </c>
      <c r="BC21953" s="26">
        <v>0.13143952044421978</v>
      </c>
      <c r="BD21953" s="26">
        <v>166.75841914265908</v>
      </c>
      <c r="BE21953" s="26">
        <v>0.81945169111875771</v>
      </c>
      <c r="BF21953" s="14">
        <v>407</v>
      </c>
      <c r="BG21953" s="14">
        <v>2</v>
      </c>
      <c r="BH21953" s="27">
        <v>0.90701658821130604</v>
      </c>
      <c r="BI21953" s="27">
        <v>0.90328979363711781</v>
      </c>
    </row>
    <row r="21954" spans="1:61" x14ac:dyDescent="0.25">
      <c r="A21954" t="s">
        <v>148</v>
      </c>
      <c r="B21954" s="2">
        <v>44227</v>
      </c>
      <c r="C21954" s="1">
        <v>44226</v>
      </c>
      <c r="D21954">
        <v>16</v>
      </c>
      <c r="E21954" s="2">
        <v>44226.666666666664</v>
      </c>
      <c r="F21954" s="8" t="s">
        <v>388</v>
      </c>
      <c r="G21954" s="10" t="s">
        <v>389</v>
      </c>
      <c r="J21954" s="14">
        <v>469</v>
      </c>
      <c r="K21954" s="14">
        <v>469</v>
      </c>
      <c r="P21954" s="14">
        <v>469</v>
      </c>
      <c r="Q21954" s="14">
        <v>469</v>
      </c>
      <c r="S21954" s="14">
        <v>469</v>
      </c>
      <c r="V21954" s="14">
        <v>0</v>
      </c>
      <c r="W21954" s="14">
        <v>0</v>
      </c>
      <c r="X21954" s="14">
        <v>0</v>
      </c>
      <c r="AK21954" s="14">
        <v>469</v>
      </c>
      <c r="AN21954" s="14">
        <v>0</v>
      </c>
      <c r="AO21954" s="14">
        <v>0</v>
      </c>
      <c r="AP21954" s="14">
        <v>0</v>
      </c>
      <c r="AS21954" s="14">
        <v>0</v>
      </c>
      <c r="AT21954" s="14">
        <v>469</v>
      </c>
      <c r="AU21954" s="25">
        <v>2.2340307917252047</v>
      </c>
      <c r="AV21954" s="25">
        <v>0.90559098725770348</v>
      </c>
      <c r="AW21954" s="25">
        <v>2.1275738225618626</v>
      </c>
      <c r="AY21954" s="26">
        <v>192.65096616372117</v>
      </c>
      <c r="BA21954" s="26">
        <v>0</v>
      </c>
      <c r="BB21954" s="26">
        <v>192.65096616372117</v>
      </c>
      <c r="BC21954" s="26">
        <v>0</v>
      </c>
      <c r="BD21954" s="26">
        <v>192.65096616372114</v>
      </c>
      <c r="BE21954" s="26">
        <v>2.8421709430404007E-14</v>
      </c>
      <c r="BF21954" s="14">
        <v>469</v>
      </c>
      <c r="BG21954" s="14">
        <v>0</v>
      </c>
      <c r="BH21954" s="27">
        <v>0.90559098725770348</v>
      </c>
    </row>
    <row r="21955" spans="1:61" x14ac:dyDescent="0.25">
      <c r="A21955" t="s">
        <v>148</v>
      </c>
      <c r="B21955" s="2">
        <v>44227.041666666664</v>
      </c>
      <c r="C21955" s="1">
        <v>44226</v>
      </c>
      <c r="D21955">
        <v>17</v>
      </c>
      <c r="E21955" s="2">
        <v>44226.708333333336</v>
      </c>
      <c r="F21955" s="8" t="s">
        <v>388</v>
      </c>
      <c r="G21955" s="10" t="s">
        <v>389</v>
      </c>
      <c r="J21955" s="14">
        <v>513</v>
      </c>
      <c r="K21955" s="14">
        <v>513</v>
      </c>
      <c r="P21955" s="14">
        <v>513</v>
      </c>
      <c r="Q21955" s="14">
        <v>513</v>
      </c>
      <c r="S21955" s="14">
        <v>507</v>
      </c>
      <c r="V21955" s="14">
        <v>0</v>
      </c>
      <c r="W21955" s="14">
        <v>0</v>
      </c>
      <c r="X21955" s="14">
        <v>6</v>
      </c>
      <c r="AK21955" s="14">
        <v>507</v>
      </c>
      <c r="AN21955" s="14">
        <v>0</v>
      </c>
      <c r="AO21955" s="14">
        <v>0</v>
      </c>
      <c r="AP21955" s="14">
        <v>6</v>
      </c>
      <c r="AS21955" s="14">
        <v>6</v>
      </c>
      <c r="AT21955" s="14">
        <v>507</v>
      </c>
      <c r="AU21955" s="25">
        <v>2.2321775202552883</v>
      </c>
      <c r="AV21955" s="25">
        <v>0.90493908814600366</v>
      </c>
      <c r="AW21955" s="25">
        <v>2.1284379411403131</v>
      </c>
      <c r="AY21955" s="26">
        <v>208.11029460406959</v>
      </c>
      <c r="BA21955" s="26">
        <v>3.9966567700214707E-2</v>
      </c>
      <c r="BB21955" s="26">
        <v>208.15026117176981</v>
      </c>
      <c r="BC21955" s="26">
        <v>0</v>
      </c>
      <c r="BD21955" s="26">
        <v>208.15026117176978</v>
      </c>
      <c r="BE21955" s="26">
        <v>2.8421709430404007E-14</v>
      </c>
      <c r="BF21955" s="14">
        <v>513</v>
      </c>
      <c r="BG21955" s="14">
        <v>0</v>
      </c>
      <c r="BH21955" s="27">
        <v>0.89452676176317181</v>
      </c>
    </row>
    <row r="21956" spans="1:61" x14ac:dyDescent="0.25">
      <c r="A21956" t="s">
        <v>148</v>
      </c>
      <c r="B21956" s="2">
        <v>44227.083333333336</v>
      </c>
      <c r="C21956" s="1">
        <v>44226</v>
      </c>
      <c r="D21956">
        <v>18</v>
      </c>
      <c r="E21956" s="2">
        <v>44226.75</v>
      </c>
      <c r="F21956" s="8" t="s">
        <v>388</v>
      </c>
      <c r="G21956" s="10" t="s">
        <v>389</v>
      </c>
      <c r="J21956" s="14">
        <v>522</v>
      </c>
      <c r="K21956" s="14">
        <v>522</v>
      </c>
      <c r="P21956" s="14">
        <v>522</v>
      </c>
      <c r="Q21956" s="14">
        <v>522</v>
      </c>
      <c r="S21956" s="14">
        <v>520</v>
      </c>
      <c r="V21956" s="14">
        <v>0</v>
      </c>
      <c r="W21956" s="14">
        <v>0</v>
      </c>
      <c r="X21956" s="14">
        <v>2</v>
      </c>
      <c r="AK21956" s="14">
        <v>520</v>
      </c>
      <c r="AN21956" s="14">
        <v>0</v>
      </c>
      <c r="AO21956" s="14">
        <v>0</v>
      </c>
      <c r="AP21956" s="14">
        <v>2</v>
      </c>
      <c r="AS21956" s="14">
        <v>2</v>
      </c>
      <c r="AT21956" s="14">
        <v>520</v>
      </c>
      <c r="AU21956" s="25">
        <v>2.2312665783487349</v>
      </c>
      <c r="AV21956" s="25">
        <v>0.90509522197259862</v>
      </c>
      <c r="AW21956" s="25">
        <v>2.1291715963513727</v>
      </c>
      <c r="AY21956" s="26">
        <v>213.48328302644052</v>
      </c>
      <c r="BA21956" s="26">
        <v>1.3322189233404906E-2</v>
      </c>
      <c r="BB21956" s="26">
        <v>213.49660521567392</v>
      </c>
      <c r="BC21956" s="26">
        <v>0</v>
      </c>
      <c r="BD21956" s="26">
        <v>213.4966052156739</v>
      </c>
      <c r="BE21956" s="26">
        <v>2.8421709430404007E-14</v>
      </c>
      <c r="BF21956" s="14">
        <v>522</v>
      </c>
      <c r="BG21956" s="14">
        <v>0</v>
      </c>
      <c r="BH21956" s="27">
        <v>0.90168368925398279</v>
      </c>
    </row>
    <row r="21957" spans="1:61" x14ac:dyDescent="0.25">
      <c r="A21957" t="s">
        <v>148</v>
      </c>
      <c r="B21957" s="2">
        <v>44227.125</v>
      </c>
      <c r="C21957" s="1">
        <v>44226</v>
      </c>
      <c r="D21957">
        <v>19</v>
      </c>
      <c r="E21957" s="2">
        <v>44226.791666666664</v>
      </c>
      <c r="F21957" s="8" t="s">
        <v>388</v>
      </c>
      <c r="G21957" s="10" t="s">
        <v>389</v>
      </c>
      <c r="J21957" s="14">
        <v>530</v>
      </c>
      <c r="K21957" s="14">
        <v>530</v>
      </c>
      <c r="P21957" s="14">
        <v>530</v>
      </c>
      <c r="Q21957" s="14">
        <v>530</v>
      </c>
      <c r="S21957" s="14">
        <v>517</v>
      </c>
      <c r="V21957" s="14">
        <v>0</v>
      </c>
      <c r="W21957" s="14">
        <v>0</v>
      </c>
      <c r="X21957" s="14">
        <v>13</v>
      </c>
      <c r="AK21957" s="14">
        <v>517</v>
      </c>
      <c r="AN21957" s="14">
        <v>0</v>
      </c>
      <c r="AO21957" s="14">
        <v>0</v>
      </c>
      <c r="AP21957" s="14">
        <v>13</v>
      </c>
      <c r="AS21957" s="14">
        <v>13</v>
      </c>
      <c r="AT21957" s="14">
        <v>517</v>
      </c>
      <c r="AU21957" s="25">
        <v>2.2308808927766046</v>
      </c>
      <c r="AV21957" s="25">
        <v>0.90491193801064274</v>
      </c>
      <c r="AW21957" s="25">
        <v>2.1296236629533754</v>
      </c>
      <c r="AY21957" s="26">
        <v>212.2086672313153</v>
      </c>
      <c r="BA21957" s="26">
        <v>8.6594230017131887E-2</v>
      </c>
      <c r="BB21957" s="26">
        <v>212.29526146133244</v>
      </c>
      <c r="BC21957" s="26">
        <v>0</v>
      </c>
      <c r="BD21957" s="26">
        <v>212.29526146133242</v>
      </c>
      <c r="BE21957" s="26">
        <v>2.8421709430404007E-14</v>
      </c>
      <c r="BF21957" s="14">
        <v>530</v>
      </c>
      <c r="BG21957" s="14">
        <v>0</v>
      </c>
      <c r="BH21957" s="27">
        <v>0.88307618740166549</v>
      </c>
    </row>
    <row r="21958" spans="1:61" x14ac:dyDescent="0.25">
      <c r="A21958" t="s">
        <v>148</v>
      </c>
      <c r="B21958" s="2">
        <v>44227.166666666664</v>
      </c>
      <c r="C21958" s="1">
        <v>44226</v>
      </c>
      <c r="D21958">
        <v>20</v>
      </c>
      <c r="E21958" s="2">
        <v>44226.833333333336</v>
      </c>
      <c r="F21958" s="8" t="s">
        <v>388</v>
      </c>
      <c r="G21958" s="10" t="s">
        <v>389</v>
      </c>
      <c r="J21958" s="14">
        <v>531</v>
      </c>
      <c r="K21958" s="14">
        <v>531</v>
      </c>
      <c r="P21958" s="14">
        <v>531</v>
      </c>
      <c r="Q21958" s="14">
        <v>531</v>
      </c>
      <c r="S21958" s="14">
        <v>497</v>
      </c>
      <c r="V21958" s="14">
        <v>0</v>
      </c>
      <c r="W21958" s="14">
        <v>0</v>
      </c>
      <c r="X21958" s="14">
        <v>34</v>
      </c>
      <c r="AK21958" s="14">
        <v>497</v>
      </c>
      <c r="AN21958" s="14">
        <v>0</v>
      </c>
      <c r="AO21958" s="14">
        <v>0</v>
      </c>
      <c r="AP21958" s="14">
        <v>34</v>
      </c>
      <c r="AS21958" s="14">
        <v>34</v>
      </c>
      <c r="AT21958" s="14">
        <v>497</v>
      </c>
      <c r="AU21958" s="25">
        <v>2.2292410882724347</v>
      </c>
      <c r="AV21958" s="25">
        <v>0.90502721499647387</v>
      </c>
      <c r="AW21958" s="25">
        <v>2.1258596758742914</v>
      </c>
      <c r="AY21958" s="26">
        <v>204.02542200163637</v>
      </c>
      <c r="BA21958" s="26">
        <v>0.22647721696788334</v>
      </c>
      <c r="BB21958" s="26">
        <v>204.25189921860425</v>
      </c>
      <c r="BC21958" s="26">
        <v>0</v>
      </c>
      <c r="BD21958" s="26">
        <v>204.25189921860422</v>
      </c>
      <c r="BE21958" s="26">
        <v>2.8421709430404007E-14</v>
      </c>
      <c r="BF21958" s="14">
        <v>531</v>
      </c>
      <c r="BG21958" s="14">
        <v>0</v>
      </c>
      <c r="BH21958" s="27">
        <v>0.84801849727932066</v>
      </c>
    </row>
    <row r="21959" spans="1:61" x14ac:dyDescent="0.25">
      <c r="A21959" t="s">
        <v>148</v>
      </c>
      <c r="B21959" s="2">
        <v>44227.208333333336</v>
      </c>
      <c r="C21959" s="1">
        <v>44226</v>
      </c>
      <c r="D21959">
        <v>21</v>
      </c>
      <c r="E21959" s="2">
        <v>44226.875</v>
      </c>
      <c r="F21959" s="8" t="s">
        <v>388</v>
      </c>
      <c r="G21959" s="10" t="s">
        <v>389</v>
      </c>
      <c r="J21959" s="14">
        <v>526</v>
      </c>
      <c r="K21959" s="14">
        <v>526</v>
      </c>
      <c r="P21959" s="14">
        <v>526</v>
      </c>
      <c r="Q21959" s="14">
        <v>526</v>
      </c>
      <c r="S21959" s="14">
        <v>500</v>
      </c>
      <c r="V21959" s="14">
        <v>0</v>
      </c>
      <c r="W21959" s="14">
        <v>0</v>
      </c>
      <c r="X21959" s="14">
        <v>26</v>
      </c>
      <c r="AK21959" s="14">
        <v>500</v>
      </c>
      <c r="AN21959" s="14">
        <v>0</v>
      </c>
      <c r="AO21959" s="14">
        <v>0</v>
      </c>
      <c r="AP21959" s="14">
        <v>26</v>
      </c>
      <c r="AS21959" s="14">
        <v>26</v>
      </c>
      <c r="AT21959" s="14">
        <v>500</v>
      </c>
      <c r="AU21959" s="25">
        <v>2.2302099970355509</v>
      </c>
      <c r="AV21959" s="25">
        <v>0.90622850716669801</v>
      </c>
      <c r="AW21959" s="25">
        <v>2.1314313289102151</v>
      </c>
      <c r="AY21959" s="26">
        <v>205.52941258962952</v>
      </c>
      <c r="BA21959" s="26">
        <v>0.17318846003426372</v>
      </c>
      <c r="BB21959" s="26">
        <v>205.70260104966377</v>
      </c>
      <c r="BC21959" s="26">
        <v>0</v>
      </c>
      <c r="BD21959" s="26">
        <v>205.70260104966377</v>
      </c>
      <c r="BE21959" s="26">
        <v>0</v>
      </c>
      <c r="BF21959" s="14">
        <v>526</v>
      </c>
      <c r="BG21959" s="14">
        <v>0</v>
      </c>
      <c r="BH21959" s="27">
        <v>0.86215982571503746</v>
      </c>
    </row>
    <row r="21960" spans="1:61" x14ac:dyDescent="0.25">
      <c r="A21960" t="s">
        <v>148</v>
      </c>
      <c r="B21960" s="2">
        <v>44227.25</v>
      </c>
      <c r="C21960" s="1">
        <v>44226</v>
      </c>
      <c r="D21960">
        <v>22</v>
      </c>
      <c r="E21960" s="2">
        <v>44226.916666666664</v>
      </c>
      <c r="F21960" s="8" t="s">
        <v>388</v>
      </c>
      <c r="G21960" s="10" t="s">
        <v>389</v>
      </c>
      <c r="J21960" s="14">
        <v>521</v>
      </c>
      <c r="K21960" s="14">
        <v>521</v>
      </c>
      <c r="P21960" s="14">
        <v>521</v>
      </c>
      <c r="Q21960" s="14">
        <v>521</v>
      </c>
      <c r="S21960" s="14">
        <v>495</v>
      </c>
      <c r="V21960" s="14">
        <v>0</v>
      </c>
      <c r="W21960" s="14">
        <v>0</v>
      </c>
      <c r="X21960" s="14">
        <v>26</v>
      </c>
      <c r="AK21960" s="14">
        <v>495</v>
      </c>
      <c r="AN21960" s="14">
        <v>0</v>
      </c>
      <c r="AO21960" s="14">
        <v>0</v>
      </c>
      <c r="AP21960" s="14">
        <v>26</v>
      </c>
      <c r="AS21960" s="14">
        <v>26</v>
      </c>
      <c r="AT21960" s="14">
        <v>495</v>
      </c>
      <c r="AU21960" s="25">
        <v>2.2280236092050631</v>
      </c>
      <c r="AV21960" s="25">
        <v>0.90491426856757007</v>
      </c>
      <c r="AW21960" s="25">
        <v>2.1330629097150484</v>
      </c>
      <c r="AY21960" s="26">
        <v>203.17903445534705</v>
      </c>
      <c r="BA21960" s="26">
        <v>0.17318846003426372</v>
      </c>
      <c r="BB21960" s="26">
        <v>203.3522229153813</v>
      </c>
      <c r="BC21960" s="26">
        <v>0</v>
      </c>
      <c r="BD21960" s="26">
        <v>203.35222291538128</v>
      </c>
      <c r="BE21960" s="26">
        <v>2.8421709430404007E-14</v>
      </c>
      <c r="BF21960" s="14">
        <v>521</v>
      </c>
      <c r="BG21960" s="14">
        <v>0</v>
      </c>
      <c r="BH21960" s="27">
        <v>0.86048824891306708</v>
      </c>
    </row>
    <row r="21961" spans="1:61" x14ac:dyDescent="0.25">
      <c r="A21961" t="s">
        <v>148</v>
      </c>
      <c r="B21961" s="2">
        <v>44227.291666666664</v>
      </c>
      <c r="C21961" s="1">
        <v>44226</v>
      </c>
      <c r="D21961">
        <v>23</v>
      </c>
      <c r="E21961" s="2">
        <v>44226.958333333336</v>
      </c>
      <c r="F21961" s="8" t="s">
        <v>388</v>
      </c>
      <c r="G21961" s="10" t="s">
        <v>389</v>
      </c>
      <c r="J21961" s="14">
        <v>274</v>
      </c>
      <c r="K21961" s="14">
        <v>274</v>
      </c>
      <c r="P21961" s="14">
        <v>274</v>
      </c>
      <c r="Q21961" s="14">
        <v>274</v>
      </c>
      <c r="S21961" s="14">
        <v>214</v>
      </c>
      <c r="V21961" s="14">
        <v>0</v>
      </c>
      <c r="W21961" s="14">
        <v>0</v>
      </c>
      <c r="X21961" s="14">
        <v>60</v>
      </c>
      <c r="AK21961" s="14">
        <v>214</v>
      </c>
      <c r="AN21961" s="14">
        <v>0</v>
      </c>
      <c r="AO21961" s="14">
        <v>0</v>
      </c>
      <c r="AP21961" s="14">
        <v>60</v>
      </c>
      <c r="AS21961" s="14">
        <v>60</v>
      </c>
      <c r="AT21961" s="14">
        <v>214</v>
      </c>
      <c r="AU21961" s="25">
        <v>2.2281912881112715</v>
      </c>
      <c r="AV21961" s="25">
        <v>0.90448726283562997</v>
      </c>
      <c r="AW21961" s="25">
        <v>2.133469822708169</v>
      </c>
      <c r="AY21961" s="26">
        <v>87.79756794677759</v>
      </c>
      <c r="BA21961" s="26">
        <v>0.39966567700214706</v>
      </c>
      <c r="BB21961" s="26">
        <v>88.197233623779738</v>
      </c>
      <c r="BC21961" s="26">
        <v>0</v>
      </c>
      <c r="BD21961" s="26">
        <v>88.197233623779752</v>
      </c>
      <c r="BE21961" s="26">
        <v>-1.4210854715202004E-14</v>
      </c>
      <c r="BF21961" s="14">
        <v>274</v>
      </c>
      <c r="BG21961" s="14">
        <v>0</v>
      </c>
      <c r="BH21961" s="27">
        <v>0.70964009194035504</v>
      </c>
    </row>
    <row r="21962" spans="1:61" x14ac:dyDescent="0.25">
      <c r="A21962" t="s">
        <v>148</v>
      </c>
      <c r="B21962" s="2">
        <v>44227.333333333336</v>
      </c>
      <c r="C21962" s="1">
        <v>44226</v>
      </c>
      <c r="D21962">
        <v>24</v>
      </c>
      <c r="E21962" s="2">
        <v>44227</v>
      </c>
      <c r="F21962" s="8" t="s">
        <v>388</v>
      </c>
      <c r="G21962" s="10" t="s">
        <v>389</v>
      </c>
      <c r="J21962" s="14">
        <v>239</v>
      </c>
      <c r="K21962" s="14">
        <v>239</v>
      </c>
      <c r="P21962" s="14">
        <v>239</v>
      </c>
      <c r="Q21962" s="14">
        <v>239</v>
      </c>
      <c r="S21962" s="14">
        <v>162</v>
      </c>
      <c r="V21962" s="14">
        <v>0</v>
      </c>
      <c r="W21962" s="14">
        <v>0</v>
      </c>
      <c r="X21962" s="14">
        <v>77</v>
      </c>
      <c r="AK21962" s="14">
        <v>162</v>
      </c>
      <c r="AN21962" s="14">
        <v>0</v>
      </c>
      <c r="AO21962" s="14">
        <v>0</v>
      </c>
      <c r="AP21962" s="14">
        <v>77</v>
      </c>
      <c r="AS21962" s="14">
        <v>77</v>
      </c>
      <c r="AT21962" s="14">
        <v>162</v>
      </c>
      <c r="AU21962" s="25">
        <v>2.2284629839028178</v>
      </c>
      <c r="AV21962" s="25">
        <v>0.90460176760095912</v>
      </c>
      <c r="AW21962" s="25">
        <v>2.1345989363973779</v>
      </c>
      <c r="AY21962" s="26">
        <v>66.471993518772109</v>
      </c>
      <c r="BA21962" s="26">
        <v>0.51290428548608902</v>
      </c>
      <c r="BB21962" s="26">
        <v>66.984897804258196</v>
      </c>
      <c r="BC21962" s="26">
        <v>0</v>
      </c>
      <c r="BD21962" s="26">
        <v>66.98489780425821</v>
      </c>
      <c r="BE21962" s="26">
        <v>-1.4210854715202004E-14</v>
      </c>
      <c r="BF21962" s="14">
        <v>239</v>
      </c>
      <c r="BG21962" s="14">
        <v>0</v>
      </c>
      <c r="BH21962" s="27">
        <v>0.61789224015574762</v>
      </c>
    </row>
    <row r="21963" spans="1:61" x14ac:dyDescent="0.25">
      <c r="A21963" t="s">
        <v>148</v>
      </c>
      <c r="B21963" s="2">
        <v>44227.375</v>
      </c>
      <c r="C21963" s="1">
        <v>44227</v>
      </c>
      <c r="D21963">
        <v>1</v>
      </c>
      <c r="E21963" s="2">
        <v>44227.041666666664</v>
      </c>
      <c r="F21963" s="8" t="s">
        <v>388</v>
      </c>
      <c r="G21963" s="10" t="s">
        <v>389</v>
      </c>
      <c r="J21963" s="14">
        <v>251</v>
      </c>
      <c r="K21963" s="14">
        <v>251</v>
      </c>
      <c r="P21963" s="14">
        <v>251</v>
      </c>
      <c r="Q21963" s="14">
        <v>251</v>
      </c>
      <c r="S21963" s="14">
        <v>209</v>
      </c>
      <c r="V21963" s="14">
        <v>0</v>
      </c>
      <c r="W21963" s="14">
        <v>0</v>
      </c>
      <c r="X21963" s="14">
        <v>42</v>
      </c>
      <c r="AK21963" s="14">
        <v>209</v>
      </c>
      <c r="AN21963" s="14">
        <v>0</v>
      </c>
      <c r="AO21963" s="14">
        <v>0</v>
      </c>
      <c r="AP21963" s="14">
        <v>42</v>
      </c>
      <c r="AS21963" s="14">
        <v>42</v>
      </c>
      <c r="AT21963" s="14">
        <v>209</v>
      </c>
      <c r="AU21963" s="25">
        <v>2.2288624600369049</v>
      </c>
      <c r="AV21963" s="25">
        <v>0.90415572959718138</v>
      </c>
      <c r="AW21963" s="25">
        <v>2.135498770912859</v>
      </c>
      <c r="AY21963" s="26">
        <v>85.714793245915814</v>
      </c>
      <c r="BA21963" s="26">
        <v>0.27976597390150298</v>
      </c>
      <c r="BB21963" s="26">
        <v>85.994559219817319</v>
      </c>
      <c r="BC21963" s="26">
        <v>0</v>
      </c>
      <c r="BD21963" s="26">
        <v>85.994559219817319</v>
      </c>
      <c r="BE21963" s="26">
        <v>0</v>
      </c>
      <c r="BF21963" s="14">
        <v>251</v>
      </c>
      <c r="BG21963" s="14">
        <v>0</v>
      </c>
      <c r="BH21963" s="27">
        <v>0.75532002050674762</v>
      </c>
    </row>
    <row r="21964" spans="1:61" x14ac:dyDescent="0.25">
      <c r="A21964" t="s">
        <v>148</v>
      </c>
      <c r="B21964" s="2">
        <v>44227.416666666664</v>
      </c>
      <c r="C21964" s="1">
        <v>44227</v>
      </c>
      <c r="D21964">
        <v>2</v>
      </c>
      <c r="E21964" s="2">
        <v>44227.083333333336</v>
      </c>
      <c r="F21964" s="8" t="s">
        <v>388</v>
      </c>
      <c r="G21964" s="10" t="s">
        <v>389</v>
      </c>
      <c r="J21964" s="14">
        <v>265</v>
      </c>
      <c r="K21964" s="14">
        <v>265</v>
      </c>
      <c r="P21964" s="14">
        <v>265</v>
      </c>
      <c r="Q21964" s="14">
        <v>265</v>
      </c>
      <c r="S21964" s="14">
        <v>240</v>
      </c>
      <c r="V21964" s="14">
        <v>0</v>
      </c>
      <c r="W21964" s="14">
        <v>0</v>
      </c>
      <c r="X21964" s="14">
        <v>25</v>
      </c>
      <c r="AK21964" s="14">
        <v>240</v>
      </c>
      <c r="AN21964" s="14">
        <v>0</v>
      </c>
      <c r="AO21964" s="14">
        <v>0</v>
      </c>
      <c r="AP21964" s="14">
        <v>25</v>
      </c>
      <c r="AS21964" s="14">
        <v>25</v>
      </c>
      <c r="AT21964" s="14">
        <v>240</v>
      </c>
      <c r="AU21964" s="25">
        <v>2.2295798445434358</v>
      </c>
      <c r="AV21964" s="25">
        <v>0.90438456419734115</v>
      </c>
      <c r="AW21964" s="25">
        <v>2.1352222527416282</v>
      </c>
      <c r="AY21964" s="26">
        <v>98.453382173509212</v>
      </c>
      <c r="BA21964" s="26">
        <v>0.16652736541756127</v>
      </c>
      <c r="BB21964" s="26">
        <v>98.619909538926777</v>
      </c>
      <c r="BC21964" s="26">
        <v>0</v>
      </c>
      <c r="BD21964" s="26">
        <v>98.619909538926777</v>
      </c>
      <c r="BE21964" s="26">
        <v>0</v>
      </c>
      <c r="BF21964" s="14">
        <v>265</v>
      </c>
      <c r="BG21964" s="14">
        <v>0</v>
      </c>
      <c r="BH21964" s="27">
        <v>0.82045066025550462</v>
      </c>
    </row>
    <row r="21965" spans="1:61" x14ac:dyDescent="0.25">
      <c r="A21965" t="s">
        <v>148</v>
      </c>
      <c r="B21965" s="2">
        <v>44227.458333333336</v>
      </c>
      <c r="C21965" s="1">
        <v>44227</v>
      </c>
      <c r="D21965">
        <v>3</v>
      </c>
      <c r="E21965" s="2">
        <v>44227.125</v>
      </c>
      <c r="F21965" s="8" t="s">
        <v>388</v>
      </c>
      <c r="G21965" s="10" t="s">
        <v>389</v>
      </c>
      <c r="J21965" s="14">
        <v>270</v>
      </c>
      <c r="K21965" s="14">
        <v>270</v>
      </c>
      <c r="P21965" s="14">
        <v>270</v>
      </c>
      <c r="Q21965" s="14">
        <v>270</v>
      </c>
      <c r="S21965" s="14">
        <v>203</v>
      </c>
      <c r="V21965" s="14">
        <v>0</v>
      </c>
      <c r="W21965" s="14">
        <v>0</v>
      </c>
      <c r="X21965" s="14">
        <v>67</v>
      </c>
      <c r="AK21965" s="14">
        <v>203</v>
      </c>
      <c r="AN21965" s="14">
        <v>0</v>
      </c>
      <c r="AO21965" s="14">
        <v>0</v>
      </c>
      <c r="AP21965" s="14">
        <v>67</v>
      </c>
      <c r="AS21965" s="14">
        <v>67</v>
      </c>
      <c r="AT21965" s="14">
        <v>203</v>
      </c>
      <c r="AU21965" s="25">
        <v>2.2303223884906829</v>
      </c>
      <c r="AV21965" s="25">
        <v>0.90499993437300863</v>
      </c>
      <c r="AW21965" s="25">
        <v>2.1328605166821704</v>
      </c>
      <c r="AY21965" s="26">
        <v>83.331815314077147</v>
      </c>
      <c r="BA21965" s="26">
        <v>0.44629333931906434</v>
      </c>
      <c r="BB21965" s="26">
        <v>83.778108653396217</v>
      </c>
      <c r="BC21965" s="26">
        <v>0</v>
      </c>
      <c r="BD21965" s="26">
        <v>83.778108653396217</v>
      </c>
      <c r="BE21965" s="26">
        <v>0</v>
      </c>
      <c r="BF21965" s="14">
        <v>270</v>
      </c>
      <c r="BG21965" s="14">
        <v>0</v>
      </c>
      <c r="BH21965" s="27">
        <v>0.68406997740537179</v>
      </c>
    </row>
    <row r="21966" spans="1:61" x14ac:dyDescent="0.25">
      <c r="A21966" t="s">
        <v>148</v>
      </c>
      <c r="B21966" s="2">
        <v>44227.5</v>
      </c>
      <c r="C21966" s="1">
        <v>44227</v>
      </c>
      <c r="D21966">
        <v>4</v>
      </c>
      <c r="E21966" s="2">
        <v>44227.166666666664</v>
      </c>
      <c r="F21966" s="8" t="s">
        <v>388</v>
      </c>
      <c r="G21966" s="10" t="s">
        <v>389</v>
      </c>
      <c r="J21966" s="14">
        <v>266</v>
      </c>
      <c r="K21966" s="14">
        <v>266</v>
      </c>
      <c r="P21966" s="14">
        <v>266</v>
      </c>
      <c r="Q21966" s="14">
        <v>266</v>
      </c>
      <c r="S21966" s="14">
        <v>230</v>
      </c>
      <c r="V21966" s="14">
        <v>0</v>
      </c>
      <c r="W21966" s="14">
        <v>0</v>
      </c>
      <c r="X21966" s="14">
        <v>36</v>
      </c>
      <c r="AK21966" s="14">
        <v>230</v>
      </c>
      <c r="AN21966" s="14">
        <v>0</v>
      </c>
      <c r="AO21966" s="14">
        <v>0</v>
      </c>
      <c r="AP21966" s="14">
        <v>36</v>
      </c>
      <c r="AS21966" s="14">
        <v>36</v>
      </c>
      <c r="AT21966" s="14">
        <v>230</v>
      </c>
      <c r="AU21966" s="25">
        <v>2.2316434869660213</v>
      </c>
      <c r="AV21966" s="25">
        <v>0.90576355058463109</v>
      </c>
      <c r="AW21966" s="25">
        <v>2.1334030172344947</v>
      </c>
      <c r="AY21966" s="26">
        <v>94.495022559200748</v>
      </c>
      <c r="BA21966" s="26">
        <v>0.23979940620128828</v>
      </c>
      <c r="BB21966" s="26">
        <v>94.734821965402034</v>
      </c>
      <c r="BC21966" s="26">
        <v>0</v>
      </c>
      <c r="BD21966" s="26">
        <v>94.734821965402034</v>
      </c>
      <c r="BE21966" s="26">
        <v>0</v>
      </c>
      <c r="BF21966" s="14">
        <v>266</v>
      </c>
      <c r="BG21966" s="14">
        <v>0</v>
      </c>
      <c r="BH21966" s="27">
        <v>0.78516647820061891</v>
      </c>
    </row>
    <row r="21967" spans="1:61" x14ac:dyDescent="0.25">
      <c r="A21967" t="s">
        <v>148</v>
      </c>
      <c r="B21967" s="2">
        <v>44227.541666666664</v>
      </c>
      <c r="C21967" s="1">
        <v>44227</v>
      </c>
      <c r="D21967">
        <v>5</v>
      </c>
      <c r="E21967" s="2">
        <v>44227.208333333336</v>
      </c>
      <c r="F21967" s="8" t="s">
        <v>388</v>
      </c>
      <c r="G21967" s="10" t="s">
        <v>389</v>
      </c>
      <c r="J21967" s="14">
        <v>245</v>
      </c>
      <c r="K21967" s="14">
        <v>245</v>
      </c>
      <c r="P21967" s="14">
        <v>245</v>
      </c>
      <c r="Q21967" s="14">
        <v>245</v>
      </c>
      <c r="S21967" s="14">
        <v>228</v>
      </c>
      <c r="V21967" s="14">
        <v>0</v>
      </c>
      <c r="W21967" s="14">
        <v>0</v>
      </c>
      <c r="X21967" s="14">
        <v>17</v>
      </c>
      <c r="AK21967" s="14">
        <v>228</v>
      </c>
      <c r="AN21967" s="14">
        <v>0</v>
      </c>
      <c r="AO21967" s="14">
        <v>0</v>
      </c>
      <c r="AP21967" s="14">
        <v>17</v>
      </c>
      <c r="AS21967" s="14">
        <v>17</v>
      </c>
      <c r="AT21967" s="14">
        <v>228</v>
      </c>
      <c r="AU21967" s="25">
        <v>2.2318393373873837</v>
      </c>
      <c r="AV21967" s="25">
        <v>0.90647484043915005</v>
      </c>
      <c r="AW21967" s="25">
        <v>2.1339612112470805</v>
      </c>
      <c r="AY21967" s="26">
        <v>93.746887726740312</v>
      </c>
      <c r="BA21967" s="26">
        <v>0.1132386084839417</v>
      </c>
      <c r="BB21967" s="26">
        <v>93.860126335224251</v>
      </c>
      <c r="BC21967" s="26">
        <v>0</v>
      </c>
      <c r="BD21967" s="26">
        <v>93.860126335224237</v>
      </c>
      <c r="BE21967" s="26">
        <v>1.4210854715202004E-14</v>
      </c>
      <c r="BF21967" s="14">
        <v>245</v>
      </c>
      <c r="BG21967" s="14">
        <v>0</v>
      </c>
      <c r="BH21967" s="27">
        <v>0.84459555804555952</v>
      </c>
    </row>
    <row r="21968" spans="1:61" x14ac:dyDescent="0.25">
      <c r="A21968" t="s">
        <v>148</v>
      </c>
      <c r="B21968" s="2">
        <v>44227.583333333336</v>
      </c>
      <c r="C21968" s="1">
        <v>44227</v>
      </c>
      <c r="D21968">
        <v>6</v>
      </c>
      <c r="E21968" s="2">
        <v>44227.25</v>
      </c>
      <c r="F21968" s="8" t="s">
        <v>388</v>
      </c>
      <c r="G21968" s="10" t="s">
        <v>389</v>
      </c>
      <c r="J21968" s="14">
        <v>244</v>
      </c>
      <c r="K21968" s="14">
        <v>244</v>
      </c>
      <c r="P21968" s="14">
        <v>244</v>
      </c>
      <c r="Q21968" s="14">
        <v>244</v>
      </c>
      <c r="S21968" s="14">
        <v>227</v>
      </c>
      <c r="V21968" s="14">
        <v>0</v>
      </c>
      <c r="W21968" s="14">
        <v>0</v>
      </c>
      <c r="X21968" s="14">
        <v>17</v>
      </c>
      <c r="AK21968" s="14">
        <v>227</v>
      </c>
      <c r="AN21968" s="14">
        <v>0</v>
      </c>
      <c r="AO21968" s="14">
        <v>0</v>
      </c>
      <c r="AP21968" s="14">
        <v>17</v>
      </c>
      <c r="AS21968" s="14">
        <v>17</v>
      </c>
      <c r="AT21968" s="14">
        <v>227</v>
      </c>
      <c r="AU21968" s="25">
        <v>2.2332654841021053</v>
      </c>
      <c r="AV21968" s="25">
        <v>0.90689036722072136</v>
      </c>
      <c r="AW21968" s="25">
        <v>2.1323189041117758</v>
      </c>
      <c r="AY21968" s="26">
        <v>93.378502126944213</v>
      </c>
      <c r="BA21968" s="26">
        <v>0.11323860848394174</v>
      </c>
      <c r="BB21968" s="26">
        <v>93.491740735428152</v>
      </c>
      <c r="BC21968" s="26">
        <v>0</v>
      </c>
      <c r="BD21968" s="26">
        <v>93.491740735428152</v>
      </c>
      <c r="BE21968" s="26">
        <v>0</v>
      </c>
      <c r="BF21968" s="14">
        <v>244</v>
      </c>
      <c r="BG21968" s="14">
        <v>0</v>
      </c>
      <c r="BH21968" s="27">
        <v>0.84472853057434261</v>
      </c>
    </row>
    <row r="21969" spans="1:60" x14ac:dyDescent="0.25">
      <c r="A21969" t="s">
        <v>148</v>
      </c>
      <c r="B21969" s="2">
        <v>44227.625</v>
      </c>
      <c r="C21969" s="1">
        <v>44227</v>
      </c>
      <c r="D21969">
        <v>7</v>
      </c>
      <c r="E21969" s="2">
        <v>44227.291666666664</v>
      </c>
      <c r="F21969" s="8" t="s">
        <v>388</v>
      </c>
      <c r="G21969" s="10" t="s">
        <v>389</v>
      </c>
      <c r="J21969" s="14">
        <v>244</v>
      </c>
      <c r="K21969" s="14">
        <v>244</v>
      </c>
      <c r="P21969" s="14">
        <v>244</v>
      </c>
      <c r="Q21969" s="14">
        <v>244</v>
      </c>
      <c r="S21969" s="14">
        <v>230</v>
      </c>
      <c r="V21969" s="14">
        <v>0</v>
      </c>
      <c r="W21969" s="14">
        <v>0</v>
      </c>
      <c r="X21969" s="14">
        <v>14</v>
      </c>
      <c r="AK21969" s="14">
        <v>230</v>
      </c>
      <c r="AN21969" s="14">
        <v>0</v>
      </c>
      <c r="AO21969" s="14">
        <v>0</v>
      </c>
      <c r="AP21969" s="14">
        <v>14</v>
      </c>
      <c r="AS21969" s="14">
        <v>14</v>
      </c>
      <c r="AT21969" s="14">
        <v>230</v>
      </c>
      <c r="AU21969" s="25">
        <v>2.2339609004317582</v>
      </c>
      <c r="AV21969" s="25">
        <v>0.90617722823945512</v>
      </c>
      <c r="AW21969" s="25">
        <v>2.1312554954564997</v>
      </c>
      <c r="AY21969" s="26">
        <v>94.538180046935395</v>
      </c>
      <c r="BA21969" s="26">
        <v>9.3255324633834347E-2</v>
      </c>
      <c r="BB21969" s="26">
        <v>94.631435371569225</v>
      </c>
      <c r="BC21969" s="26">
        <v>0</v>
      </c>
      <c r="BD21969" s="26">
        <v>94.631435371569211</v>
      </c>
      <c r="BE21969" s="26">
        <v>1.4210854715202004E-14</v>
      </c>
      <c r="BF21969" s="14">
        <v>244</v>
      </c>
      <c r="BG21969" s="14">
        <v>0</v>
      </c>
      <c r="BH21969" s="27">
        <v>0.85502604528224968</v>
      </c>
    </row>
    <row r="21970" spans="1:60" x14ac:dyDescent="0.25">
      <c r="A21970" t="s">
        <v>148</v>
      </c>
      <c r="B21970" s="2">
        <v>44227.666666666664</v>
      </c>
      <c r="C21970" s="1">
        <v>44227</v>
      </c>
      <c r="D21970">
        <v>8</v>
      </c>
      <c r="E21970" s="2">
        <v>44227.333333333336</v>
      </c>
      <c r="F21970" s="8" t="s">
        <v>388</v>
      </c>
      <c r="G21970" s="10" t="s">
        <v>389</v>
      </c>
      <c r="J21970" s="14">
        <v>240</v>
      </c>
      <c r="K21970" s="14">
        <v>240</v>
      </c>
      <c r="P21970" s="14">
        <v>240</v>
      </c>
      <c r="Q21970" s="14">
        <v>240</v>
      </c>
      <c r="S21970" s="14">
        <v>191</v>
      </c>
      <c r="V21970" s="14">
        <v>0</v>
      </c>
      <c r="W21970" s="14">
        <v>0</v>
      </c>
      <c r="X21970" s="14">
        <v>49</v>
      </c>
      <c r="AK21970" s="14">
        <v>191</v>
      </c>
      <c r="AN21970" s="14">
        <v>0</v>
      </c>
      <c r="AO21970" s="14">
        <v>0</v>
      </c>
      <c r="AP21970" s="14">
        <v>49</v>
      </c>
      <c r="AS21970" s="14">
        <v>49</v>
      </c>
      <c r="AT21970" s="14">
        <v>191</v>
      </c>
      <c r="AU21970" s="25">
        <v>2.2351748489095091</v>
      </c>
      <c r="AV21970" s="25">
        <v>0.9062498585239942</v>
      </c>
      <c r="AW21970" s="25">
        <v>2.130656248831603</v>
      </c>
      <c r="AY21970" s="26">
        <v>78.514085410675264</v>
      </c>
      <c r="BA21970" s="26">
        <v>0.32639363621842016</v>
      </c>
      <c r="BB21970" s="26">
        <v>78.840479046893691</v>
      </c>
      <c r="BC21970" s="26">
        <v>0</v>
      </c>
      <c r="BD21970" s="26">
        <v>78.840479046893691</v>
      </c>
      <c r="BE21970" s="26">
        <v>0</v>
      </c>
      <c r="BF21970" s="14">
        <v>240</v>
      </c>
      <c r="BG21970" s="14">
        <v>0</v>
      </c>
      <c r="BH21970" s="27">
        <v>0.72422207048484488</v>
      </c>
    </row>
    <row r="21971" spans="1:60" x14ac:dyDescent="0.25">
      <c r="A21971" t="s">
        <v>148</v>
      </c>
      <c r="B21971" s="2">
        <v>44227.708333333336</v>
      </c>
      <c r="C21971" s="1">
        <v>44227</v>
      </c>
      <c r="D21971">
        <v>9</v>
      </c>
      <c r="E21971" s="2">
        <v>44227.375</v>
      </c>
      <c r="F21971" s="8" t="s">
        <v>388</v>
      </c>
      <c r="G21971" s="10" t="s">
        <v>389</v>
      </c>
      <c r="J21971" s="14">
        <v>236</v>
      </c>
      <c r="K21971" s="14">
        <v>236</v>
      </c>
      <c r="P21971" s="14">
        <v>236</v>
      </c>
      <c r="Q21971" s="14">
        <v>236</v>
      </c>
      <c r="S21971" s="14">
        <v>164</v>
      </c>
      <c r="V21971" s="14">
        <v>0</v>
      </c>
      <c r="W21971" s="14">
        <v>0</v>
      </c>
      <c r="X21971" s="14">
        <v>72</v>
      </c>
      <c r="AK21971" s="14">
        <v>164</v>
      </c>
      <c r="AN21971" s="14">
        <v>0</v>
      </c>
      <c r="AO21971" s="14">
        <v>0</v>
      </c>
      <c r="AP21971" s="14">
        <v>72</v>
      </c>
      <c r="AS21971" s="14">
        <v>72</v>
      </c>
      <c r="AT21971" s="14">
        <v>164</v>
      </c>
      <c r="AU21971" s="25">
        <v>2.2365812441787538</v>
      </c>
      <c r="AV21971" s="25">
        <v>0.90669165206024582</v>
      </c>
      <c r="AW21971" s="25">
        <v>2.1304239347856528</v>
      </c>
      <c r="AY21971" s="26">
        <v>67.44810032471824</v>
      </c>
      <c r="BA21971" s="26">
        <v>0.47959881240257651</v>
      </c>
      <c r="BB21971" s="26">
        <v>67.927699137120811</v>
      </c>
      <c r="BC21971" s="26">
        <v>0</v>
      </c>
      <c r="BD21971" s="26">
        <v>67.927699137120797</v>
      </c>
      <c r="BE21971" s="26">
        <v>1.4210854715202004E-14</v>
      </c>
      <c r="BF21971" s="14">
        <v>236</v>
      </c>
      <c r="BG21971" s="14">
        <v>0</v>
      </c>
      <c r="BH21971" s="27">
        <v>0.6345540850494884</v>
      </c>
    </row>
    <row r="21972" spans="1:60" x14ac:dyDescent="0.25">
      <c r="A21972" t="s">
        <v>148</v>
      </c>
      <c r="B21972" s="2">
        <v>44227.75</v>
      </c>
      <c r="C21972" s="1">
        <v>44227</v>
      </c>
      <c r="D21972">
        <v>10</v>
      </c>
      <c r="E21972" s="2">
        <v>44227.416666666664</v>
      </c>
      <c r="F21972" s="8" t="s">
        <v>388</v>
      </c>
      <c r="G21972" s="10" t="s">
        <v>389</v>
      </c>
      <c r="J21972" s="14">
        <v>244</v>
      </c>
      <c r="K21972" s="14">
        <v>244</v>
      </c>
      <c r="P21972" s="14">
        <v>244</v>
      </c>
      <c r="Q21972" s="14">
        <v>244</v>
      </c>
      <c r="S21972" s="14">
        <v>198</v>
      </c>
      <c r="V21972" s="14">
        <v>0</v>
      </c>
      <c r="W21972" s="14">
        <v>0</v>
      </c>
      <c r="X21972" s="14">
        <v>46</v>
      </c>
      <c r="AK21972" s="14">
        <v>198</v>
      </c>
      <c r="AN21972" s="14">
        <v>0</v>
      </c>
      <c r="AO21972" s="14">
        <v>0</v>
      </c>
      <c r="AP21972" s="14">
        <v>46</v>
      </c>
      <c r="AS21972" s="14">
        <v>46</v>
      </c>
      <c r="AT21972" s="14">
        <v>198</v>
      </c>
      <c r="AU21972" s="25">
        <v>2.2359573076937869</v>
      </c>
      <c r="AV21972" s="25">
        <v>0.90673827092155834</v>
      </c>
      <c r="AW21972" s="25">
        <v>2.1304796890934425</v>
      </c>
      <c r="AY21972" s="26">
        <v>81.435429979982288</v>
      </c>
      <c r="BA21972" s="26">
        <v>0.30641035236831282</v>
      </c>
      <c r="BB21972" s="26">
        <v>81.741840332350606</v>
      </c>
      <c r="BC21972" s="26">
        <v>0</v>
      </c>
      <c r="BD21972" s="26">
        <v>81.741840332350606</v>
      </c>
      <c r="BE21972" s="26">
        <v>0</v>
      </c>
      <c r="BF21972" s="14">
        <v>244</v>
      </c>
      <c r="BG21972" s="14">
        <v>0</v>
      </c>
      <c r="BH21972" s="27">
        <v>0.73856432800617533</v>
      </c>
    </row>
    <row r="21973" spans="1:60" x14ac:dyDescent="0.25">
      <c r="A21973" t="s">
        <v>148</v>
      </c>
      <c r="B21973" s="2">
        <v>44227.791666666664</v>
      </c>
      <c r="C21973" s="1">
        <v>44227</v>
      </c>
      <c r="D21973">
        <v>11</v>
      </c>
      <c r="E21973" s="2">
        <v>44227.458333333336</v>
      </c>
      <c r="F21973" s="8" t="s">
        <v>388</v>
      </c>
      <c r="G21973" s="10" t="s">
        <v>389</v>
      </c>
      <c r="J21973" s="14">
        <v>282</v>
      </c>
      <c r="K21973" s="14">
        <v>282</v>
      </c>
      <c r="P21973" s="14">
        <v>282</v>
      </c>
      <c r="Q21973" s="14">
        <v>282</v>
      </c>
      <c r="S21973" s="14">
        <v>179</v>
      </c>
      <c r="V21973" s="14">
        <v>0</v>
      </c>
      <c r="W21973" s="14">
        <v>0</v>
      </c>
      <c r="X21973" s="14">
        <v>103</v>
      </c>
      <c r="AK21973" s="14">
        <v>179</v>
      </c>
      <c r="AN21973" s="14">
        <v>0</v>
      </c>
      <c r="AO21973" s="14">
        <v>0</v>
      </c>
      <c r="AP21973" s="14">
        <v>103</v>
      </c>
      <c r="AS21973" s="14">
        <v>103</v>
      </c>
      <c r="AT21973" s="14">
        <v>179</v>
      </c>
      <c r="AU21973" s="25">
        <v>2.2343185238229712</v>
      </c>
      <c r="AV21973" s="25">
        <v>0.90683820200215326</v>
      </c>
      <c r="AW21973" s="25">
        <v>2.1320457890678637</v>
      </c>
      <c r="AY21973" s="26">
        <v>73.629032739603844</v>
      </c>
      <c r="BA21973" s="26">
        <v>0.68609274552035271</v>
      </c>
      <c r="BB21973" s="26">
        <v>74.315125485124199</v>
      </c>
      <c r="BC21973" s="26">
        <v>0</v>
      </c>
      <c r="BD21973" s="26">
        <v>74.315125485124227</v>
      </c>
      <c r="BE21973" s="26">
        <v>-2.8421709430404007E-14</v>
      </c>
      <c r="BF21973" s="14">
        <v>282</v>
      </c>
      <c r="BG21973" s="14">
        <v>0</v>
      </c>
      <c r="BH21973" s="27">
        <v>0.5809808934291294</v>
      </c>
    </row>
    <row r="21974" spans="1:60" x14ac:dyDescent="0.25">
      <c r="A21974" t="s">
        <v>148</v>
      </c>
      <c r="B21974" s="2">
        <v>44227.833333333336</v>
      </c>
      <c r="C21974" s="1">
        <v>44227</v>
      </c>
      <c r="D21974">
        <v>12</v>
      </c>
      <c r="E21974" s="2">
        <v>44227.5</v>
      </c>
      <c r="F21974" s="8" t="s">
        <v>388</v>
      </c>
      <c r="G21974" s="10" t="s">
        <v>389</v>
      </c>
      <c r="J21974" s="14">
        <v>374</v>
      </c>
      <c r="K21974" s="14">
        <v>374</v>
      </c>
      <c r="P21974" s="14">
        <v>374</v>
      </c>
      <c r="Q21974" s="14">
        <v>374</v>
      </c>
      <c r="S21974" s="14">
        <v>172</v>
      </c>
      <c r="V21974" s="14">
        <v>0</v>
      </c>
      <c r="W21974" s="14">
        <v>0</v>
      </c>
      <c r="X21974" s="14">
        <v>202</v>
      </c>
      <c r="AK21974" s="14">
        <v>172</v>
      </c>
      <c r="AN21974" s="14">
        <v>0</v>
      </c>
      <c r="AO21974" s="14">
        <v>0</v>
      </c>
      <c r="AP21974" s="14">
        <v>202</v>
      </c>
      <c r="AS21974" s="14">
        <v>202</v>
      </c>
      <c r="AT21974" s="14">
        <v>172</v>
      </c>
      <c r="AU21974" s="25">
        <v>2.2331372322101055</v>
      </c>
      <c r="AV21974" s="25">
        <v>0.90673781933152109</v>
      </c>
      <c r="AW21974" s="25">
        <v>2.1474714172651512</v>
      </c>
      <c r="AY21974" s="26">
        <v>70.741853437336886</v>
      </c>
      <c r="BA21974" s="26">
        <v>1.3455411125738952</v>
      </c>
      <c r="BB21974" s="26">
        <v>72.087394549910783</v>
      </c>
      <c r="BC21974" s="26">
        <v>0</v>
      </c>
      <c r="BD21974" s="26">
        <v>72.087394549910783</v>
      </c>
      <c r="BE21974" s="26">
        <v>0</v>
      </c>
      <c r="BF21974" s="14">
        <v>374</v>
      </c>
      <c r="BG21974" s="14">
        <v>0</v>
      </c>
      <c r="BH21974" s="27">
        <v>0.42493398869685639</v>
      </c>
    </row>
    <row r="21975" spans="1:60" x14ac:dyDescent="0.25">
      <c r="A21975" t="s">
        <v>148</v>
      </c>
      <c r="B21975" s="2">
        <v>44227.875</v>
      </c>
      <c r="C21975" s="1">
        <v>44227</v>
      </c>
      <c r="D21975">
        <v>13</v>
      </c>
      <c r="E21975" s="2">
        <v>44227.541666666664</v>
      </c>
      <c r="F21975" s="8" t="s">
        <v>388</v>
      </c>
      <c r="G21975" s="10" t="s">
        <v>389</v>
      </c>
      <c r="J21975" s="14">
        <v>468</v>
      </c>
      <c r="K21975" s="14">
        <v>468</v>
      </c>
      <c r="P21975" s="14">
        <v>468</v>
      </c>
      <c r="Q21975" s="14">
        <v>468</v>
      </c>
      <c r="S21975" s="14">
        <v>183</v>
      </c>
      <c r="V21975" s="14">
        <v>0</v>
      </c>
      <c r="W21975" s="14">
        <v>0</v>
      </c>
      <c r="X21975" s="14">
        <v>285</v>
      </c>
      <c r="AK21975" s="14">
        <v>183</v>
      </c>
      <c r="AN21975" s="14">
        <v>0</v>
      </c>
      <c r="AO21975" s="14">
        <v>0</v>
      </c>
      <c r="AP21975" s="14">
        <v>285</v>
      </c>
      <c r="AS21975" s="14">
        <v>285</v>
      </c>
      <c r="AT21975" s="14">
        <v>183</v>
      </c>
      <c r="AU21975" s="25">
        <v>2.2330658511852133</v>
      </c>
      <c r="AV21975" s="25">
        <v>0.9061696112688169</v>
      </c>
      <c r="AW21975" s="25">
        <v>2.1472168468587531</v>
      </c>
      <c r="AY21975" s="26">
        <v>75.218876206418116</v>
      </c>
      <c r="BA21975" s="26">
        <v>1.8984119657601992</v>
      </c>
      <c r="BB21975" s="26">
        <v>77.11728817217832</v>
      </c>
      <c r="BC21975" s="26">
        <v>0</v>
      </c>
      <c r="BD21975" s="26">
        <v>77.11728817217832</v>
      </c>
      <c r="BE21975" s="26">
        <v>0</v>
      </c>
      <c r="BF21975" s="14">
        <v>468</v>
      </c>
      <c r="BG21975" s="14">
        <v>0</v>
      </c>
      <c r="BH21975" s="27">
        <v>0.36327845267125586</v>
      </c>
    </row>
    <row r="21976" spans="1:60" x14ac:dyDescent="0.25">
      <c r="A21976" t="s">
        <v>148</v>
      </c>
      <c r="B21976" s="2">
        <v>44227.916666666664</v>
      </c>
      <c r="C21976" s="1">
        <v>44227</v>
      </c>
      <c r="D21976">
        <v>14</v>
      </c>
      <c r="E21976" s="2">
        <v>44227.583333333336</v>
      </c>
      <c r="F21976" s="8" t="s">
        <v>388</v>
      </c>
      <c r="G21976" s="10" t="s">
        <v>389</v>
      </c>
      <c r="J21976" s="14">
        <v>368</v>
      </c>
      <c r="K21976" s="14">
        <v>368</v>
      </c>
      <c r="P21976" s="14">
        <v>368</v>
      </c>
      <c r="Q21976" s="14">
        <v>368</v>
      </c>
      <c r="S21976" s="14">
        <v>230</v>
      </c>
      <c r="V21976" s="14">
        <v>0</v>
      </c>
      <c r="W21976" s="14">
        <v>0</v>
      </c>
      <c r="X21976" s="14">
        <v>138</v>
      </c>
      <c r="AK21976" s="14">
        <v>230</v>
      </c>
      <c r="AN21976" s="14">
        <v>0</v>
      </c>
      <c r="AO21976" s="14">
        <v>0</v>
      </c>
      <c r="AP21976" s="14">
        <v>138</v>
      </c>
      <c r="AS21976" s="14">
        <v>138</v>
      </c>
      <c r="AT21976" s="14">
        <v>230</v>
      </c>
      <c r="AU21976" s="25">
        <v>2.233395701985732</v>
      </c>
      <c r="AV21976" s="25">
        <v>0.90551561614485732</v>
      </c>
      <c r="AW21976" s="25">
        <v>2.1448021136373825</v>
      </c>
      <c r="AY21976" s="26">
        <v>94.469156459306902</v>
      </c>
      <c r="BA21976" s="26">
        <v>0.91923105710493858</v>
      </c>
      <c r="BB21976" s="26">
        <v>95.388387516411839</v>
      </c>
      <c r="BC21976" s="26">
        <v>0</v>
      </c>
      <c r="BD21976" s="26">
        <v>95.388387516411839</v>
      </c>
      <c r="BE21976" s="26">
        <v>0</v>
      </c>
      <c r="BF21976" s="14">
        <v>368</v>
      </c>
      <c r="BG21976" s="14">
        <v>0</v>
      </c>
      <c r="BH21976" s="27">
        <v>0.57145420349573872</v>
      </c>
    </row>
    <row r="21977" spans="1:60" x14ac:dyDescent="0.25">
      <c r="A21977" t="s">
        <v>148</v>
      </c>
      <c r="B21977" s="2">
        <v>44227.958333333336</v>
      </c>
      <c r="C21977" s="1">
        <v>44227</v>
      </c>
      <c r="D21977">
        <v>15</v>
      </c>
      <c r="E21977" s="2">
        <v>44227.625</v>
      </c>
      <c r="F21977" s="8" t="s">
        <v>388</v>
      </c>
      <c r="G21977" s="10" t="s">
        <v>389</v>
      </c>
      <c r="J21977" s="14">
        <v>322</v>
      </c>
      <c r="K21977" s="14">
        <v>322</v>
      </c>
      <c r="P21977" s="14">
        <v>322</v>
      </c>
      <c r="Q21977" s="14">
        <v>322</v>
      </c>
      <c r="S21977" s="14">
        <v>219</v>
      </c>
      <c r="V21977" s="14">
        <v>0</v>
      </c>
      <c r="W21977" s="14">
        <v>0</v>
      </c>
      <c r="X21977" s="14">
        <v>103</v>
      </c>
      <c r="AK21977" s="14">
        <v>219</v>
      </c>
      <c r="AN21977" s="14">
        <v>0</v>
      </c>
      <c r="AO21977" s="14">
        <v>0</v>
      </c>
      <c r="AP21977" s="14">
        <v>103</v>
      </c>
      <c r="AS21977" s="14">
        <v>103</v>
      </c>
      <c r="AT21977" s="14">
        <v>219</v>
      </c>
      <c r="AU21977" s="25">
        <v>2.2329165646631655</v>
      </c>
      <c r="AV21977" s="25">
        <v>0.90415645760543706</v>
      </c>
      <c r="AW21977" s="25">
        <v>2.1634357476360662</v>
      </c>
      <c r="AY21977" s="26">
        <v>89.816051843669527</v>
      </c>
      <c r="BA21977" s="26">
        <v>0.68609274552035271</v>
      </c>
      <c r="BB21977" s="26">
        <v>90.502144589189882</v>
      </c>
      <c r="BC21977" s="26">
        <v>0</v>
      </c>
      <c r="BD21977" s="26">
        <v>90.502144589189896</v>
      </c>
      <c r="BE21977" s="26">
        <v>-1.4210854715202004E-14</v>
      </c>
      <c r="BF21977" s="14">
        <v>322</v>
      </c>
      <c r="BG21977" s="14">
        <v>0</v>
      </c>
      <c r="BH21977" s="27">
        <v>0.61963614287024782</v>
      </c>
    </row>
    <row r="21978" spans="1:60" x14ac:dyDescent="0.25">
      <c r="A21978" t="s">
        <v>148</v>
      </c>
      <c r="B21978" s="2">
        <v>44228</v>
      </c>
      <c r="C21978" s="1">
        <v>44227</v>
      </c>
      <c r="D21978">
        <v>16</v>
      </c>
      <c r="E21978" s="2">
        <v>44227.666666666664</v>
      </c>
      <c r="F21978" s="8" t="s">
        <v>388</v>
      </c>
      <c r="G21978" s="10" t="s">
        <v>389</v>
      </c>
      <c r="J21978" s="14">
        <v>310</v>
      </c>
      <c r="K21978" s="14">
        <v>310</v>
      </c>
      <c r="P21978" s="14">
        <v>310</v>
      </c>
      <c r="Q21978" s="14">
        <v>310</v>
      </c>
      <c r="S21978" s="14">
        <v>161</v>
      </c>
      <c r="V21978" s="14">
        <v>0</v>
      </c>
      <c r="W21978" s="14">
        <v>0</v>
      </c>
      <c r="X21978" s="14">
        <v>149</v>
      </c>
      <c r="AK21978" s="14">
        <v>161</v>
      </c>
      <c r="AN21978" s="14">
        <v>0</v>
      </c>
      <c r="AO21978" s="14">
        <v>0</v>
      </c>
      <c r="AP21978" s="14">
        <v>149</v>
      </c>
      <c r="AS21978" s="14">
        <v>149</v>
      </c>
      <c r="AT21978" s="14">
        <v>161</v>
      </c>
      <c r="AU21978" s="25">
        <v>2.2292173191627911</v>
      </c>
      <c r="AV21978" s="25">
        <v>0.90209527431349346</v>
      </c>
      <c r="AW21978" s="25">
        <v>2.145885094477864</v>
      </c>
      <c r="AY21978" s="26">
        <v>65.878627230303834</v>
      </c>
      <c r="BA21978" s="26">
        <v>0.99250309788866542</v>
      </c>
      <c r="BB21978" s="26">
        <v>66.871130328192507</v>
      </c>
      <c r="BC21978" s="26">
        <v>0</v>
      </c>
      <c r="BD21978" s="26">
        <v>66.871130328192521</v>
      </c>
      <c r="BE21978" s="26">
        <v>-1.4210854715202004E-14</v>
      </c>
      <c r="BF21978" s="14">
        <v>310</v>
      </c>
      <c r="BG21978" s="14">
        <v>0</v>
      </c>
      <c r="BH21978" s="27">
        <v>0.47556590756174116</v>
      </c>
    </row>
    <row r="21979" spans="1:60" x14ac:dyDescent="0.25">
      <c r="A21979" t="s">
        <v>148</v>
      </c>
      <c r="B21979" s="2">
        <v>44228.041666666664</v>
      </c>
      <c r="C21979" s="1">
        <v>44227</v>
      </c>
      <c r="D21979">
        <v>17</v>
      </c>
      <c r="E21979" s="2">
        <v>44227.708333333336</v>
      </c>
      <c r="F21979" s="8" t="s">
        <v>388</v>
      </c>
      <c r="G21979" s="10" t="s">
        <v>389</v>
      </c>
      <c r="J21979" s="14">
        <v>332</v>
      </c>
      <c r="K21979" s="14">
        <v>332</v>
      </c>
      <c r="P21979" s="14">
        <v>332</v>
      </c>
      <c r="Q21979" s="14">
        <v>332</v>
      </c>
      <c r="S21979" s="14">
        <v>154</v>
      </c>
      <c r="V21979" s="14">
        <v>0</v>
      </c>
      <c r="W21979" s="14">
        <v>0</v>
      </c>
      <c r="X21979" s="14">
        <v>178</v>
      </c>
      <c r="AK21979" s="14">
        <v>154</v>
      </c>
      <c r="AN21979" s="14">
        <v>0</v>
      </c>
      <c r="AO21979" s="14">
        <v>0</v>
      </c>
      <c r="AP21979" s="14">
        <v>178</v>
      </c>
      <c r="AS21979" s="14">
        <v>178</v>
      </c>
      <c r="AT21979" s="14">
        <v>154</v>
      </c>
      <c r="AU21979" s="25">
        <v>2.2251767976918053</v>
      </c>
      <c r="AV21979" s="25">
        <v>0.90033884505244099</v>
      </c>
      <c r="AW21979" s="25">
        <v>2.129600056445569</v>
      </c>
      <c r="AY21979" s="26">
        <v>62.891646695610092</v>
      </c>
      <c r="BA21979" s="26">
        <v>1.1856748417730363</v>
      </c>
      <c r="BB21979" s="26">
        <v>64.077321537383128</v>
      </c>
      <c r="BC21979" s="26">
        <v>0</v>
      </c>
      <c r="BD21979" s="26">
        <v>64.077321537383128</v>
      </c>
      <c r="BE21979" s="26">
        <v>0</v>
      </c>
      <c r="BF21979" s="14">
        <v>332</v>
      </c>
      <c r="BG21979" s="14">
        <v>0</v>
      </c>
      <c r="BH21979" s="27">
        <v>0.42550043556549871</v>
      </c>
    </row>
    <row r="21980" spans="1:60" x14ac:dyDescent="0.25">
      <c r="A21980" t="s">
        <v>148</v>
      </c>
      <c r="B21980" s="2">
        <v>44228.083333333336</v>
      </c>
      <c r="C21980" s="1">
        <v>44227</v>
      </c>
      <c r="D21980">
        <v>18</v>
      </c>
      <c r="E21980" s="2">
        <v>44227.75</v>
      </c>
      <c r="F21980" s="8" t="s">
        <v>388</v>
      </c>
      <c r="G21980" s="10" t="s">
        <v>389</v>
      </c>
      <c r="J21980" s="14">
        <v>357</v>
      </c>
      <c r="K21980" s="14">
        <v>357</v>
      </c>
      <c r="P21980" s="14">
        <v>357</v>
      </c>
      <c r="Q21980" s="14">
        <v>357</v>
      </c>
      <c r="S21980" s="14">
        <v>155</v>
      </c>
      <c r="V21980" s="14">
        <v>0</v>
      </c>
      <c r="W21980" s="14">
        <v>0</v>
      </c>
      <c r="X21980" s="14">
        <v>202</v>
      </c>
      <c r="AK21980" s="14">
        <v>155</v>
      </c>
      <c r="AN21980" s="14">
        <v>0</v>
      </c>
      <c r="AO21980" s="14">
        <v>0</v>
      </c>
      <c r="AP21980" s="14">
        <v>202</v>
      </c>
      <c r="AS21980" s="14">
        <v>202</v>
      </c>
      <c r="AT21980" s="14">
        <v>155</v>
      </c>
      <c r="AU21980" s="25">
        <v>2.2239669930807886</v>
      </c>
      <c r="AV21980" s="25">
        <v>0.90007696628801037</v>
      </c>
      <c r="AW21980" s="25">
        <v>2.1303571129221957</v>
      </c>
      <c r="AY21980" s="26">
        <v>63.281622127460338</v>
      </c>
      <c r="BA21980" s="26">
        <v>1.345541112573895</v>
      </c>
      <c r="BB21980" s="26">
        <v>64.627163240034236</v>
      </c>
      <c r="BC21980" s="26">
        <v>0</v>
      </c>
      <c r="BD21980" s="26">
        <v>64.627163240034236</v>
      </c>
      <c r="BE21980" s="26">
        <v>0</v>
      </c>
      <c r="BF21980" s="14">
        <v>357</v>
      </c>
      <c r="BG21980" s="14">
        <v>0</v>
      </c>
      <c r="BH21980" s="27">
        <v>0.399098982135138</v>
      </c>
    </row>
    <row r="21981" spans="1:60" x14ac:dyDescent="0.25">
      <c r="A21981" t="s">
        <v>148</v>
      </c>
      <c r="B21981" s="2">
        <v>44228.125</v>
      </c>
      <c r="C21981" s="1">
        <v>44227</v>
      </c>
      <c r="D21981">
        <v>19</v>
      </c>
      <c r="E21981" s="2">
        <v>44227.791666666664</v>
      </c>
      <c r="F21981" s="8" t="s">
        <v>388</v>
      </c>
      <c r="G21981" s="10" t="s">
        <v>389</v>
      </c>
      <c r="J21981" s="14">
        <v>335</v>
      </c>
      <c r="K21981" s="14">
        <v>335</v>
      </c>
      <c r="P21981" s="14">
        <v>335</v>
      </c>
      <c r="Q21981" s="14">
        <v>335</v>
      </c>
      <c r="S21981" s="14">
        <v>180</v>
      </c>
      <c r="V21981" s="14">
        <v>0</v>
      </c>
      <c r="W21981" s="14">
        <v>0</v>
      </c>
      <c r="X21981" s="14">
        <v>155</v>
      </c>
      <c r="AK21981" s="14">
        <v>180</v>
      </c>
      <c r="AN21981" s="14">
        <v>0</v>
      </c>
      <c r="AO21981" s="14">
        <v>0</v>
      </c>
      <c r="AP21981" s="14">
        <v>155</v>
      </c>
      <c r="AS21981" s="14">
        <v>155</v>
      </c>
      <c r="AT21981" s="14">
        <v>180</v>
      </c>
      <c r="AU21981" s="25">
        <v>2.2232369007016932</v>
      </c>
      <c r="AV21981" s="25">
        <v>0.89996549833903239</v>
      </c>
      <c r="AW21981" s="25">
        <v>2.130993255795306</v>
      </c>
      <c r="AY21981" s="26">
        <v>73.479234380993475</v>
      </c>
      <c r="BA21981" s="26">
        <v>1.0324696655888803</v>
      </c>
      <c r="BB21981" s="26">
        <v>74.511704046582352</v>
      </c>
      <c r="BC21981" s="26">
        <v>0</v>
      </c>
      <c r="BD21981" s="26">
        <v>74.511704046582352</v>
      </c>
      <c r="BE21981" s="26">
        <v>0</v>
      </c>
      <c r="BF21981" s="14">
        <v>335</v>
      </c>
      <c r="BG21981" s="14">
        <v>0</v>
      </c>
      <c r="BH21981" s="27">
        <v>0.4903581879856011</v>
      </c>
    </row>
    <row r="21982" spans="1:60" x14ac:dyDescent="0.25">
      <c r="A21982" t="s">
        <v>148</v>
      </c>
      <c r="B21982" s="2">
        <v>44228.166666666664</v>
      </c>
      <c r="C21982" s="1">
        <v>44227</v>
      </c>
      <c r="D21982">
        <v>20</v>
      </c>
      <c r="E21982" s="2">
        <v>44227.833333333336</v>
      </c>
      <c r="F21982" s="8" t="s">
        <v>388</v>
      </c>
      <c r="G21982" s="10" t="s">
        <v>389</v>
      </c>
      <c r="J21982" s="14">
        <v>351</v>
      </c>
      <c r="K21982" s="14">
        <v>351</v>
      </c>
      <c r="P21982" s="14">
        <v>351</v>
      </c>
      <c r="Q21982" s="14">
        <v>351</v>
      </c>
      <c r="S21982" s="14">
        <v>176</v>
      </c>
      <c r="V21982" s="14">
        <v>0</v>
      </c>
      <c r="W21982" s="14">
        <v>0</v>
      </c>
      <c r="X21982" s="14">
        <v>175</v>
      </c>
      <c r="AK21982" s="14">
        <v>176</v>
      </c>
      <c r="AN21982" s="14">
        <v>0</v>
      </c>
      <c r="AO21982" s="14">
        <v>0</v>
      </c>
      <c r="AP21982" s="14">
        <v>175</v>
      </c>
      <c r="AS21982" s="14">
        <v>175</v>
      </c>
      <c r="AT21982" s="14">
        <v>176</v>
      </c>
      <c r="AU21982" s="25">
        <v>2.2222264197407879</v>
      </c>
      <c r="AV21982" s="25">
        <v>0.8992587271416087</v>
      </c>
      <c r="AW21982" s="25">
        <v>2.1330304859150839</v>
      </c>
      <c r="AY21982" s="26">
        <v>71.789939298801215</v>
      </c>
      <c r="BA21982" s="26">
        <v>1.1656915579229292</v>
      </c>
      <c r="BB21982" s="26">
        <v>72.955630856724142</v>
      </c>
      <c r="BC21982" s="26">
        <v>0</v>
      </c>
      <c r="BD21982" s="26">
        <v>72.955630856724142</v>
      </c>
      <c r="BE21982" s="26">
        <v>0</v>
      </c>
      <c r="BF21982" s="14">
        <v>351</v>
      </c>
      <c r="BG21982" s="14">
        <v>0</v>
      </c>
      <c r="BH21982" s="27">
        <v>0.45823203105228255</v>
      </c>
    </row>
    <row r="21983" spans="1:60" x14ac:dyDescent="0.25">
      <c r="A21983" t="s">
        <v>148</v>
      </c>
      <c r="B21983" s="2">
        <v>44228.208333333336</v>
      </c>
      <c r="C21983" s="1">
        <v>44227</v>
      </c>
      <c r="D21983">
        <v>21</v>
      </c>
      <c r="E21983" s="2">
        <v>44227.875</v>
      </c>
      <c r="F21983" s="8" t="s">
        <v>388</v>
      </c>
      <c r="G21983" s="10" t="s">
        <v>389</v>
      </c>
      <c r="J21983" s="14">
        <v>457</v>
      </c>
      <c r="K21983" s="14">
        <v>457</v>
      </c>
      <c r="P21983" s="14">
        <v>457</v>
      </c>
      <c r="Q21983" s="14">
        <v>457</v>
      </c>
      <c r="S21983" s="14">
        <v>155</v>
      </c>
      <c r="V21983" s="14">
        <v>0</v>
      </c>
      <c r="W21983" s="14">
        <v>0</v>
      </c>
      <c r="X21983" s="14">
        <v>302</v>
      </c>
      <c r="AK21983" s="14">
        <v>155</v>
      </c>
      <c r="AN21983" s="14">
        <v>0</v>
      </c>
      <c r="AO21983" s="14">
        <v>0</v>
      </c>
      <c r="AP21983" s="14">
        <v>302</v>
      </c>
      <c r="AS21983" s="14">
        <v>302</v>
      </c>
      <c r="AT21983" s="14">
        <v>155</v>
      </c>
      <c r="AU21983" s="25">
        <v>2.2218671513756223</v>
      </c>
      <c r="AV21983" s="25">
        <v>0.89786437826441079</v>
      </c>
      <c r="AW21983" s="25">
        <v>2.132701216150898</v>
      </c>
      <c r="AY21983" s="26">
        <v>63.126061920414251</v>
      </c>
      <c r="BA21983" s="26">
        <v>2.0116505742441406</v>
      </c>
      <c r="BB21983" s="26">
        <v>65.137712494658388</v>
      </c>
      <c r="BC21983" s="26">
        <v>0</v>
      </c>
      <c r="BD21983" s="26">
        <v>65.137712494658402</v>
      </c>
      <c r="BE21983" s="26">
        <v>-1.4210854715202004E-14</v>
      </c>
      <c r="BF21983" s="14">
        <v>457</v>
      </c>
      <c r="BG21983" s="14">
        <v>0</v>
      </c>
      <c r="BH21983" s="27">
        <v>0.31423173680519428</v>
      </c>
    </row>
    <row r="21984" spans="1:60" x14ac:dyDescent="0.25">
      <c r="A21984" t="s">
        <v>148</v>
      </c>
      <c r="B21984" s="2">
        <v>44228.25</v>
      </c>
      <c r="C21984" s="1">
        <v>44227</v>
      </c>
      <c r="D21984">
        <v>22</v>
      </c>
      <c r="E21984" s="2">
        <v>44227.916666666664</v>
      </c>
      <c r="F21984" s="8" t="s">
        <v>388</v>
      </c>
      <c r="G21984" s="10" t="s">
        <v>389</v>
      </c>
      <c r="J21984" s="14">
        <v>654</v>
      </c>
      <c r="K21984" s="14">
        <v>654</v>
      </c>
      <c r="P21984" s="14">
        <v>654</v>
      </c>
      <c r="Q21984" s="14">
        <v>654</v>
      </c>
      <c r="S21984" s="14">
        <v>310</v>
      </c>
      <c r="V21984" s="14">
        <v>0</v>
      </c>
      <c r="W21984" s="14">
        <v>0</v>
      </c>
      <c r="X21984" s="14">
        <v>344</v>
      </c>
      <c r="AK21984" s="14">
        <v>310</v>
      </c>
      <c r="AN21984" s="14">
        <v>0</v>
      </c>
      <c r="AO21984" s="14">
        <v>0</v>
      </c>
      <c r="AP21984" s="14">
        <v>344</v>
      </c>
      <c r="AS21984" s="14">
        <v>344</v>
      </c>
      <c r="AT21984" s="14">
        <v>310</v>
      </c>
      <c r="AU21984" s="25">
        <v>2.2218875636064204</v>
      </c>
      <c r="AV21984" s="25">
        <v>0.89897635306027446</v>
      </c>
      <c r="AW21984" s="25">
        <v>2.1382660775487792</v>
      </c>
      <c r="AY21984" s="26">
        <v>126.40848284451974</v>
      </c>
      <c r="BA21984" s="26">
        <v>2.2914165481456426</v>
      </c>
      <c r="BB21984" s="26">
        <v>128.69989939266537</v>
      </c>
      <c r="BC21984" s="26">
        <v>0</v>
      </c>
      <c r="BD21984" s="26">
        <v>128.69989939266537</v>
      </c>
      <c r="BE21984" s="26">
        <v>0</v>
      </c>
      <c r="BF21984" s="14">
        <v>654</v>
      </c>
      <c r="BG21984" s="14">
        <v>0</v>
      </c>
      <c r="BH21984" s="27">
        <v>0.43384460580895701</v>
      </c>
    </row>
    <row r="21985" spans="1:61" x14ac:dyDescent="0.25">
      <c r="A21985" t="s">
        <v>148</v>
      </c>
      <c r="B21985" s="2">
        <v>44228.291666666664</v>
      </c>
      <c r="C21985" s="1">
        <v>44227</v>
      </c>
      <c r="D21985">
        <v>23</v>
      </c>
      <c r="E21985" s="2">
        <v>44227.958333333336</v>
      </c>
      <c r="F21985" s="8" t="s">
        <v>388</v>
      </c>
      <c r="G21985" s="10" t="s">
        <v>389</v>
      </c>
      <c r="J21985" s="14">
        <v>596</v>
      </c>
      <c r="K21985" s="14">
        <v>596</v>
      </c>
      <c r="P21985" s="14">
        <v>596</v>
      </c>
      <c r="Q21985" s="14">
        <v>596</v>
      </c>
      <c r="S21985" s="14">
        <v>336</v>
      </c>
      <c r="V21985" s="14">
        <v>0</v>
      </c>
      <c r="W21985" s="14">
        <v>0</v>
      </c>
      <c r="X21985" s="14">
        <v>260</v>
      </c>
      <c r="AK21985" s="14">
        <v>336</v>
      </c>
      <c r="AN21985" s="14">
        <v>0</v>
      </c>
      <c r="AO21985" s="14">
        <v>0</v>
      </c>
      <c r="AP21985" s="14">
        <v>260</v>
      </c>
      <c r="AS21985" s="14">
        <v>260</v>
      </c>
      <c r="AT21985" s="14">
        <v>336</v>
      </c>
      <c r="AU21985" s="25">
        <v>2.2219238753097512</v>
      </c>
      <c r="AV21985" s="25">
        <v>0.89838844066392742</v>
      </c>
      <c r="AW21985" s="25">
        <v>2.1383814542363653</v>
      </c>
      <c r="AY21985" s="26">
        <v>136.92088253897708</v>
      </c>
      <c r="BA21985" s="26">
        <v>1.7318846003426367</v>
      </c>
      <c r="BB21985" s="26">
        <v>138.65276713931971</v>
      </c>
      <c r="BC21985" s="26">
        <v>0</v>
      </c>
      <c r="BD21985" s="26">
        <v>138.65276713931971</v>
      </c>
      <c r="BE21985" s="26">
        <v>0</v>
      </c>
      <c r="BF21985" s="14">
        <v>596</v>
      </c>
      <c r="BG21985" s="14">
        <v>0</v>
      </c>
      <c r="BH21985" s="27">
        <v>0.51288030787028016</v>
      </c>
    </row>
    <row r="21986" spans="1:61" x14ac:dyDescent="0.25">
      <c r="A21986" t="s">
        <v>148</v>
      </c>
      <c r="B21986" s="2">
        <v>44228.333333333336</v>
      </c>
      <c r="C21986" s="1">
        <v>44227</v>
      </c>
      <c r="D21986">
        <v>24</v>
      </c>
      <c r="E21986" s="2">
        <v>44228</v>
      </c>
      <c r="F21986" s="8" t="s">
        <v>388</v>
      </c>
      <c r="G21986" s="10" t="s">
        <v>389</v>
      </c>
      <c r="J21986" s="14">
        <v>429</v>
      </c>
      <c r="K21986" s="14">
        <v>429</v>
      </c>
      <c r="P21986" s="14">
        <v>429</v>
      </c>
      <c r="Q21986" s="14">
        <v>429</v>
      </c>
      <c r="S21986" s="14">
        <v>360</v>
      </c>
      <c r="V21986" s="14">
        <v>0</v>
      </c>
      <c r="W21986" s="14">
        <v>0</v>
      </c>
      <c r="X21986" s="14">
        <v>69</v>
      </c>
      <c r="AK21986" s="14">
        <v>360</v>
      </c>
      <c r="AN21986" s="14">
        <v>0</v>
      </c>
      <c r="AO21986" s="14">
        <v>0</v>
      </c>
      <c r="AP21986" s="14">
        <v>69</v>
      </c>
      <c r="AS21986" s="14">
        <v>69</v>
      </c>
      <c r="AT21986" s="14">
        <v>360</v>
      </c>
      <c r="AU21986" s="25">
        <v>2.2218264163319863</v>
      </c>
      <c r="AV21986" s="25">
        <v>0.89841841390098687</v>
      </c>
      <c r="AW21986" s="25">
        <v>2.1415164841091565</v>
      </c>
      <c r="AY21986" s="26">
        <v>146.70584001068451</v>
      </c>
      <c r="BA21986" s="26">
        <v>0.45961552855246923</v>
      </c>
      <c r="BB21986" s="26">
        <v>147.16545553923697</v>
      </c>
      <c r="BC21986" s="26">
        <v>0</v>
      </c>
      <c r="BD21986" s="26">
        <v>147.16545553923697</v>
      </c>
      <c r="BE21986" s="26">
        <v>0</v>
      </c>
      <c r="BF21986" s="14">
        <v>429</v>
      </c>
      <c r="BG21986" s="14">
        <v>0</v>
      </c>
      <c r="BH21986" s="27">
        <v>0.75627950254291987</v>
      </c>
    </row>
    <row r="21987" spans="1:61" x14ac:dyDescent="0.25">
      <c r="A21987" t="s">
        <v>148</v>
      </c>
      <c r="B21987" s="2">
        <v>44228.375</v>
      </c>
      <c r="C21987" s="1">
        <v>44228</v>
      </c>
      <c r="D21987">
        <v>1</v>
      </c>
      <c r="E21987" s="2">
        <v>44228.041666666664</v>
      </c>
      <c r="F21987" s="8" t="s">
        <v>388</v>
      </c>
      <c r="G21987" s="10" t="s">
        <v>389</v>
      </c>
      <c r="J21987" s="14">
        <v>428</v>
      </c>
      <c r="K21987" s="14">
        <v>428</v>
      </c>
      <c r="P21987" s="14">
        <v>428</v>
      </c>
      <c r="Q21987" s="14">
        <v>428</v>
      </c>
      <c r="S21987" s="14">
        <v>410</v>
      </c>
      <c r="V21987" s="14">
        <v>0</v>
      </c>
      <c r="W21987" s="14">
        <v>0</v>
      </c>
      <c r="X21987" s="14">
        <v>18</v>
      </c>
      <c r="AK21987" s="14">
        <v>410</v>
      </c>
      <c r="AN21987" s="14">
        <v>0</v>
      </c>
      <c r="AO21987" s="14">
        <v>0</v>
      </c>
      <c r="AP21987" s="14">
        <v>18</v>
      </c>
      <c r="AS21987" s="14">
        <v>18</v>
      </c>
      <c r="AT21987" s="14">
        <v>410</v>
      </c>
      <c r="AU21987" s="25">
        <v>2.2221400235958884</v>
      </c>
      <c r="AV21987" s="25">
        <v>0.89877542486204676</v>
      </c>
      <c r="AW21987" s="25">
        <v>2.1423334357526458</v>
      </c>
      <c r="AY21987" s="26">
        <v>167.14804555589586</v>
      </c>
      <c r="BA21987" s="26">
        <v>0.11989970310064416</v>
      </c>
      <c r="BB21987" s="26">
        <v>167.26794525899652</v>
      </c>
      <c r="BC21987" s="26">
        <v>0</v>
      </c>
      <c r="BD21987" s="26">
        <v>167.26794525899655</v>
      </c>
      <c r="BE21987" s="26">
        <v>-2.8421709430404007E-14</v>
      </c>
      <c r="BF21987" s="14">
        <v>428</v>
      </c>
      <c r="BG21987" s="14">
        <v>0</v>
      </c>
      <c r="BH21987" s="27">
        <v>0.86159405952544132</v>
      </c>
    </row>
    <row r="21988" spans="1:61" x14ac:dyDescent="0.25">
      <c r="A21988" t="s">
        <v>148</v>
      </c>
      <c r="B21988" s="2">
        <v>44228.416666666664</v>
      </c>
      <c r="C21988" s="1">
        <v>44228</v>
      </c>
      <c r="D21988">
        <v>2</v>
      </c>
      <c r="E21988" s="2">
        <v>44228.083333333336</v>
      </c>
      <c r="F21988" s="8" t="s">
        <v>388</v>
      </c>
      <c r="G21988" s="10" t="s">
        <v>389</v>
      </c>
      <c r="J21988" s="14">
        <v>372</v>
      </c>
      <c r="K21988" s="14">
        <v>372</v>
      </c>
      <c r="P21988" s="14">
        <v>372</v>
      </c>
      <c r="Q21988" s="14">
        <v>372</v>
      </c>
      <c r="S21988" s="14">
        <v>355</v>
      </c>
      <c r="V21988" s="14">
        <v>0</v>
      </c>
      <c r="W21988" s="14">
        <v>0</v>
      </c>
      <c r="X21988" s="14">
        <v>17</v>
      </c>
      <c r="AK21988" s="14">
        <v>355</v>
      </c>
      <c r="AN21988" s="14">
        <v>0</v>
      </c>
      <c r="AO21988" s="14">
        <v>0</v>
      </c>
      <c r="AP21988" s="14">
        <v>17</v>
      </c>
      <c r="AS21988" s="14">
        <v>17</v>
      </c>
      <c r="AT21988" s="14">
        <v>355</v>
      </c>
      <c r="AU21988" s="25">
        <v>2.2233888740542915</v>
      </c>
      <c r="AV21988" s="25">
        <v>0.89914207705708327</v>
      </c>
      <c r="AW21988" s="25">
        <v>2.1444588876209831</v>
      </c>
      <c r="AY21988" s="26">
        <v>144.78478710855595</v>
      </c>
      <c r="BA21988" s="26">
        <v>0.11323860848394177</v>
      </c>
      <c r="BB21988" s="26">
        <v>144.8980257170399</v>
      </c>
      <c r="BC21988" s="26">
        <v>0</v>
      </c>
      <c r="BD21988" s="26">
        <v>144.8980257170399</v>
      </c>
      <c r="BE21988" s="26">
        <v>0</v>
      </c>
      <c r="BF21988" s="14">
        <v>372</v>
      </c>
      <c r="BG21988" s="14">
        <v>0</v>
      </c>
      <c r="BH21988" s="27">
        <v>0.85872334800080774</v>
      </c>
    </row>
    <row r="21989" spans="1:61" x14ac:dyDescent="0.25">
      <c r="A21989" t="s">
        <v>148</v>
      </c>
      <c r="B21989" s="2">
        <v>44228.458333333336</v>
      </c>
      <c r="C21989" s="1">
        <v>44228</v>
      </c>
      <c r="D21989">
        <v>3</v>
      </c>
      <c r="E21989" s="2">
        <v>44228.125</v>
      </c>
      <c r="F21989" s="8" t="s">
        <v>388</v>
      </c>
      <c r="G21989" s="10" t="s">
        <v>389</v>
      </c>
      <c r="J21989" s="14">
        <v>369</v>
      </c>
      <c r="K21989" s="14">
        <v>369</v>
      </c>
      <c r="P21989" s="14">
        <v>369</v>
      </c>
      <c r="Q21989" s="14">
        <v>369</v>
      </c>
      <c r="S21989" s="14">
        <v>359</v>
      </c>
      <c r="V21989" s="14">
        <v>0</v>
      </c>
      <c r="W21989" s="14">
        <v>0</v>
      </c>
      <c r="X21989" s="14">
        <v>10</v>
      </c>
      <c r="AK21989" s="14">
        <v>359</v>
      </c>
      <c r="AN21989" s="14">
        <v>0</v>
      </c>
      <c r="AO21989" s="14">
        <v>0</v>
      </c>
      <c r="AP21989" s="14">
        <v>10</v>
      </c>
      <c r="AS21989" s="14">
        <v>10</v>
      </c>
      <c r="AT21989" s="14">
        <v>359</v>
      </c>
      <c r="AU21989" s="25">
        <v>2.2250419305857188</v>
      </c>
      <c r="AV21989" s="25">
        <v>0.89901904720168579</v>
      </c>
      <c r="AW21989" s="25">
        <v>2.1503288951089838</v>
      </c>
      <c r="AY21989" s="26">
        <v>146.39613082771871</v>
      </c>
      <c r="BA21989" s="26">
        <v>6.6610946167024523E-2</v>
      </c>
      <c r="BB21989" s="26">
        <v>146.46274177388574</v>
      </c>
      <c r="BC21989" s="26">
        <v>0</v>
      </c>
      <c r="BD21989" s="26">
        <v>146.46274177388574</v>
      </c>
      <c r="BE21989" s="26">
        <v>0</v>
      </c>
      <c r="BF21989" s="14">
        <v>369</v>
      </c>
      <c r="BG21989" s="14">
        <v>0</v>
      </c>
      <c r="BH21989" s="27">
        <v>0.87505335980906218</v>
      </c>
    </row>
    <row r="21990" spans="1:61" x14ac:dyDescent="0.25">
      <c r="A21990" t="s">
        <v>148</v>
      </c>
      <c r="B21990" s="2">
        <v>44228.5</v>
      </c>
      <c r="C21990" s="1">
        <v>44228</v>
      </c>
      <c r="D21990">
        <v>4</v>
      </c>
      <c r="E21990" s="2">
        <v>44228.166666666664</v>
      </c>
      <c r="F21990" s="8" t="s">
        <v>388</v>
      </c>
      <c r="G21990" s="10" t="s">
        <v>389</v>
      </c>
      <c r="J21990" s="14">
        <v>385</v>
      </c>
      <c r="K21990" s="14">
        <v>385</v>
      </c>
      <c r="P21990" s="14">
        <v>385</v>
      </c>
      <c r="Q21990" s="14">
        <v>385</v>
      </c>
      <c r="S21990" s="14">
        <v>387</v>
      </c>
      <c r="V21990" s="14">
        <v>0</v>
      </c>
      <c r="W21990" s="14">
        <v>0</v>
      </c>
      <c r="X21990" s="14">
        <v>-2</v>
      </c>
      <c r="AK21990" s="14">
        <v>387</v>
      </c>
      <c r="AN21990" s="14">
        <v>0</v>
      </c>
      <c r="AO21990" s="14">
        <v>0</v>
      </c>
      <c r="AP21990" s="14">
        <v>-2</v>
      </c>
      <c r="AS21990" s="14">
        <v>-2</v>
      </c>
      <c r="AT21990" s="14">
        <v>387</v>
      </c>
      <c r="AU21990" s="25">
        <v>2.2259557628814171</v>
      </c>
      <c r="AV21990" s="25">
        <v>0.89845075986460354</v>
      </c>
      <c r="AW21990" s="25">
        <v>2.1507070368279511</v>
      </c>
      <c r="AY21990" s="26">
        <v>157.7144560366873</v>
      </c>
      <c r="BA21990" s="26">
        <v>0</v>
      </c>
      <c r="BB21990" s="26">
        <v>157.7144560366873</v>
      </c>
      <c r="BC21990" s="26">
        <v>0.13651589316198834</v>
      </c>
      <c r="BD21990" s="26">
        <v>157.03939880938734</v>
      </c>
      <c r="BE21990" s="26">
        <v>0.81157312046195784</v>
      </c>
      <c r="BF21990" s="14">
        <v>387</v>
      </c>
      <c r="BG21990" s="14">
        <v>2</v>
      </c>
      <c r="BH21990" s="27">
        <v>0.89845075986460343</v>
      </c>
      <c r="BI21990" s="27">
        <v>0.89460516641642074</v>
      </c>
    </row>
    <row r="21991" spans="1:61" x14ac:dyDescent="0.25">
      <c r="A21991" t="s">
        <v>148</v>
      </c>
      <c r="B21991" s="2">
        <v>44228.541666666664</v>
      </c>
      <c r="C21991" s="1">
        <v>44228</v>
      </c>
      <c r="D21991">
        <v>5</v>
      </c>
      <c r="E21991" s="2">
        <v>44228.208333333336</v>
      </c>
      <c r="F21991" s="8" t="s">
        <v>388</v>
      </c>
      <c r="G21991" s="10" t="s">
        <v>389</v>
      </c>
      <c r="J21991" s="14">
        <v>438</v>
      </c>
      <c r="K21991" s="14">
        <v>438</v>
      </c>
      <c r="P21991" s="14">
        <v>438</v>
      </c>
      <c r="Q21991" s="14">
        <v>438</v>
      </c>
      <c r="S21991" s="14">
        <v>436</v>
      </c>
      <c r="V21991" s="14">
        <v>0</v>
      </c>
      <c r="W21991" s="14">
        <v>0</v>
      </c>
      <c r="X21991" s="14">
        <v>2</v>
      </c>
      <c r="AK21991" s="14">
        <v>436</v>
      </c>
      <c r="AN21991" s="14">
        <v>0</v>
      </c>
      <c r="AO21991" s="14">
        <v>0</v>
      </c>
      <c r="AP21991" s="14">
        <v>2</v>
      </c>
      <c r="AS21991" s="14">
        <v>2</v>
      </c>
      <c r="AT21991" s="14">
        <v>436</v>
      </c>
      <c r="AU21991" s="25">
        <v>2.2259181835869821</v>
      </c>
      <c r="AV21991" s="25">
        <v>0.89802226172632171</v>
      </c>
      <c r="AW21991" s="25">
        <v>2.1522399294339363</v>
      </c>
      <c r="AY21991" s="26">
        <v>177.59872726940529</v>
      </c>
      <c r="BA21991" s="26">
        <v>1.3322189233404901E-2</v>
      </c>
      <c r="BB21991" s="26">
        <v>177.61204945863869</v>
      </c>
      <c r="BC21991" s="26">
        <v>0</v>
      </c>
      <c r="BD21991" s="26">
        <v>177.61204945863867</v>
      </c>
      <c r="BE21991" s="26">
        <v>2.8421709430404007E-14</v>
      </c>
      <c r="BF21991" s="14">
        <v>438</v>
      </c>
      <c r="BG21991" s="14">
        <v>0</v>
      </c>
      <c r="BH21991" s="27">
        <v>0.89398875908105946</v>
      </c>
    </row>
    <row r="21992" spans="1:61" x14ac:dyDescent="0.25">
      <c r="A21992" t="s">
        <v>148</v>
      </c>
      <c r="B21992" s="2">
        <v>44228.583333333336</v>
      </c>
      <c r="C21992" s="1">
        <v>44228</v>
      </c>
      <c r="D21992">
        <v>6</v>
      </c>
      <c r="E21992" s="2">
        <v>44228.25</v>
      </c>
      <c r="F21992" s="8" t="s">
        <v>388</v>
      </c>
      <c r="G21992" s="10" t="s">
        <v>389</v>
      </c>
      <c r="J21992" s="14">
        <v>481</v>
      </c>
      <c r="K21992" s="14">
        <v>481</v>
      </c>
      <c r="P21992" s="14">
        <v>481</v>
      </c>
      <c r="Q21992" s="14">
        <v>481</v>
      </c>
      <c r="S21992" s="14">
        <v>474</v>
      </c>
      <c r="V21992" s="14">
        <v>0</v>
      </c>
      <c r="W21992" s="14">
        <v>0</v>
      </c>
      <c r="X21992" s="14">
        <v>7</v>
      </c>
      <c r="AK21992" s="14">
        <v>474</v>
      </c>
      <c r="AN21992" s="14">
        <v>0</v>
      </c>
      <c r="AO21992" s="14">
        <v>0</v>
      </c>
      <c r="AP21992" s="14">
        <v>7</v>
      </c>
      <c r="AS21992" s="14">
        <v>7</v>
      </c>
      <c r="AT21992" s="14">
        <v>474</v>
      </c>
      <c r="AU21992" s="25">
        <v>2.225495364359328</v>
      </c>
      <c r="AV21992" s="25">
        <v>0.89670514832729387</v>
      </c>
      <c r="AW21992" s="25">
        <v>2.1506556819578853</v>
      </c>
      <c r="AY21992" s="26">
        <v>192.79433204231901</v>
      </c>
      <c r="BA21992" s="26">
        <v>4.6627662316917187E-2</v>
      </c>
      <c r="BB21992" s="26">
        <v>192.84095970463594</v>
      </c>
      <c r="BC21992" s="26">
        <v>0</v>
      </c>
      <c r="BD21992" s="26">
        <v>192.84095970463594</v>
      </c>
      <c r="BE21992" s="26">
        <v>0</v>
      </c>
      <c r="BF21992" s="14">
        <v>481</v>
      </c>
      <c r="BG21992" s="14">
        <v>0</v>
      </c>
      <c r="BH21992" s="27">
        <v>0.88386909892730658</v>
      </c>
    </row>
    <row r="21993" spans="1:61" x14ac:dyDescent="0.25">
      <c r="A21993" t="s">
        <v>148</v>
      </c>
      <c r="B21993" s="2">
        <v>44228.625</v>
      </c>
      <c r="C21993" s="1">
        <v>44228</v>
      </c>
      <c r="D21993">
        <v>7</v>
      </c>
      <c r="E21993" s="2">
        <v>44228.291666666664</v>
      </c>
      <c r="F21993" s="8" t="s">
        <v>388</v>
      </c>
      <c r="G21993" s="10" t="s">
        <v>389</v>
      </c>
      <c r="J21993" s="14">
        <v>507</v>
      </c>
      <c r="K21993" s="14">
        <v>507</v>
      </c>
      <c r="P21993" s="14">
        <v>507</v>
      </c>
      <c r="Q21993" s="14">
        <v>507</v>
      </c>
      <c r="S21993" s="14">
        <v>503</v>
      </c>
      <c r="V21993" s="14">
        <v>0</v>
      </c>
      <c r="W21993" s="14">
        <v>0</v>
      </c>
      <c r="X21993" s="14">
        <v>4</v>
      </c>
      <c r="AK21993" s="14">
        <v>503</v>
      </c>
      <c r="AN21993" s="14">
        <v>0</v>
      </c>
      <c r="AO21993" s="14">
        <v>0</v>
      </c>
      <c r="AP21993" s="14">
        <v>4</v>
      </c>
      <c r="AS21993" s="14">
        <v>4</v>
      </c>
      <c r="AT21993" s="14">
        <v>503</v>
      </c>
      <c r="AU21993" s="25">
        <v>2.2253378131101913</v>
      </c>
      <c r="AV21993" s="25">
        <v>0.89673691842456271</v>
      </c>
      <c r="AW21993" s="25">
        <v>2.1507621667476173</v>
      </c>
      <c r="AY21993" s="26">
        <v>204.59701443675331</v>
      </c>
      <c r="BA21993" s="26">
        <v>2.6644378466809799E-2</v>
      </c>
      <c r="BB21993" s="26">
        <v>204.62365881522013</v>
      </c>
      <c r="BC21993" s="26">
        <v>0</v>
      </c>
      <c r="BD21993" s="26">
        <v>204.6236588152201</v>
      </c>
      <c r="BE21993" s="26">
        <v>2.8421709430404007E-14</v>
      </c>
      <c r="BF21993" s="14">
        <v>507</v>
      </c>
      <c r="BG21993" s="14">
        <v>0</v>
      </c>
      <c r="BH21993" s="27">
        <v>0.88977793036925168</v>
      </c>
    </row>
    <row r="21994" spans="1:61" x14ac:dyDescent="0.25">
      <c r="A21994" t="s">
        <v>148</v>
      </c>
      <c r="B21994" s="2">
        <v>44228.666666666664</v>
      </c>
      <c r="C21994" s="1">
        <v>44228</v>
      </c>
      <c r="D21994">
        <v>8</v>
      </c>
      <c r="E21994" s="2">
        <v>44228.333333333336</v>
      </c>
      <c r="F21994" s="8" t="s">
        <v>388</v>
      </c>
      <c r="G21994" s="10" t="s">
        <v>389</v>
      </c>
      <c r="J21994" s="14">
        <v>512</v>
      </c>
      <c r="K21994" s="14">
        <v>512</v>
      </c>
      <c r="P21994" s="14">
        <v>512</v>
      </c>
      <c r="Q21994" s="14">
        <v>512</v>
      </c>
      <c r="S21994" s="14">
        <v>510</v>
      </c>
      <c r="V21994" s="14">
        <v>0</v>
      </c>
      <c r="W21994" s="14">
        <v>0</v>
      </c>
      <c r="X21994" s="14">
        <v>2</v>
      </c>
      <c r="AK21994" s="14">
        <v>510</v>
      </c>
      <c r="AN21994" s="14">
        <v>0</v>
      </c>
      <c r="AO21994" s="14">
        <v>0</v>
      </c>
      <c r="AP21994" s="14">
        <v>2</v>
      </c>
      <c r="AS21994" s="14">
        <v>2</v>
      </c>
      <c r="AT21994" s="14">
        <v>510</v>
      </c>
      <c r="AU21994" s="25">
        <v>2.2258250363737191</v>
      </c>
      <c r="AV21994" s="25">
        <v>0.89714935601599499</v>
      </c>
      <c r="AW21994" s="25">
        <v>2.1448792508335677</v>
      </c>
      <c r="AY21994" s="26">
        <v>207.53969916273891</v>
      </c>
      <c r="BA21994" s="26">
        <v>1.3322189233404913E-2</v>
      </c>
      <c r="BB21994" s="26">
        <v>207.55302135197232</v>
      </c>
      <c r="BC21994" s="26">
        <v>0</v>
      </c>
      <c r="BD21994" s="26">
        <v>207.55302135197235</v>
      </c>
      <c r="BE21994" s="26">
        <v>-2.8421709430404007E-14</v>
      </c>
      <c r="BF21994" s="14">
        <v>512</v>
      </c>
      <c r="BG21994" s="14">
        <v>0</v>
      </c>
      <c r="BH21994" s="27">
        <v>0.89370223033786167</v>
      </c>
    </row>
    <row r="21995" spans="1:61" x14ac:dyDescent="0.25">
      <c r="A21995" t="s">
        <v>148</v>
      </c>
      <c r="B21995" s="2">
        <v>44228.708333333336</v>
      </c>
      <c r="C21995" s="1">
        <v>44228</v>
      </c>
      <c r="D21995">
        <v>9</v>
      </c>
      <c r="E21995" s="2">
        <v>44228.375</v>
      </c>
      <c r="F21995" s="8" t="s">
        <v>388</v>
      </c>
      <c r="G21995" s="10" t="s">
        <v>389</v>
      </c>
      <c r="J21995" s="14">
        <v>522</v>
      </c>
      <c r="K21995" s="14">
        <v>522</v>
      </c>
      <c r="P21995" s="14">
        <v>522</v>
      </c>
      <c r="Q21995" s="14">
        <v>522</v>
      </c>
      <c r="S21995" s="14">
        <v>520</v>
      </c>
      <c r="V21995" s="14">
        <v>0</v>
      </c>
      <c r="W21995" s="14">
        <v>0</v>
      </c>
      <c r="X21995" s="14">
        <v>2</v>
      </c>
      <c r="AK21995" s="14">
        <v>520</v>
      </c>
      <c r="AN21995" s="14">
        <v>0</v>
      </c>
      <c r="AO21995" s="14">
        <v>0</v>
      </c>
      <c r="AP21995" s="14">
        <v>2</v>
      </c>
      <c r="AS21995" s="14">
        <v>2</v>
      </c>
      <c r="AT21995" s="14">
        <v>520</v>
      </c>
      <c r="AU21995" s="25">
        <v>2.2260268670270857</v>
      </c>
      <c r="AV21995" s="25">
        <v>0.89755256047015608</v>
      </c>
      <c r="AW21995" s="25">
        <v>2.1423446696132467</v>
      </c>
      <c r="AY21995" s="26">
        <v>211.70420818303435</v>
      </c>
      <c r="BA21995" s="26">
        <v>1.3322189233404905E-2</v>
      </c>
      <c r="BB21995" s="26">
        <v>211.71753037226776</v>
      </c>
      <c r="BC21995" s="26">
        <v>0</v>
      </c>
      <c r="BD21995" s="26">
        <v>211.71753037226773</v>
      </c>
      <c r="BE21995" s="26">
        <v>2.8421709430404007E-14</v>
      </c>
      <c r="BF21995" s="14">
        <v>522</v>
      </c>
      <c r="BG21995" s="14">
        <v>0</v>
      </c>
      <c r="BH21995" s="27">
        <v>0.89416992683775653</v>
      </c>
    </row>
    <row r="21996" spans="1:61" x14ac:dyDescent="0.25">
      <c r="A21996" t="s">
        <v>148</v>
      </c>
      <c r="B21996" s="2">
        <v>44228.75</v>
      </c>
      <c r="C21996" s="1">
        <v>44228</v>
      </c>
      <c r="D21996">
        <v>10</v>
      </c>
      <c r="E21996" s="2">
        <v>44228.416666666664</v>
      </c>
      <c r="F21996" s="8" t="s">
        <v>388</v>
      </c>
      <c r="G21996" s="10" t="s">
        <v>389</v>
      </c>
      <c r="J21996" s="14">
        <v>519</v>
      </c>
      <c r="K21996" s="14">
        <v>519</v>
      </c>
      <c r="P21996" s="14">
        <v>519</v>
      </c>
      <c r="Q21996" s="14">
        <v>519</v>
      </c>
      <c r="S21996" s="14">
        <v>500</v>
      </c>
      <c r="V21996" s="14">
        <v>0</v>
      </c>
      <c r="W21996" s="14">
        <v>0</v>
      </c>
      <c r="X21996" s="14">
        <v>19</v>
      </c>
      <c r="AK21996" s="14">
        <v>500</v>
      </c>
      <c r="AN21996" s="14">
        <v>0</v>
      </c>
      <c r="AO21996" s="14">
        <v>0</v>
      </c>
      <c r="AP21996" s="14">
        <v>19</v>
      </c>
      <c r="AS21996" s="14">
        <v>19</v>
      </c>
      <c r="AT21996" s="14">
        <v>500</v>
      </c>
      <c r="AU21996" s="25">
        <v>2.2265270149433611</v>
      </c>
      <c r="AV21996" s="25">
        <v>0.89810563599582782</v>
      </c>
      <c r="AW21996" s="25">
        <v>2.1472988855233934</v>
      </c>
      <c r="AY21996" s="26">
        <v>203.68717420594658</v>
      </c>
      <c r="BA21996" s="26">
        <v>0.12656079771734657</v>
      </c>
      <c r="BB21996" s="26">
        <v>203.81373500366394</v>
      </c>
      <c r="BC21996" s="26">
        <v>0</v>
      </c>
      <c r="BD21996" s="26">
        <v>203.81373500366394</v>
      </c>
      <c r="BE21996" s="26">
        <v>0</v>
      </c>
      <c r="BF21996" s="14">
        <v>519</v>
      </c>
      <c r="BG21996" s="14">
        <v>0</v>
      </c>
      <c r="BH21996" s="27">
        <v>0.86576461746392597</v>
      </c>
    </row>
    <row r="21997" spans="1:61" x14ac:dyDescent="0.25">
      <c r="A21997" t="s">
        <v>148</v>
      </c>
      <c r="B21997" s="2">
        <v>44228.791666666664</v>
      </c>
      <c r="C21997" s="1">
        <v>44228</v>
      </c>
      <c r="D21997">
        <v>11</v>
      </c>
      <c r="E21997" s="2">
        <v>44228.458333333336</v>
      </c>
      <c r="F21997" s="8" t="s">
        <v>388</v>
      </c>
      <c r="G21997" s="10" t="s">
        <v>389</v>
      </c>
      <c r="J21997" s="14">
        <v>537</v>
      </c>
      <c r="K21997" s="14">
        <v>537</v>
      </c>
      <c r="P21997" s="14">
        <v>537</v>
      </c>
      <c r="Q21997" s="14">
        <v>537</v>
      </c>
      <c r="S21997" s="14">
        <v>503</v>
      </c>
      <c r="V21997" s="14">
        <v>0</v>
      </c>
      <c r="W21997" s="14">
        <v>0</v>
      </c>
      <c r="X21997" s="14">
        <v>34</v>
      </c>
      <c r="AK21997" s="14">
        <v>503</v>
      </c>
      <c r="AN21997" s="14">
        <v>0</v>
      </c>
      <c r="AO21997" s="14">
        <v>0</v>
      </c>
      <c r="AP21997" s="14">
        <v>34</v>
      </c>
      <c r="AS21997" s="14">
        <v>34</v>
      </c>
      <c r="AT21997" s="14">
        <v>503</v>
      </c>
      <c r="AU21997" s="25">
        <v>2.2269843636976487</v>
      </c>
      <c r="AV21997" s="25">
        <v>0.89844838657648496</v>
      </c>
      <c r="AW21997" s="25">
        <v>2.1471747295282158</v>
      </c>
      <c r="AY21997" s="26">
        <v>204.98749827542704</v>
      </c>
      <c r="BA21997" s="26">
        <v>0.22647721696788339</v>
      </c>
      <c r="BB21997" s="26">
        <v>205.21397549239492</v>
      </c>
      <c r="BC21997" s="26">
        <v>0</v>
      </c>
      <c r="BD21997" s="26">
        <v>205.21397549239492</v>
      </c>
      <c r="BE21997" s="26">
        <v>0</v>
      </c>
      <c r="BF21997" s="14">
        <v>537</v>
      </c>
      <c r="BG21997" s="14">
        <v>0</v>
      </c>
      <c r="BH21997" s="27">
        <v>0.84249317439486715</v>
      </c>
    </row>
    <row r="21998" spans="1:61" x14ac:dyDescent="0.25">
      <c r="A21998" t="s">
        <v>148</v>
      </c>
      <c r="B21998" s="2">
        <v>44228.833333333336</v>
      </c>
      <c r="C21998" s="1">
        <v>44228</v>
      </c>
      <c r="D21998">
        <v>12</v>
      </c>
      <c r="E21998" s="2">
        <v>44228.5</v>
      </c>
      <c r="F21998" s="8" t="s">
        <v>388</v>
      </c>
      <c r="G21998" s="10" t="s">
        <v>389</v>
      </c>
      <c r="J21998" s="14">
        <v>536</v>
      </c>
      <c r="K21998" s="14">
        <v>536</v>
      </c>
      <c r="P21998" s="14">
        <v>536</v>
      </c>
      <c r="Q21998" s="14">
        <v>536</v>
      </c>
      <c r="S21998" s="14">
        <v>503</v>
      </c>
      <c r="V21998" s="14">
        <v>0</v>
      </c>
      <c r="W21998" s="14">
        <v>0</v>
      </c>
      <c r="X21998" s="14">
        <v>33</v>
      </c>
      <c r="AK21998" s="14">
        <v>503</v>
      </c>
      <c r="AN21998" s="14">
        <v>0</v>
      </c>
      <c r="AO21998" s="14">
        <v>0</v>
      </c>
      <c r="AP21998" s="14">
        <v>33</v>
      </c>
      <c r="AS21998" s="14">
        <v>33</v>
      </c>
      <c r="AT21998" s="14">
        <v>503</v>
      </c>
      <c r="AU21998" s="25">
        <v>2.2274216610215074</v>
      </c>
      <c r="AV21998" s="25">
        <v>0.89883750927766182</v>
      </c>
      <c r="AW21998" s="25">
        <v>2.1594800545642356</v>
      </c>
      <c r="AY21998" s="26">
        <v>205.07627943439863</v>
      </c>
      <c r="BA21998" s="26">
        <v>0.21981612235118092</v>
      </c>
      <c r="BB21998" s="26">
        <v>205.2960955567498</v>
      </c>
      <c r="BC21998" s="26">
        <v>0</v>
      </c>
      <c r="BD21998" s="26">
        <v>205.2960955567498</v>
      </c>
      <c r="BE21998" s="26">
        <v>0</v>
      </c>
      <c r="BF21998" s="14">
        <v>536</v>
      </c>
      <c r="BG21998" s="14">
        <v>0</v>
      </c>
      <c r="BH21998" s="27">
        <v>0.84440275781030183</v>
      </c>
    </row>
    <row r="21999" spans="1:61" x14ac:dyDescent="0.25">
      <c r="A21999" t="s">
        <v>148</v>
      </c>
      <c r="B21999" s="2">
        <v>44228.875</v>
      </c>
      <c r="C21999" s="1">
        <v>44228</v>
      </c>
      <c r="D21999">
        <v>13</v>
      </c>
      <c r="E21999" s="2">
        <v>44228.541666666664</v>
      </c>
      <c r="F21999" s="8" t="s">
        <v>388</v>
      </c>
      <c r="G21999" s="10" t="s">
        <v>389</v>
      </c>
      <c r="J21999" s="14">
        <v>529</v>
      </c>
      <c r="K21999" s="14">
        <v>529</v>
      </c>
      <c r="P21999" s="14">
        <v>529</v>
      </c>
      <c r="Q21999" s="14">
        <v>529</v>
      </c>
      <c r="S21999" s="14">
        <v>504</v>
      </c>
      <c r="V21999" s="14">
        <v>0</v>
      </c>
      <c r="W21999" s="14">
        <v>0</v>
      </c>
      <c r="X21999" s="14">
        <v>25</v>
      </c>
      <c r="AK21999" s="14">
        <v>504</v>
      </c>
      <c r="AN21999" s="14">
        <v>0</v>
      </c>
      <c r="AO21999" s="14">
        <v>0</v>
      </c>
      <c r="AP21999" s="14">
        <v>25</v>
      </c>
      <c r="AS21999" s="14">
        <v>25</v>
      </c>
      <c r="AT21999" s="14">
        <v>504</v>
      </c>
      <c r="AU21999" s="25">
        <v>2.228092875069382</v>
      </c>
      <c r="AV21999" s="25">
        <v>0.89985620268499478</v>
      </c>
      <c r="AW21999" s="25">
        <v>2.2125552123151571</v>
      </c>
      <c r="AY21999" s="26">
        <v>205.71687009699514</v>
      </c>
      <c r="BA21999" s="26">
        <v>0.1665273654175613</v>
      </c>
      <c r="BB21999" s="26">
        <v>205.88339746241269</v>
      </c>
      <c r="BC21999" s="26">
        <v>0</v>
      </c>
      <c r="BD21999" s="26">
        <v>205.88339746241269</v>
      </c>
      <c r="BE21999" s="26">
        <v>0</v>
      </c>
      <c r="BF21999" s="14">
        <v>529</v>
      </c>
      <c r="BG21999" s="14">
        <v>0</v>
      </c>
      <c r="BH21999" s="27">
        <v>0.85802392384420456</v>
      </c>
    </row>
    <row r="22000" spans="1:61" x14ac:dyDescent="0.25">
      <c r="A22000" t="s">
        <v>148</v>
      </c>
      <c r="B22000" s="2">
        <v>44228.916666666664</v>
      </c>
      <c r="C22000" s="1">
        <v>44228</v>
      </c>
      <c r="D22000">
        <v>14</v>
      </c>
      <c r="E22000" s="2">
        <v>44228.583333333336</v>
      </c>
      <c r="F22000" s="8" t="s">
        <v>388</v>
      </c>
      <c r="G22000" s="10" t="s">
        <v>389</v>
      </c>
      <c r="J22000" s="14">
        <v>563</v>
      </c>
      <c r="K22000" s="14">
        <v>563</v>
      </c>
      <c r="P22000" s="14">
        <v>563</v>
      </c>
      <c r="Q22000" s="14">
        <v>563</v>
      </c>
      <c r="S22000" s="14">
        <v>504</v>
      </c>
      <c r="V22000" s="14">
        <v>0</v>
      </c>
      <c r="W22000" s="14">
        <v>0</v>
      </c>
      <c r="X22000" s="14">
        <v>59</v>
      </c>
      <c r="AK22000" s="14">
        <v>504</v>
      </c>
      <c r="AN22000" s="14">
        <v>0</v>
      </c>
      <c r="AO22000" s="14">
        <v>0</v>
      </c>
      <c r="AP22000" s="14">
        <v>59</v>
      </c>
      <c r="AS22000" s="14">
        <v>59</v>
      </c>
      <c r="AT22000" s="14">
        <v>504</v>
      </c>
      <c r="AU22000" s="25">
        <v>2.2285144355752213</v>
      </c>
      <c r="AV22000" s="25">
        <v>0.90121713183364693</v>
      </c>
      <c r="AW22000" s="25">
        <v>2.2132831247390352</v>
      </c>
      <c r="AY22000" s="26">
        <v>206.02799323427985</v>
      </c>
      <c r="BA22000" s="26">
        <v>0.39300458238544456</v>
      </c>
      <c r="BB22000" s="26">
        <v>206.42099781666531</v>
      </c>
      <c r="BC22000" s="26">
        <v>0</v>
      </c>
      <c r="BD22000" s="26">
        <v>206.42099781666533</v>
      </c>
      <c r="BE22000" s="26">
        <v>-2.8421709430404007E-14</v>
      </c>
      <c r="BF22000" s="14">
        <v>563</v>
      </c>
      <c r="BG22000" s="14">
        <v>0</v>
      </c>
      <c r="BH22000" s="27">
        <v>0.80831236271150386</v>
      </c>
    </row>
    <row r="22001" spans="1:60" x14ac:dyDescent="0.25">
      <c r="A22001" t="s">
        <v>148</v>
      </c>
      <c r="B22001" s="2">
        <v>44228.958333333336</v>
      </c>
      <c r="C22001" s="1">
        <v>44228</v>
      </c>
      <c r="D22001">
        <v>15</v>
      </c>
      <c r="E22001" s="2">
        <v>44228.625</v>
      </c>
      <c r="F22001" s="8" t="s">
        <v>388</v>
      </c>
      <c r="G22001" s="10" t="s">
        <v>389</v>
      </c>
      <c r="J22001" s="14">
        <v>589</v>
      </c>
      <c r="K22001" s="14">
        <v>589</v>
      </c>
      <c r="P22001" s="14">
        <v>589</v>
      </c>
      <c r="Q22001" s="14">
        <v>589</v>
      </c>
      <c r="S22001" s="14">
        <v>476</v>
      </c>
      <c r="V22001" s="14">
        <v>0</v>
      </c>
      <c r="W22001" s="14">
        <v>0</v>
      </c>
      <c r="X22001" s="14">
        <v>113</v>
      </c>
      <c r="AK22001" s="14">
        <v>476</v>
      </c>
      <c r="AN22001" s="14">
        <v>0</v>
      </c>
      <c r="AO22001" s="14">
        <v>0</v>
      </c>
      <c r="AP22001" s="14">
        <v>113</v>
      </c>
      <c r="AS22001" s="14">
        <v>113</v>
      </c>
      <c r="AT22001" s="14">
        <v>476</v>
      </c>
      <c r="AU22001" s="25">
        <v>2.2288370051619268</v>
      </c>
      <c r="AV22001" s="25">
        <v>0.90248625831993345</v>
      </c>
      <c r="AW22001" s="25">
        <v>2.2452166152897024</v>
      </c>
      <c r="AY22001" s="26">
        <v>194.85601099522293</v>
      </c>
      <c r="BA22001" s="26">
        <v>0.75270369168737694</v>
      </c>
      <c r="BB22001" s="26">
        <v>195.6087146869103</v>
      </c>
      <c r="BC22001" s="26">
        <v>0</v>
      </c>
      <c r="BD22001" s="26">
        <v>195.60871468691028</v>
      </c>
      <c r="BE22001" s="26">
        <v>2.8421709430404007E-14</v>
      </c>
      <c r="BF22001" s="14">
        <v>589</v>
      </c>
      <c r="BG22001" s="14">
        <v>0</v>
      </c>
      <c r="BH22001" s="27">
        <v>0.73216109435153853</v>
      </c>
    </row>
    <row r="22002" spans="1:60" x14ac:dyDescent="0.25">
      <c r="A22002" t="s">
        <v>148</v>
      </c>
      <c r="B22002" s="2">
        <v>44229</v>
      </c>
      <c r="C22002" s="1">
        <v>44228</v>
      </c>
      <c r="D22002">
        <v>16</v>
      </c>
      <c r="E22002" s="2">
        <v>44228.666666666664</v>
      </c>
      <c r="F22002" s="8" t="s">
        <v>388</v>
      </c>
      <c r="G22002" s="10" t="s">
        <v>389</v>
      </c>
      <c r="J22002" s="14">
        <v>735</v>
      </c>
      <c r="K22002" s="14">
        <v>735</v>
      </c>
      <c r="P22002" s="14">
        <v>735</v>
      </c>
      <c r="Q22002" s="14">
        <v>735</v>
      </c>
      <c r="S22002" s="14">
        <v>318</v>
      </c>
      <c r="V22002" s="14">
        <v>0</v>
      </c>
      <c r="W22002" s="14">
        <v>0</v>
      </c>
      <c r="X22002" s="14">
        <v>417</v>
      </c>
      <c r="AK22002" s="14">
        <v>318</v>
      </c>
      <c r="AN22002" s="14">
        <v>0</v>
      </c>
      <c r="AO22002" s="14">
        <v>0</v>
      </c>
      <c r="AP22002" s="14">
        <v>417</v>
      </c>
      <c r="AS22002" s="14">
        <v>417</v>
      </c>
      <c r="AT22002" s="14">
        <v>318</v>
      </c>
      <c r="AU22002" s="25">
        <v>2.2283134293557936</v>
      </c>
      <c r="AV22002" s="25">
        <v>0.90202217895563896</v>
      </c>
      <c r="AW22002" s="25">
        <v>2.2444656083482211</v>
      </c>
      <c r="AY22002" s="26">
        <v>130.10997491989241</v>
      </c>
      <c r="BA22002" s="26">
        <v>2.7776764551649236</v>
      </c>
      <c r="BB22002" s="26">
        <v>132.88765137505735</v>
      </c>
      <c r="BC22002" s="26">
        <v>0</v>
      </c>
      <c r="BD22002" s="26">
        <v>132.88765137505735</v>
      </c>
      <c r="BE22002" s="26">
        <v>0</v>
      </c>
      <c r="BF22002" s="14">
        <v>735</v>
      </c>
      <c r="BG22002" s="14">
        <v>0</v>
      </c>
      <c r="BH22002" s="27">
        <v>0.39859425030541346</v>
      </c>
    </row>
    <row r="22003" spans="1:60" x14ac:dyDescent="0.25">
      <c r="A22003" t="s">
        <v>148</v>
      </c>
      <c r="B22003" s="2">
        <v>44229.041666666664</v>
      </c>
      <c r="C22003" s="1">
        <v>44228</v>
      </c>
      <c r="D22003">
        <v>17</v>
      </c>
      <c r="E22003" s="2">
        <v>44228.708333333336</v>
      </c>
      <c r="F22003" s="8" t="s">
        <v>388</v>
      </c>
      <c r="G22003" s="10" t="s">
        <v>389</v>
      </c>
      <c r="J22003" s="14">
        <v>638</v>
      </c>
      <c r="K22003" s="14">
        <v>638</v>
      </c>
      <c r="P22003" s="14">
        <v>638</v>
      </c>
      <c r="Q22003" s="14">
        <v>638</v>
      </c>
      <c r="S22003" s="14">
        <v>475</v>
      </c>
      <c r="V22003" s="14">
        <v>0</v>
      </c>
      <c r="W22003" s="14">
        <v>0</v>
      </c>
      <c r="X22003" s="14">
        <v>163</v>
      </c>
      <c r="AK22003" s="14">
        <v>475</v>
      </c>
      <c r="AN22003" s="14">
        <v>0</v>
      </c>
      <c r="AO22003" s="14">
        <v>0</v>
      </c>
      <c r="AP22003" s="14">
        <v>163</v>
      </c>
      <c r="AS22003" s="14">
        <v>163</v>
      </c>
      <c r="AT22003" s="14">
        <v>475</v>
      </c>
      <c r="AU22003" s="25">
        <v>2.2278916062539773</v>
      </c>
      <c r="AV22003" s="25">
        <v>0.90132387821870541</v>
      </c>
      <c r="AW22003" s="25">
        <v>2.2273440308298182</v>
      </c>
      <c r="AY22003" s="26">
        <v>194.1962071258925</v>
      </c>
      <c r="BA22003" s="26">
        <v>1.0857584225224994</v>
      </c>
      <c r="BB22003" s="26">
        <v>195.281965548415</v>
      </c>
      <c r="BC22003" s="26">
        <v>0</v>
      </c>
      <c r="BD22003" s="26">
        <v>195.28196554841497</v>
      </c>
      <c r="BE22003" s="26">
        <v>2.8421709430404007E-14</v>
      </c>
      <c r="BF22003" s="14">
        <v>638</v>
      </c>
      <c r="BG22003" s="14">
        <v>0</v>
      </c>
      <c r="BH22003" s="27">
        <v>0.67480019888298848</v>
      </c>
    </row>
    <row r="22004" spans="1:60" x14ac:dyDescent="0.25">
      <c r="A22004" t="s">
        <v>148</v>
      </c>
      <c r="B22004" s="2">
        <v>44229.083333333336</v>
      </c>
      <c r="C22004" s="1">
        <v>44228</v>
      </c>
      <c r="D22004">
        <v>18</v>
      </c>
      <c r="E22004" s="2">
        <v>44228.75</v>
      </c>
      <c r="F22004" s="8" t="s">
        <v>388</v>
      </c>
      <c r="G22004" s="10" t="s">
        <v>389</v>
      </c>
      <c r="J22004" s="14">
        <v>822</v>
      </c>
      <c r="K22004" s="14">
        <v>822</v>
      </c>
      <c r="P22004" s="14">
        <v>822</v>
      </c>
      <c r="Q22004" s="14">
        <v>822</v>
      </c>
      <c r="S22004" s="14">
        <v>330</v>
      </c>
      <c r="V22004" s="14">
        <v>0</v>
      </c>
      <c r="W22004" s="14">
        <v>0</v>
      </c>
      <c r="X22004" s="14">
        <v>492</v>
      </c>
      <c r="AK22004" s="14">
        <v>330</v>
      </c>
      <c r="AN22004" s="14">
        <v>0</v>
      </c>
      <c r="AO22004" s="14">
        <v>0</v>
      </c>
      <c r="AP22004" s="14">
        <v>492</v>
      </c>
      <c r="AS22004" s="14">
        <v>492</v>
      </c>
      <c r="AT22004" s="14">
        <v>330</v>
      </c>
      <c r="AU22004" s="25">
        <v>2.2276863775648743</v>
      </c>
      <c r="AV22004" s="25">
        <v>0.90139366281490851</v>
      </c>
      <c r="AW22004" s="25">
        <v>2.2279919733903215</v>
      </c>
      <c r="AY22004" s="26">
        <v>134.92570544081059</v>
      </c>
      <c r="BA22004" s="26">
        <v>3.2772585514176069</v>
      </c>
      <c r="BB22004" s="26">
        <v>138.20296399222821</v>
      </c>
      <c r="BC22004" s="26">
        <v>0</v>
      </c>
      <c r="BD22004" s="26">
        <v>138.20296399222821</v>
      </c>
      <c r="BE22004" s="26">
        <v>0</v>
      </c>
      <c r="BF22004" s="14">
        <v>822</v>
      </c>
      <c r="BG22004" s="14">
        <v>0</v>
      </c>
      <c r="BH22004" s="27">
        <v>0.37066303950918023</v>
      </c>
    </row>
    <row r="22005" spans="1:60" x14ac:dyDescent="0.25">
      <c r="A22005" t="s">
        <v>148</v>
      </c>
      <c r="B22005" s="2">
        <v>44229.125</v>
      </c>
      <c r="C22005" s="1">
        <v>44228</v>
      </c>
      <c r="D22005">
        <v>19</v>
      </c>
      <c r="E22005" s="2">
        <v>44228.791666666664</v>
      </c>
      <c r="F22005" s="8" t="s">
        <v>388</v>
      </c>
      <c r="G22005" s="10" t="s">
        <v>389</v>
      </c>
      <c r="J22005" s="14">
        <v>905</v>
      </c>
      <c r="K22005" s="14">
        <v>905</v>
      </c>
      <c r="P22005" s="14">
        <v>905</v>
      </c>
      <c r="Q22005" s="14">
        <v>905</v>
      </c>
      <c r="S22005" s="14">
        <v>327</v>
      </c>
      <c r="V22005" s="14">
        <v>0</v>
      </c>
      <c r="W22005" s="14">
        <v>0</v>
      </c>
      <c r="X22005" s="14">
        <v>578</v>
      </c>
      <c r="AK22005" s="14">
        <v>327</v>
      </c>
      <c r="AN22005" s="14">
        <v>0</v>
      </c>
      <c r="AO22005" s="14">
        <v>0</v>
      </c>
      <c r="AP22005" s="14">
        <v>578</v>
      </c>
      <c r="AS22005" s="14">
        <v>578</v>
      </c>
      <c r="AT22005" s="14">
        <v>327</v>
      </c>
      <c r="AU22005" s="25">
        <v>2.227819529986975</v>
      </c>
      <c r="AV22005" s="25">
        <v>0.90128389761002325</v>
      </c>
      <c r="AW22005" s="25">
        <v>2.2271113667604769</v>
      </c>
      <c r="AY22005" s="26">
        <v>133.68282720762653</v>
      </c>
      <c r="BA22005" s="26">
        <v>3.8501126884540176</v>
      </c>
      <c r="BB22005" s="26">
        <v>137.53293989608053</v>
      </c>
      <c r="BC22005" s="26">
        <v>0</v>
      </c>
      <c r="BD22005" s="26">
        <v>137.53293989608053</v>
      </c>
      <c r="BE22005" s="26">
        <v>0</v>
      </c>
      <c r="BF22005" s="14">
        <v>905</v>
      </c>
      <c r="BG22005" s="14">
        <v>0</v>
      </c>
      <c r="BH22005" s="27">
        <v>0.33503632039082548</v>
      </c>
    </row>
    <row r="22006" spans="1:60" x14ac:dyDescent="0.25">
      <c r="A22006" t="s">
        <v>148</v>
      </c>
      <c r="B22006" s="2">
        <v>44229.166666666664</v>
      </c>
      <c r="C22006" s="1">
        <v>44228</v>
      </c>
      <c r="D22006">
        <v>20</v>
      </c>
      <c r="E22006" s="2">
        <v>44228.833333333336</v>
      </c>
      <c r="F22006" s="8" t="s">
        <v>388</v>
      </c>
      <c r="G22006" s="10" t="s">
        <v>389</v>
      </c>
      <c r="J22006" s="14">
        <v>927</v>
      </c>
      <c r="K22006" s="14">
        <v>927</v>
      </c>
      <c r="P22006" s="14">
        <v>927</v>
      </c>
      <c r="Q22006" s="14">
        <v>927</v>
      </c>
      <c r="S22006" s="14">
        <v>375</v>
      </c>
      <c r="V22006" s="14">
        <v>0</v>
      </c>
      <c r="W22006" s="14">
        <v>0</v>
      </c>
      <c r="X22006" s="14">
        <v>552</v>
      </c>
      <c r="AK22006" s="14">
        <v>375</v>
      </c>
      <c r="AN22006" s="14">
        <v>0</v>
      </c>
      <c r="AO22006" s="14">
        <v>0</v>
      </c>
      <c r="AP22006" s="14">
        <v>552</v>
      </c>
      <c r="AS22006" s="14">
        <v>552</v>
      </c>
      <c r="AT22006" s="14">
        <v>375</v>
      </c>
      <c r="AU22006" s="25">
        <v>2.2280108020833835</v>
      </c>
      <c r="AV22006" s="25">
        <v>0.90144982030317888</v>
      </c>
      <c r="AW22006" s="25">
        <v>2.2288592642988561</v>
      </c>
      <c r="AY22006" s="26">
        <v>153.33421751308256</v>
      </c>
      <c r="BA22006" s="26">
        <v>3.6769242284197552</v>
      </c>
      <c r="BB22006" s="26">
        <v>157.01114174150231</v>
      </c>
      <c r="BC22006" s="26">
        <v>0</v>
      </c>
      <c r="BD22006" s="26">
        <v>157.01114174150231</v>
      </c>
      <c r="BE22006" s="26">
        <v>0</v>
      </c>
      <c r="BF22006" s="14">
        <v>927</v>
      </c>
      <c r="BG22006" s="14">
        <v>0</v>
      </c>
      <c r="BH22006" s="27">
        <v>0.37340874143058339</v>
      </c>
    </row>
    <row r="22007" spans="1:60" x14ac:dyDescent="0.25">
      <c r="A22007" t="s">
        <v>148</v>
      </c>
      <c r="B22007" s="2">
        <v>44229.208333333336</v>
      </c>
      <c r="C22007" s="1">
        <v>44228</v>
      </c>
      <c r="D22007">
        <v>21</v>
      </c>
      <c r="E22007" s="2">
        <v>44228.875</v>
      </c>
      <c r="F22007" s="8" t="s">
        <v>388</v>
      </c>
      <c r="G22007" s="10" t="s">
        <v>389</v>
      </c>
      <c r="J22007" s="14">
        <v>1103</v>
      </c>
      <c r="K22007" s="14">
        <v>1103</v>
      </c>
      <c r="P22007" s="14">
        <v>1103</v>
      </c>
      <c r="Q22007" s="14">
        <v>1103</v>
      </c>
      <c r="S22007" s="14">
        <v>335</v>
      </c>
      <c r="V22007" s="14">
        <v>0</v>
      </c>
      <c r="W22007" s="14">
        <v>0</v>
      </c>
      <c r="X22007" s="14">
        <v>768</v>
      </c>
      <c r="AK22007" s="14">
        <v>335</v>
      </c>
      <c r="AN22007" s="14">
        <v>0</v>
      </c>
      <c r="AO22007" s="14">
        <v>0</v>
      </c>
      <c r="AP22007" s="14">
        <v>768</v>
      </c>
      <c r="AS22007" s="14">
        <v>768</v>
      </c>
      <c r="AT22007" s="14">
        <v>335</v>
      </c>
      <c r="AU22007" s="25">
        <v>2.2290199418837582</v>
      </c>
      <c r="AV22007" s="25">
        <v>0.90064718562054513</v>
      </c>
      <c r="AW22007" s="25">
        <v>2.2208010777966463</v>
      </c>
      <c r="AY22007" s="26">
        <v>136.85660439571566</v>
      </c>
      <c r="BA22007" s="26">
        <v>5.1157206656274825</v>
      </c>
      <c r="BB22007" s="26">
        <v>141.97232506134316</v>
      </c>
      <c r="BC22007" s="26">
        <v>0</v>
      </c>
      <c r="BD22007" s="26">
        <v>141.97232506134313</v>
      </c>
      <c r="BE22007" s="26">
        <v>2.8421709430404007E-14</v>
      </c>
      <c r="BF22007" s="14">
        <v>1103</v>
      </c>
      <c r="BG22007" s="14">
        <v>0</v>
      </c>
      <c r="BH22007" s="27">
        <v>0.2837670238229722</v>
      </c>
    </row>
    <row r="22008" spans="1:60" x14ac:dyDescent="0.25">
      <c r="A22008" t="s">
        <v>148</v>
      </c>
      <c r="B22008" s="2">
        <v>44229.25</v>
      </c>
      <c r="C22008" s="1">
        <v>44228</v>
      </c>
      <c r="D22008">
        <v>22</v>
      </c>
      <c r="E22008" s="2">
        <v>44228.916666666664</v>
      </c>
      <c r="F22008" s="8" t="s">
        <v>388</v>
      </c>
      <c r="G22008" s="10" t="s">
        <v>389</v>
      </c>
      <c r="J22008" s="14">
        <v>1186</v>
      </c>
      <c r="K22008" s="14">
        <v>1186</v>
      </c>
      <c r="P22008" s="14">
        <v>1186</v>
      </c>
      <c r="Q22008" s="14">
        <v>1186</v>
      </c>
      <c r="S22008" s="14">
        <v>338</v>
      </c>
      <c r="V22008" s="14">
        <v>0</v>
      </c>
      <c r="W22008" s="14">
        <v>0</v>
      </c>
      <c r="X22008" s="14">
        <v>848</v>
      </c>
      <c r="AK22008" s="14">
        <v>338</v>
      </c>
      <c r="AN22008" s="14">
        <v>0</v>
      </c>
      <c r="AO22008" s="14">
        <v>0</v>
      </c>
      <c r="AP22008" s="14">
        <v>848</v>
      </c>
      <c r="AS22008" s="14">
        <v>848</v>
      </c>
      <c r="AT22008" s="14">
        <v>338</v>
      </c>
      <c r="AU22008" s="25">
        <v>2.2321380155173594</v>
      </c>
      <c r="AV22008" s="25">
        <v>0.90248282039821703</v>
      </c>
      <c r="AW22008" s="25">
        <v>2.2277979510541064</v>
      </c>
      <c r="AY22008" s="26">
        <v>138.36361517839688</v>
      </c>
      <c r="BA22008" s="26">
        <v>5.6486082349636781</v>
      </c>
      <c r="BB22008" s="26">
        <v>144.01222341336057</v>
      </c>
      <c r="BC22008" s="26">
        <v>0</v>
      </c>
      <c r="BD22008" s="26">
        <v>144.01222341336057</v>
      </c>
      <c r="BE22008" s="26">
        <v>0</v>
      </c>
      <c r="BF22008" s="14">
        <v>1186</v>
      </c>
      <c r="BG22008" s="14">
        <v>0</v>
      </c>
      <c r="BH22008" s="27">
        <v>0.26770002359322342</v>
      </c>
    </row>
    <row r="22009" spans="1:60" x14ac:dyDescent="0.25">
      <c r="A22009" t="s">
        <v>148</v>
      </c>
      <c r="B22009" s="2">
        <v>44229.291666666664</v>
      </c>
      <c r="C22009" s="1">
        <v>44228</v>
      </c>
      <c r="D22009">
        <v>23</v>
      </c>
      <c r="E22009" s="2">
        <v>44228.958333333336</v>
      </c>
      <c r="F22009" s="8" t="s">
        <v>388</v>
      </c>
      <c r="G22009" s="10" t="s">
        <v>389</v>
      </c>
      <c r="J22009" s="14">
        <v>1158</v>
      </c>
      <c r="K22009" s="14">
        <v>1158</v>
      </c>
      <c r="P22009" s="14">
        <v>1158</v>
      </c>
      <c r="Q22009" s="14">
        <v>1158</v>
      </c>
      <c r="S22009" s="14">
        <v>336</v>
      </c>
      <c r="V22009" s="14">
        <v>0</v>
      </c>
      <c r="W22009" s="14">
        <v>0</v>
      </c>
      <c r="X22009" s="14">
        <v>822</v>
      </c>
      <c r="AK22009" s="14">
        <v>336</v>
      </c>
      <c r="AN22009" s="14">
        <v>0</v>
      </c>
      <c r="AO22009" s="14">
        <v>0</v>
      </c>
      <c r="AP22009" s="14">
        <v>822</v>
      </c>
      <c r="AS22009" s="14">
        <v>822</v>
      </c>
      <c r="AT22009" s="14">
        <v>336</v>
      </c>
      <c r="AU22009" s="25">
        <v>2.233016206725261</v>
      </c>
      <c r="AV22009" s="25">
        <v>0.90290227164084935</v>
      </c>
      <c r="AW22009" s="25">
        <v>2.2151953593448508</v>
      </c>
      <c r="AY22009" s="26">
        <v>137.60882295875271</v>
      </c>
      <c r="BA22009" s="26">
        <v>5.4754197749294145</v>
      </c>
      <c r="BB22009" s="26">
        <v>143.08424273368212</v>
      </c>
      <c r="BC22009" s="26">
        <v>0</v>
      </c>
      <c r="BD22009" s="26">
        <v>143.08424273368212</v>
      </c>
      <c r="BE22009" s="26">
        <v>0</v>
      </c>
      <c r="BF22009" s="14">
        <v>1158</v>
      </c>
      <c r="BG22009" s="14">
        <v>0</v>
      </c>
      <c r="BH22009" s="27">
        <v>0.27240620312221958</v>
      </c>
    </row>
    <row r="22010" spans="1:60" x14ac:dyDescent="0.25">
      <c r="A22010" t="s">
        <v>148</v>
      </c>
      <c r="B22010" s="2">
        <v>44229.333333333336</v>
      </c>
      <c r="C22010" s="1">
        <v>44228</v>
      </c>
      <c r="D22010">
        <v>24</v>
      </c>
      <c r="E22010" s="2">
        <v>44229</v>
      </c>
      <c r="F22010" s="8" t="s">
        <v>388</v>
      </c>
      <c r="G22010" s="10" t="s">
        <v>389</v>
      </c>
      <c r="J22010" s="14">
        <v>1019</v>
      </c>
      <c r="K22010" s="14">
        <v>1019</v>
      </c>
      <c r="P22010" s="14">
        <v>1019</v>
      </c>
      <c r="Q22010" s="14">
        <v>1019</v>
      </c>
      <c r="S22010" s="14">
        <v>337</v>
      </c>
      <c r="V22010" s="14">
        <v>0</v>
      </c>
      <c r="W22010" s="14">
        <v>0</v>
      </c>
      <c r="X22010" s="14">
        <v>682</v>
      </c>
      <c r="AK22010" s="14">
        <v>337</v>
      </c>
      <c r="AN22010" s="14">
        <v>0</v>
      </c>
      <c r="AO22010" s="14">
        <v>0</v>
      </c>
      <c r="AP22010" s="14">
        <v>682</v>
      </c>
      <c r="AS22010" s="14">
        <v>682</v>
      </c>
      <c r="AT22010" s="14">
        <v>337</v>
      </c>
      <c r="AU22010" s="25">
        <v>2.2323244294339997</v>
      </c>
      <c r="AV22010" s="25">
        <v>0.90319667974311957</v>
      </c>
      <c r="AW22010" s="25">
        <v>2.2157330788421237</v>
      </c>
      <c r="AY22010" s="26">
        <v>138.06337648820718</v>
      </c>
      <c r="BA22010" s="26">
        <v>4.5428665285910723</v>
      </c>
      <c r="BB22010" s="26">
        <v>142.60624301679826</v>
      </c>
      <c r="BC22010" s="26">
        <v>0</v>
      </c>
      <c r="BD22010" s="26">
        <v>142.60624301679826</v>
      </c>
      <c r="BE22010" s="26">
        <v>0</v>
      </c>
      <c r="BF22010" s="14">
        <v>1019</v>
      </c>
      <c r="BG22010" s="14">
        <v>0</v>
      </c>
      <c r="BH22010" s="27">
        <v>0.30853049605465532</v>
      </c>
    </row>
    <row r="22011" spans="1:60" x14ac:dyDescent="0.25">
      <c r="A22011" t="s">
        <v>148</v>
      </c>
      <c r="B22011" s="2">
        <v>44229.375</v>
      </c>
      <c r="C22011" s="1">
        <v>44229</v>
      </c>
      <c r="D22011">
        <v>1</v>
      </c>
      <c r="E22011" s="2">
        <v>44229.041666666664</v>
      </c>
      <c r="F22011" s="8" t="s">
        <v>388</v>
      </c>
      <c r="G22011" s="10" t="s">
        <v>389</v>
      </c>
      <c r="J22011" s="14">
        <v>924</v>
      </c>
      <c r="K22011" s="14">
        <v>924</v>
      </c>
      <c r="P22011" s="14">
        <v>924</v>
      </c>
      <c r="Q22011" s="14">
        <v>924</v>
      </c>
      <c r="S22011" s="14">
        <v>384</v>
      </c>
      <c r="V22011" s="14">
        <v>0</v>
      </c>
      <c r="W22011" s="14">
        <v>0</v>
      </c>
      <c r="X22011" s="14">
        <v>540</v>
      </c>
      <c r="AK22011" s="14">
        <v>384</v>
      </c>
      <c r="AN22011" s="14">
        <v>0</v>
      </c>
      <c r="AO22011" s="14">
        <v>0</v>
      </c>
      <c r="AP22011" s="14">
        <v>540</v>
      </c>
      <c r="AS22011" s="14">
        <v>540</v>
      </c>
      <c r="AT22011" s="14">
        <v>384</v>
      </c>
      <c r="AU22011" s="25">
        <v>2.2331369628560047</v>
      </c>
      <c r="AV22011" s="25">
        <v>0.9037118487320247</v>
      </c>
      <c r="AW22011" s="25">
        <v>2.2161594255861989</v>
      </c>
      <c r="AY22011" s="26">
        <v>157.40823811500283</v>
      </c>
      <c r="BA22011" s="26">
        <v>3.5969910930193225</v>
      </c>
      <c r="BB22011" s="26">
        <v>161.00522920802214</v>
      </c>
      <c r="BC22011" s="26">
        <v>0</v>
      </c>
      <c r="BD22011" s="26">
        <v>161.00522920802212</v>
      </c>
      <c r="BE22011" s="26">
        <v>2.8421709430404007E-14</v>
      </c>
      <c r="BF22011" s="14">
        <v>924</v>
      </c>
      <c r="BG22011" s="14">
        <v>0</v>
      </c>
      <c r="BH22011" s="27">
        <v>0.38415080997466428</v>
      </c>
    </row>
    <row r="22012" spans="1:60" x14ac:dyDescent="0.25">
      <c r="A22012" t="s">
        <v>148</v>
      </c>
      <c r="B22012" s="2">
        <v>44229.416666666664</v>
      </c>
      <c r="C22012" s="1">
        <v>44229</v>
      </c>
      <c r="D22012">
        <v>2</v>
      </c>
      <c r="E22012" s="2">
        <v>44229.083333333336</v>
      </c>
      <c r="F22012" s="8" t="s">
        <v>388</v>
      </c>
      <c r="G22012" s="10" t="s">
        <v>389</v>
      </c>
      <c r="J22012" s="14">
        <v>872</v>
      </c>
      <c r="K22012" s="14">
        <v>872</v>
      </c>
      <c r="P22012" s="14">
        <v>872</v>
      </c>
      <c r="Q22012" s="14">
        <v>872</v>
      </c>
      <c r="S22012" s="14">
        <v>437</v>
      </c>
      <c r="V22012" s="14">
        <v>0</v>
      </c>
      <c r="W22012" s="14">
        <v>0</v>
      </c>
      <c r="X22012" s="14">
        <v>435</v>
      </c>
      <c r="AK22012" s="14">
        <v>437</v>
      </c>
      <c r="AN22012" s="14">
        <v>0</v>
      </c>
      <c r="AO22012" s="14">
        <v>0</v>
      </c>
      <c r="AP22012" s="14">
        <v>435</v>
      </c>
      <c r="AS22012" s="14">
        <v>435</v>
      </c>
      <c r="AT22012" s="14">
        <v>437</v>
      </c>
      <c r="AU22012" s="25">
        <v>2.2343544784015608</v>
      </c>
      <c r="AV22012" s="25">
        <v>0.90413513495245734</v>
      </c>
      <c r="AW22012" s="25">
        <v>2.1968975555242873</v>
      </c>
      <c r="AY22012" s="26">
        <v>179.21775815071254</v>
      </c>
      <c r="BA22012" s="26">
        <v>2.8975761582655681</v>
      </c>
      <c r="BB22012" s="26">
        <v>182.11533430897811</v>
      </c>
      <c r="BC22012" s="26">
        <v>0</v>
      </c>
      <c r="BD22012" s="26">
        <v>182.11533430897808</v>
      </c>
      <c r="BE22012" s="26">
        <v>2.8421709430404007E-14</v>
      </c>
      <c r="BF22012" s="14">
        <v>872</v>
      </c>
      <c r="BG22012" s="14">
        <v>0</v>
      </c>
      <c r="BH22012" s="27">
        <v>0.46043017009662762</v>
      </c>
    </row>
    <row r="22013" spans="1:60" x14ac:dyDescent="0.25">
      <c r="A22013" t="s">
        <v>148</v>
      </c>
      <c r="B22013" s="2">
        <v>44229.458333333336</v>
      </c>
      <c r="C22013" s="1">
        <v>44229</v>
      </c>
      <c r="D22013">
        <v>3</v>
      </c>
      <c r="E22013" s="2">
        <v>44229.125</v>
      </c>
      <c r="F22013" s="8" t="s">
        <v>388</v>
      </c>
      <c r="G22013" s="10" t="s">
        <v>389</v>
      </c>
      <c r="J22013" s="14">
        <v>731</v>
      </c>
      <c r="K22013" s="14">
        <v>731</v>
      </c>
      <c r="P22013" s="14">
        <v>731</v>
      </c>
      <c r="Q22013" s="14">
        <v>731</v>
      </c>
      <c r="S22013" s="14">
        <v>446</v>
      </c>
      <c r="V22013" s="14">
        <v>0</v>
      </c>
      <c r="W22013" s="14">
        <v>0</v>
      </c>
      <c r="X22013" s="14">
        <v>285</v>
      </c>
      <c r="AK22013" s="14">
        <v>446</v>
      </c>
      <c r="AN22013" s="14">
        <v>0</v>
      </c>
      <c r="AO22013" s="14">
        <v>0</v>
      </c>
      <c r="AP22013" s="14">
        <v>285</v>
      </c>
      <c r="AS22013" s="14">
        <v>285</v>
      </c>
      <c r="AT22013" s="14">
        <v>446</v>
      </c>
      <c r="AU22013" s="25">
        <v>2.2338319610517079</v>
      </c>
      <c r="AV22013" s="25">
        <v>0.90503044270779198</v>
      </c>
      <c r="AW22013" s="25">
        <v>2.1830124754686837</v>
      </c>
      <c r="AY22013" s="26">
        <v>183.08986466950097</v>
      </c>
      <c r="BA22013" s="26">
        <v>1.8984119657601985</v>
      </c>
      <c r="BB22013" s="26">
        <v>184.98827663526117</v>
      </c>
      <c r="BC22013" s="26">
        <v>0</v>
      </c>
      <c r="BD22013" s="26">
        <v>184.98827663526117</v>
      </c>
      <c r="BE22013" s="26">
        <v>0</v>
      </c>
      <c r="BF22013" s="14">
        <v>731</v>
      </c>
      <c r="BG22013" s="14">
        <v>0</v>
      </c>
      <c r="BH22013" s="27">
        <v>0.55790540962466406</v>
      </c>
    </row>
    <row r="22014" spans="1:60" x14ac:dyDescent="0.25">
      <c r="A22014" t="s">
        <v>148</v>
      </c>
      <c r="B22014" s="2">
        <v>44229.5</v>
      </c>
      <c r="C22014" s="1">
        <v>44229</v>
      </c>
      <c r="D22014">
        <v>4</v>
      </c>
      <c r="E22014" s="2">
        <v>44229.166666666664</v>
      </c>
      <c r="F22014" s="8" t="s">
        <v>388</v>
      </c>
      <c r="G22014" s="10" t="s">
        <v>389</v>
      </c>
      <c r="J22014" s="14">
        <v>717</v>
      </c>
      <c r="K22014" s="14">
        <v>717</v>
      </c>
      <c r="P22014" s="14">
        <v>717</v>
      </c>
      <c r="Q22014" s="14">
        <v>717</v>
      </c>
      <c r="S22014" s="14">
        <v>515</v>
      </c>
      <c r="V22014" s="14">
        <v>0</v>
      </c>
      <c r="W22014" s="14">
        <v>0</v>
      </c>
      <c r="X22014" s="14">
        <v>202</v>
      </c>
      <c r="AK22014" s="14">
        <v>515</v>
      </c>
      <c r="AN22014" s="14">
        <v>0</v>
      </c>
      <c r="AO22014" s="14">
        <v>0</v>
      </c>
      <c r="AP22014" s="14">
        <v>202</v>
      </c>
      <c r="AS22014" s="14">
        <v>202</v>
      </c>
      <c r="AT22014" s="14">
        <v>515</v>
      </c>
      <c r="AU22014" s="25">
        <v>2.2331918275244171</v>
      </c>
      <c r="AV22014" s="25">
        <v>0.90454265290514724</v>
      </c>
      <c r="AW22014" s="25">
        <v>2.1738934747883598</v>
      </c>
      <c r="AY22014" s="26">
        <v>211.30147882453704</v>
      </c>
      <c r="BA22014" s="26">
        <v>1.3455411125738954</v>
      </c>
      <c r="BB22014" s="26">
        <v>212.64701993711094</v>
      </c>
      <c r="BC22014" s="26">
        <v>0</v>
      </c>
      <c r="BD22014" s="26">
        <v>212.64701993711097</v>
      </c>
      <c r="BE22014" s="26">
        <v>-2.8421709430404007E-14</v>
      </c>
      <c r="BF22014" s="14">
        <v>717</v>
      </c>
      <c r="BG22014" s="14">
        <v>0</v>
      </c>
      <c r="BH22014" s="27">
        <v>0.65384361658821966</v>
      </c>
    </row>
    <row r="22015" spans="1:60" x14ac:dyDescent="0.25">
      <c r="A22015" t="s">
        <v>148</v>
      </c>
      <c r="B22015" s="2">
        <v>44229.541666666664</v>
      </c>
      <c r="C22015" s="1">
        <v>44229</v>
      </c>
      <c r="D22015">
        <v>5</v>
      </c>
      <c r="E22015" s="2">
        <v>44229.208333333336</v>
      </c>
      <c r="F22015" s="8" t="s">
        <v>388</v>
      </c>
      <c r="G22015" s="10" t="s">
        <v>389</v>
      </c>
      <c r="J22015" s="14">
        <v>627</v>
      </c>
      <c r="K22015" s="14">
        <v>627</v>
      </c>
      <c r="P22015" s="14">
        <v>627</v>
      </c>
      <c r="Q22015" s="14">
        <v>627</v>
      </c>
      <c r="S22015" s="14">
        <v>359</v>
      </c>
      <c r="V22015" s="14">
        <v>0</v>
      </c>
      <c r="W22015" s="14">
        <v>0</v>
      </c>
      <c r="X22015" s="14">
        <v>268</v>
      </c>
      <c r="AK22015" s="14">
        <v>359</v>
      </c>
      <c r="AN22015" s="14">
        <v>0</v>
      </c>
      <c r="AO22015" s="14">
        <v>0</v>
      </c>
      <c r="AP22015" s="14">
        <v>268</v>
      </c>
      <c r="AS22015" s="14">
        <v>268</v>
      </c>
      <c r="AT22015" s="14">
        <v>359</v>
      </c>
      <c r="AU22015" s="25">
        <v>2.2320010275694742</v>
      </c>
      <c r="AV22015" s="25">
        <v>0.90307658070525432</v>
      </c>
      <c r="AW22015" s="25">
        <v>2.1575589012094358</v>
      </c>
      <c r="AY22015" s="26">
        <v>147.05685899301753</v>
      </c>
      <c r="BA22015" s="26">
        <v>1.7851733572762567</v>
      </c>
      <c r="BB22015" s="26">
        <v>148.84203235029378</v>
      </c>
      <c r="BC22015" s="26">
        <v>0</v>
      </c>
      <c r="BD22015" s="26">
        <v>148.84203235029378</v>
      </c>
      <c r="BE22015" s="26">
        <v>0</v>
      </c>
      <c r="BF22015" s="14">
        <v>627</v>
      </c>
      <c r="BG22015" s="14">
        <v>0</v>
      </c>
      <c r="BH22015" s="27">
        <v>0.52334947585343639</v>
      </c>
    </row>
    <row r="22016" spans="1:60" x14ac:dyDescent="0.25">
      <c r="A22016" t="s">
        <v>148</v>
      </c>
      <c r="B22016" s="2">
        <v>44229.583333333336</v>
      </c>
      <c r="C22016" s="1">
        <v>44229</v>
      </c>
      <c r="D22016">
        <v>6</v>
      </c>
      <c r="E22016" s="2">
        <v>44229.25</v>
      </c>
      <c r="F22016" s="8" t="s">
        <v>388</v>
      </c>
      <c r="G22016" s="10" t="s">
        <v>389</v>
      </c>
      <c r="J22016" s="14">
        <v>714</v>
      </c>
      <c r="K22016" s="14">
        <v>714</v>
      </c>
      <c r="P22016" s="14">
        <v>714</v>
      </c>
      <c r="Q22016" s="14">
        <v>714</v>
      </c>
      <c r="S22016" s="14">
        <v>339</v>
      </c>
      <c r="V22016" s="14">
        <v>0</v>
      </c>
      <c r="W22016" s="14">
        <v>0</v>
      </c>
      <c r="X22016" s="14">
        <v>375</v>
      </c>
      <c r="AK22016" s="14">
        <v>339</v>
      </c>
      <c r="AN22016" s="14">
        <v>0</v>
      </c>
      <c r="AO22016" s="14">
        <v>0</v>
      </c>
      <c r="AP22016" s="14">
        <v>375</v>
      </c>
      <c r="AS22016" s="14">
        <v>375</v>
      </c>
      <c r="AT22016" s="14">
        <v>339</v>
      </c>
      <c r="AU22016" s="25">
        <v>2.2309637079528133</v>
      </c>
      <c r="AV22016" s="25">
        <v>0.90196725806467271</v>
      </c>
      <c r="AW22016" s="25">
        <v>2.133948544910504</v>
      </c>
      <c r="AY22016" s="26">
        <v>138.69369799962084</v>
      </c>
      <c r="BA22016" s="26">
        <v>2.4979104812634199</v>
      </c>
      <c r="BB22016" s="26">
        <v>141.19160848088427</v>
      </c>
      <c r="BC22016" s="26">
        <v>0</v>
      </c>
      <c r="BD22016" s="26">
        <v>141.19160848088424</v>
      </c>
      <c r="BE22016" s="26">
        <v>2.8421709430404007E-14</v>
      </c>
      <c r="BF22016" s="14">
        <v>714</v>
      </c>
      <c r="BG22016" s="14">
        <v>0</v>
      </c>
      <c r="BH22016" s="27">
        <v>0.43595776455059815</v>
      </c>
    </row>
    <row r="22017" spans="1:60" x14ac:dyDescent="0.25">
      <c r="A22017" t="s">
        <v>148</v>
      </c>
      <c r="B22017" s="2">
        <v>44229.625</v>
      </c>
      <c r="C22017" s="1">
        <v>44229</v>
      </c>
      <c r="D22017">
        <v>7</v>
      </c>
      <c r="E22017" s="2">
        <v>44229.291666666664</v>
      </c>
      <c r="F22017" s="8" t="s">
        <v>388</v>
      </c>
      <c r="G22017" s="10" t="s">
        <v>389</v>
      </c>
      <c r="J22017" s="14">
        <v>744</v>
      </c>
      <c r="K22017" s="14">
        <v>744</v>
      </c>
      <c r="P22017" s="14">
        <v>744</v>
      </c>
      <c r="Q22017" s="14">
        <v>744</v>
      </c>
      <c r="S22017" s="14">
        <v>498</v>
      </c>
      <c r="V22017" s="14">
        <v>0</v>
      </c>
      <c r="W22017" s="14">
        <v>0</v>
      </c>
      <c r="X22017" s="14">
        <v>246</v>
      </c>
      <c r="AK22017" s="14">
        <v>498</v>
      </c>
      <c r="AN22017" s="14">
        <v>0</v>
      </c>
      <c r="AO22017" s="14">
        <v>0</v>
      </c>
      <c r="AP22017" s="14">
        <v>246</v>
      </c>
      <c r="AS22017" s="14">
        <v>246</v>
      </c>
      <c r="AT22017" s="14">
        <v>498</v>
      </c>
      <c r="AU22017" s="25">
        <v>2.230798870274028</v>
      </c>
      <c r="AV22017" s="25">
        <v>0.90136633111353581</v>
      </c>
      <c r="AW22017" s="25">
        <v>2.1366591611627168</v>
      </c>
      <c r="AY22017" s="26">
        <v>203.60898154536423</v>
      </c>
      <c r="BA22017" s="26">
        <v>1.6386292757088035</v>
      </c>
      <c r="BB22017" s="26">
        <v>205.24761082107304</v>
      </c>
      <c r="BC22017" s="26">
        <v>0</v>
      </c>
      <c r="BD22017" s="26">
        <v>205.24761082107304</v>
      </c>
      <c r="BE22017" s="26">
        <v>0</v>
      </c>
      <c r="BF22017" s="14">
        <v>744</v>
      </c>
      <c r="BG22017" s="14">
        <v>0</v>
      </c>
      <c r="BH22017" s="27">
        <v>0.60818949968864788</v>
      </c>
    </row>
    <row r="22018" spans="1:60" x14ac:dyDescent="0.25">
      <c r="A22018" t="s">
        <v>148</v>
      </c>
      <c r="B22018" s="2">
        <v>44229.666666666664</v>
      </c>
      <c r="C22018" s="1">
        <v>44229</v>
      </c>
      <c r="D22018">
        <v>8</v>
      </c>
      <c r="E22018" s="2">
        <v>44229.333333333336</v>
      </c>
      <c r="F22018" s="8" t="s">
        <v>388</v>
      </c>
      <c r="G22018" s="10" t="s">
        <v>389</v>
      </c>
      <c r="J22018" s="14">
        <v>759</v>
      </c>
      <c r="K22018" s="14">
        <v>759</v>
      </c>
      <c r="P22018" s="14">
        <v>759</v>
      </c>
      <c r="Q22018" s="14">
        <v>759</v>
      </c>
      <c r="S22018" s="14">
        <v>377</v>
      </c>
      <c r="V22018" s="14">
        <v>0</v>
      </c>
      <c r="W22018" s="14">
        <v>0</v>
      </c>
      <c r="X22018" s="14">
        <v>382</v>
      </c>
      <c r="AK22018" s="14">
        <v>377</v>
      </c>
      <c r="AN22018" s="14">
        <v>0</v>
      </c>
      <c r="AO22018" s="14">
        <v>0</v>
      </c>
      <c r="AP22018" s="14">
        <v>382</v>
      </c>
      <c r="AS22018" s="14">
        <v>382</v>
      </c>
      <c r="AT22018" s="14">
        <v>377</v>
      </c>
      <c r="AU22018" s="25">
        <v>2.2305977564610595</v>
      </c>
      <c r="AV22018" s="25">
        <v>0.90060786631982981</v>
      </c>
      <c r="AW22018" s="25">
        <v>2.1255690275977295</v>
      </c>
      <c r="AY22018" s="26">
        <v>154.00802206392748</v>
      </c>
      <c r="BA22018" s="26">
        <v>2.5445381435803367</v>
      </c>
      <c r="BB22018" s="26">
        <v>156.55256020750781</v>
      </c>
      <c r="BC22018" s="26">
        <v>0</v>
      </c>
      <c r="BD22018" s="26">
        <v>156.55256020750781</v>
      </c>
      <c r="BE22018" s="26">
        <v>0</v>
      </c>
      <c r="BF22018" s="14">
        <v>759</v>
      </c>
      <c r="BG22018" s="14">
        <v>0</v>
      </c>
      <c r="BH22018" s="27">
        <v>0.45472846546070594</v>
      </c>
    </row>
    <row r="22019" spans="1:60" x14ac:dyDescent="0.25">
      <c r="A22019" t="s">
        <v>148</v>
      </c>
      <c r="B22019" s="2">
        <v>44229.708333333336</v>
      </c>
      <c r="C22019" s="1">
        <v>44229</v>
      </c>
      <c r="D22019">
        <v>9</v>
      </c>
      <c r="E22019" s="2">
        <v>44229.375</v>
      </c>
      <c r="F22019" s="8" t="s">
        <v>388</v>
      </c>
      <c r="G22019" s="10" t="s">
        <v>389</v>
      </c>
      <c r="J22019" s="14">
        <v>946</v>
      </c>
      <c r="K22019" s="14">
        <v>946</v>
      </c>
      <c r="P22019" s="14">
        <v>946</v>
      </c>
      <c r="Q22019" s="14">
        <v>946</v>
      </c>
      <c r="S22019" s="14">
        <v>309</v>
      </c>
      <c r="V22019" s="14">
        <v>0</v>
      </c>
      <c r="W22019" s="14">
        <v>0</v>
      </c>
      <c r="X22019" s="14">
        <v>637</v>
      </c>
      <c r="AK22019" s="14">
        <v>309</v>
      </c>
      <c r="AN22019" s="14">
        <v>0</v>
      </c>
      <c r="AO22019" s="14">
        <v>0</v>
      </c>
      <c r="AP22019" s="14">
        <v>637</v>
      </c>
      <c r="AS22019" s="14">
        <v>637</v>
      </c>
      <c r="AT22019" s="14">
        <v>309</v>
      </c>
      <c r="AU22019" s="25">
        <v>2.2305912272970656</v>
      </c>
      <c r="AV22019" s="25">
        <v>0.90014184368498262</v>
      </c>
      <c r="AW22019" s="25">
        <v>2.1217248243944042</v>
      </c>
      <c r="AY22019" s="26">
        <v>126.16406895458611</v>
      </c>
      <c r="BA22019" s="26">
        <v>4.2431172708394636</v>
      </c>
      <c r="BB22019" s="26">
        <v>130.40718622542559</v>
      </c>
      <c r="BC22019" s="26">
        <v>0</v>
      </c>
      <c r="BD22019" s="26">
        <v>130.40718622542559</v>
      </c>
      <c r="BE22019" s="26">
        <v>0</v>
      </c>
      <c r="BF22019" s="14">
        <v>946</v>
      </c>
      <c r="BG22019" s="14">
        <v>0</v>
      </c>
      <c r="BH22019" s="27">
        <v>0.30390939841046272</v>
      </c>
    </row>
    <row r="22020" spans="1:60" x14ac:dyDescent="0.25">
      <c r="A22020" t="s">
        <v>148</v>
      </c>
      <c r="B22020" s="2">
        <v>44229.75</v>
      </c>
      <c r="C22020" s="1">
        <v>44229</v>
      </c>
      <c r="D22020">
        <v>10</v>
      </c>
      <c r="E22020" s="2">
        <v>44229.416666666664</v>
      </c>
      <c r="F22020" s="8" t="s">
        <v>388</v>
      </c>
      <c r="G22020" s="10" t="s">
        <v>389</v>
      </c>
      <c r="J22020" s="14">
        <v>1120</v>
      </c>
      <c r="K22020" s="14">
        <v>1120</v>
      </c>
      <c r="P22020" s="14">
        <v>1120</v>
      </c>
      <c r="Q22020" s="14">
        <v>1120</v>
      </c>
      <c r="S22020" s="14">
        <v>309</v>
      </c>
      <c r="V22020" s="14">
        <v>0</v>
      </c>
      <c r="W22020" s="14">
        <v>0</v>
      </c>
      <c r="X22020" s="14">
        <v>811</v>
      </c>
      <c r="AK22020" s="14">
        <v>309</v>
      </c>
      <c r="AN22020" s="14">
        <v>0</v>
      </c>
      <c r="AO22020" s="14">
        <v>0</v>
      </c>
      <c r="AP22020" s="14">
        <v>811</v>
      </c>
      <c r="AS22020" s="14">
        <v>811</v>
      </c>
      <c r="AT22020" s="14">
        <v>309</v>
      </c>
      <c r="AU22020" s="25">
        <v>2.231487097203344</v>
      </c>
      <c r="AV22020" s="25">
        <v>0.90035304796360371</v>
      </c>
      <c r="AW22020" s="25">
        <v>2.1213961664963166</v>
      </c>
      <c r="AY22020" s="26">
        <v>126.19367139042264</v>
      </c>
      <c r="BA22020" s="26">
        <v>5.4021477341456894</v>
      </c>
      <c r="BB22020" s="26">
        <v>131.59581912456832</v>
      </c>
      <c r="BC22020" s="26">
        <v>0</v>
      </c>
      <c r="BD22020" s="26">
        <v>131.59581912456832</v>
      </c>
      <c r="BE22020" s="26">
        <v>0</v>
      </c>
      <c r="BF22020" s="14">
        <v>1120</v>
      </c>
      <c r="BG22020" s="14">
        <v>0</v>
      </c>
      <c r="BH22020" s="27">
        <v>0.25903462032000518</v>
      </c>
    </row>
    <row r="22021" spans="1:60" x14ac:dyDescent="0.25">
      <c r="A22021" t="s">
        <v>148</v>
      </c>
      <c r="B22021" s="2">
        <v>44229.791666666664</v>
      </c>
      <c r="C22021" s="1">
        <v>44229</v>
      </c>
      <c r="D22021">
        <v>11</v>
      </c>
      <c r="E22021" s="2">
        <v>44229.458333333336</v>
      </c>
      <c r="F22021" s="8" t="s">
        <v>388</v>
      </c>
      <c r="G22021" s="10" t="s">
        <v>389</v>
      </c>
      <c r="J22021" s="14">
        <v>1186</v>
      </c>
      <c r="K22021" s="14">
        <v>1186</v>
      </c>
      <c r="P22021" s="14">
        <v>1186</v>
      </c>
      <c r="Q22021" s="14">
        <v>1186</v>
      </c>
      <c r="S22021" s="14">
        <v>310</v>
      </c>
      <c r="V22021" s="14">
        <v>0</v>
      </c>
      <c r="W22021" s="14">
        <v>0</v>
      </c>
      <c r="X22021" s="14">
        <v>876</v>
      </c>
      <c r="AK22021" s="14">
        <v>310</v>
      </c>
      <c r="AN22021" s="14">
        <v>0</v>
      </c>
      <c r="AO22021" s="14">
        <v>0</v>
      </c>
      <c r="AP22021" s="14">
        <v>876</v>
      </c>
      <c r="AS22021" s="14">
        <v>876</v>
      </c>
      <c r="AT22021" s="14">
        <v>310</v>
      </c>
      <c r="AU22021" s="25">
        <v>2.2317130745376272</v>
      </c>
      <c r="AV22021" s="25">
        <v>0.9011072250087595</v>
      </c>
      <c r="AW22021" s="25">
        <v>2.1254078311626095</v>
      </c>
      <c r="AY22021" s="26">
        <v>126.70811285061166</v>
      </c>
      <c r="BA22021" s="26">
        <v>5.8351188842313508</v>
      </c>
      <c r="BB22021" s="26">
        <v>132.543231734843</v>
      </c>
      <c r="BC22021" s="26">
        <v>0</v>
      </c>
      <c r="BD22021" s="26">
        <v>132.543231734843</v>
      </c>
      <c r="BE22021" s="26">
        <v>0</v>
      </c>
      <c r="BF22021" s="14">
        <v>1186</v>
      </c>
      <c r="BG22021" s="14">
        <v>0</v>
      </c>
      <c r="BH22021" s="27">
        <v>0.24638065729112105</v>
      </c>
    </row>
    <row r="22022" spans="1:60" x14ac:dyDescent="0.25">
      <c r="A22022" t="s">
        <v>148</v>
      </c>
      <c r="B22022" s="2">
        <v>44229.833333333336</v>
      </c>
      <c r="C22022" s="1">
        <v>44229</v>
      </c>
      <c r="D22022">
        <v>12</v>
      </c>
      <c r="E22022" s="2">
        <v>44229.5</v>
      </c>
      <c r="F22022" s="8" t="s">
        <v>388</v>
      </c>
      <c r="G22022" s="10" t="s">
        <v>389</v>
      </c>
      <c r="J22022" s="14">
        <v>1473</v>
      </c>
      <c r="K22022" s="14">
        <v>1473</v>
      </c>
      <c r="P22022" s="14">
        <v>1473</v>
      </c>
      <c r="Q22022" s="14">
        <v>1473</v>
      </c>
      <c r="S22022" s="14">
        <v>306</v>
      </c>
      <c r="V22022" s="14">
        <v>0</v>
      </c>
      <c r="W22022" s="14">
        <v>0</v>
      </c>
      <c r="X22022" s="14">
        <v>1167</v>
      </c>
      <c r="AK22022" s="14">
        <v>306</v>
      </c>
      <c r="AN22022" s="14">
        <v>0</v>
      </c>
      <c r="AO22022" s="14">
        <v>0</v>
      </c>
      <c r="AP22022" s="14">
        <v>1167</v>
      </c>
      <c r="AS22022" s="14">
        <v>1167</v>
      </c>
      <c r="AT22022" s="14">
        <v>306</v>
      </c>
      <c r="AU22022" s="25">
        <v>2.2310753042196052</v>
      </c>
      <c r="AV22022" s="25">
        <v>0.90111624686110769</v>
      </c>
      <c r="AW22022" s="25">
        <v>2.1227886198400525</v>
      </c>
      <c r="AY22022" s="26">
        <v>125.07442168695692</v>
      </c>
      <c r="BA22022" s="26">
        <v>7.7734974176917646</v>
      </c>
      <c r="BB22022" s="26">
        <v>132.8479191046487</v>
      </c>
      <c r="BC22022" s="26">
        <v>0</v>
      </c>
      <c r="BD22022" s="26">
        <v>132.84791910464867</v>
      </c>
      <c r="BE22022" s="26">
        <v>2.8421709430404007E-14</v>
      </c>
      <c r="BF22022" s="14">
        <v>1473</v>
      </c>
      <c r="BG22022" s="14">
        <v>0</v>
      </c>
      <c r="BH22022" s="27">
        <v>0.19883175792022445</v>
      </c>
    </row>
    <row r="22023" spans="1:60" x14ac:dyDescent="0.25">
      <c r="A22023" t="s">
        <v>148</v>
      </c>
      <c r="B22023" s="2">
        <v>44229.875</v>
      </c>
      <c r="C22023" s="1">
        <v>44229</v>
      </c>
      <c r="D22023">
        <v>13</v>
      </c>
      <c r="E22023" s="2">
        <v>44229.541666666664</v>
      </c>
      <c r="F22023" s="8" t="s">
        <v>388</v>
      </c>
      <c r="G22023" s="10" t="s">
        <v>389</v>
      </c>
      <c r="J22023" s="14">
        <v>1592</v>
      </c>
      <c r="K22023" s="14">
        <v>1592</v>
      </c>
      <c r="P22023" s="14">
        <v>1592</v>
      </c>
      <c r="Q22023" s="14">
        <v>1592</v>
      </c>
      <c r="S22023" s="14">
        <v>351</v>
      </c>
      <c r="V22023" s="14">
        <v>0</v>
      </c>
      <c r="W22023" s="14">
        <v>0</v>
      </c>
      <c r="X22023" s="14">
        <v>1241</v>
      </c>
      <c r="AK22023" s="14">
        <v>351</v>
      </c>
      <c r="AN22023" s="14">
        <v>0</v>
      </c>
      <c r="AO22023" s="14">
        <v>0</v>
      </c>
      <c r="AP22023" s="14">
        <v>1241</v>
      </c>
      <c r="AS22023" s="14">
        <v>1241</v>
      </c>
      <c r="AT22023" s="14">
        <v>351</v>
      </c>
      <c r="AU22023" s="25">
        <v>2.2306801973743151</v>
      </c>
      <c r="AV22023" s="25">
        <v>0.90181846043881631</v>
      </c>
      <c r="AW22023" s="25">
        <v>2.120125341576391</v>
      </c>
      <c r="AY22023" s="26">
        <v>143.57951919787743</v>
      </c>
      <c r="BA22023" s="26">
        <v>8.2664184193277439</v>
      </c>
      <c r="BB22023" s="26">
        <v>151.84593761720518</v>
      </c>
      <c r="BC22023" s="26">
        <v>0</v>
      </c>
      <c r="BD22023" s="26">
        <v>151.84593761720518</v>
      </c>
      <c r="BE22023" s="26">
        <v>0</v>
      </c>
      <c r="BF22023" s="14">
        <v>1592</v>
      </c>
      <c r="BG22023" s="14">
        <v>0</v>
      </c>
      <c r="BH22023" s="27">
        <v>0.21027800941560484</v>
      </c>
    </row>
    <row r="22024" spans="1:60" x14ac:dyDescent="0.25">
      <c r="A22024" t="s">
        <v>148</v>
      </c>
      <c r="B22024" s="2">
        <v>44229.916666666664</v>
      </c>
      <c r="C22024" s="1">
        <v>44229</v>
      </c>
      <c r="D22024">
        <v>14</v>
      </c>
      <c r="E22024" s="2">
        <v>44229.583333333336</v>
      </c>
      <c r="F22024" s="8" t="s">
        <v>388</v>
      </c>
      <c r="G22024" s="10" t="s">
        <v>389</v>
      </c>
      <c r="J22024" s="14">
        <v>1750</v>
      </c>
      <c r="K22024" s="14">
        <v>1750</v>
      </c>
      <c r="P22024" s="14">
        <v>1750</v>
      </c>
      <c r="Q22024" s="14">
        <v>1750</v>
      </c>
      <c r="S22024" s="14">
        <v>339</v>
      </c>
      <c r="V22024" s="14">
        <v>0</v>
      </c>
      <c r="W22024" s="14">
        <v>0</v>
      </c>
      <c r="X22024" s="14">
        <v>1411</v>
      </c>
      <c r="AK22024" s="14">
        <v>339</v>
      </c>
      <c r="AN22024" s="14">
        <v>0</v>
      </c>
      <c r="AO22024" s="14">
        <v>0</v>
      </c>
      <c r="AP22024" s="14">
        <v>1411</v>
      </c>
      <c r="AS22024" s="14">
        <v>1411</v>
      </c>
      <c r="AT22024" s="14">
        <v>339</v>
      </c>
      <c r="AU22024" s="25">
        <v>2.230866057412261</v>
      </c>
      <c r="AV22024" s="25">
        <v>0.90288947146458443</v>
      </c>
      <c r="AW22024" s="25">
        <v>2.1175283018247377</v>
      </c>
      <c r="AY22024" s="26">
        <v>138.83550490628505</v>
      </c>
      <c r="BA22024" s="26">
        <v>9.3988045041671615</v>
      </c>
      <c r="BB22024" s="26">
        <v>148.23430941045223</v>
      </c>
      <c r="BC22024" s="26">
        <v>0</v>
      </c>
      <c r="BD22024" s="26">
        <v>148.2343094104522</v>
      </c>
      <c r="BE22024" s="26">
        <v>2.8421709430404007E-14</v>
      </c>
      <c r="BF22024" s="14">
        <v>1750</v>
      </c>
      <c r="BG22024" s="14">
        <v>0</v>
      </c>
      <c r="BH22024" s="27">
        <v>0.18674304183569779</v>
      </c>
    </row>
    <row r="22025" spans="1:60" x14ac:dyDescent="0.25">
      <c r="A22025" t="s">
        <v>148</v>
      </c>
      <c r="B22025" s="2">
        <v>44229.958333333336</v>
      </c>
      <c r="C22025" s="1">
        <v>44229</v>
      </c>
      <c r="D22025">
        <v>15</v>
      </c>
      <c r="E22025" s="2">
        <v>44229.625</v>
      </c>
      <c r="F22025" s="8" t="s">
        <v>388</v>
      </c>
      <c r="G22025" s="10" t="s">
        <v>389</v>
      </c>
      <c r="J22025" s="14">
        <v>1600</v>
      </c>
      <c r="K22025" s="14">
        <v>1600</v>
      </c>
      <c r="P22025" s="14">
        <v>1600</v>
      </c>
      <c r="Q22025" s="14">
        <v>1600</v>
      </c>
      <c r="S22025" s="14">
        <v>456</v>
      </c>
      <c r="V22025" s="14">
        <v>0</v>
      </c>
      <c r="W22025" s="14">
        <v>0</v>
      </c>
      <c r="X22025" s="14">
        <v>1144</v>
      </c>
      <c r="AK22025" s="14">
        <v>456</v>
      </c>
      <c r="AN22025" s="14">
        <v>0</v>
      </c>
      <c r="AO22025" s="14">
        <v>0</v>
      </c>
      <c r="AP22025" s="14">
        <v>1144</v>
      </c>
      <c r="AS22025" s="14">
        <v>1144</v>
      </c>
      <c r="AT22025" s="14">
        <v>456</v>
      </c>
      <c r="AU22025" s="25">
        <v>2.2311054651169471</v>
      </c>
      <c r="AV22025" s="25">
        <v>0.90403154974741917</v>
      </c>
      <c r="AW22025" s="25">
        <v>2.11696891511437</v>
      </c>
      <c r="AY22025" s="26">
        <v>186.98840919742321</v>
      </c>
      <c r="BA22025" s="26">
        <v>7.6202922415076086</v>
      </c>
      <c r="BB22025" s="26">
        <v>194.60870143893081</v>
      </c>
      <c r="BC22025" s="26">
        <v>0</v>
      </c>
      <c r="BD22025" s="26">
        <v>194.60870143893081</v>
      </c>
      <c r="BE22025" s="26">
        <v>0</v>
      </c>
      <c r="BF22025" s="14">
        <v>1600</v>
      </c>
      <c r="BG22025" s="14">
        <v>0</v>
      </c>
      <c r="BH22025" s="27">
        <v>0.26814889710393475</v>
      </c>
    </row>
    <row r="22026" spans="1:60" x14ac:dyDescent="0.25">
      <c r="A22026" t="s">
        <v>148</v>
      </c>
      <c r="B22026" s="2">
        <v>44230</v>
      </c>
      <c r="C22026" s="1">
        <v>44229</v>
      </c>
      <c r="D22026">
        <v>16</v>
      </c>
      <c r="E22026" s="2">
        <v>44229.666666666664</v>
      </c>
      <c r="F22026" s="8" t="s">
        <v>388</v>
      </c>
      <c r="G22026" s="10" t="s">
        <v>389</v>
      </c>
      <c r="J22026" s="14">
        <v>1396</v>
      </c>
      <c r="K22026" s="14">
        <v>1396</v>
      </c>
      <c r="P22026" s="14">
        <v>1396</v>
      </c>
      <c r="Q22026" s="14">
        <v>1396</v>
      </c>
      <c r="S22026" s="14">
        <v>447</v>
      </c>
      <c r="V22026" s="14">
        <v>0</v>
      </c>
      <c r="W22026" s="14">
        <v>0</v>
      </c>
      <c r="X22026" s="14">
        <v>949</v>
      </c>
      <c r="AK22026" s="14">
        <v>447</v>
      </c>
      <c r="AN22026" s="14">
        <v>0</v>
      </c>
      <c r="AO22026" s="14">
        <v>0</v>
      </c>
      <c r="AP22026" s="14">
        <v>949</v>
      </c>
      <c r="AS22026" s="14">
        <v>949</v>
      </c>
      <c r="AT22026" s="14">
        <v>447</v>
      </c>
      <c r="AU22026" s="25">
        <v>2.2302723968509079</v>
      </c>
      <c r="AV22026" s="25">
        <v>0.90364482727918305</v>
      </c>
      <c r="AW22026" s="25">
        <v>2.1181280348124587</v>
      </c>
      <c r="AY22026" s="26">
        <v>183.21943817700776</v>
      </c>
      <c r="BA22026" s="26">
        <v>6.3213787912506261</v>
      </c>
      <c r="BB22026" s="26">
        <v>189.54081696825838</v>
      </c>
      <c r="BC22026" s="26">
        <v>0</v>
      </c>
      <c r="BD22026" s="26">
        <v>189.54081696825838</v>
      </c>
      <c r="BE22026" s="26">
        <v>0</v>
      </c>
      <c r="BF22026" s="14">
        <v>1396</v>
      </c>
      <c r="BG22026" s="14">
        <v>0</v>
      </c>
      <c r="BH22026" s="27">
        <v>0.29933057013220754</v>
      </c>
    </row>
    <row r="22027" spans="1:60" x14ac:dyDescent="0.25">
      <c r="A22027" t="s">
        <v>148</v>
      </c>
      <c r="B22027" s="2">
        <v>44230.041666666664</v>
      </c>
      <c r="C22027" s="1">
        <v>44229</v>
      </c>
      <c r="D22027">
        <v>17</v>
      </c>
      <c r="E22027" s="2">
        <v>44229.708333333336</v>
      </c>
      <c r="F22027" s="8" t="s">
        <v>388</v>
      </c>
      <c r="G22027" s="10" t="s">
        <v>389</v>
      </c>
      <c r="J22027" s="14">
        <v>1260</v>
      </c>
      <c r="K22027" s="14">
        <v>1260</v>
      </c>
      <c r="P22027" s="14">
        <v>1260</v>
      </c>
      <c r="Q22027" s="14">
        <v>1260</v>
      </c>
      <c r="S22027" s="14">
        <v>322</v>
      </c>
      <c r="V22027" s="14">
        <v>0</v>
      </c>
      <c r="W22027" s="14">
        <v>0</v>
      </c>
      <c r="X22027" s="14">
        <v>938</v>
      </c>
      <c r="AK22027" s="14">
        <v>322</v>
      </c>
      <c r="AN22027" s="14">
        <v>0</v>
      </c>
      <c r="AO22027" s="14">
        <v>0</v>
      </c>
      <c r="AP22027" s="14">
        <v>938</v>
      </c>
      <c r="AS22027" s="14">
        <v>938</v>
      </c>
      <c r="AT22027" s="14">
        <v>322</v>
      </c>
      <c r="AU22027" s="25">
        <v>2.2298760939225515</v>
      </c>
      <c r="AV22027" s="25">
        <v>0.90331331713017171</v>
      </c>
      <c r="AW22027" s="25">
        <v>2.1180629838834295</v>
      </c>
      <c r="AY22027" s="26">
        <v>131.93515803898873</v>
      </c>
      <c r="BA22027" s="26">
        <v>6.2481067504669001</v>
      </c>
      <c r="BB22027" s="26">
        <v>138.18326478945562</v>
      </c>
      <c r="BC22027" s="26">
        <v>0</v>
      </c>
      <c r="BD22027" s="26">
        <v>138.18326478945559</v>
      </c>
      <c r="BE22027" s="26">
        <v>2.8421709430404007E-14</v>
      </c>
      <c r="BF22027" s="14">
        <v>1260</v>
      </c>
      <c r="BG22027" s="14">
        <v>0</v>
      </c>
      <c r="BH22027" s="27">
        <v>0.24177903906359496</v>
      </c>
    </row>
    <row r="22028" spans="1:60" x14ac:dyDescent="0.25">
      <c r="A22028" t="s">
        <v>148</v>
      </c>
      <c r="B22028" s="2">
        <v>44230.083333333336</v>
      </c>
      <c r="C22028" s="1">
        <v>44229</v>
      </c>
      <c r="D22028">
        <v>18</v>
      </c>
      <c r="E22028" s="2">
        <v>44229.75</v>
      </c>
      <c r="F22028" s="8" t="s">
        <v>388</v>
      </c>
      <c r="G22028" s="10" t="s">
        <v>389</v>
      </c>
      <c r="J22028" s="14">
        <v>1020</v>
      </c>
      <c r="K22028" s="14">
        <v>1020</v>
      </c>
      <c r="P22028" s="14">
        <v>1020</v>
      </c>
      <c r="Q22028" s="14">
        <v>1020</v>
      </c>
      <c r="S22028" s="14">
        <v>365</v>
      </c>
      <c r="V22028" s="14">
        <v>0</v>
      </c>
      <c r="W22028" s="14">
        <v>0</v>
      </c>
      <c r="X22028" s="14">
        <v>655</v>
      </c>
      <c r="AK22028" s="14">
        <v>365</v>
      </c>
      <c r="AN22028" s="14">
        <v>0</v>
      </c>
      <c r="AO22028" s="14">
        <v>0</v>
      </c>
      <c r="AP22028" s="14">
        <v>655</v>
      </c>
      <c r="AS22028" s="14">
        <v>655</v>
      </c>
      <c r="AT22028" s="14">
        <v>365</v>
      </c>
      <c r="AU22028" s="25">
        <v>2.2307939662411509</v>
      </c>
      <c r="AV22028" s="25">
        <v>0.90406110763515468</v>
      </c>
      <c r="AW22028" s="25">
        <v>2.1325814222236543</v>
      </c>
      <c r="AY22028" s="26">
        <v>149.67763346374045</v>
      </c>
      <c r="BA22028" s="26">
        <v>4.3630169739401072</v>
      </c>
      <c r="BB22028" s="26">
        <v>154.04065043768057</v>
      </c>
      <c r="BC22028" s="26">
        <v>0</v>
      </c>
      <c r="BD22028" s="26">
        <v>154.04065043768057</v>
      </c>
      <c r="BE22028" s="26">
        <v>0</v>
      </c>
      <c r="BF22028" s="14">
        <v>1020</v>
      </c>
      <c r="BG22028" s="14">
        <v>0</v>
      </c>
      <c r="BH22028" s="27">
        <v>0.33294225369403851</v>
      </c>
    </row>
    <row r="22029" spans="1:60" x14ac:dyDescent="0.25">
      <c r="A22029" t="s">
        <v>148</v>
      </c>
      <c r="B22029" s="2">
        <v>44230.125</v>
      </c>
      <c r="C22029" s="1">
        <v>44229</v>
      </c>
      <c r="D22029">
        <v>19</v>
      </c>
      <c r="E22029" s="2">
        <v>44229.791666666664</v>
      </c>
      <c r="F22029" s="8" t="s">
        <v>388</v>
      </c>
      <c r="G22029" s="10" t="s">
        <v>389</v>
      </c>
      <c r="J22029" s="14">
        <v>820</v>
      </c>
      <c r="K22029" s="14">
        <v>820</v>
      </c>
      <c r="P22029" s="14">
        <v>820</v>
      </c>
      <c r="Q22029" s="14">
        <v>820</v>
      </c>
      <c r="S22029" s="14">
        <v>367</v>
      </c>
      <c r="V22029" s="14">
        <v>0</v>
      </c>
      <c r="W22029" s="14">
        <v>0</v>
      </c>
      <c r="X22029" s="14">
        <v>453</v>
      </c>
      <c r="AK22029" s="14">
        <v>367</v>
      </c>
      <c r="AN22029" s="14">
        <v>0</v>
      </c>
      <c r="AO22029" s="14">
        <v>0</v>
      </c>
      <c r="AP22029" s="14">
        <v>453</v>
      </c>
      <c r="AS22029" s="14">
        <v>453</v>
      </c>
      <c r="AT22029" s="14">
        <v>367</v>
      </c>
      <c r="AU22029" s="25">
        <v>2.2319631929949888</v>
      </c>
      <c r="AV22029" s="25">
        <v>0.90492014444820534</v>
      </c>
      <c r="AW22029" s="25">
        <v>2.141440607061706</v>
      </c>
      <c r="AY22029" s="26">
        <v>150.64078753367536</v>
      </c>
      <c r="BA22029" s="26">
        <v>3.0174758613662109</v>
      </c>
      <c r="BB22029" s="26">
        <v>153.65826339504159</v>
      </c>
      <c r="BC22029" s="26">
        <v>0</v>
      </c>
      <c r="BD22029" s="26">
        <v>153.65826339504159</v>
      </c>
      <c r="BE22029" s="26">
        <v>0</v>
      </c>
      <c r="BF22029" s="14">
        <v>820</v>
      </c>
      <c r="BG22029" s="14">
        <v>0</v>
      </c>
      <c r="BH22029" s="27">
        <v>0.41311961054387386</v>
      </c>
    </row>
    <row r="22030" spans="1:60" x14ac:dyDescent="0.25">
      <c r="A22030" t="s">
        <v>148</v>
      </c>
      <c r="B22030" s="2">
        <v>44230.166666666664</v>
      </c>
      <c r="C22030" s="1">
        <v>44229</v>
      </c>
      <c r="D22030">
        <v>20</v>
      </c>
      <c r="E22030" s="2">
        <v>44229.833333333336</v>
      </c>
      <c r="F22030" s="8" t="s">
        <v>388</v>
      </c>
      <c r="G22030" s="10" t="s">
        <v>389</v>
      </c>
      <c r="J22030" s="14">
        <v>852</v>
      </c>
      <c r="K22030" s="14">
        <v>852</v>
      </c>
      <c r="P22030" s="14">
        <v>852</v>
      </c>
      <c r="Q22030" s="14">
        <v>852</v>
      </c>
      <c r="S22030" s="14">
        <v>344</v>
      </c>
      <c r="V22030" s="14">
        <v>0</v>
      </c>
      <c r="W22030" s="14">
        <v>0</v>
      </c>
      <c r="X22030" s="14">
        <v>508</v>
      </c>
      <c r="AK22030" s="14">
        <v>344</v>
      </c>
      <c r="AN22030" s="14">
        <v>0</v>
      </c>
      <c r="AO22030" s="14">
        <v>0</v>
      </c>
      <c r="AP22030" s="14">
        <v>508</v>
      </c>
      <c r="AS22030" s="14">
        <v>508</v>
      </c>
      <c r="AT22030" s="14">
        <v>344</v>
      </c>
      <c r="AU22030" s="25">
        <v>2.2340260844389239</v>
      </c>
      <c r="AV22030" s="25">
        <v>0.90534638387772792</v>
      </c>
      <c r="AW22030" s="25">
        <v>2.1440700319421278</v>
      </c>
      <c r="AY22030" s="26">
        <v>141.26659290668616</v>
      </c>
      <c r="BA22030" s="26">
        <v>3.3838360652848465</v>
      </c>
      <c r="BB22030" s="26">
        <v>144.650428971971</v>
      </c>
      <c r="BC22030" s="26">
        <v>0</v>
      </c>
      <c r="BD22030" s="26">
        <v>144.650428971971</v>
      </c>
      <c r="BE22030" s="26">
        <v>0</v>
      </c>
      <c r="BF22030" s="14">
        <v>852</v>
      </c>
      <c r="BG22030" s="14">
        <v>0</v>
      </c>
      <c r="BH22030" s="27">
        <v>0.37429486938989048</v>
      </c>
    </row>
    <row r="22031" spans="1:60" x14ac:dyDescent="0.25">
      <c r="A22031" t="s">
        <v>148</v>
      </c>
      <c r="B22031" s="2">
        <v>44230.208333333336</v>
      </c>
      <c r="C22031" s="1">
        <v>44229</v>
      </c>
      <c r="D22031">
        <v>21</v>
      </c>
      <c r="E22031" s="2">
        <v>44229.875</v>
      </c>
      <c r="F22031" s="8" t="s">
        <v>388</v>
      </c>
      <c r="G22031" s="10" t="s">
        <v>389</v>
      </c>
      <c r="J22031" s="14">
        <v>1004</v>
      </c>
      <c r="K22031" s="14">
        <v>1004</v>
      </c>
      <c r="P22031" s="14">
        <v>1004</v>
      </c>
      <c r="Q22031" s="14">
        <v>1004</v>
      </c>
      <c r="S22031" s="14">
        <v>345</v>
      </c>
      <c r="V22031" s="14">
        <v>0</v>
      </c>
      <c r="W22031" s="14">
        <v>0</v>
      </c>
      <c r="X22031" s="14">
        <v>659</v>
      </c>
      <c r="AK22031" s="14">
        <v>345</v>
      </c>
      <c r="AN22031" s="14">
        <v>0</v>
      </c>
      <c r="AO22031" s="14">
        <v>0</v>
      </c>
      <c r="AP22031" s="14">
        <v>659</v>
      </c>
      <c r="AS22031" s="14">
        <v>659</v>
      </c>
      <c r="AT22031" s="14">
        <v>345</v>
      </c>
      <c r="AU22031" s="25">
        <v>2.2334177796993329</v>
      </c>
      <c r="AV22031" s="25">
        <v>0.90643941759399183</v>
      </c>
      <c r="AW22031" s="25">
        <v>2.144705473822254</v>
      </c>
      <c r="AY22031" s="26">
        <v>141.84829996549394</v>
      </c>
      <c r="BA22031" s="26">
        <v>4.3896613524069164</v>
      </c>
      <c r="BB22031" s="26">
        <v>146.23796131790084</v>
      </c>
      <c r="BC22031" s="26">
        <v>0</v>
      </c>
      <c r="BD22031" s="26">
        <v>146.23796131790084</v>
      </c>
      <c r="BE22031" s="26">
        <v>0</v>
      </c>
      <c r="BF22031" s="14">
        <v>1004</v>
      </c>
      <c r="BG22031" s="14">
        <v>0</v>
      </c>
      <c r="BH22031" s="27">
        <v>0.3211146755783571</v>
      </c>
    </row>
    <row r="22032" spans="1:60" x14ac:dyDescent="0.25">
      <c r="A22032" t="s">
        <v>148</v>
      </c>
      <c r="B22032" s="2">
        <v>44230.25</v>
      </c>
      <c r="C22032" s="1">
        <v>44229</v>
      </c>
      <c r="D22032">
        <v>22</v>
      </c>
      <c r="E22032" s="2">
        <v>44229.916666666664</v>
      </c>
      <c r="F22032" s="8" t="s">
        <v>388</v>
      </c>
      <c r="G22032" s="10" t="s">
        <v>389</v>
      </c>
      <c r="J22032" s="14">
        <v>976</v>
      </c>
      <c r="K22032" s="14">
        <v>976</v>
      </c>
      <c r="P22032" s="14">
        <v>976</v>
      </c>
      <c r="Q22032" s="14">
        <v>976</v>
      </c>
      <c r="S22032" s="14">
        <v>382</v>
      </c>
      <c r="V22032" s="14">
        <v>0</v>
      </c>
      <c r="W22032" s="14">
        <v>0</v>
      </c>
      <c r="X22032" s="14">
        <v>594</v>
      </c>
      <c r="AK22032" s="14">
        <v>382</v>
      </c>
      <c r="AN22032" s="14">
        <v>0</v>
      </c>
      <c r="AO22032" s="14">
        <v>0</v>
      </c>
      <c r="AP22032" s="14">
        <v>594</v>
      </c>
      <c r="AS22032" s="14">
        <v>594</v>
      </c>
      <c r="AT22032" s="14">
        <v>382</v>
      </c>
      <c r="AU22032" s="25">
        <v>2.2352573964163347</v>
      </c>
      <c r="AV22032" s="25">
        <v>0.90685959854914244</v>
      </c>
      <c r="AW22032" s="25">
        <v>2.1640563572673996</v>
      </c>
      <c r="AY22032" s="26">
        <v>157.13382199461694</v>
      </c>
      <c r="BA22032" s="26">
        <v>3.9566902023212567</v>
      </c>
      <c r="BB22032" s="26">
        <v>161.09051219693819</v>
      </c>
      <c r="BC22032" s="26">
        <v>0</v>
      </c>
      <c r="BD22032" s="26">
        <v>161.09051219693819</v>
      </c>
      <c r="BE22032" s="26">
        <v>0</v>
      </c>
      <c r="BF22032" s="14">
        <v>976</v>
      </c>
      <c r="BG22032" s="14">
        <v>0</v>
      </c>
      <c r="BH22032" s="27">
        <v>0.36387639856517812</v>
      </c>
    </row>
    <row r="22033" spans="1:60" x14ac:dyDescent="0.25">
      <c r="A22033" t="s">
        <v>148</v>
      </c>
      <c r="B22033" s="2">
        <v>44230.291666666664</v>
      </c>
      <c r="C22033" s="1">
        <v>44229</v>
      </c>
      <c r="D22033">
        <v>23</v>
      </c>
      <c r="E22033" s="2">
        <v>44229.958333333336</v>
      </c>
      <c r="F22033" s="8" t="s">
        <v>388</v>
      </c>
      <c r="G22033" s="10" t="s">
        <v>389</v>
      </c>
      <c r="J22033" s="14">
        <v>890</v>
      </c>
      <c r="K22033" s="14">
        <v>890</v>
      </c>
      <c r="P22033" s="14">
        <v>890</v>
      </c>
      <c r="Q22033" s="14">
        <v>890</v>
      </c>
      <c r="S22033" s="14">
        <v>376</v>
      </c>
      <c r="V22033" s="14">
        <v>0</v>
      </c>
      <c r="W22033" s="14">
        <v>0</v>
      </c>
      <c r="X22033" s="14">
        <v>514</v>
      </c>
      <c r="AK22033" s="14">
        <v>376</v>
      </c>
      <c r="AN22033" s="14">
        <v>0</v>
      </c>
      <c r="AO22033" s="14">
        <v>0</v>
      </c>
      <c r="AP22033" s="14">
        <v>514</v>
      </c>
      <c r="AS22033" s="14">
        <v>514</v>
      </c>
      <c r="AT22033" s="14">
        <v>376</v>
      </c>
      <c r="AU22033" s="25">
        <v>2.2364031135265772</v>
      </c>
      <c r="AV22033" s="25">
        <v>0.90651894567416591</v>
      </c>
      <c r="AW22033" s="25">
        <v>2.167287251668871</v>
      </c>
      <c r="AY22033" s="26">
        <v>154.60765282610447</v>
      </c>
      <c r="BA22033" s="26">
        <v>3.4238026329850593</v>
      </c>
      <c r="BB22033" s="26">
        <v>158.03145545908953</v>
      </c>
      <c r="BC22033" s="26">
        <v>0</v>
      </c>
      <c r="BD22033" s="26">
        <v>158.0314554590895</v>
      </c>
      <c r="BE22033" s="26">
        <v>2.8421709430404007E-14</v>
      </c>
      <c r="BF22033" s="14">
        <v>890</v>
      </c>
      <c r="BG22033" s="14">
        <v>0</v>
      </c>
      <c r="BH22033" s="27">
        <v>0.39145989588114377</v>
      </c>
    </row>
    <row r="22034" spans="1:60" x14ac:dyDescent="0.25">
      <c r="A22034" t="s">
        <v>148</v>
      </c>
      <c r="B22034" s="2">
        <v>44230.333333333336</v>
      </c>
      <c r="C22034" s="1">
        <v>44229</v>
      </c>
      <c r="D22034">
        <v>24</v>
      </c>
      <c r="E22034" s="2">
        <v>44230</v>
      </c>
      <c r="F22034" s="8" t="s">
        <v>388</v>
      </c>
      <c r="G22034" s="10" t="s">
        <v>389</v>
      </c>
      <c r="J22034" s="14">
        <v>869</v>
      </c>
      <c r="K22034" s="14">
        <v>869</v>
      </c>
      <c r="P22034" s="14">
        <v>869</v>
      </c>
      <c r="Q22034" s="14">
        <v>869</v>
      </c>
      <c r="S22034" s="14">
        <v>345</v>
      </c>
      <c r="V22034" s="14">
        <v>0</v>
      </c>
      <c r="W22034" s="14">
        <v>0</v>
      </c>
      <c r="X22034" s="14">
        <v>524</v>
      </c>
      <c r="AK22034" s="14">
        <v>345</v>
      </c>
      <c r="AN22034" s="14">
        <v>0</v>
      </c>
      <c r="AO22034" s="14">
        <v>0</v>
      </c>
      <c r="AP22034" s="14">
        <v>524</v>
      </c>
      <c r="AS22034" s="14">
        <v>524</v>
      </c>
      <c r="AT22034" s="14">
        <v>345</v>
      </c>
      <c r="AU22034" s="25">
        <v>2.2364720720101281</v>
      </c>
      <c r="AV22034" s="25">
        <v>0.90637553083318889</v>
      </c>
      <c r="AW22034" s="25">
        <v>2.1674810626897525</v>
      </c>
      <c r="AY22034" s="26">
        <v>141.83830235480499</v>
      </c>
      <c r="BA22034" s="26">
        <v>3.4904135791520838</v>
      </c>
      <c r="BB22034" s="26">
        <v>145.32871593395708</v>
      </c>
      <c r="BC22034" s="26">
        <v>0</v>
      </c>
      <c r="BD22034" s="26">
        <v>145.32871593395708</v>
      </c>
      <c r="BE22034" s="26">
        <v>0</v>
      </c>
      <c r="BF22034" s="14">
        <v>869</v>
      </c>
      <c r="BG22034" s="14">
        <v>0</v>
      </c>
      <c r="BH22034" s="27">
        <v>0.3686934335124516</v>
      </c>
    </row>
    <row r="22035" spans="1:60" x14ac:dyDescent="0.25">
      <c r="A22035" t="s">
        <v>148</v>
      </c>
      <c r="B22035" s="2">
        <v>44230.375</v>
      </c>
      <c r="C22035" s="1">
        <v>44230</v>
      </c>
      <c r="D22035">
        <v>1</v>
      </c>
      <c r="E22035" s="2">
        <v>44230.041666666664</v>
      </c>
      <c r="F22035" s="8" t="s">
        <v>388</v>
      </c>
      <c r="G22035" s="10" t="s">
        <v>389</v>
      </c>
      <c r="J22035" s="14">
        <v>762</v>
      </c>
      <c r="K22035" s="14">
        <v>762</v>
      </c>
      <c r="P22035" s="14">
        <v>762</v>
      </c>
      <c r="Q22035" s="14">
        <v>762</v>
      </c>
      <c r="S22035" s="14">
        <v>346</v>
      </c>
      <c r="V22035" s="14">
        <v>0</v>
      </c>
      <c r="W22035" s="14">
        <v>0</v>
      </c>
      <c r="X22035" s="14">
        <v>416</v>
      </c>
      <c r="AK22035" s="14">
        <v>346</v>
      </c>
      <c r="AN22035" s="14">
        <v>0</v>
      </c>
      <c r="AO22035" s="14">
        <v>0</v>
      </c>
      <c r="AP22035" s="14">
        <v>416</v>
      </c>
      <c r="AS22035" s="14">
        <v>416</v>
      </c>
      <c r="AT22035" s="14">
        <v>346</v>
      </c>
      <c r="AU22035" s="25">
        <v>2.2357250821037065</v>
      </c>
      <c r="AV22035" s="25">
        <v>0.90654447361370039</v>
      </c>
      <c r="AW22035" s="25">
        <v>2.1687154358649332</v>
      </c>
      <c r="AY22035" s="26">
        <v>142.27594228045666</v>
      </c>
      <c r="BA22035" s="26">
        <v>2.7710153605482191</v>
      </c>
      <c r="BB22035" s="26">
        <v>145.04695764100489</v>
      </c>
      <c r="BC22035" s="26">
        <v>0</v>
      </c>
      <c r="BD22035" s="26">
        <v>145.04695764100489</v>
      </c>
      <c r="BE22035" s="26">
        <v>0</v>
      </c>
      <c r="BF22035" s="14">
        <v>762</v>
      </c>
      <c r="BG22035" s="14">
        <v>0</v>
      </c>
      <c r="BH22035" s="27">
        <v>0.41965016240749636</v>
      </c>
    </row>
    <row r="22036" spans="1:60" x14ac:dyDescent="0.25">
      <c r="A22036" t="s">
        <v>148</v>
      </c>
      <c r="B22036" s="2">
        <v>44230.416666666664</v>
      </c>
      <c r="C22036" s="1">
        <v>44230</v>
      </c>
      <c r="D22036">
        <v>2</v>
      </c>
      <c r="E22036" s="2">
        <v>44230.083333333336</v>
      </c>
      <c r="F22036" s="8" t="s">
        <v>388</v>
      </c>
      <c r="G22036" s="10" t="s">
        <v>389</v>
      </c>
      <c r="J22036" s="14">
        <v>644</v>
      </c>
      <c r="K22036" s="14">
        <v>644</v>
      </c>
      <c r="P22036" s="14">
        <v>644</v>
      </c>
      <c r="Q22036" s="14">
        <v>644</v>
      </c>
      <c r="S22036" s="14">
        <v>369</v>
      </c>
      <c r="V22036" s="14">
        <v>0</v>
      </c>
      <c r="W22036" s="14">
        <v>0</v>
      </c>
      <c r="X22036" s="14">
        <v>275</v>
      </c>
      <c r="AK22036" s="14">
        <v>369</v>
      </c>
      <c r="AN22036" s="14">
        <v>0</v>
      </c>
      <c r="AO22036" s="14">
        <v>0</v>
      </c>
      <c r="AP22036" s="14">
        <v>275</v>
      </c>
      <c r="AS22036" s="14">
        <v>275</v>
      </c>
      <c r="AT22036" s="14">
        <v>369</v>
      </c>
      <c r="AU22036" s="25">
        <v>2.2349459138838026</v>
      </c>
      <c r="AV22036" s="25">
        <v>0.90711822219703397</v>
      </c>
      <c r="AW22036" s="25">
        <v>2.1698959821773625</v>
      </c>
      <c r="AY22036" s="26">
        <v>151.82962324151353</v>
      </c>
      <c r="BA22036" s="26">
        <v>1.8318010195931744</v>
      </c>
      <c r="BB22036" s="26">
        <v>153.6614242611067</v>
      </c>
      <c r="BC22036" s="26">
        <v>0</v>
      </c>
      <c r="BD22036" s="26">
        <v>153.6614242611067</v>
      </c>
      <c r="BE22036" s="26">
        <v>0</v>
      </c>
      <c r="BF22036" s="14">
        <v>644</v>
      </c>
      <c r="BG22036" s="14">
        <v>0</v>
      </c>
      <c r="BH22036" s="27">
        <v>0.52603268502254819</v>
      </c>
    </row>
    <row r="22037" spans="1:60" x14ac:dyDescent="0.25">
      <c r="A22037" t="s">
        <v>148</v>
      </c>
      <c r="B22037" s="2">
        <v>44230.458333333336</v>
      </c>
      <c r="C22037" s="1">
        <v>44230</v>
      </c>
      <c r="D22037">
        <v>3</v>
      </c>
      <c r="E22037" s="2">
        <v>44230.125</v>
      </c>
      <c r="F22037" s="8" t="s">
        <v>388</v>
      </c>
      <c r="G22037" s="10" t="s">
        <v>389</v>
      </c>
      <c r="J22037" s="14">
        <v>569</v>
      </c>
      <c r="K22037" s="14">
        <v>569</v>
      </c>
      <c r="P22037" s="14">
        <v>569</v>
      </c>
      <c r="Q22037" s="14">
        <v>569</v>
      </c>
      <c r="S22037" s="14">
        <v>387</v>
      </c>
      <c r="V22037" s="14">
        <v>0</v>
      </c>
      <c r="W22037" s="14">
        <v>0</v>
      </c>
      <c r="X22037" s="14">
        <v>182</v>
      </c>
      <c r="AK22037" s="14">
        <v>387</v>
      </c>
      <c r="AN22037" s="14">
        <v>0</v>
      </c>
      <c r="AO22037" s="14">
        <v>0</v>
      </c>
      <c r="AP22037" s="14">
        <v>182</v>
      </c>
      <c r="AS22037" s="14">
        <v>182</v>
      </c>
      <c r="AT22037" s="14">
        <v>387</v>
      </c>
      <c r="AU22037" s="25">
        <v>2.2335649331852618</v>
      </c>
      <c r="AV22037" s="25">
        <v>0.907571124704732</v>
      </c>
      <c r="AW22037" s="25">
        <v>2.168466357514824</v>
      </c>
      <c r="AY22037" s="26">
        <v>159.31544903916833</v>
      </c>
      <c r="BA22037" s="26">
        <v>1.2123192202398458</v>
      </c>
      <c r="BB22037" s="26">
        <v>160.52776825940816</v>
      </c>
      <c r="BC22037" s="26">
        <v>0</v>
      </c>
      <c r="BD22037" s="26">
        <v>160.52776825940816</v>
      </c>
      <c r="BE22037" s="26">
        <v>0</v>
      </c>
      <c r="BF22037" s="14">
        <v>569</v>
      </c>
      <c r="BG22037" s="14">
        <v>0</v>
      </c>
      <c r="BH22037" s="27">
        <v>0.62197316073823627</v>
      </c>
    </row>
    <row r="22038" spans="1:60" x14ac:dyDescent="0.25">
      <c r="A22038" t="s">
        <v>148</v>
      </c>
      <c r="B22038" s="2">
        <v>44230.5</v>
      </c>
      <c r="C22038" s="1">
        <v>44230</v>
      </c>
      <c r="D22038">
        <v>4</v>
      </c>
      <c r="E22038" s="2">
        <v>44230.166666666664</v>
      </c>
      <c r="F22038" s="8" t="s">
        <v>388</v>
      </c>
      <c r="G22038" s="10" t="s">
        <v>389</v>
      </c>
      <c r="J22038" s="14">
        <v>452</v>
      </c>
      <c r="K22038" s="14">
        <v>452</v>
      </c>
      <c r="P22038" s="14">
        <v>452</v>
      </c>
      <c r="Q22038" s="14">
        <v>452</v>
      </c>
      <c r="S22038" s="14">
        <v>371</v>
      </c>
      <c r="V22038" s="14">
        <v>0</v>
      </c>
      <c r="W22038" s="14">
        <v>0</v>
      </c>
      <c r="X22038" s="14">
        <v>81</v>
      </c>
      <c r="AK22038" s="14">
        <v>371</v>
      </c>
      <c r="AN22038" s="14">
        <v>0</v>
      </c>
      <c r="AO22038" s="14">
        <v>0</v>
      </c>
      <c r="AP22038" s="14">
        <v>81</v>
      </c>
      <c r="AS22038" s="14">
        <v>81</v>
      </c>
      <c r="AT22038" s="14">
        <v>371</v>
      </c>
      <c r="AU22038" s="25">
        <v>2.2323102183049155</v>
      </c>
      <c r="AV22038" s="25">
        <v>0.9078388571197934</v>
      </c>
      <c r="AW22038" s="25">
        <v>2.1826073529485561</v>
      </c>
      <c r="AY22038" s="26">
        <v>152.77381861338614</v>
      </c>
      <c r="BA22038" s="26">
        <v>0.53954866395289869</v>
      </c>
      <c r="BB22038" s="26">
        <v>153.31336727733904</v>
      </c>
      <c r="BC22038" s="26">
        <v>0</v>
      </c>
      <c r="BD22038" s="26">
        <v>153.31336727733904</v>
      </c>
      <c r="BE22038" s="26">
        <v>0</v>
      </c>
      <c r="BF22038" s="14">
        <v>452</v>
      </c>
      <c r="BG22038" s="14">
        <v>0</v>
      </c>
      <c r="BH22038" s="27">
        <v>0.74778255700656449</v>
      </c>
    </row>
    <row r="22039" spans="1:60" x14ac:dyDescent="0.25">
      <c r="A22039" t="s">
        <v>148</v>
      </c>
      <c r="B22039" s="2">
        <v>44230.541666666664</v>
      </c>
      <c r="C22039" s="1">
        <v>44230</v>
      </c>
      <c r="D22039">
        <v>5</v>
      </c>
      <c r="E22039" s="2">
        <v>44230.208333333336</v>
      </c>
      <c r="F22039" s="8" t="s">
        <v>388</v>
      </c>
      <c r="G22039" s="10" t="s">
        <v>389</v>
      </c>
      <c r="J22039" s="14">
        <v>437</v>
      </c>
      <c r="K22039" s="14">
        <v>437</v>
      </c>
      <c r="P22039" s="14">
        <v>437</v>
      </c>
      <c r="Q22039" s="14">
        <v>437</v>
      </c>
      <c r="S22039" s="14">
        <v>377</v>
      </c>
      <c r="V22039" s="14">
        <v>0</v>
      </c>
      <c r="W22039" s="14">
        <v>0</v>
      </c>
      <c r="X22039" s="14">
        <v>60</v>
      </c>
      <c r="AK22039" s="14">
        <v>377</v>
      </c>
      <c r="AN22039" s="14">
        <v>0</v>
      </c>
      <c r="AO22039" s="14">
        <v>0</v>
      </c>
      <c r="AP22039" s="14">
        <v>60</v>
      </c>
      <c r="AS22039" s="14">
        <v>60</v>
      </c>
      <c r="AT22039" s="14">
        <v>377</v>
      </c>
      <c r="AU22039" s="25">
        <v>2.2322513827525365</v>
      </c>
      <c r="AV22039" s="25">
        <v>0.90662410984161423</v>
      </c>
      <c r="AW22039" s="25">
        <v>2.150406021436567</v>
      </c>
      <c r="AY22039" s="26">
        <v>155.03682694082815</v>
      </c>
      <c r="BA22039" s="26">
        <v>0.39966567700214722</v>
      </c>
      <c r="BB22039" s="26">
        <v>155.43649261783028</v>
      </c>
      <c r="BC22039" s="26">
        <v>0</v>
      </c>
      <c r="BD22039" s="26">
        <v>155.43649261783028</v>
      </c>
      <c r="BE22039" s="26">
        <v>0</v>
      </c>
      <c r="BF22039" s="14">
        <v>437</v>
      </c>
      <c r="BG22039" s="14">
        <v>0</v>
      </c>
      <c r="BH22039" s="27">
        <v>0.78416109921080324</v>
      </c>
    </row>
    <row r="22040" spans="1:60" x14ac:dyDescent="0.25">
      <c r="A22040" t="s">
        <v>148</v>
      </c>
      <c r="B22040" s="2">
        <v>44230.583333333336</v>
      </c>
      <c r="C22040" s="1">
        <v>44230</v>
      </c>
      <c r="D22040">
        <v>6</v>
      </c>
      <c r="E22040" s="2">
        <v>44230.25</v>
      </c>
      <c r="F22040" s="8" t="s">
        <v>388</v>
      </c>
      <c r="G22040" s="10" t="s">
        <v>389</v>
      </c>
      <c r="J22040" s="14">
        <v>441</v>
      </c>
      <c r="K22040" s="14">
        <v>441</v>
      </c>
      <c r="P22040" s="14">
        <v>441</v>
      </c>
      <c r="Q22040" s="14">
        <v>441</v>
      </c>
      <c r="S22040" s="14">
        <v>363</v>
      </c>
      <c r="V22040" s="14">
        <v>0</v>
      </c>
      <c r="W22040" s="14">
        <v>0</v>
      </c>
      <c r="X22040" s="14">
        <v>78</v>
      </c>
      <c r="AK22040" s="14">
        <v>363</v>
      </c>
      <c r="AN22040" s="14">
        <v>0</v>
      </c>
      <c r="AO22040" s="14">
        <v>0</v>
      </c>
      <c r="AP22040" s="14">
        <v>78</v>
      </c>
      <c r="AS22040" s="14">
        <v>78</v>
      </c>
      <c r="AT22040" s="14">
        <v>363</v>
      </c>
      <c r="AU22040" s="25">
        <v>2.2309461278635592</v>
      </c>
      <c r="AV22040" s="25">
        <v>0.90535846413992616</v>
      </c>
      <c r="AW22040" s="25">
        <v>2.1432705445185434</v>
      </c>
      <c r="AY22040" s="26">
        <v>149.07109727880234</v>
      </c>
      <c r="BA22040" s="26">
        <v>0.51956538010279119</v>
      </c>
      <c r="BB22040" s="26">
        <v>149.59066265890513</v>
      </c>
      <c r="BC22040" s="26">
        <v>0</v>
      </c>
      <c r="BD22040" s="26">
        <v>149.5906626589051</v>
      </c>
      <c r="BE22040" s="26">
        <v>2.8421709430404007E-14</v>
      </c>
      <c r="BF22040" s="14">
        <v>441</v>
      </c>
      <c r="BG22040" s="14">
        <v>0</v>
      </c>
      <c r="BH22040" s="27">
        <v>0.74782441431082869</v>
      </c>
    </row>
    <row r="22041" spans="1:60" x14ac:dyDescent="0.25">
      <c r="A22041" t="s">
        <v>148</v>
      </c>
      <c r="B22041" s="2">
        <v>44230.625</v>
      </c>
      <c r="C22041" s="1">
        <v>44230</v>
      </c>
      <c r="D22041">
        <v>7</v>
      </c>
      <c r="E22041" s="2">
        <v>44230.291666666664</v>
      </c>
      <c r="F22041" s="8" t="s">
        <v>388</v>
      </c>
      <c r="G22041" s="10" t="s">
        <v>389</v>
      </c>
      <c r="J22041" s="14">
        <v>528</v>
      </c>
      <c r="K22041" s="14">
        <v>528</v>
      </c>
      <c r="P22041" s="14">
        <v>528</v>
      </c>
      <c r="Q22041" s="14">
        <v>528</v>
      </c>
      <c r="S22041" s="14">
        <v>464</v>
      </c>
      <c r="V22041" s="14">
        <v>0</v>
      </c>
      <c r="W22041" s="14">
        <v>0</v>
      </c>
      <c r="X22041" s="14">
        <v>64</v>
      </c>
      <c r="AK22041" s="14">
        <v>464</v>
      </c>
      <c r="AN22041" s="14">
        <v>0</v>
      </c>
      <c r="AO22041" s="14">
        <v>0</v>
      </c>
      <c r="AP22041" s="14">
        <v>64</v>
      </c>
      <c r="AS22041" s="14">
        <v>64</v>
      </c>
      <c r="AT22041" s="14">
        <v>464</v>
      </c>
      <c r="AU22041" s="25">
        <v>2.2308306375208904</v>
      </c>
      <c r="AV22041" s="25">
        <v>0.90550017714300468</v>
      </c>
      <c r="AW22041" s="25">
        <v>2.1431773819728042</v>
      </c>
      <c r="AY22041" s="26">
        <v>190.57800536797916</v>
      </c>
      <c r="BA22041" s="26">
        <v>0.42631005546895689</v>
      </c>
      <c r="BB22041" s="26">
        <v>191.00431542344811</v>
      </c>
      <c r="BC22041" s="26">
        <v>0</v>
      </c>
      <c r="BD22041" s="26">
        <v>191.00431542344811</v>
      </c>
      <c r="BE22041" s="26">
        <v>0</v>
      </c>
      <c r="BF22041" s="14">
        <v>528</v>
      </c>
      <c r="BG22041" s="14">
        <v>0</v>
      </c>
      <c r="BH22041" s="27">
        <v>0.79752260202432224</v>
      </c>
    </row>
    <row r="22042" spans="1:60" x14ac:dyDescent="0.25">
      <c r="A22042" t="s">
        <v>148</v>
      </c>
      <c r="B22042" s="2">
        <v>44230.666666666664</v>
      </c>
      <c r="C22042" s="1">
        <v>44230</v>
      </c>
      <c r="D22042">
        <v>8</v>
      </c>
      <c r="E22042" s="2">
        <v>44230.333333333336</v>
      </c>
      <c r="F22042" s="8" t="s">
        <v>388</v>
      </c>
      <c r="G22042" s="10" t="s">
        <v>389</v>
      </c>
      <c r="J22042" s="14">
        <v>557</v>
      </c>
      <c r="K22042" s="14">
        <v>557</v>
      </c>
      <c r="P22042" s="14">
        <v>557</v>
      </c>
      <c r="Q22042" s="14">
        <v>557</v>
      </c>
      <c r="S22042" s="14">
        <v>430</v>
      </c>
      <c r="V22042" s="14">
        <v>0</v>
      </c>
      <c r="W22042" s="14">
        <v>0</v>
      </c>
      <c r="X22042" s="14">
        <v>127</v>
      </c>
      <c r="AK22042" s="14">
        <v>430</v>
      </c>
      <c r="AN22042" s="14">
        <v>0</v>
      </c>
      <c r="AO22042" s="14">
        <v>0</v>
      </c>
      <c r="AP22042" s="14">
        <v>127</v>
      </c>
      <c r="AS22042" s="14">
        <v>127</v>
      </c>
      <c r="AT22042" s="14">
        <v>430</v>
      </c>
      <c r="AU22042" s="25">
        <v>2.2299996431029521</v>
      </c>
      <c r="AV22042" s="25">
        <v>0.90493935770077416</v>
      </c>
      <c r="AW22042" s="25">
        <v>2.1377622146809121</v>
      </c>
      <c r="AY22042" s="26">
        <v>176.50385273259468</v>
      </c>
      <c r="BA22042" s="26">
        <v>0.84595901632121162</v>
      </c>
      <c r="BB22042" s="26">
        <v>177.3498117489159</v>
      </c>
      <c r="BC22042" s="26">
        <v>0</v>
      </c>
      <c r="BD22042" s="26">
        <v>177.34981174891593</v>
      </c>
      <c r="BE22042" s="26">
        <v>-2.8421709430404007E-14</v>
      </c>
      <c r="BF22042" s="14">
        <v>557</v>
      </c>
      <c r="BG22042" s="14">
        <v>0</v>
      </c>
      <c r="BH22042" s="27">
        <v>0.70195501252763903</v>
      </c>
    </row>
    <row r="22043" spans="1:60" x14ac:dyDescent="0.25">
      <c r="A22043" t="s">
        <v>148</v>
      </c>
      <c r="B22043" s="2">
        <v>44230.708333333336</v>
      </c>
      <c r="C22043" s="1">
        <v>44230</v>
      </c>
      <c r="D22043">
        <v>9</v>
      </c>
      <c r="E22043" s="2">
        <v>44230.375</v>
      </c>
      <c r="F22043" s="8" t="s">
        <v>388</v>
      </c>
      <c r="G22043" s="10" t="s">
        <v>389</v>
      </c>
      <c r="J22043" s="14">
        <v>623</v>
      </c>
      <c r="K22043" s="14">
        <v>623</v>
      </c>
      <c r="P22043" s="14">
        <v>623</v>
      </c>
      <c r="Q22043" s="14">
        <v>623</v>
      </c>
      <c r="S22043" s="14">
        <v>346</v>
      </c>
      <c r="V22043" s="14">
        <v>0</v>
      </c>
      <c r="W22043" s="14">
        <v>0</v>
      </c>
      <c r="X22043" s="14">
        <v>277</v>
      </c>
      <c r="AK22043" s="14">
        <v>346</v>
      </c>
      <c r="AN22043" s="14">
        <v>0</v>
      </c>
      <c r="AO22043" s="14">
        <v>0</v>
      </c>
      <c r="AP22043" s="14">
        <v>277</v>
      </c>
      <c r="AS22043" s="14">
        <v>277</v>
      </c>
      <c r="AT22043" s="14">
        <v>346</v>
      </c>
      <c r="AU22043" s="25">
        <v>2.2290550170937062</v>
      </c>
      <c r="AV22043" s="25">
        <v>0.90427558471285518</v>
      </c>
      <c r="AW22043" s="25">
        <v>2.1356227403525865</v>
      </c>
      <c r="AY22043" s="26">
        <v>141.91985571692533</v>
      </c>
      <c r="BA22043" s="26">
        <v>1.8451232088265792</v>
      </c>
      <c r="BB22043" s="26">
        <v>143.7649789257519</v>
      </c>
      <c r="BC22043" s="26">
        <v>0</v>
      </c>
      <c r="BD22043" s="26">
        <v>143.7649789257519</v>
      </c>
      <c r="BE22043" s="26">
        <v>0</v>
      </c>
      <c r="BF22043" s="14">
        <v>623</v>
      </c>
      <c r="BG22043" s="14">
        <v>0</v>
      </c>
      <c r="BH22043" s="27">
        <v>0.50874341547237745</v>
      </c>
    </row>
    <row r="22044" spans="1:60" x14ac:dyDescent="0.25">
      <c r="A22044" t="s">
        <v>148</v>
      </c>
      <c r="B22044" s="2">
        <v>44230.75</v>
      </c>
      <c r="C22044" s="1">
        <v>44230</v>
      </c>
      <c r="D22044">
        <v>10</v>
      </c>
      <c r="E22044" s="2">
        <v>44230.416666666664</v>
      </c>
      <c r="F22044" s="8" t="s">
        <v>388</v>
      </c>
      <c r="G22044" s="10" t="s">
        <v>389</v>
      </c>
      <c r="J22044" s="14">
        <v>715</v>
      </c>
      <c r="K22044" s="14">
        <v>715</v>
      </c>
      <c r="P22044" s="14">
        <v>715</v>
      </c>
      <c r="Q22044" s="14">
        <v>715</v>
      </c>
      <c r="S22044" s="14">
        <v>348</v>
      </c>
      <c r="V22044" s="14">
        <v>0</v>
      </c>
      <c r="W22044" s="14">
        <v>0</v>
      </c>
      <c r="X22044" s="14">
        <v>367</v>
      </c>
      <c r="AK22044" s="14">
        <v>348</v>
      </c>
      <c r="AN22044" s="14">
        <v>0</v>
      </c>
      <c r="AO22044" s="14">
        <v>0</v>
      </c>
      <c r="AP22044" s="14">
        <v>367</v>
      </c>
      <c r="AS22044" s="14">
        <v>367</v>
      </c>
      <c r="AT22044" s="14">
        <v>348</v>
      </c>
      <c r="AU22044" s="25">
        <v>2.2282420823300844</v>
      </c>
      <c r="AV22044" s="25">
        <v>0.90525097947033373</v>
      </c>
      <c r="AW22044" s="25">
        <v>2.1357166885710686</v>
      </c>
      <c r="AY22044" s="26">
        <v>142.89416809049911</v>
      </c>
      <c r="BA22044" s="26">
        <v>2.4446217243297999</v>
      </c>
      <c r="BB22044" s="26">
        <v>145.33878981482891</v>
      </c>
      <c r="BC22044" s="26">
        <v>0</v>
      </c>
      <c r="BD22044" s="26">
        <v>145.33878981482891</v>
      </c>
      <c r="BE22044" s="26">
        <v>0</v>
      </c>
      <c r="BF22044" s="14">
        <v>715</v>
      </c>
      <c r="BG22044" s="14">
        <v>0</v>
      </c>
      <c r="BH22044" s="27">
        <v>0.44813538853366169</v>
      </c>
    </row>
    <row r="22045" spans="1:60" x14ac:dyDescent="0.25">
      <c r="A22045" t="s">
        <v>148</v>
      </c>
      <c r="B22045" s="2">
        <v>44230.791666666664</v>
      </c>
      <c r="C22045" s="1">
        <v>44230</v>
      </c>
      <c r="D22045">
        <v>11</v>
      </c>
      <c r="E22045" s="2">
        <v>44230.458333333336</v>
      </c>
      <c r="F22045" s="8" t="s">
        <v>388</v>
      </c>
      <c r="G22045" s="10" t="s">
        <v>389</v>
      </c>
      <c r="J22045" s="14">
        <v>767</v>
      </c>
      <c r="K22045" s="14">
        <v>767</v>
      </c>
      <c r="P22045" s="14">
        <v>767</v>
      </c>
      <c r="Q22045" s="14">
        <v>767</v>
      </c>
      <c r="S22045" s="14">
        <v>389</v>
      </c>
      <c r="V22045" s="14">
        <v>0</v>
      </c>
      <c r="W22045" s="14">
        <v>0</v>
      </c>
      <c r="X22045" s="14">
        <v>378</v>
      </c>
      <c r="AK22045" s="14">
        <v>389</v>
      </c>
      <c r="AN22045" s="14">
        <v>0</v>
      </c>
      <c r="AO22045" s="14">
        <v>0</v>
      </c>
      <c r="AP22045" s="14">
        <v>378</v>
      </c>
      <c r="AS22045" s="14">
        <v>378</v>
      </c>
      <c r="AT22045" s="14">
        <v>389</v>
      </c>
      <c r="AU22045" s="25">
        <v>2.2288614774944961</v>
      </c>
      <c r="AV22045" s="25">
        <v>0.90529890094055709</v>
      </c>
      <c r="AW22045" s="25">
        <v>2.1299418549418934</v>
      </c>
      <c r="AY22045" s="26">
        <v>159.73785616835406</v>
      </c>
      <c r="BA22045" s="26">
        <v>2.5178937651135271</v>
      </c>
      <c r="BB22045" s="26">
        <v>162.2557499334676</v>
      </c>
      <c r="BC22045" s="26">
        <v>0</v>
      </c>
      <c r="BD22045" s="26">
        <v>162.25574993346757</v>
      </c>
      <c r="BE22045" s="26">
        <v>2.8421709430404007E-14</v>
      </c>
      <c r="BF22045" s="14">
        <v>767</v>
      </c>
      <c r="BG22045" s="14">
        <v>0</v>
      </c>
      <c r="BH22045" s="27">
        <v>0.46637845034983222</v>
      </c>
    </row>
    <row r="22046" spans="1:60" x14ac:dyDescent="0.25">
      <c r="A22046" t="s">
        <v>148</v>
      </c>
      <c r="B22046" s="2">
        <v>44230.833333333336</v>
      </c>
      <c r="C22046" s="1">
        <v>44230</v>
      </c>
      <c r="D22046">
        <v>12</v>
      </c>
      <c r="E22046" s="2">
        <v>44230.5</v>
      </c>
      <c r="F22046" s="8" t="s">
        <v>388</v>
      </c>
      <c r="G22046" s="10" t="s">
        <v>389</v>
      </c>
      <c r="J22046" s="14">
        <v>780</v>
      </c>
      <c r="K22046" s="14">
        <v>780</v>
      </c>
      <c r="P22046" s="14">
        <v>780</v>
      </c>
      <c r="Q22046" s="14">
        <v>780</v>
      </c>
      <c r="S22046" s="14">
        <v>373</v>
      </c>
      <c r="V22046" s="14">
        <v>0</v>
      </c>
      <c r="W22046" s="14">
        <v>0</v>
      </c>
      <c r="X22046" s="14">
        <v>407</v>
      </c>
      <c r="AK22046" s="14">
        <v>373</v>
      </c>
      <c r="AN22046" s="14">
        <v>0</v>
      </c>
      <c r="AO22046" s="14">
        <v>0</v>
      </c>
      <c r="AP22046" s="14">
        <v>407</v>
      </c>
      <c r="AS22046" s="14">
        <v>407</v>
      </c>
      <c r="AT22046" s="14">
        <v>373</v>
      </c>
      <c r="AU22046" s="25">
        <v>2.2303611909494734</v>
      </c>
      <c r="AV22046" s="25">
        <v>0.90619258803499925</v>
      </c>
      <c r="AW22046" s="25">
        <v>2.1242817982469844</v>
      </c>
      <c r="AY22046" s="26">
        <v>153.31886462839617</v>
      </c>
      <c r="BA22046" s="26">
        <v>2.7110655089978986</v>
      </c>
      <c r="BB22046" s="26">
        <v>156.02993013739408</v>
      </c>
      <c r="BC22046" s="26">
        <v>0</v>
      </c>
      <c r="BD22046" s="26">
        <v>156.02993013739405</v>
      </c>
      <c r="BE22046" s="26">
        <v>2.8421709430404007E-14</v>
      </c>
      <c r="BF22046" s="14">
        <v>780</v>
      </c>
      <c r="BG22046" s="14">
        <v>0</v>
      </c>
      <c r="BH22046" s="27">
        <v>0.44100859561474576</v>
      </c>
    </row>
    <row r="22047" spans="1:60" x14ac:dyDescent="0.25">
      <c r="A22047" t="s">
        <v>148</v>
      </c>
      <c r="B22047" s="2">
        <v>44230.875</v>
      </c>
      <c r="C22047" s="1">
        <v>44230</v>
      </c>
      <c r="D22047">
        <v>13</v>
      </c>
      <c r="E22047" s="2">
        <v>44230.541666666664</v>
      </c>
      <c r="F22047" s="8" t="s">
        <v>388</v>
      </c>
      <c r="G22047" s="10" t="s">
        <v>389</v>
      </c>
      <c r="J22047" s="14">
        <v>802</v>
      </c>
      <c r="K22047" s="14">
        <v>802</v>
      </c>
      <c r="P22047" s="14">
        <v>802</v>
      </c>
      <c r="Q22047" s="14">
        <v>802</v>
      </c>
      <c r="S22047" s="14">
        <v>517</v>
      </c>
      <c r="V22047" s="14">
        <v>0</v>
      </c>
      <c r="W22047" s="14">
        <v>0</v>
      </c>
      <c r="X22047" s="14">
        <v>285</v>
      </c>
      <c r="AK22047" s="14">
        <v>517</v>
      </c>
      <c r="AN22047" s="14">
        <v>0</v>
      </c>
      <c r="AO22047" s="14">
        <v>0</v>
      </c>
      <c r="AP22047" s="14">
        <v>285</v>
      </c>
      <c r="AS22047" s="14">
        <v>285</v>
      </c>
      <c r="AT22047" s="14">
        <v>517</v>
      </c>
      <c r="AU22047" s="25">
        <v>2.2331383702480432</v>
      </c>
      <c r="AV22047" s="25">
        <v>0.90657858780957368</v>
      </c>
      <c r="AW22047" s="25">
        <v>2.1283197606272908</v>
      </c>
      <c r="AY22047" s="26">
        <v>212.59950916600124</v>
      </c>
      <c r="BA22047" s="26">
        <v>1.8984119657601988</v>
      </c>
      <c r="BB22047" s="26">
        <v>214.49792113176144</v>
      </c>
      <c r="BC22047" s="26">
        <v>0</v>
      </c>
      <c r="BD22047" s="26">
        <v>214.49792113176142</v>
      </c>
      <c r="BE22047" s="26">
        <v>2.8421709430404007E-14</v>
      </c>
      <c r="BF22047" s="14">
        <v>802</v>
      </c>
      <c r="BG22047" s="14">
        <v>0</v>
      </c>
      <c r="BH22047" s="27">
        <v>0.58963392379738644</v>
      </c>
    </row>
    <row r="22048" spans="1:60" x14ac:dyDescent="0.25">
      <c r="A22048" t="s">
        <v>148</v>
      </c>
      <c r="B22048" s="2">
        <v>44230.916666666664</v>
      </c>
      <c r="C22048" s="1">
        <v>44230</v>
      </c>
      <c r="D22048">
        <v>14</v>
      </c>
      <c r="E22048" s="2">
        <v>44230.583333333336</v>
      </c>
      <c r="F22048" s="8" t="s">
        <v>388</v>
      </c>
      <c r="G22048" s="10" t="s">
        <v>389</v>
      </c>
      <c r="J22048" s="14">
        <v>768</v>
      </c>
      <c r="K22048" s="14">
        <v>768</v>
      </c>
      <c r="P22048" s="14">
        <v>768</v>
      </c>
      <c r="Q22048" s="14">
        <v>768</v>
      </c>
      <c r="S22048" s="14">
        <v>496</v>
      </c>
      <c r="V22048" s="14">
        <v>0</v>
      </c>
      <c r="W22048" s="14">
        <v>0</v>
      </c>
      <c r="X22048" s="14">
        <v>272</v>
      </c>
      <c r="AK22048" s="14">
        <v>496</v>
      </c>
      <c r="AN22048" s="14">
        <v>0</v>
      </c>
      <c r="AO22048" s="14">
        <v>0</v>
      </c>
      <c r="AP22048" s="14">
        <v>272</v>
      </c>
      <c r="AS22048" s="14">
        <v>272</v>
      </c>
      <c r="AT22048" s="14">
        <v>496</v>
      </c>
      <c r="AU22048" s="25">
        <v>2.2366088481400124</v>
      </c>
      <c r="AV22048" s="25">
        <v>0.90784270046929338</v>
      </c>
      <c r="AW22048" s="25">
        <v>2.1273402814814015</v>
      </c>
      <c r="AY22048" s="26">
        <v>204.24834186062432</v>
      </c>
      <c r="BA22048" s="26">
        <v>1.8118177357430665</v>
      </c>
      <c r="BB22048" s="26">
        <v>206.06015959636738</v>
      </c>
      <c r="BC22048" s="26">
        <v>0</v>
      </c>
      <c r="BD22048" s="26">
        <v>206.06015959636736</v>
      </c>
      <c r="BE22048" s="26">
        <v>2.8421709430404007E-14</v>
      </c>
      <c r="BF22048" s="14">
        <v>768</v>
      </c>
      <c r="BG22048" s="14">
        <v>0</v>
      </c>
      <c r="BH22048" s="27">
        <v>0.59151607949133256</v>
      </c>
    </row>
    <row r="22049" spans="1:60" x14ac:dyDescent="0.25">
      <c r="A22049" t="s">
        <v>148</v>
      </c>
      <c r="B22049" s="2">
        <v>44230.958333333336</v>
      </c>
      <c r="C22049" s="1">
        <v>44230</v>
      </c>
      <c r="D22049">
        <v>15</v>
      </c>
      <c r="E22049" s="2">
        <v>44230.625</v>
      </c>
      <c r="F22049" s="8" t="s">
        <v>388</v>
      </c>
      <c r="G22049" s="10" t="s">
        <v>389</v>
      </c>
      <c r="J22049" s="14">
        <v>776</v>
      </c>
      <c r="K22049" s="14">
        <v>776</v>
      </c>
      <c r="P22049" s="14">
        <v>776</v>
      </c>
      <c r="Q22049" s="14">
        <v>776</v>
      </c>
      <c r="S22049" s="14">
        <v>408</v>
      </c>
      <c r="V22049" s="14">
        <v>0</v>
      </c>
      <c r="W22049" s="14">
        <v>0</v>
      </c>
      <c r="X22049" s="14">
        <v>368</v>
      </c>
      <c r="AK22049" s="14">
        <v>408</v>
      </c>
      <c r="AN22049" s="14">
        <v>0</v>
      </c>
      <c r="AO22049" s="14">
        <v>0</v>
      </c>
      <c r="AP22049" s="14">
        <v>368</v>
      </c>
      <c r="AS22049" s="14">
        <v>368</v>
      </c>
      <c r="AT22049" s="14">
        <v>408</v>
      </c>
      <c r="AU22049" s="25">
        <v>2.2387734440813922</v>
      </c>
      <c r="AV22049" s="25">
        <v>0.90926079034013341</v>
      </c>
      <c r="AW22049" s="25">
        <v>2.129460772507751</v>
      </c>
      <c r="AY22049" s="26">
        <v>168.27317290906117</v>
      </c>
      <c r="BA22049" s="26">
        <v>2.4512828189465021</v>
      </c>
      <c r="BB22049" s="26">
        <v>170.72445572800768</v>
      </c>
      <c r="BC22049" s="26">
        <v>0</v>
      </c>
      <c r="BD22049" s="26">
        <v>170.72445572800768</v>
      </c>
      <c r="BE22049" s="26">
        <v>0</v>
      </c>
      <c r="BF22049" s="14">
        <v>776</v>
      </c>
      <c r="BG22049" s="14">
        <v>0</v>
      </c>
      <c r="BH22049" s="27">
        <v>0.48502905874623742</v>
      </c>
    </row>
    <row r="22050" spans="1:60" x14ac:dyDescent="0.25">
      <c r="A22050" t="s">
        <v>148</v>
      </c>
      <c r="B22050" s="2">
        <v>44231</v>
      </c>
      <c r="C22050" s="1">
        <v>44230</v>
      </c>
      <c r="D22050">
        <v>16</v>
      </c>
      <c r="E22050" s="2">
        <v>44230.666666666664</v>
      </c>
      <c r="F22050" s="8" t="s">
        <v>388</v>
      </c>
      <c r="G22050" s="10" t="s">
        <v>389</v>
      </c>
      <c r="J22050" s="14">
        <v>1083</v>
      </c>
      <c r="K22050" s="14">
        <v>1083</v>
      </c>
      <c r="P22050" s="14">
        <v>1083</v>
      </c>
      <c r="Q22050" s="14">
        <v>1083</v>
      </c>
      <c r="S22050" s="14">
        <v>353</v>
      </c>
      <c r="V22050" s="14">
        <v>0</v>
      </c>
      <c r="W22050" s="14">
        <v>0</v>
      </c>
      <c r="X22050" s="14">
        <v>730</v>
      </c>
      <c r="AK22050" s="14">
        <v>353</v>
      </c>
      <c r="AN22050" s="14">
        <v>0</v>
      </c>
      <c r="AO22050" s="14">
        <v>0</v>
      </c>
      <c r="AP22050" s="14">
        <v>730</v>
      </c>
      <c r="AS22050" s="14">
        <v>730</v>
      </c>
      <c r="AT22050" s="14">
        <v>353</v>
      </c>
      <c r="AU22050" s="25">
        <v>2.2384729451264485</v>
      </c>
      <c r="AV22050" s="25">
        <v>0.909134867428815</v>
      </c>
      <c r="AW22050" s="25">
        <v>2.1293306183556036</v>
      </c>
      <c r="AY22050" s="26">
        <v>145.56912674400655</v>
      </c>
      <c r="BA22050" s="26">
        <v>4.8625990701927906</v>
      </c>
      <c r="BB22050" s="26">
        <v>150.43172581419935</v>
      </c>
      <c r="BC22050" s="26">
        <v>0</v>
      </c>
      <c r="BD22050" s="26">
        <v>150.43172581419935</v>
      </c>
      <c r="BE22050" s="26">
        <v>0</v>
      </c>
      <c r="BF22050" s="14">
        <v>1083</v>
      </c>
      <c r="BG22050" s="14">
        <v>0</v>
      </c>
      <c r="BH22050" s="27">
        <v>0.30622787752954772</v>
      </c>
    </row>
    <row r="22051" spans="1:60" x14ac:dyDescent="0.25">
      <c r="A22051" t="s">
        <v>148</v>
      </c>
      <c r="B22051" s="2">
        <v>44231.041666666664</v>
      </c>
      <c r="C22051" s="1">
        <v>44230</v>
      </c>
      <c r="D22051">
        <v>17</v>
      </c>
      <c r="E22051" s="2">
        <v>44230.708333333336</v>
      </c>
      <c r="F22051" s="8" t="s">
        <v>388</v>
      </c>
      <c r="G22051" s="10" t="s">
        <v>389</v>
      </c>
      <c r="J22051" s="14">
        <v>1374</v>
      </c>
      <c r="K22051" s="14">
        <v>1374</v>
      </c>
      <c r="P22051" s="14">
        <v>1374</v>
      </c>
      <c r="Q22051" s="14">
        <v>1374</v>
      </c>
      <c r="S22051" s="14">
        <v>320</v>
      </c>
      <c r="V22051" s="14">
        <v>0</v>
      </c>
      <c r="W22051" s="14">
        <v>0</v>
      </c>
      <c r="X22051" s="14">
        <v>1054</v>
      </c>
      <c r="AK22051" s="14">
        <v>320</v>
      </c>
      <c r="AN22051" s="14">
        <v>0</v>
      </c>
      <c r="AO22051" s="14">
        <v>0</v>
      </c>
      <c r="AP22051" s="14">
        <v>1054</v>
      </c>
      <c r="AS22051" s="14">
        <v>1054</v>
      </c>
      <c r="AT22051" s="14">
        <v>320</v>
      </c>
      <c r="AU22051" s="25">
        <v>2.2376518400688967</v>
      </c>
      <c r="AV22051" s="25">
        <v>0.90865070501215084</v>
      </c>
      <c r="AW22051" s="25">
        <v>2.1302596728067495</v>
      </c>
      <c r="AY22051" s="26">
        <v>131.89040542310616</v>
      </c>
      <c r="BA22051" s="26">
        <v>7.020793726004384</v>
      </c>
      <c r="BB22051" s="26">
        <v>138.91119914911053</v>
      </c>
      <c r="BC22051" s="26">
        <v>0</v>
      </c>
      <c r="BD22051" s="26">
        <v>138.91119914911053</v>
      </c>
      <c r="BE22051" s="26">
        <v>0</v>
      </c>
      <c r="BF22051" s="14">
        <v>1374</v>
      </c>
      <c r="BG22051" s="14">
        <v>0</v>
      </c>
      <c r="BH22051" s="27">
        <v>0.22288675972933919</v>
      </c>
    </row>
    <row r="22052" spans="1:60" x14ac:dyDescent="0.25">
      <c r="A22052" t="s">
        <v>148</v>
      </c>
      <c r="B22052" s="2">
        <v>44231.083333333336</v>
      </c>
      <c r="C22052" s="1">
        <v>44230</v>
      </c>
      <c r="D22052">
        <v>18</v>
      </c>
      <c r="E22052" s="2">
        <v>44230.75</v>
      </c>
      <c r="F22052" s="8" t="s">
        <v>388</v>
      </c>
      <c r="G22052" s="10" t="s">
        <v>389</v>
      </c>
      <c r="J22052" s="14">
        <v>1531</v>
      </c>
      <c r="K22052" s="14">
        <v>1531</v>
      </c>
      <c r="P22052" s="14">
        <v>1531</v>
      </c>
      <c r="Q22052" s="14">
        <v>1531</v>
      </c>
      <c r="S22052" s="14">
        <v>353</v>
      </c>
      <c r="V22052" s="14">
        <v>0</v>
      </c>
      <c r="W22052" s="14">
        <v>0</v>
      </c>
      <c r="X22052" s="14">
        <v>1178</v>
      </c>
      <c r="AK22052" s="14">
        <v>353</v>
      </c>
      <c r="AN22052" s="14">
        <v>0</v>
      </c>
      <c r="AO22052" s="14">
        <v>0</v>
      </c>
      <c r="AP22052" s="14">
        <v>1178</v>
      </c>
      <c r="AS22052" s="14">
        <v>1178</v>
      </c>
      <c r="AT22052" s="14">
        <v>353</v>
      </c>
      <c r="AU22052" s="25">
        <v>2.2374582437302895</v>
      </c>
      <c r="AV22052" s="25">
        <v>0.9090415222550724</v>
      </c>
      <c r="AW22052" s="25">
        <v>2.1255025449777709</v>
      </c>
      <c r="AY22052" s="26">
        <v>145.55418047375085</v>
      </c>
      <c r="BA22052" s="26">
        <v>7.8467694584754879</v>
      </c>
      <c r="BB22052" s="26">
        <v>153.40094993222633</v>
      </c>
      <c r="BC22052" s="26">
        <v>0</v>
      </c>
      <c r="BD22052" s="26">
        <v>153.4009499322263</v>
      </c>
      <c r="BE22052" s="26">
        <v>2.8421709430404007E-14</v>
      </c>
      <c r="BF22052" s="14">
        <v>1531</v>
      </c>
      <c r="BG22052" s="14">
        <v>0</v>
      </c>
      <c r="BH22052" s="27">
        <v>0.22089536397098941</v>
      </c>
    </row>
    <row r="22053" spans="1:60" x14ac:dyDescent="0.25">
      <c r="A22053" t="s">
        <v>148</v>
      </c>
      <c r="B22053" s="2">
        <v>44231.125</v>
      </c>
      <c r="C22053" s="1">
        <v>44230</v>
      </c>
      <c r="D22053">
        <v>19</v>
      </c>
      <c r="E22053" s="2">
        <v>44230.791666666664</v>
      </c>
      <c r="F22053" s="8" t="s">
        <v>388</v>
      </c>
      <c r="G22053" s="10" t="s">
        <v>389</v>
      </c>
      <c r="J22053" s="14">
        <v>1541</v>
      </c>
      <c r="K22053" s="14">
        <v>1541</v>
      </c>
      <c r="P22053" s="14">
        <v>1541</v>
      </c>
      <c r="Q22053" s="14">
        <v>1541</v>
      </c>
      <c r="S22053" s="14">
        <v>352</v>
      </c>
      <c r="V22053" s="14">
        <v>0</v>
      </c>
      <c r="W22053" s="14">
        <v>0</v>
      </c>
      <c r="X22053" s="14">
        <v>1189</v>
      </c>
      <c r="AK22053" s="14">
        <v>352</v>
      </c>
      <c r="AN22053" s="14">
        <v>0</v>
      </c>
      <c r="AO22053" s="14">
        <v>0</v>
      </c>
      <c r="AP22053" s="14">
        <v>1189</v>
      </c>
      <c r="AS22053" s="14">
        <v>1189</v>
      </c>
      <c r="AT22053" s="14">
        <v>352</v>
      </c>
      <c r="AU22053" s="25">
        <v>2.2374353462520875</v>
      </c>
      <c r="AV22053" s="25">
        <v>0.90861089437122944</v>
      </c>
      <c r="AW22053" s="25">
        <v>2.1374005498583295</v>
      </c>
      <c r="AY22053" s="26">
        <v>145.07308961121316</v>
      </c>
      <c r="BA22053" s="26">
        <v>7.9200414992592156</v>
      </c>
      <c r="BB22053" s="26">
        <v>152.99313111047238</v>
      </c>
      <c r="BC22053" s="26">
        <v>0</v>
      </c>
      <c r="BD22053" s="26">
        <v>152.99313111047238</v>
      </c>
      <c r="BE22053" s="26">
        <v>0</v>
      </c>
      <c r="BF22053" s="14">
        <v>1541</v>
      </c>
      <c r="BG22053" s="14">
        <v>0</v>
      </c>
      <c r="BH22053" s="27">
        <v>0.21887846639115485</v>
      </c>
    </row>
    <row r="22054" spans="1:60" x14ac:dyDescent="0.25">
      <c r="A22054" t="s">
        <v>148</v>
      </c>
      <c r="B22054" s="2">
        <v>44231.166666666664</v>
      </c>
      <c r="C22054" s="1">
        <v>44230</v>
      </c>
      <c r="D22054">
        <v>20</v>
      </c>
      <c r="E22054" s="2">
        <v>44230.833333333336</v>
      </c>
      <c r="F22054" s="8" t="s">
        <v>388</v>
      </c>
      <c r="G22054" s="10" t="s">
        <v>389</v>
      </c>
      <c r="J22054" s="14">
        <v>1524</v>
      </c>
      <c r="K22054" s="14">
        <v>1524</v>
      </c>
      <c r="P22054" s="14">
        <v>1524</v>
      </c>
      <c r="Q22054" s="14">
        <v>1524</v>
      </c>
      <c r="S22054" s="14">
        <v>372</v>
      </c>
      <c r="V22054" s="14">
        <v>0</v>
      </c>
      <c r="W22054" s="14">
        <v>0</v>
      </c>
      <c r="X22054" s="14">
        <v>1152</v>
      </c>
      <c r="AK22054" s="14">
        <v>372</v>
      </c>
      <c r="AN22054" s="14">
        <v>0</v>
      </c>
      <c r="AO22054" s="14">
        <v>0</v>
      </c>
      <c r="AP22054" s="14">
        <v>1152</v>
      </c>
      <c r="AS22054" s="14">
        <v>1152</v>
      </c>
      <c r="AT22054" s="14">
        <v>372</v>
      </c>
      <c r="AU22054" s="25">
        <v>2.2379626624629037</v>
      </c>
      <c r="AV22054" s="25">
        <v>0.90856298394892343</v>
      </c>
      <c r="AW22054" s="25">
        <v>2.1394481908872147</v>
      </c>
      <c r="AY22054" s="26">
        <v>153.30779455370973</v>
      </c>
      <c r="BA22054" s="26">
        <v>7.6735809984412224</v>
      </c>
      <c r="BB22054" s="26">
        <v>160.98137555215095</v>
      </c>
      <c r="BC22054" s="26">
        <v>0</v>
      </c>
      <c r="BD22054" s="26">
        <v>160.98137555215095</v>
      </c>
      <c r="BE22054" s="26">
        <v>0</v>
      </c>
      <c r="BF22054" s="14">
        <v>1524</v>
      </c>
      <c r="BG22054" s="14">
        <v>0</v>
      </c>
      <c r="BH22054" s="27">
        <v>0.23287582688305972</v>
      </c>
    </row>
    <row r="22055" spans="1:60" x14ac:dyDescent="0.25">
      <c r="A22055" t="s">
        <v>148</v>
      </c>
      <c r="B22055" s="2">
        <v>44231.208333333336</v>
      </c>
      <c r="C22055" s="1">
        <v>44230</v>
      </c>
      <c r="D22055">
        <v>21</v>
      </c>
      <c r="E22055" s="2">
        <v>44230.875</v>
      </c>
      <c r="F22055" s="8" t="s">
        <v>388</v>
      </c>
      <c r="G22055" s="10" t="s">
        <v>389</v>
      </c>
      <c r="J22055" s="14">
        <v>1475</v>
      </c>
      <c r="K22055" s="14">
        <v>1475</v>
      </c>
      <c r="P22055" s="14">
        <v>1475</v>
      </c>
      <c r="Q22055" s="14">
        <v>1475</v>
      </c>
      <c r="S22055" s="14">
        <v>380</v>
      </c>
      <c r="V22055" s="14">
        <v>0</v>
      </c>
      <c r="W22055" s="14">
        <v>0</v>
      </c>
      <c r="X22055" s="14">
        <v>1095</v>
      </c>
      <c r="AK22055" s="14">
        <v>380</v>
      </c>
      <c r="AN22055" s="14">
        <v>0</v>
      </c>
      <c r="AO22055" s="14">
        <v>0</v>
      </c>
      <c r="AP22055" s="14">
        <v>1095</v>
      </c>
      <c r="AS22055" s="14">
        <v>1095</v>
      </c>
      <c r="AT22055" s="14">
        <v>380</v>
      </c>
      <c r="AU22055" s="25">
        <v>2.2389707723301995</v>
      </c>
      <c r="AV22055" s="25">
        <v>0.90995485576549806</v>
      </c>
      <c r="AW22055" s="25">
        <v>2.1389684640578688</v>
      </c>
      <c r="AY22055" s="26">
        <v>156.84464678306887</v>
      </c>
      <c r="BA22055" s="26">
        <v>7.2938986052891819</v>
      </c>
      <c r="BB22055" s="26">
        <v>164.13854538835804</v>
      </c>
      <c r="BC22055" s="26">
        <v>0</v>
      </c>
      <c r="BD22055" s="26">
        <v>164.13854538835804</v>
      </c>
      <c r="BE22055" s="26">
        <v>0</v>
      </c>
      <c r="BF22055" s="14">
        <v>1475</v>
      </c>
      <c r="BG22055" s="14">
        <v>0</v>
      </c>
      <c r="BH22055" s="27">
        <v>0.24533092876886906</v>
      </c>
    </row>
    <row r="22056" spans="1:60" x14ac:dyDescent="0.25">
      <c r="A22056" t="s">
        <v>148</v>
      </c>
      <c r="B22056" s="2">
        <v>44231.25</v>
      </c>
      <c r="C22056" s="1">
        <v>44230</v>
      </c>
      <c r="D22056">
        <v>22</v>
      </c>
      <c r="E22056" s="2">
        <v>44230.916666666664</v>
      </c>
      <c r="F22056" s="8" t="s">
        <v>388</v>
      </c>
      <c r="G22056" s="10" t="s">
        <v>389</v>
      </c>
      <c r="J22056" s="14">
        <v>1437</v>
      </c>
      <c r="K22056" s="14">
        <v>1437</v>
      </c>
      <c r="P22056" s="14">
        <v>1437</v>
      </c>
      <c r="Q22056" s="14">
        <v>1437</v>
      </c>
      <c r="S22056" s="14">
        <v>351</v>
      </c>
      <c r="V22056" s="14">
        <v>0</v>
      </c>
      <c r="W22056" s="14">
        <v>0</v>
      </c>
      <c r="X22056" s="14">
        <v>1086</v>
      </c>
      <c r="AK22056" s="14">
        <v>351</v>
      </c>
      <c r="AN22056" s="14">
        <v>0</v>
      </c>
      <c r="AO22056" s="14">
        <v>0</v>
      </c>
      <c r="AP22056" s="14">
        <v>1086</v>
      </c>
      <c r="AS22056" s="14">
        <v>1086</v>
      </c>
      <c r="AT22056" s="14">
        <v>351</v>
      </c>
      <c r="AU22056" s="25">
        <v>2.2392840843058783</v>
      </c>
      <c r="AV22056" s="25">
        <v>0.90875632384332194</v>
      </c>
      <c r="AW22056" s="25">
        <v>2.1244966126586089</v>
      </c>
      <c r="AY22056" s="26">
        <v>144.68410413994522</v>
      </c>
      <c r="BA22056" s="26">
        <v>7.2339487537388623</v>
      </c>
      <c r="BB22056" s="26">
        <v>151.91805289368409</v>
      </c>
      <c r="BC22056" s="26">
        <v>0</v>
      </c>
      <c r="BD22056" s="26">
        <v>151.91805289368406</v>
      </c>
      <c r="BE22056" s="26">
        <v>2.8421709430404007E-14</v>
      </c>
      <c r="BF22056" s="14">
        <v>1437</v>
      </c>
      <c r="BG22056" s="14">
        <v>0</v>
      </c>
      <c r="BH22056" s="27">
        <v>0.23306999148954335</v>
      </c>
    </row>
    <row r="22057" spans="1:60" x14ac:dyDescent="0.25">
      <c r="A22057" t="s">
        <v>148</v>
      </c>
      <c r="B22057" s="2">
        <v>44231.291666666664</v>
      </c>
      <c r="C22057" s="1">
        <v>44230</v>
      </c>
      <c r="D22057">
        <v>23</v>
      </c>
      <c r="E22057" s="2">
        <v>44230.958333333336</v>
      </c>
      <c r="F22057" s="8" t="s">
        <v>388</v>
      </c>
      <c r="G22057" s="10" t="s">
        <v>389</v>
      </c>
      <c r="J22057" s="14">
        <v>1255</v>
      </c>
      <c r="K22057" s="14">
        <v>1255</v>
      </c>
      <c r="P22057" s="14">
        <v>1255</v>
      </c>
      <c r="Q22057" s="14">
        <v>1255</v>
      </c>
      <c r="S22057" s="14">
        <v>189</v>
      </c>
      <c r="V22057" s="14">
        <v>0</v>
      </c>
      <c r="W22057" s="14">
        <v>0</v>
      </c>
      <c r="X22057" s="14">
        <v>1066</v>
      </c>
      <c r="AK22057" s="14">
        <v>189</v>
      </c>
      <c r="AN22057" s="14">
        <v>0</v>
      </c>
      <c r="AO22057" s="14">
        <v>0</v>
      </c>
      <c r="AP22057" s="14">
        <v>1066</v>
      </c>
      <c r="AS22057" s="14">
        <v>1066</v>
      </c>
      <c r="AT22057" s="14">
        <v>189</v>
      </c>
      <c r="AU22057" s="25">
        <v>2.2400065737149961</v>
      </c>
      <c r="AV22057" s="25">
        <v>0.90926704350235121</v>
      </c>
      <c r="AW22057" s="25">
        <v>2.1245003496966541</v>
      </c>
      <c r="AY22057" s="26">
        <v>77.95060882235687</v>
      </c>
      <c r="BA22057" s="26">
        <v>7.100726861404814</v>
      </c>
      <c r="BB22057" s="26">
        <v>85.051335683761678</v>
      </c>
      <c r="BC22057" s="26">
        <v>0</v>
      </c>
      <c r="BD22057" s="26">
        <v>85.051335683761678</v>
      </c>
      <c r="BE22057" s="26">
        <v>0</v>
      </c>
      <c r="BF22057" s="14">
        <v>1255</v>
      </c>
      <c r="BG22057" s="14">
        <v>0</v>
      </c>
      <c r="BH22057" s="27">
        <v>0.14940707225110331</v>
      </c>
    </row>
    <row r="22058" spans="1:60" x14ac:dyDescent="0.25">
      <c r="A22058" t="s">
        <v>148</v>
      </c>
      <c r="B22058" s="2">
        <v>44231.333333333336</v>
      </c>
      <c r="C22058" s="1">
        <v>44230</v>
      </c>
      <c r="D22058">
        <v>24</v>
      </c>
      <c r="E22058" s="2">
        <v>44231</v>
      </c>
      <c r="F22058" s="8" t="s">
        <v>388</v>
      </c>
      <c r="G22058" s="10" t="s">
        <v>389</v>
      </c>
      <c r="J22058" s="14">
        <v>1188</v>
      </c>
      <c r="K22058" s="14">
        <v>1188</v>
      </c>
      <c r="P22058" s="14">
        <v>1188</v>
      </c>
      <c r="Q22058" s="14">
        <v>1188</v>
      </c>
      <c r="S22058" s="14">
        <v>154</v>
      </c>
      <c r="V22058" s="14">
        <v>0</v>
      </c>
      <c r="W22058" s="14">
        <v>0</v>
      </c>
      <c r="X22058" s="14">
        <v>1034</v>
      </c>
      <c r="AK22058" s="14">
        <v>154</v>
      </c>
      <c r="AN22058" s="14">
        <v>0</v>
      </c>
      <c r="AO22058" s="14">
        <v>0</v>
      </c>
      <c r="AP22058" s="14">
        <v>1034</v>
      </c>
      <c r="AS22058" s="14">
        <v>1034</v>
      </c>
      <c r="AT22058" s="14">
        <v>154</v>
      </c>
      <c r="AU22058" s="25">
        <v>2.24078392724644</v>
      </c>
      <c r="AV22058" s="25">
        <v>0.91033591100840316</v>
      </c>
      <c r="AW22058" s="25">
        <v>2.1267975204810763</v>
      </c>
      <c r="AY22058" s="26">
        <v>63.589974823458959</v>
      </c>
      <c r="BA22058" s="26">
        <v>6.8875718336703367</v>
      </c>
      <c r="BB22058" s="26">
        <v>70.477546657129295</v>
      </c>
      <c r="BC22058" s="26">
        <v>0</v>
      </c>
      <c r="BD22058" s="26">
        <v>70.477546657129295</v>
      </c>
      <c r="BE22058" s="26">
        <v>0</v>
      </c>
      <c r="BF22058" s="14">
        <v>1188</v>
      </c>
      <c r="BG22058" s="14">
        <v>0</v>
      </c>
      <c r="BH22058" s="27">
        <v>0.13078805463909124</v>
      </c>
    </row>
    <row r="22059" spans="1:60" x14ac:dyDescent="0.25">
      <c r="A22059" t="s">
        <v>148</v>
      </c>
      <c r="B22059" s="2">
        <v>44231.375</v>
      </c>
      <c r="C22059" s="1">
        <v>44231</v>
      </c>
      <c r="D22059">
        <v>1</v>
      </c>
      <c r="E22059" s="2">
        <v>44231.041666666664</v>
      </c>
      <c r="F22059" s="8" t="s">
        <v>388</v>
      </c>
      <c r="G22059" s="10" t="s">
        <v>389</v>
      </c>
      <c r="J22059" s="14">
        <v>1107</v>
      </c>
      <c r="K22059" s="14">
        <v>1107</v>
      </c>
      <c r="P22059" s="14">
        <v>1107</v>
      </c>
      <c r="Q22059" s="14">
        <v>1107</v>
      </c>
      <c r="S22059" s="14">
        <v>156</v>
      </c>
      <c r="V22059" s="14">
        <v>0</v>
      </c>
      <c r="W22059" s="14">
        <v>0</v>
      </c>
      <c r="X22059" s="14">
        <v>951</v>
      </c>
      <c r="AK22059" s="14">
        <v>156</v>
      </c>
      <c r="AN22059" s="14">
        <v>0</v>
      </c>
      <c r="AO22059" s="14">
        <v>0</v>
      </c>
      <c r="AP22059" s="14">
        <v>951</v>
      </c>
      <c r="AS22059" s="14">
        <v>951</v>
      </c>
      <c r="AT22059" s="14">
        <v>156</v>
      </c>
      <c r="AU22059" s="25">
        <v>2.2411161703449287</v>
      </c>
      <c r="AV22059" s="25">
        <v>0.91027998393309928</v>
      </c>
      <c r="AW22059" s="25">
        <v>2.1298814681631142</v>
      </c>
      <c r="AY22059" s="26">
        <v>64.411861224865731</v>
      </c>
      <c r="BA22059" s="26">
        <v>6.3347009804840297</v>
      </c>
      <c r="BB22059" s="26">
        <v>70.746562205349761</v>
      </c>
      <c r="BC22059" s="26">
        <v>0</v>
      </c>
      <c r="BD22059" s="26">
        <v>70.746562205349761</v>
      </c>
      <c r="BE22059" s="26">
        <v>0</v>
      </c>
      <c r="BF22059" s="14">
        <v>1107</v>
      </c>
      <c r="BG22059" s="14">
        <v>0</v>
      </c>
      <c r="BH22059" s="27">
        <v>0.14089366392877883</v>
      </c>
    </row>
    <row r="22060" spans="1:60" x14ac:dyDescent="0.25">
      <c r="A22060" t="s">
        <v>148</v>
      </c>
      <c r="B22060" s="2">
        <v>44231.416666666664</v>
      </c>
      <c r="C22060" s="1">
        <v>44231</v>
      </c>
      <c r="D22060">
        <v>2</v>
      </c>
      <c r="E22060" s="2">
        <v>44231.083333333336</v>
      </c>
      <c r="F22060" s="8" t="s">
        <v>388</v>
      </c>
      <c r="G22060" s="10" t="s">
        <v>389</v>
      </c>
      <c r="J22060" s="14">
        <v>1078</v>
      </c>
      <c r="K22060" s="14">
        <v>1078</v>
      </c>
      <c r="P22060" s="14">
        <v>1078</v>
      </c>
      <c r="Q22060" s="14">
        <v>1078</v>
      </c>
      <c r="S22060" s="14">
        <v>176</v>
      </c>
      <c r="V22060" s="14">
        <v>0</v>
      </c>
      <c r="W22060" s="14">
        <v>0</v>
      </c>
      <c r="X22060" s="14">
        <v>902</v>
      </c>
      <c r="AK22060" s="14">
        <v>176</v>
      </c>
      <c r="AN22060" s="14">
        <v>0</v>
      </c>
      <c r="AO22060" s="14">
        <v>0</v>
      </c>
      <c r="AP22060" s="14">
        <v>902</v>
      </c>
      <c r="AS22060" s="14">
        <v>902</v>
      </c>
      <c r="AT22060" s="14">
        <v>176</v>
      </c>
      <c r="AU22060" s="25">
        <v>2.2412074684743426</v>
      </c>
      <c r="AV22060" s="25">
        <v>0.91053030671289048</v>
      </c>
      <c r="AW22060" s="25">
        <v>2.1364827581653962</v>
      </c>
      <c r="AY22060" s="26">
        <v>72.689776007415674</v>
      </c>
      <c r="BA22060" s="26">
        <v>6.0083073442656083</v>
      </c>
      <c r="BB22060" s="26">
        <v>78.698083351681277</v>
      </c>
      <c r="BC22060" s="26">
        <v>0</v>
      </c>
      <c r="BD22060" s="26">
        <v>78.698083351681262</v>
      </c>
      <c r="BE22060" s="26">
        <v>1.4210854715202004E-14</v>
      </c>
      <c r="BF22060" s="14">
        <v>1078</v>
      </c>
      <c r="BG22060" s="14">
        <v>0</v>
      </c>
      <c r="BH22060" s="27">
        <v>0.16094561087085674</v>
      </c>
    </row>
    <row r="22061" spans="1:60" x14ac:dyDescent="0.25">
      <c r="A22061" t="s">
        <v>148</v>
      </c>
      <c r="B22061" s="2">
        <v>44231.458333333336</v>
      </c>
      <c r="C22061" s="1">
        <v>44231</v>
      </c>
      <c r="D22061">
        <v>3</v>
      </c>
      <c r="E22061" s="2">
        <v>44231.125</v>
      </c>
      <c r="F22061" s="8" t="s">
        <v>388</v>
      </c>
      <c r="G22061" s="10" t="s">
        <v>389</v>
      </c>
      <c r="J22061" s="14">
        <v>1024</v>
      </c>
      <c r="K22061" s="14">
        <v>1024</v>
      </c>
      <c r="P22061" s="14">
        <v>1024</v>
      </c>
      <c r="Q22061" s="14">
        <v>1024</v>
      </c>
      <c r="S22061" s="14">
        <v>157</v>
      </c>
      <c r="V22061" s="14">
        <v>0</v>
      </c>
      <c r="W22061" s="14">
        <v>0</v>
      </c>
      <c r="X22061" s="14">
        <v>867</v>
      </c>
      <c r="AK22061" s="14">
        <v>157</v>
      </c>
      <c r="AN22061" s="14">
        <v>0</v>
      </c>
      <c r="AO22061" s="14">
        <v>0</v>
      </c>
      <c r="AP22061" s="14">
        <v>867</v>
      </c>
      <c r="AS22061" s="14">
        <v>867</v>
      </c>
      <c r="AT22061" s="14">
        <v>157</v>
      </c>
      <c r="AU22061" s="25">
        <v>2.2412835448553148</v>
      </c>
      <c r="AV22061" s="25">
        <v>0.91122546024920192</v>
      </c>
      <c r="AW22061" s="25">
        <v>2.1421363479878992</v>
      </c>
      <c r="AY22061" s="26">
        <v>64.892089003603658</v>
      </c>
      <c r="BA22061" s="26">
        <v>5.7751690326810259</v>
      </c>
      <c r="BB22061" s="26">
        <v>70.667258036284679</v>
      </c>
      <c r="BC22061" s="26">
        <v>0</v>
      </c>
      <c r="BD22061" s="26">
        <v>70.667258036284679</v>
      </c>
      <c r="BE22061" s="26">
        <v>0</v>
      </c>
      <c r="BF22061" s="14">
        <v>1024</v>
      </c>
      <c r="BG22061" s="14">
        <v>0</v>
      </c>
      <c r="BH22061" s="27">
        <v>0.15214301798042376</v>
      </c>
    </row>
    <row r="22062" spans="1:60" x14ac:dyDescent="0.25">
      <c r="A22062" t="s">
        <v>148</v>
      </c>
      <c r="B22062" s="2">
        <v>44231.5</v>
      </c>
      <c r="C22062" s="1">
        <v>44231</v>
      </c>
      <c r="D22062">
        <v>4</v>
      </c>
      <c r="E22062" s="2">
        <v>44231.166666666664</v>
      </c>
      <c r="F22062" s="8" t="s">
        <v>388</v>
      </c>
      <c r="G22062" s="10" t="s">
        <v>389</v>
      </c>
      <c r="J22062" s="14">
        <v>971</v>
      </c>
      <c r="K22062" s="14">
        <v>971</v>
      </c>
      <c r="P22062" s="14">
        <v>971</v>
      </c>
      <c r="Q22062" s="14">
        <v>971</v>
      </c>
      <c r="S22062" s="14">
        <v>178</v>
      </c>
      <c r="V22062" s="14">
        <v>0</v>
      </c>
      <c r="W22062" s="14">
        <v>0</v>
      </c>
      <c r="X22062" s="14">
        <v>793</v>
      </c>
      <c r="AK22062" s="14">
        <v>178</v>
      </c>
      <c r="AN22062" s="14">
        <v>0</v>
      </c>
      <c r="AO22062" s="14">
        <v>0</v>
      </c>
      <c r="AP22062" s="14">
        <v>793</v>
      </c>
      <c r="AS22062" s="14">
        <v>793</v>
      </c>
      <c r="AT22062" s="14">
        <v>178</v>
      </c>
      <c r="AU22062" s="25">
        <v>2.2406083249575821</v>
      </c>
      <c r="AV22062" s="25">
        <v>0.91092960334872597</v>
      </c>
      <c r="AW22062" s="25">
        <v>2.1428237653826003</v>
      </c>
      <c r="AY22062" s="26">
        <v>73.548035215172334</v>
      </c>
      <c r="BA22062" s="26">
        <v>5.2822480310450457</v>
      </c>
      <c r="BB22062" s="26">
        <v>78.830283246217377</v>
      </c>
      <c r="BC22062" s="26">
        <v>0</v>
      </c>
      <c r="BD22062" s="26">
        <v>78.830283246217377</v>
      </c>
      <c r="BE22062" s="26">
        <v>0</v>
      </c>
      <c r="BF22062" s="14">
        <v>971</v>
      </c>
      <c r="BG22062" s="14">
        <v>0</v>
      </c>
      <c r="BH22062" s="27">
        <v>0.17898127605589675</v>
      </c>
    </row>
    <row r="22063" spans="1:60" x14ac:dyDescent="0.25">
      <c r="A22063" t="s">
        <v>148</v>
      </c>
      <c r="B22063" s="2">
        <v>44231.541666666664</v>
      </c>
      <c r="C22063" s="1">
        <v>44231</v>
      </c>
      <c r="D22063">
        <v>5</v>
      </c>
      <c r="E22063" s="2">
        <v>44231.208333333336</v>
      </c>
      <c r="F22063" s="8" t="s">
        <v>388</v>
      </c>
      <c r="G22063" s="10" t="s">
        <v>389</v>
      </c>
      <c r="J22063" s="14">
        <v>1058</v>
      </c>
      <c r="K22063" s="14">
        <v>1058</v>
      </c>
      <c r="P22063" s="14">
        <v>1058</v>
      </c>
      <c r="Q22063" s="14">
        <v>1058</v>
      </c>
      <c r="S22063" s="14">
        <v>149</v>
      </c>
      <c r="V22063" s="14">
        <v>0</v>
      </c>
      <c r="W22063" s="14">
        <v>0</v>
      </c>
      <c r="X22063" s="14">
        <v>909</v>
      </c>
      <c r="AK22063" s="14">
        <v>149</v>
      </c>
      <c r="AN22063" s="14">
        <v>0</v>
      </c>
      <c r="AO22063" s="14">
        <v>0</v>
      </c>
      <c r="AP22063" s="14">
        <v>909</v>
      </c>
      <c r="AS22063" s="14">
        <v>909</v>
      </c>
      <c r="AT22063" s="14">
        <v>149</v>
      </c>
      <c r="AU22063" s="25">
        <v>2.238405977975221</v>
      </c>
      <c r="AV22063" s="25">
        <v>0.90993071590428998</v>
      </c>
      <c r="AW22063" s="25">
        <v>2.1324060450567059</v>
      </c>
      <c r="AY22063" s="26">
        <v>61.497980000970337</v>
      </c>
      <c r="BA22063" s="26">
        <v>6.054935006582526</v>
      </c>
      <c r="BB22063" s="26">
        <v>67.552915007552869</v>
      </c>
      <c r="BC22063" s="26">
        <v>0</v>
      </c>
      <c r="BD22063" s="26">
        <v>67.552915007552855</v>
      </c>
      <c r="BE22063" s="26">
        <v>1.4210854715202004E-14</v>
      </c>
      <c r="BF22063" s="14">
        <v>1058</v>
      </c>
      <c r="BG22063" s="14">
        <v>0</v>
      </c>
      <c r="BH22063" s="27">
        <v>0.14076418476743968</v>
      </c>
    </row>
    <row r="22064" spans="1:60" x14ac:dyDescent="0.25">
      <c r="A22064" t="s">
        <v>148</v>
      </c>
      <c r="B22064" s="2">
        <v>44231.583333333336</v>
      </c>
      <c r="C22064" s="1">
        <v>44231</v>
      </c>
      <c r="D22064">
        <v>6</v>
      </c>
      <c r="E22064" s="2">
        <v>44231.25</v>
      </c>
      <c r="F22064" s="8" t="s">
        <v>388</v>
      </c>
      <c r="G22064" s="10" t="s">
        <v>389</v>
      </c>
      <c r="J22064" s="14">
        <v>1057</v>
      </c>
      <c r="K22064" s="14">
        <v>1057</v>
      </c>
      <c r="P22064" s="14">
        <v>1057</v>
      </c>
      <c r="Q22064" s="14">
        <v>1057</v>
      </c>
      <c r="S22064" s="14">
        <v>167</v>
      </c>
      <c r="V22064" s="14">
        <v>0</v>
      </c>
      <c r="W22064" s="14">
        <v>0</v>
      </c>
      <c r="X22064" s="14">
        <v>890</v>
      </c>
      <c r="AK22064" s="14">
        <v>167</v>
      </c>
      <c r="AN22064" s="14">
        <v>0</v>
      </c>
      <c r="AO22064" s="14">
        <v>0</v>
      </c>
      <c r="AP22064" s="14">
        <v>890</v>
      </c>
      <c r="AS22064" s="14">
        <v>890</v>
      </c>
      <c r="AT22064" s="14">
        <v>167</v>
      </c>
      <c r="AU22064" s="25">
        <v>2.2358528416943289</v>
      </c>
      <c r="AV22064" s="25">
        <v>0.90848333479807386</v>
      </c>
      <c r="AW22064" s="25">
        <v>2.1280728841380485</v>
      </c>
      <c r="AY22064" s="26">
        <v>68.817627033810069</v>
      </c>
      <c r="BA22064" s="26">
        <v>5.9283742088651801</v>
      </c>
      <c r="BB22064" s="26">
        <v>74.746001242675248</v>
      </c>
      <c r="BC22064" s="26">
        <v>0</v>
      </c>
      <c r="BD22064" s="26">
        <v>74.746001242675248</v>
      </c>
      <c r="BE22064" s="26">
        <v>0</v>
      </c>
      <c r="BF22064" s="14">
        <v>1057</v>
      </c>
      <c r="BG22064" s="14">
        <v>0</v>
      </c>
      <c r="BH22064" s="27">
        <v>0.15590021689652478</v>
      </c>
    </row>
    <row r="22065" spans="1:60" x14ac:dyDescent="0.25">
      <c r="A22065" t="s">
        <v>148</v>
      </c>
      <c r="B22065" s="2">
        <v>44231.625</v>
      </c>
      <c r="C22065" s="1">
        <v>44231</v>
      </c>
      <c r="D22065">
        <v>7</v>
      </c>
      <c r="E22065" s="2">
        <v>44231.291666666664</v>
      </c>
      <c r="F22065" s="8" t="s">
        <v>388</v>
      </c>
      <c r="G22065" s="10" t="s">
        <v>389</v>
      </c>
      <c r="J22065" s="14">
        <v>1173</v>
      </c>
      <c r="K22065" s="14">
        <v>1173</v>
      </c>
      <c r="P22065" s="14">
        <v>1173</v>
      </c>
      <c r="Q22065" s="14">
        <v>1173</v>
      </c>
      <c r="S22065" s="14">
        <v>165</v>
      </c>
      <c r="V22065" s="14">
        <v>0</v>
      </c>
      <c r="W22065" s="14">
        <v>0</v>
      </c>
      <c r="X22065" s="14">
        <v>1008</v>
      </c>
      <c r="AK22065" s="14">
        <v>165</v>
      </c>
      <c r="AN22065" s="14">
        <v>0</v>
      </c>
      <c r="AO22065" s="14">
        <v>0</v>
      </c>
      <c r="AP22065" s="14">
        <v>1008</v>
      </c>
      <c r="AS22065" s="14">
        <v>1008</v>
      </c>
      <c r="AT22065" s="14">
        <v>165</v>
      </c>
      <c r="AU22065" s="25">
        <v>2.2346486513935639</v>
      </c>
      <c r="AV22065" s="25">
        <v>0.90814490395564174</v>
      </c>
      <c r="AW22065" s="25">
        <v>2.1224912440015418</v>
      </c>
      <c r="AY22065" s="26">
        <v>67.968134713774205</v>
      </c>
      <c r="BA22065" s="26">
        <v>6.7143833736360712</v>
      </c>
      <c r="BB22065" s="26">
        <v>74.682518087410273</v>
      </c>
      <c r="BC22065" s="26">
        <v>0</v>
      </c>
      <c r="BD22065" s="26">
        <v>74.682518087410273</v>
      </c>
      <c r="BE22065" s="26">
        <v>0</v>
      </c>
      <c r="BF22065" s="14">
        <v>1173</v>
      </c>
      <c r="BG22065" s="14">
        <v>0</v>
      </c>
      <c r="BH22065" s="27">
        <v>0.14036365986859883</v>
      </c>
    </row>
    <row r="22066" spans="1:60" x14ac:dyDescent="0.25">
      <c r="A22066" t="s">
        <v>148</v>
      </c>
      <c r="B22066" s="2">
        <v>44231.666666666664</v>
      </c>
      <c r="C22066" s="1">
        <v>44231</v>
      </c>
      <c r="D22066">
        <v>8</v>
      </c>
      <c r="E22066" s="2">
        <v>44231.333333333336</v>
      </c>
      <c r="F22066" s="8" t="s">
        <v>388</v>
      </c>
      <c r="G22066" s="10" t="s">
        <v>389</v>
      </c>
      <c r="J22066" s="14">
        <v>1163</v>
      </c>
      <c r="K22066" s="14">
        <v>1163</v>
      </c>
      <c r="P22066" s="14">
        <v>1163</v>
      </c>
      <c r="Q22066" s="14">
        <v>1163</v>
      </c>
      <c r="S22066" s="14">
        <v>172</v>
      </c>
      <c r="V22066" s="14">
        <v>0</v>
      </c>
      <c r="W22066" s="14">
        <v>0</v>
      </c>
      <c r="X22066" s="14">
        <v>991</v>
      </c>
      <c r="AK22066" s="14">
        <v>172</v>
      </c>
      <c r="AN22066" s="14">
        <v>0</v>
      </c>
      <c r="AO22066" s="14">
        <v>0</v>
      </c>
      <c r="AP22066" s="14">
        <v>991</v>
      </c>
      <c r="AS22066" s="14">
        <v>991</v>
      </c>
      <c r="AT22066" s="14">
        <v>172</v>
      </c>
      <c r="AU22066" s="25">
        <v>2.2347058985066899</v>
      </c>
      <c r="AV22066" s="25">
        <v>0.90817452464727766</v>
      </c>
      <c r="AW22066" s="25">
        <v>2.1227881268230453</v>
      </c>
      <c r="AY22066" s="26">
        <v>70.853942284535094</v>
      </c>
      <c r="BA22066" s="26">
        <v>6.6011447651521316</v>
      </c>
      <c r="BB22066" s="26">
        <v>77.455087049687222</v>
      </c>
      <c r="BC22066" s="26">
        <v>0</v>
      </c>
      <c r="BD22066" s="26">
        <v>77.455087049687222</v>
      </c>
      <c r="BE22066" s="26">
        <v>0</v>
      </c>
      <c r="BF22066" s="14">
        <v>1163</v>
      </c>
      <c r="BG22066" s="14">
        <v>0</v>
      </c>
      <c r="BH22066" s="27">
        <v>0.14682634050858251</v>
      </c>
    </row>
    <row r="22067" spans="1:60" x14ac:dyDescent="0.25">
      <c r="A22067" t="s">
        <v>148</v>
      </c>
      <c r="B22067" s="2">
        <v>44231.708333333336</v>
      </c>
      <c r="C22067" s="1">
        <v>44231</v>
      </c>
      <c r="D22067">
        <v>9</v>
      </c>
      <c r="E22067" s="2">
        <v>44231.375</v>
      </c>
      <c r="F22067" s="8" t="s">
        <v>388</v>
      </c>
      <c r="G22067" s="10" t="s">
        <v>389</v>
      </c>
      <c r="J22067" s="14">
        <v>1149</v>
      </c>
      <c r="K22067" s="14">
        <v>1149</v>
      </c>
      <c r="P22067" s="14">
        <v>1149</v>
      </c>
      <c r="Q22067" s="14">
        <v>1149</v>
      </c>
      <c r="S22067" s="14">
        <v>163</v>
      </c>
      <c r="V22067" s="14">
        <v>0</v>
      </c>
      <c r="W22067" s="14">
        <v>0</v>
      </c>
      <c r="X22067" s="14">
        <v>986</v>
      </c>
      <c r="AK22067" s="14">
        <v>163</v>
      </c>
      <c r="AN22067" s="14">
        <v>0</v>
      </c>
      <c r="AO22067" s="14">
        <v>0</v>
      </c>
      <c r="AP22067" s="14">
        <v>986</v>
      </c>
      <c r="AS22067" s="14">
        <v>986</v>
      </c>
      <c r="AT22067" s="14">
        <v>163</v>
      </c>
      <c r="AU22067" s="25">
        <v>2.2339510401431544</v>
      </c>
      <c r="AV22067" s="25">
        <v>0.90779430940504724</v>
      </c>
      <c r="AW22067" s="25">
        <v>2.1267277911939773</v>
      </c>
      <c r="AY22067" s="26">
        <v>67.118357101460887</v>
      </c>
      <c r="BA22067" s="26">
        <v>6.5678392920686193</v>
      </c>
      <c r="BB22067" s="26">
        <v>73.686196393529514</v>
      </c>
      <c r="BC22067" s="26">
        <v>0</v>
      </c>
      <c r="BD22067" s="26">
        <v>73.686196393529514</v>
      </c>
      <c r="BE22067" s="26">
        <v>0</v>
      </c>
      <c r="BF22067" s="14">
        <v>1149</v>
      </c>
      <c r="BG22067" s="14">
        <v>0</v>
      </c>
      <c r="BH22067" s="27">
        <v>0.14138386622550306</v>
      </c>
    </row>
    <row r="22068" spans="1:60" x14ac:dyDescent="0.25">
      <c r="A22068" t="s">
        <v>148</v>
      </c>
      <c r="B22068" s="2">
        <v>44231.75</v>
      </c>
      <c r="C22068" s="1">
        <v>44231</v>
      </c>
      <c r="D22068">
        <v>10</v>
      </c>
      <c r="E22068" s="2">
        <v>44231.416666666664</v>
      </c>
      <c r="F22068" s="8" t="s">
        <v>388</v>
      </c>
      <c r="G22068" s="10" t="s">
        <v>389</v>
      </c>
      <c r="J22068" s="14">
        <v>1212</v>
      </c>
      <c r="K22068" s="14">
        <v>1212</v>
      </c>
      <c r="P22068" s="14">
        <v>1212</v>
      </c>
      <c r="Q22068" s="14">
        <v>1212</v>
      </c>
      <c r="S22068" s="14">
        <v>163</v>
      </c>
      <c r="V22068" s="14">
        <v>0</v>
      </c>
      <c r="W22068" s="14">
        <v>0</v>
      </c>
      <c r="X22068" s="14">
        <v>1049</v>
      </c>
      <c r="AK22068" s="14">
        <v>163</v>
      </c>
      <c r="AN22068" s="14">
        <v>0</v>
      </c>
      <c r="AO22068" s="14">
        <v>0</v>
      </c>
      <c r="AP22068" s="14">
        <v>1049</v>
      </c>
      <c r="AS22068" s="14">
        <v>1049</v>
      </c>
      <c r="AT22068" s="14">
        <v>163</v>
      </c>
      <c r="AU22068" s="25">
        <v>2.2339283315263896</v>
      </c>
      <c r="AV22068" s="25">
        <v>0.90691632423080415</v>
      </c>
      <c r="AW22068" s="25">
        <v>2.1232047677481316</v>
      </c>
      <c r="AY22068" s="26">
        <v>67.053442701971804</v>
      </c>
      <c r="BA22068" s="26">
        <v>6.9874882529208753</v>
      </c>
      <c r="BB22068" s="26">
        <v>74.040930954892673</v>
      </c>
      <c r="BC22068" s="26">
        <v>0</v>
      </c>
      <c r="BD22068" s="26">
        <v>74.040930954892673</v>
      </c>
      <c r="BE22068" s="26">
        <v>0</v>
      </c>
      <c r="BF22068" s="14">
        <v>1212</v>
      </c>
      <c r="BG22068" s="14">
        <v>0</v>
      </c>
      <c r="BH22068" s="27">
        <v>0.13467996468793356</v>
      </c>
    </row>
    <row r="22069" spans="1:60" x14ac:dyDescent="0.25">
      <c r="A22069" t="s">
        <v>148</v>
      </c>
      <c r="B22069" s="2">
        <v>44231.791666666664</v>
      </c>
      <c r="C22069" s="1">
        <v>44231</v>
      </c>
      <c r="D22069">
        <v>11</v>
      </c>
      <c r="E22069" s="2">
        <v>44231.458333333336</v>
      </c>
      <c r="F22069" s="8" t="s">
        <v>388</v>
      </c>
      <c r="G22069" s="10" t="s">
        <v>389</v>
      </c>
      <c r="J22069" s="14">
        <v>1255</v>
      </c>
      <c r="K22069" s="14">
        <v>1255</v>
      </c>
      <c r="P22069" s="14">
        <v>1255</v>
      </c>
      <c r="Q22069" s="14">
        <v>1255</v>
      </c>
      <c r="S22069" s="14">
        <v>166</v>
      </c>
      <c r="V22069" s="14">
        <v>0</v>
      </c>
      <c r="W22069" s="14">
        <v>0</v>
      </c>
      <c r="X22069" s="14">
        <v>1089</v>
      </c>
      <c r="AK22069" s="14">
        <v>166</v>
      </c>
      <c r="AN22069" s="14">
        <v>0</v>
      </c>
      <c r="AO22069" s="14">
        <v>0</v>
      </c>
      <c r="AP22069" s="14">
        <v>1089</v>
      </c>
      <c r="AS22069" s="14">
        <v>1089</v>
      </c>
      <c r="AT22069" s="14">
        <v>166</v>
      </c>
      <c r="AU22069" s="25">
        <v>2.2334242799253703</v>
      </c>
      <c r="AV22069" s="25">
        <v>0.90614221783283344</v>
      </c>
      <c r="AW22069" s="25">
        <v>2.1203865507196746</v>
      </c>
      <c r="AY22069" s="26">
        <v>68.229267701576859</v>
      </c>
      <c r="BA22069" s="26">
        <v>7.2539320375889718</v>
      </c>
      <c r="BB22069" s="26">
        <v>75.483199739165826</v>
      </c>
      <c r="BC22069" s="26">
        <v>0</v>
      </c>
      <c r="BD22069" s="26">
        <v>75.483199739165812</v>
      </c>
      <c r="BE22069" s="26">
        <v>1.4210854715202004E-14</v>
      </c>
      <c r="BF22069" s="14">
        <v>1255</v>
      </c>
      <c r="BG22069" s="14">
        <v>0</v>
      </c>
      <c r="BH22069" s="27">
        <v>0.13259902136172091</v>
      </c>
    </row>
    <row r="22070" spans="1:60" x14ac:dyDescent="0.25">
      <c r="A22070" t="s">
        <v>148</v>
      </c>
      <c r="B22070" s="2">
        <v>44231.833333333336</v>
      </c>
      <c r="C22070" s="1">
        <v>44231</v>
      </c>
      <c r="D22070">
        <v>12</v>
      </c>
      <c r="E22070" s="2">
        <v>44231.5</v>
      </c>
      <c r="F22070" s="8" t="s">
        <v>388</v>
      </c>
      <c r="G22070" s="10" t="s">
        <v>389</v>
      </c>
      <c r="J22070" s="14">
        <v>1334</v>
      </c>
      <c r="K22070" s="14">
        <v>1334</v>
      </c>
      <c r="P22070" s="14">
        <v>1334</v>
      </c>
      <c r="Q22070" s="14">
        <v>1334</v>
      </c>
      <c r="S22070" s="14">
        <v>241</v>
      </c>
      <c r="V22070" s="14">
        <v>0</v>
      </c>
      <c r="W22070" s="14">
        <v>0</v>
      </c>
      <c r="X22070" s="14">
        <v>1093</v>
      </c>
      <c r="AK22070" s="14">
        <v>241</v>
      </c>
      <c r="AN22070" s="14">
        <v>0</v>
      </c>
      <c r="AO22070" s="14">
        <v>0</v>
      </c>
      <c r="AP22070" s="14">
        <v>1093</v>
      </c>
      <c r="AS22070" s="14">
        <v>1093</v>
      </c>
      <c r="AT22070" s="14">
        <v>241</v>
      </c>
      <c r="AU22070" s="25">
        <v>2.2326479785420101</v>
      </c>
      <c r="AV22070" s="25">
        <v>0.90562499423428311</v>
      </c>
      <c r="AW22070" s="25">
        <v>2.1214689978039192</v>
      </c>
      <c r="AY22070" s="26">
        <v>98.999203314159473</v>
      </c>
      <c r="BA22070" s="26">
        <v>7.2805764160557782</v>
      </c>
      <c r="BB22070" s="26">
        <v>106.27977973021525</v>
      </c>
      <c r="BC22070" s="26">
        <v>0</v>
      </c>
      <c r="BD22070" s="26">
        <v>106.27977973021522</v>
      </c>
      <c r="BE22070" s="26">
        <v>2.8421709430404007E-14</v>
      </c>
      <c r="BF22070" s="14">
        <v>1334</v>
      </c>
      <c r="BG22070" s="14">
        <v>0</v>
      </c>
      <c r="BH22070" s="27">
        <v>0.1756420749541433</v>
      </c>
    </row>
    <row r="22071" spans="1:60" x14ac:dyDescent="0.25">
      <c r="A22071" t="s">
        <v>148</v>
      </c>
      <c r="B22071" s="2">
        <v>44231.875</v>
      </c>
      <c r="C22071" s="1">
        <v>44231</v>
      </c>
      <c r="D22071">
        <v>13</v>
      </c>
      <c r="E22071" s="2">
        <v>44231.541666666664</v>
      </c>
      <c r="F22071" s="8" t="s">
        <v>388</v>
      </c>
      <c r="G22071" s="10" t="s">
        <v>389</v>
      </c>
      <c r="J22071" s="14">
        <v>1415</v>
      </c>
      <c r="K22071" s="14">
        <v>1415</v>
      </c>
      <c r="P22071" s="14">
        <v>1415</v>
      </c>
      <c r="Q22071" s="14">
        <v>1415</v>
      </c>
      <c r="S22071" s="14">
        <v>198</v>
      </c>
      <c r="V22071" s="14">
        <v>0</v>
      </c>
      <c r="W22071" s="14">
        <v>0</v>
      </c>
      <c r="X22071" s="14">
        <v>1217</v>
      </c>
      <c r="AK22071" s="14">
        <v>198</v>
      </c>
      <c r="AN22071" s="14">
        <v>0</v>
      </c>
      <c r="AO22071" s="14">
        <v>0</v>
      </c>
      <c r="AP22071" s="14">
        <v>1217</v>
      </c>
      <c r="AS22071" s="14">
        <v>1217</v>
      </c>
      <c r="AT22071" s="14">
        <v>198</v>
      </c>
      <c r="AU22071" s="25">
        <v>2.2319392019061479</v>
      </c>
      <c r="AV22071" s="25">
        <v>0.90501958574963348</v>
      </c>
      <c r="AW22071" s="25">
        <v>2.1187004161313436</v>
      </c>
      <c r="AY22071" s="26">
        <v>81.28107246528991</v>
      </c>
      <c r="BA22071" s="26">
        <v>8.1065521485268839</v>
      </c>
      <c r="BB22071" s="26">
        <v>89.387624613816797</v>
      </c>
      <c r="BC22071" s="26">
        <v>0</v>
      </c>
      <c r="BD22071" s="26">
        <v>89.387624613816769</v>
      </c>
      <c r="BE22071" s="26">
        <v>2.8421709430404007E-14</v>
      </c>
      <c r="BF22071" s="14">
        <v>1415</v>
      </c>
      <c r="BG22071" s="14">
        <v>0</v>
      </c>
      <c r="BH22071" s="27">
        <v>0.13926907772163447</v>
      </c>
    </row>
    <row r="22072" spans="1:60" x14ac:dyDescent="0.25">
      <c r="A22072" t="s">
        <v>148</v>
      </c>
      <c r="B22072" s="2">
        <v>44231.916666666664</v>
      </c>
      <c r="C22072" s="1">
        <v>44231</v>
      </c>
      <c r="D22072">
        <v>14</v>
      </c>
      <c r="E22072" s="2">
        <v>44231.583333333336</v>
      </c>
      <c r="F22072" s="8" t="s">
        <v>388</v>
      </c>
      <c r="G22072" s="10" t="s">
        <v>389</v>
      </c>
      <c r="J22072" s="14">
        <v>1546</v>
      </c>
      <c r="K22072" s="14">
        <v>1546</v>
      </c>
      <c r="P22072" s="14">
        <v>1546</v>
      </c>
      <c r="Q22072" s="14">
        <v>1546</v>
      </c>
      <c r="S22072" s="14">
        <v>157</v>
      </c>
      <c r="V22072" s="14">
        <v>0</v>
      </c>
      <c r="W22072" s="14">
        <v>0</v>
      </c>
      <c r="X22072" s="14">
        <v>1389</v>
      </c>
      <c r="AK22072" s="14">
        <v>157</v>
      </c>
      <c r="AN22072" s="14">
        <v>0</v>
      </c>
      <c r="AO22072" s="14">
        <v>0</v>
      </c>
      <c r="AP22072" s="14">
        <v>1389</v>
      </c>
      <c r="AS22072" s="14">
        <v>1389</v>
      </c>
      <c r="AT22072" s="14">
        <v>157</v>
      </c>
      <c r="AU22072" s="25">
        <v>2.2327903764942723</v>
      </c>
      <c r="AV22072" s="25">
        <v>0.90444958036507372</v>
      </c>
      <c r="AW22072" s="25">
        <v>2.1173373558482118</v>
      </c>
      <c r="AY22072" s="26">
        <v>64.409550905515047</v>
      </c>
      <c r="BA22072" s="26">
        <v>9.2522604225997078</v>
      </c>
      <c r="BB22072" s="26">
        <v>73.661811328114752</v>
      </c>
      <c r="BC22072" s="26">
        <v>0</v>
      </c>
      <c r="BD22072" s="26">
        <v>73.661811328114737</v>
      </c>
      <c r="BE22072" s="26">
        <v>1.4210854715202004E-14</v>
      </c>
      <c r="BF22072" s="14">
        <v>1546</v>
      </c>
      <c r="BG22072" s="14">
        <v>0</v>
      </c>
      <c r="BH22072" s="27">
        <v>0.10504288647489543</v>
      </c>
    </row>
    <row r="22073" spans="1:60" x14ac:dyDescent="0.25">
      <c r="A22073" t="s">
        <v>148</v>
      </c>
      <c r="B22073" s="2">
        <v>44231.958333333336</v>
      </c>
      <c r="C22073" s="1">
        <v>44231</v>
      </c>
      <c r="D22073">
        <v>15</v>
      </c>
      <c r="E22073" s="2">
        <v>44231.625</v>
      </c>
      <c r="F22073" s="8" t="s">
        <v>388</v>
      </c>
      <c r="G22073" s="10" t="s">
        <v>389</v>
      </c>
      <c r="J22073" s="14">
        <v>1551</v>
      </c>
      <c r="K22073" s="14">
        <v>1551</v>
      </c>
      <c r="P22073" s="14">
        <v>1551</v>
      </c>
      <c r="Q22073" s="14">
        <v>1551</v>
      </c>
      <c r="S22073" s="14">
        <v>155</v>
      </c>
      <c r="V22073" s="14">
        <v>0</v>
      </c>
      <c r="W22073" s="14">
        <v>0</v>
      </c>
      <c r="X22073" s="14">
        <v>1396</v>
      </c>
      <c r="AK22073" s="14">
        <v>155</v>
      </c>
      <c r="AN22073" s="14">
        <v>0</v>
      </c>
      <c r="AO22073" s="14">
        <v>0</v>
      </c>
      <c r="AP22073" s="14">
        <v>1396</v>
      </c>
      <c r="AS22073" s="14">
        <v>1396</v>
      </c>
      <c r="AT22073" s="14">
        <v>155</v>
      </c>
      <c r="AU22073" s="25">
        <v>2.2336474877082964</v>
      </c>
      <c r="AV22073" s="25">
        <v>0.90390434816695464</v>
      </c>
      <c r="AW22073" s="25">
        <v>2.1150657220428832</v>
      </c>
      <c r="AY22073" s="26">
        <v>63.550713486169037</v>
      </c>
      <c r="BA22073" s="26">
        <v>9.2988880849166247</v>
      </c>
      <c r="BB22073" s="26">
        <v>72.849601571085657</v>
      </c>
      <c r="BC22073" s="26">
        <v>0</v>
      </c>
      <c r="BD22073" s="26">
        <v>72.849601571085657</v>
      </c>
      <c r="BE22073" s="26">
        <v>0</v>
      </c>
      <c r="BF22073" s="14">
        <v>1551</v>
      </c>
      <c r="BG22073" s="14">
        <v>0</v>
      </c>
      <c r="BH22073" s="27">
        <v>0.10354976699912756</v>
      </c>
    </row>
    <row r="22074" spans="1:60" x14ac:dyDescent="0.25">
      <c r="A22074" t="s">
        <v>148</v>
      </c>
      <c r="B22074" s="2">
        <v>44232</v>
      </c>
      <c r="C22074" s="1">
        <v>44231</v>
      </c>
      <c r="D22074">
        <v>16</v>
      </c>
      <c r="E22074" s="2">
        <v>44231.666666666664</v>
      </c>
      <c r="F22074" s="8" t="s">
        <v>388</v>
      </c>
      <c r="G22074" s="10" t="s">
        <v>389</v>
      </c>
      <c r="J22074" s="14">
        <v>1593</v>
      </c>
      <c r="K22074" s="14">
        <v>1593</v>
      </c>
      <c r="P22074" s="14">
        <v>1593</v>
      </c>
      <c r="Q22074" s="14">
        <v>1593</v>
      </c>
      <c r="S22074" s="14">
        <v>156</v>
      </c>
      <c r="V22074" s="14">
        <v>0</v>
      </c>
      <c r="W22074" s="14">
        <v>0</v>
      </c>
      <c r="X22074" s="14">
        <v>1437</v>
      </c>
      <c r="AK22074" s="14">
        <v>156</v>
      </c>
      <c r="AN22074" s="14">
        <v>0</v>
      </c>
      <c r="AO22074" s="14">
        <v>0</v>
      </c>
      <c r="AP22074" s="14">
        <v>1437</v>
      </c>
      <c r="AS22074" s="14">
        <v>1437</v>
      </c>
      <c r="AT22074" s="14">
        <v>156</v>
      </c>
      <c r="AU22074" s="25">
        <v>2.2325333356869197</v>
      </c>
      <c r="AV22074" s="25">
        <v>0.90205929048213773</v>
      </c>
      <c r="AW22074" s="25">
        <v>2.133617580155883</v>
      </c>
      <c r="AY22074" s="26">
        <v>63.830160896305706</v>
      </c>
      <c r="BA22074" s="26">
        <v>9.5719929642014243</v>
      </c>
      <c r="BB22074" s="26">
        <v>73.402153860507127</v>
      </c>
      <c r="BC22074" s="26">
        <v>0</v>
      </c>
      <c r="BD22074" s="26">
        <v>73.402153860507127</v>
      </c>
      <c r="BE22074" s="26">
        <v>0</v>
      </c>
      <c r="BF22074" s="14">
        <v>1593</v>
      </c>
      <c r="BG22074" s="14">
        <v>0</v>
      </c>
      <c r="BH22074" s="27">
        <v>0.10158434177272518</v>
      </c>
    </row>
    <row r="22075" spans="1:60" x14ac:dyDescent="0.25">
      <c r="A22075" t="s">
        <v>148</v>
      </c>
      <c r="B22075" s="2">
        <v>44232.041666666664</v>
      </c>
      <c r="C22075" s="1">
        <v>44231</v>
      </c>
      <c r="D22075">
        <v>17</v>
      </c>
      <c r="E22075" s="2">
        <v>44231.708333333336</v>
      </c>
      <c r="F22075" s="8" t="s">
        <v>388</v>
      </c>
      <c r="G22075" s="10" t="s">
        <v>389</v>
      </c>
      <c r="J22075" s="14">
        <v>1632</v>
      </c>
      <c r="K22075" s="14">
        <v>1632</v>
      </c>
      <c r="P22075" s="14">
        <v>1632</v>
      </c>
      <c r="Q22075" s="14">
        <v>1632</v>
      </c>
      <c r="S22075" s="14">
        <v>158</v>
      </c>
      <c r="V22075" s="14">
        <v>0</v>
      </c>
      <c r="W22075" s="14">
        <v>0</v>
      </c>
      <c r="X22075" s="14">
        <v>1474</v>
      </c>
      <c r="AK22075" s="14">
        <v>158</v>
      </c>
      <c r="AN22075" s="14">
        <v>0</v>
      </c>
      <c r="AO22075" s="14">
        <v>0</v>
      </c>
      <c r="AP22075" s="14">
        <v>1474</v>
      </c>
      <c r="AS22075" s="14">
        <v>1474</v>
      </c>
      <c r="AT22075" s="14">
        <v>158</v>
      </c>
      <c r="AU22075" s="25">
        <v>2.2297896023797614</v>
      </c>
      <c r="AV22075" s="25">
        <v>0.90010794962458429</v>
      </c>
      <c r="AW22075" s="25">
        <v>2.1192032069546376</v>
      </c>
      <c r="AY22075" s="26">
        <v>64.508648220865425</v>
      </c>
      <c r="BA22075" s="26">
        <v>9.8184534650194166</v>
      </c>
      <c r="BB22075" s="26">
        <v>74.327101685884841</v>
      </c>
      <c r="BC22075" s="26">
        <v>0</v>
      </c>
      <c r="BD22075" s="26">
        <v>74.327101685884827</v>
      </c>
      <c r="BE22075" s="26">
        <v>1.4210854715202004E-14</v>
      </c>
      <c r="BF22075" s="14">
        <v>1632</v>
      </c>
      <c r="BG22075" s="14">
        <v>0</v>
      </c>
      <c r="BH22075" s="27">
        <v>0.100406259141382</v>
      </c>
    </row>
    <row r="22076" spans="1:60" x14ac:dyDescent="0.25">
      <c r="A22076" t="s">
        <v>148</v>
      </c>
      <c r="B22076" s="2">
        <v>44232.083333333336</v>
      </c>
      <c r="C22076" s="1">
        <v>44231</v>
      </c>
      <c r="D22076">
        <v>18</v>
      </c>
      <c r="E22076" s="2">
        <v>44231.75</v>
      </c>
      <c r="F22076" s="8" t="s">
        <v>388</v>
      </c>
      <c r="G22076" s="10" t="s">
        <v>389</v>
      </c>
      <c r="J22076" s="14">
        <v>1496</v>
      </c>
      <c r="K22076" s="14">
        <v>1496</v>
      </c>
      <c r="P22076" s="14">
        <v>1496</v>
      </c>
      <c r="Q22076" s="14">
        <v>1496</v>
      </c>
      <c r="S22076" s="14">
        <v>159</v>
      </c>
      <c r="V22076" s="14">
        <v>0</v>
      </c>
      <c r="W22076" s="14">
        <v>0</v>
      </c>
      <c r="X22076" s="14">
        <v>1337</v>
      </c>
      <c r="AK22076" s="14">
        <v>159</v>
      </c>
      <c r="AN22076" s="14">
        <v>0</v>
      </c>
      <c r="AO22076" s="14">
        <v>0</v>
      </c>
      <c r="AP22076" s="14">
        <v>1337</v>
      </c>
      <c r="AS22076" s="14">
        <v>1337</v>
      </c>
      <c r="AT22076" s="14">
        <v>159</v>
      </c>
      <c r="AU22076" s="25">
        <v>2.2280593867390088</v>
      </c>
      <c r="AV22076" s="25">
        <v>0.89982020451442934</v>
      </c>
      <c r="AW22076" s="25">
        <v>2.1202763836387346</v>
      </c>
      <c r="AY22076" s="26">
        <v>64.896178261012906</v>
      </c>
      <c r="BA22076" s="26">
        <v>8.9058835025311769</v>
      </c>
      <c r="BB22076" s="26">
        <v>73.802061763544089</v>
      </c>
      <c r="BC22076" s="26">
        <v>0</v>
      </c>
      <c r="BD22076" s="26">
        <v>73.802061763544103</v>
      </c>
      <c r="BE22076" s="26">
        <v>-1.4210854715202004E-14</v>
      </c>
      <c r="BF22076" s="14">
        <v>1496</v>
      </c>
      <c r="BG22076" s="14">
        <v>0</v>
      </c>
      <c r="BH22076" s="27">
        <v>0.10876036190183459</v>
      </c>
    </row>
    <row r="22077" spans="1:60" x14ac:dyDescent="0.25">
      <c r="A22077" t="s">
        <v>148</v>
      </c>
      <c r="B22077" s="2">
        <v>44232.125</v>
      </c>
      <c r="C22077" s="1">
        <v>44231</v>
      </c>
      <c r="D22077">
        <v>19</v>
      </c>
      <c r="E22077" s="2">
        <v>44231.791666666664</v>
      </c>
      <c r="F22077" s="8" t="s">
        <v>388</v>
      </c>
      <c r="G22077" s="10" t="s">
        <v>389</v>
      </c>
      <c r="J22077" s="14">
        <v>1445</v>
      </c>
      <c r="K22077" s="14">
        <v>1445</v>
      </c>
      <c r="P22077" s="14">
        <v>1445</v>
      </c>
      <c r="Q22077" s="14">
        <v>1445</v>
      </c>
      <c r="S22077" s="14">
        <v>176</v>
      </c>
      <c r="V22077" s="14">
        <v>0</v>
      </c>
      <c r="W22077" s="14">
        <v>0</v>
      </c>
      <c r="X22077" s="14">
        <v>1269</v>
      </c>
      <c r="AK22077" s="14">
        <v>176</v>
      </c>
      <c r="AN22077" s="14">
        <v>0</v>
      </c>
      <c r="AO22077" s="14">
        <v>0</v>
      </c>
      <c r="AP22077" s="14">
        <v>1269</v>
      </c>
      <c r="AS22077" s="14">
        <v>1269</v>
      </c>
      <c r="AT22077" s="14">
        <v>176</v>
      </c>
      <c r="AU22077" s="25">
        <v>2.2271168755020176</v>
      </c>
      <c r="AV22077" s="25">
        <v>0.89911421784307288</v>
      </c>
      <c r="AW22077" s="25">
        <v>2.1248437766559318</v>
      </c>
      <c r="AY22077" s="26">
        <v>71.77840278160447</v>
      </c>
      <c r="BA22077" s="26">
        <v>8.4529290685954095</v>
      </c>
      <c r="BB22077" s="26">
        <v>80.231331850199879</v>
      </c>
      <c r="BC22077" s="26">
        <v>0</v>
      </c>
      <c r="BD22077" s="26">
        <v>80.231331850199865</v>
      </c>
      <c r="BE22077" s="26">
        <v>1.4210854715202004E-14</v>
      </c>
      <c r="BF22077" s="14">
        <v>1445</v>
      </c>
      <c r="BG22077" s="14">
        <v>0</v>
      </c>
      <c r="BH22077" s="27">
        <v>0.1224080268675347</v>
      </c>
    </row>
    <row r="22078" spans="1:60" x14ac:dyDescent="0.25">
      <c r="A22078" t="s">
        <v>148</v>
      </c>
      <c r="B22078" s="2">
        <v>44232.166666666664</v>
      </c>
      <c r="C22078" s="1">
        <v>44231</v>
      </c>
      <c r="D22078">
        <v>20</v>
      </c>
      <c r="E22078" s="2">
        <v>44231.833333333336</v>
      </c>
      <c r="F22078" s="8" t="s">
        <v>388</v>
      </c>
      <c r="G22078" s="10" t="s">
        <v>389</v>
      </c>
      <c r="J22078" s="14">
        <v>1550</v>
      </c>
      <c r="K22078" s="14">
        <v>1550</v>
      </c>
      <c r="P22078" s="14">
        <v>1550</v>
      </c>
      <c r="Q22078" s="14">
        <v>1550</v>
      </c>
      <c r="S22078" s="14">
        <v>158</v>
      </c>
      <c r="V22078" s="14">
        <v>0</v>
      </c>
      <c r="W22078" s="14">
        <v>0</v>
      </c>
      <c r="X22078" s="14">
        <v>1392</v>
      </c>
      <c r="AK22078" s="14">
        <v>158</v>
      </c>
      <c r="AN22078" s="14">
        <v>0</v>
      </c>
      <c r="AO22078" s="14">
        <v>0</v>
      </c>
      <c r="AP22078" s="14">
        <v>1392</v>
      </c>
      <c r="AS22078" s="14">
        <v>1392</v>
      </c>
      <c r="AT22078" s="14">
        <v>158</v>
      </c>
      <c r="AU22078" s="25">
        <v>2.2263771414414633</v>
      </c>
      <c r="AV22078" s="25">
        <v>0.90190406663209233</v>
      </c>
      <c r="AW22078" s="25">
        <v>2.1339908880406142</v>
      </c>
      <c r="AY22078" s="26">
        <v>64.637371759246761</v>
      </c>
      <c r="BA22078" s="26">
        <v>9.2722437064498155</v>
      </c>
      <c r="BB22078" s="26">
        <v>73.909615465696575</v>
      </c>
      <c r="BC22078" s="26">
        <v>0</v>
      </c>
      <c r="BD22078" s="26">
        <v>73.909615465696575</v>
      </c>
      <c r="BE22078" s="26">
        <v>0</v>
      </c>
      <c r="BF22078" s="14">
        <v>1550</v>
      </c>
      <c r="BG22078" s="14">
        <v>0</v>
      </c>
      <c r="BH22078" s="27">
        <v>0.1051242686761187</v>
      </c>
    </row>
    <row r="22079" spans="1:60" x14ac:dyDescent="0.25">
      <c r="A22079" t="s">
        <v>148</v>
      </c>
      <c r="B22079" s="2">
        <v>44232.208333333336</v>
      </c>
      <c r="C22079" s="1">
        <v>44231</v>
      </c>
      <c r="D22079">
        <v>21</v>
      </c>
      <c r="E22079" s="2">
        <v>44231.875</v>
      </c>
      <c r="F22079" s="8" t="s">
        <v>388</v>
      </c>
      <c r="G22079" s="10" t="s">
        <v>389</v>
      </c>
      <c r="J22079" s="14">
        <v>1579</v>
      </c>
      <c r="K22079" s="14">
        <v>1579</v>
      </c>
      <c r="P22079" s="14">
        <v>1579</v>
      </c>
      <c r="Q22079" s="14">
        <v>1579</v>
      </c>
      <c r="S22079" s="14">
        <v>159</v>
      </c>
      <c r="V22079" s="14">
        <v>0</v>
      </c>
      <c r="W22079" s="14">
        <v>0</v>
      </c>
      <c r="X22079" s="14">
        <v>1420</v>
      </c>
      <c r="AK22079" s="14">
        <v>159</v>
      </c>
      <c r="AN22079" s="14">
        <v>0</v>
      </c>
      <c r="AO22079" s="14">
        <v>0</v>
      </c>
      <c r="AP22079" s="14">
        <v>1420</v>
      </c>
      <c r="AS22079" s="14">
        <v>1420</v>
      </c>
      <c r="AT22079" s="14">
        <v>159</v>
      </c>
      <c r="AU22079" s="25">
        <v>2.2286271119692977</v>
      </c>
      <c r="AV22079" s="25">
        <v>0.8981525863454235</v>
      </c>
      <c r="AW22079" s="25">
        <v>2.1364261575885148</v>
      </c>
      <c r="AY22079" s="26">
        <v>64.775907516452875</v>
      </c>
      <c r="BA22079" s="26">
        <v>9.4587543557174794</v>
      </c>
      <c r="BB22079" s="26">
        <v>74.234661872170349</v>
      </c>
      <c r="BC22079" s="26">
        <v>0</v>
      </c>
      <c r="BD22079" s="26">
        <v>74.234661872170363</v>
      </c>
      <c r="BE22079" s="26">
        <v>-1.4210854715202004E-14</v>
      </c>
      <c r="BF22079" s="14">
        <v>1579</v>
      </c>
      <c r="BG22079" s="14">
        <v>0</v>
      </c>
      <c r="BH22079" s="27">
        <v>0.10364738458304255</v>
      </c>
    </row>
    <row r="22080" spans="1:60" x14ac:dyDescent="0.25">
      <c r="A22080" t="s">
        <v>148</v>
      </c>
      <c r="B22080" s="2">
        <v>44232.25</v>
      </c>
      <c r="C22080" s="1">
        <v>44231</v>
      </c>
      <c r="D22080">
        <v>22</v>
      </c>
      <c r="E22080" s="2">
        <v>44231.916666666664</v>
      </c>
      <c r="F22080" s="8" t="s">
        <v>388</v>
      </c>
      <c r="G22080" s="10" t="s">
        <v>389</v>
      </c>
      <c r="J22080" s="14">
        <v>1557</v>
      </c>
      <c r="K22080" s="14">
        <v>1557</v>
      </c>
      <c r="P22080" s="14">
        <v>1557</v>
      </c>
      <c r="Q22080" s="14">
        <v>1557</v>
      </c>
      <c r="S22080" s="14">
        <v>162</v>
      </c>
      <c r="V22080" s="14">
        <v>0</v>
      </c>
      <c r="W22080" s="14">
        <v>0</v>
      </c>
      <c r="X22080" s="14">
        <v>1395</v>
      </c>
      <c r="AK22080" s="14">
        <v>162</v>
      </c>
      <c r="AN22080" s="14">
        <v>0</v>
      </c>
      <c r="AO22080" s="14">
        <v>0</v>
      </c>
      <c r="AP22080" s="14">
        <v>1395</v>
      </c>
      <c r="AS22080" s="14">
        <v>1395</v>
      </c>
      <c r="AT22080" s="14">
        <v>162</v>
      </c>
      <c r="AU22080" s="25">
        <v>2.2267197092089726</v>
      </c>
      <c r="AV22080" s="25">
        <v>0.90021762154170226</v>
      </c>
      <c r="AW22080" s="25">
        <v>2.13577478799697</v>
      </c>
      <c r="AY22080" s="26">
        <v>66.149837473013832</v>
      </c>
      <c r="BA22080" s="26">
        <v>9.2922269902999197</v>
      </c>
      <c r="BB22080" s="26">
        <v>75.442064463313756</v>
      </c>
      <c r="BC22080" s="26">
        <v>0</v>
      </c>
      <c r="BD22080" s="26">
        <v>75.442064463313756</v>
      </c>
      <c r="BE22080" s="26">
        <v>0</v>
      </c>
      <c r="BF22080" s="14">
        <v>1557</v>
      </c>
      <c r="BG22080" s="14">
        <v>0</v>
      </c>
      <c r="BH22080" s="27">
        <v>0.10682150556012253</v>
      </c>
    </row>
    <row r="22081" spans="1:60" x14ac:dyDescent="0.25">
      <c r="A22081" t="s">
        <v>148</v>
      </c>
      <c r="B22081" s="2">
        <v>44232.291666666664</v>
      </c>
      <c r="C22081" s="1">
        <v>44231</v>
      </c>
      <c r="D22081">
        <v>23</v>
      </c>
      <c r="E22081" s="2">
        <v>44231.958333333336</v>
      </c>
      <c r="F22081" s="8" t="s">
        <v>388</v>
      </c>
      <c r="G22081" s="10" t="s">
        <v>389</v>
      </c>
      <c r="J22081" s="14">
        <v>1628</v>
      </c>
      <c r="K22081" s="14">
        <v>1628</v>
      </c>
      <c r="P22081" s="14">
        <v>1628</v>
      </c>
      <c r="Q22081" s="14">
        <v>1628</v>
      </c>
      <c r="S22081" s="14">
        <v>162</v>
      </c>
      <c r="V22081" s="14">
        <v>0</v>
      </c>
      <c r="W22081" s="14">
        <v>0</v>
      </c>
      <c r="X22081" s="14">
        <v>1466</v>
      </c>
      <c r="AK22081" s="14">
        <v>162</v>
      </c>
      <c r="AN22081" s="14">
        <v>0</v>
      </c>
      <c r="AO22081" s="14">
        <v>0</v>
      </c>
      <c r="AP22081" s="14">
        <v>1466</v>
      </c>
      <c r="AS22081" s="14">
        <v>1466</v>
      </c>
      <c r="AT22081" s="14">
        <v>162</v>
      </c>
      <c r="AU22081" s="25">
        <v>2.2275498860569272</v>
      </c>
      <c r="AV22081" s="25">
        <v>0.90136765512710215</v>
      </c>
      <c r="AW22081" s="25">
        <v>2.1366273715913691</v>
      </c>
      <c r="AY22081" s="26">
        <v>66.234344299965784</v>
      </c>
      <c r="BA22081" s="26">
        <v>9.7651647080857966</v>
      </c>
      <c r="BB22081" s="26">
        <v>75.999509008051575</v>
      </c>
      <c r="BC22081" s="26">
        <v>0</v>
      </c>
      <c r="BD22081" s="26">
        <v>75.999509008051575</v>
      </c>
      <c r="BE22081" s="26">
        <v>0</v>
      </c>
      <c r="BF22081" s="14">
        <v>1628</v>
      </c>
      <c r="BG22081" s="14">
        <v>0</v>
      </c>
      <c r="BH22081" s="27">
        <v>0.10291771348238983</v>
      </c>
    </row>
    <row r="22082" spans="1:60" x14ac:dyDescent="0.25">
      <c r="A22082" t="s">
        <v>148</v>
      </c>
      <c r="B22082" s="2">
        <v>44232.333333333336</v>
      </c>
      <c r="C22082" s="1">
        <v>44231</v>
      </c>
      <c r="D22082">
        <v>24</v>
      </c>
      <c r="E22082" s="2">
        <v>44232</v>
      </c>
      <c r="F22082" s="8" t="s">
        <v>388</v>
      </c>
      <c r="G22082" s="10" t="s">
        <v>389</v>
      </c>
      <c r="J22082" s="14">
        <v>1552</v>
      </c>
      <c r="K22082" s="14">
        <v>1552</v>
      </c>
      <c r="P22082" s="14">
        <v>1552</v>
      </c>
      <c r="Q22082" s="14">
        <v>1552</v>
      </c>
      <c r="S22082" s="14">
        <v>162</v>
      </c>
      <c r="V22082" s="14">
        <v>0</v>
      </c>
      <c r="W22082" s="14">
        <v>0</v>
      </c>
      <c r="X22082" s="14">
        <v>1390</v>
      </c>
      <c r="AK22082" s="14">
        <v>162</v>
      </c>
      <c r="AN22082" s="14">
        <v>0</v>
      </c>
      <c r="AO22082" s="14">
        <v>0</v>
      </c>
      <c r="AP22082" s="14">
        <v>1390</v>
      </c>
      <c r="AS22082" s="14">
        <v>1390</v>
      </c>
      <c r="AT22082" s="14">
        <v>162</v>
      </c>
      <c r="AU22082" s="25">
        <v>2.2279920330425331</v>
      </c>
      <c r="AV22082" s="25">
        <v>0.90197694003076823</v>
      </c>
      <c r="AW22082" s="25">
        <v>2.1378399783951707</v>
      </c>
      <c r="AY22082" s="26">
        <v>66.27911580453069</v>
      </c>
      <c r="BA22082" s="26">
        <v>9.2589215172164074</v>
      </c>
      <c r="BB22082" s="26">
        <v>75.538037321747098</v>
      </c>
      <c r="BC22082" s="26">
        <v>0</v>
      </c>
      <c r="BD22082" s="26">
        <v>75.538037321747098</v>
      </c>
      <c r="BE22082" s="26">
        <v>0</v>
      </c>
      <c r="BF22082" s="14">
        <v>1552</v>
      </c>
      <c r="BG22082" s="14">
        <v>0</v>
      </c>
      <c r="BH22082" s="27">
        <v>0.10730197670120493</v>
      </c>
    </row>
    <row r="22083" spans="1:60" x14ac:dyDescent="0.25">
      <c r="A22083" t="s">
        <v>148</v>
      </c>
      <c r="B22083" s="2">
        <v>44232.375</v>
      </c>
      <c r="C22083" s="1">
        <v>44232</v>
      </c>
      <c r="D22083">
        <v>1</v>
      </c>
      <c r="E22083" s="2">
        <v>44232.041666666664</v>
      </c>
      <c r="F22083" s="8" t="s">
        <v>388</v>
      </c>
      <c r="G22083" s="10" t="s">
        <v>389</v>
      </c>
      <c r="J22083" s="14">
        <v>1614</v>
      </c>
      <c r="K22083" s="14">
        <v>1614</v>
      </c>
      <c r="P22083" s="14">
        <v>1614</v>
      </c>
      <c r="Q22083" s="14">
        <v>1614</v>
      </c>
      <c r="S22083" s="14">
        <v>162</v>
      </c>
      <c r="V22083" s="14">
        <v>0</v>
      </c>
      <c r="W22083" s="14">
        <v>0</v>
      </c>
      <c r="X22083" s="14">
        <v>1452</v>
      </c>
      <c r="AK22083" s="14">
        <v>162</v>
      </c>
      <c r="AN22083" s="14">
        <v>0</v>
      </c>
      <c r="AO22083" s="14">
        <v>0</v>
      </c>
      <c r="AP22083" s="14">
        <v>1452</v>
      </c>
      <c r="AS22083" s="14">
        <v>1452</v>
      </c>
      <c r="AT22083" s="14">
        <v>162</v>
      </c>
      <c r="AU22083" s="25">
        <v>2.2288644015999375</v>
      </c>
      <c r="AV22083" s="25">
        <v>0.90251870564702052</v>
      </c>
      <c r="AW22083" s="25">
        <v>2.1370675151242056</v>
      </c>
      <c r="AY22083" s="26">
        <v>66.318925853352198</v>
      </c>
      <c r="BA22083" s="26">
        <v>9.6719093834519612</v>
      </c>
      <c r="BB22083" s="26">
        <v>75.990835236804159</v>
      </c>
      <c r="BC22083" s="26">
        <v>0</v>
      </c>
      <c r="BD22083" s="26">
        <v>75.990835236804159</v>
      </c>
      <c r="BE22083" s="26">
        <v>0</v>
      </c>
      <c r="BF22083" s="14">
        <v>1614</v>
      </c>
      <c r="BG22083" s="14">
        <v>0</v>
      </c>
      <c r="BH22083" s="27">
        <v>0.10379858437407878</v>
      </c>
    </row>
    <row r="22084" spans="1:60" x14ac:dyDescent="0.25">
      <c r="A22084" t="s">
        <v>148</v>
      </c>
      <c r="B22084" s="2">
        <v>44232.416666666664</v>
      </c>
      <c r="C22084" s="1">
        <v>44232</v>
      </c>
      <c r="D22084">
        <v>2</v>
      </c>
      <c r="E22084" s="2">
        <v>44232.083333333336</v>
      </c>
      <c r="F22084" s="8" t="s">
        <v>388</v>
      </c>
      <c r="G22084" s="10" t="s">
        <v>389</v>
      </c>
      <c r="J22084" s="14">
        <v>1480</v>
      </c>
      <c r="K22084" s="14">
        <v>1480</v>
      </c>
      <c r="P22084" s="14">
        <v>1480</v>
      </c>
      <c r="Q22084" s="14">
        <v>1480</v>
      </c>
      <c r="S22084" s="14">
        <v>188</v>
      </c>
      <c r="V22084" s="14">
        <v>0</v>
      </c>
      <c r="W22084" s="14">
        <v>0</v>
      </c>
      <c r="X22084" s="14">
        <v>1292</v>
      </c>
      <c r="AK22084" s="14">
        <v>188</v>
      </c>
      <c r="AN22084" s="14">
        <v>0</v>
      </c>
      <c r="AO22084" s="14">
        <v>0</v>
      </c>
      <c r="AP22084" s="14">
        <v>1292</v>
      </c>
      <c r="AS22084" s="14">
        <v>1292</v>
      </c>
      <c r="AT22084" s="14">
        <v>188</v>
      </c>
      <c r="AU22084" s="25">
        <v>2.2289305935072421</v>
      </c>
      <c r="AV22084" s="25">
        <v>0.9029491996830441</v>
      </c>
      <c r="AW22084" s="25">
        <v>2.1373234699243744</v>
      </c>
      <c r="AY22084" s="26">
        <v>76.999414656681097</v>
      </c>
      <c r="BA22084" s="26">
        <v>8.6061342447795663</v>
      </c>
      <c r="BB22084" s="26">
        <v>85.605548901460665</v>
      </c>
      <c r="BC22084" s="26">
        <v>0</v>
      </c>
      <c r="BD22084" s="26">
        <v>85.605548901460665</v>
      </c>
      <c r="BE22084" s="26">
        <v>0</v>
      </c>
      <c r="BF22084" s="14">
        <v>1480</v>
      </c>
      <c r="BG22084" s="14">
        <v>0</v>
      </c>
      <c r="BH22084" s="27">
        <v>0.12751871974266096</v>
      </c>
    </row>
    <row r="22085" spans="1:60" x14ac:dyDescent="0.25">
      <c r="A22085" t="s">
        <v>148</v>
      </c>
      <c r="B22085" s="2">
        <v>44232.458333333336</v>
      </c>
      <c r="C22085" s="1">
        <v>44232</v>
      </c>
      <c r="D22085">
        <v>3</v>
      </c>
      <c r="E22085" s="2">
        <v>44232.125</v>
      </c>
      <c r="F22085" s="8" t="s">
        <v>388</v>
      </c>
      <c r="G22085" s="10" t="s">
        <v>389</v>
      </c>
      <c r="J22085" s="14">
        <v>1346</v>
      </c>
      <c r="K22085" s="14">
        <v>1346</v>
      </c>
      <c r="P22085" s="14">
        <v>1346</v>
      </c>
      <c r="Q22085" s="14">
        <v>1346</v>
      </c>
      <c r="S22085" s="14">
        <v>230</v>
      </c>
      <c r="V22085" s="14">
        <v>0</v>
      </c>
      <c r="W22085" s="14">
        <v>0</v>
      </c>
      <c r="X22085" s="14">
        <v>1116</v>
      </c>
      <c r="AK22085" s="14">
        <v>230</v>
      </c>
      <c r="AN22085" s="14">
        <v>0</v>
      </c>
      <c r="AO22085" s="14">
        <v>0</v>
      </c>
      <c r="AP22085" s="14">
        <v>1116</v>
      </c>
      <c r="AS22085" s="14">
        <v>1116</v>
      </c>
      <c r="AT22085" s="14">
        <v>230</v>
      </c>
      <c r="AU22085" s="25">
        <v>2.229116732511939</v>
      </c>
      <c r="AV22085" s="25">
        <v>0.90404218771177647</v>
      </c>
      <c r="AW22085" s="25">
        <v>2.1400267772921322</v>
      </c>
      <c r="AY22085" s="26">
        <v>94.315439020651453</v>
      </c>
      <c r="BA22085" s="26">
        <v>7.4337815922399368</v>
      </c>
      <c r="BB22085" s="26">
        <v>101.74922061289139</v>
      </c>
      <c r="BC22085" s="26">
        <v>0</v>
      </c>
      <c r="BD22085" s="26">
        <v>101.74922061289138</v>
      </c>
      <c r="BE22085" s="26">
        <v>1.4210854715202004E-14</v>
      </c>
      <c r="BF22085" s="14">
        <v>1346</v>
      </c>
      <c r="BG22085" s="14">
        <v>0</v>
      </c>
      <c r="BH22085" s="27">
        <v>0.16665554736076715</v>
      </c>
    </row>
    <row r="22086" spans="1:60" x14ac:dyDescent="0.25">
      <c r="A22086" t="s">
        <v>148</v>
      </c>
      <c r="B22086" s="2">
        <v>44232.5</v>
      </c>
      <c r="C22086" s="1">
        <v>44232</v>
      </c>
      <c r="D22086">
        <v>4</v>
      </c>
      <c r="E22086" s="2">
        <v>44232.166666666664</v>
      </c>
      <c r="F22086" s="8" t="s">
        <v>388</v>
      </c>
      <c r="G22086" s="10" t="s">
        <v>389</v>
      </c>
      <c r="J22086" s="14">
        <v>1282</v>
      </c>
      <c r="K22086" s="14">
        <v>1282</v>
      </c>
      <c r="P22086" s="14">
        <v>1282</v>
      </c>
      <c r="Q22086" s="14">
        <v>1282</v>
      </c>
      <c r="S22086" s="14">
        <v>173</v>
      </c>
      <c r="V22086" s="14">
        <v>0</v>
      </c>
      <c r="W22086" s="14">
        <v>0</v>
      </c>
      <c r="X22086" s="14">
        <v>1109</v>
      </c>
      <c r="AK22086" s="14">
        <v>173</v>
      </c>
      <c r="AN22086" s="14">
        <v>0</v>
      </c>
      <c r="AO22086" s="14">
        <v>0</v>
      </c>
      <c r="AP22086" s="14">
        <v>1109</v>
      </c>
      <c r="AS22086" s="14">
        <v>1109</v>
      </c>
      <c r="AT22086" s="14">
        <v>173</v>
      </c>
      <c r="AU22086" s="25">
        <v>2.2296532939684974</v>
      </c>
      <c r="AV22086" s="25">
        <v>0.90407489976290734</v>
      </c>
      <c r="AW22086" s="25">
        <v>2.1422752479027247</v>
      </c>
      <c r="AY22086" s="26">
        <v>70.944179794696126</v>
      </c>
      <c r="BA22086" s="26">
        <v>7.3871539299230173</v>
      </c>
      <c r="BB22086" s="26">
        <v>78.331333724619142</v>
      </c>
      <c r="BC22086" s="26">
        <v>0</v>
      </c>
      <c r="BD22086" s="26">
        <v>78.331333724619142</v>
      </c>
      <c r="BE22086" s="26">
        <v>0</v>
      </c>
      <c r="BF22086" s="14">
        <v>1282</v>
      </c>
      <c r="BG22086" s="14">
        <v>0</v>
      </c>
      <c r="BH22086" s="27">
        <v>0.13470423163492187</v>
      </c>
    </row>
    <row r="22087" spans="1:60" x14ac:dyDescent="0.25">
      <c r="A22087" t="s">
        <v>148</v>
      </c>
      <c r="B22087" s="2">
        <v>44232.541666666664</v>
      </c>
      <c r="C22087" s="1">
        <v>44232</v>
      </c>
      <c r="D22087">
        <v>5</v>
      </c>
      <c r="E22087" s="2">
        <v>44232.208333333336</v>
      </c>
      <c r="F22087" s="8" t="s">
        <v>388</v>
      </c>
      <c r="G22087" s="10" t="s">
        <v>389</v>
      </c>
      <c r="J22087" s="14">
        <v>1423</v>
      </c>
      <c r="K22087" s="14">
        <v>1423</v>
      </c>
      <c r="P22087" s="14">
        <v>1423</v>
      </c>
      <c r="Q22087" s="14">
        <v>1423</v>
      </c>
      <c r="S22087" s="14">
        <v>161</v>
      </c>
      <c r="V22087" s="14">
        <v>0</v>
      </c>
      <c r="W22087" s="14">
        <v>0</v>
      </c>
      <c r="X22087" s="14">
        <v>1262</v>
      </c>
      <c r="AK22087" s="14">
        <v>161</v>
      </c>
      <c r="AN22087" s="14">
        <v>0</v>
      </c>
      <c r="AO22087" s="14">
        <v>0</v>
      </c>
      <c r="AP22087" s="14">
        <v>1262</v>
      </c>
      <c r="AS22087" s="14">
        <v>1262</v>
      </c>
      <c r="AT22087" s="14">
        <v>161</v>
      </c>
      <c r="AU22087" s="25">
        <v>2.2285251400508885</v>
      </c>
      <c r="AV22087" s="25">
        <v>0.90287529066623406</v>
      </c>
      <c r="AW22087" s="25">
        <v>2.1409527287025885</v>
      </c>
      <c r="AY22087" s="26">
        <v>65.93559062208621</v>
      </c>
      <c r="BA22087" s="26">
        <v>8.4063014062784926</v>
      </c>
      <c r="BB22087" s="26">
        <v>74.341892028364697</v>
      </c>
      <c r="BC22087" s="26">
        <v>0</v>
      </c>
      <c r="BD22087" s="26">
        <v>74.341892028364697</v>
      </c>
      <c r="BE22087" s="26">
        <v>0</v>
      </c>
      <c r="BF22087" s="14">
        <v>1423</v>
      </c>
      <c r="BG22087" s="14">
        <v>0</v>
      </c>
      <c r="BH22087" s="27">
        <v>0.11517612227939099</v>
      </c>
    </row>
    <row r="22088" spans="1:60" x14ac:dyDescent="0.25">
      <c r="A22088" t="s">
        <v>148</v>
      </c>
      <c r="B22088" s="2">
        <v>44232.583333333336</v>
      </c>
      <c r="C22088" s="1">
        <v>44232</v>
      </c>
      <c r="D22088">
        <v>6</v>
      </c>
      <c r="E22088" s="2">
        <v>44232.25</v>
      </c>
      <c r="F22088" s="8" t="s">
        <v>388</v>
      </c>
      <c r="G22088" s="10" t="s">
        <v>389</v>
      </c>
      <c r="J22088" s="14">
        <v>1480</v>
      </c>
      <c r="K22088" s="14">
        <v>1480</v>
      </c>
      <c r="P22088" s="14">
        <v>1480</v>
      </c>
      <c r="Q22088" s="14">
        <v>1480</v>
      </c>
      <c r="S22088" s="14">
        <v>162</v>
      </c>
      <c r="V22088" s="14">
        <v>0</v>
      </c>
      <c r="W22088" s="14">
        <v>0</v>
      </c>
      <c r="X22088" s="14">
        <v>1318</v>
      </c>
      <c r="AK22088" s="14">
        <v>162</v>
      </c>
      <c r="AN22088" s="14">
        <v>0</v>
      </c>
      <c r="AO22088" s="14">
        <v>0</v>
      </c>
      <c r="AP22088" s="14">
        <v>1318</v>
      </c>
      <c r="AS22088" s="14">
        <v>1318</v>
      </c>
      <c r="AT22088" s="14">
        <v>162</v>
      </c>
      <c r="AU22088" s="25">
        <v>2.2268098217014058</v>
      </c>
      <c r="AV22088" s="25">
        <v>0.90133485838748295</v>
      </c>
      <c r="AW22088" s="25">
        <v>2.1389405280384057</v>
      </c>
      <c r="AY22088" s="26">
        <v>66.231934328261673</v>
      </c>
      <c r="BA22088" s="26">
        <v>8.7793227048138327</v>
      </c>
      <c r="BB22088" s="26">
        <v>75.011257033075509</v>
      </c>
      <c r="BC22088" s="26">
        <v>0</v>
      </c>
      <c r="BD22088" s="26">
        <v>75.011257033075509</v>
      </c>
      <c r="BE22088" s="26">
        <v>0</v>
      </c>
      <c r="BF22088" s="14">
        <v>1480</v>
      </c>
      <c r="BG22088" s="14">
        <v>0</v>
      </c>
      <c r="BH22088" s="27">
        <v>0.11173737667585062</v>
      </c>
    </row>
    <row r="22089" spans="1:60" x14ac:dyDescent="0.25">
      <c r="A22089" t="s">
        <v>148</v>
      </c>
      <c r="B22089" s="2">
        <v>44232.625</v>
      </c>
      <c r="C22089" s="1">
        <v>44232</v>
      </c>
      <c r="D22089">
        <v>7</v>
      </c>
      <c r="E22089" s="2">
        <v>44232.291666666664</v>
      </c>
      <c r="F22089" s="8" t="s">
        <v>388</v>
      </c>
      <c r="G22089" s="10" t="s">
        <v>389</v>
      </c>
      <c r="J22089" s="14">
        <v>1425</v>
      </c>
      <c r="K22089" s="14">
        <v>1425</v>
      </c>
      <c r="P22089" s="14">
        <v>1425</v>
      </c>
      <c r="Q22089" s="14">
        <v>1425</v>
      </c>
      <c r="S22089" s="14">
        <v>219</v>
      </c>
      <c r="V22089" s="14">
        <v>0</v>
      </c>
      <c r="W22089" s="14">
        <v>0</v>
      </c>
      <c r="X22089" s="14">
        <v>1206</v>
      </c>
      <c r="AK22089" s="14">
        <v>219</v>
      </c>
      <c r="AN22089" s="14">
        <v>0</v>
      </c>
      <c r="AO22089" s="14">
        <v>0</v>
      </c>
      <c r="AP22089" s="14">
        <v>1206</v>
      </c>
      <c r="AS22089" s="14">
        <v>1206</v>
      </c>
      <c r="AT22089" s="14">
        <v>219</v>
      </c>
      <c r="AU22089" s="25">
        <v>2.2257549242729571</v>
      </c>
      <c r="AV22089" s="25">
        <v>0.90006924018460832</v>
      </c>
      <c r="AW22089" s="25">
        <v>2.1366083867419334</v>
      </c>
      <c r="AY22089" s="26">
        <v>89.410040551400797</v>
      </c>
      <c r="BA22089" s="26">
        <v>8.0332801077431579</v>
      </c>
      <c r="BB22089" s="26">
        <v>97.44332065914395</v>
      </c>
      <c r="BC22089" s="26">
        <v>0</v>
      </c>
      <c r="BD22089" s="26">
        <v>97.443320659143993</v>
      </c>
      <c r="BE22089" s="26">
        <v>-4.2632564145606011E-14</v>
      </c>
      <c r="BF22089" s="14">
        <v>1425</v>
      </c>
      <c r="BG22089" s="14">
        <v>0</v>
      </c>
      <c r="BH22089" s="27">
        <v>0.15075473234495573</v>
      </c>
    </row>
    <row r="22090" spans="1:60" x14ac:dyDescent="0.25">
      <c r="A22090" t="s">
        <v>148</v>
      </c>
      <c r="B22090" s="2">
        <v>44232.666666666664</v>
      </c>
      <c r="C22090" s="1">
        <v>44232</v>
      </c>
      <c r="D22090">
        <v>8</v>
      </c>
      <c r="E22090" s="2">
        <v>44232.333333333336</v>
      </c>
      <c r="F22090" s="8" t="s">
        <v>388</v>
      </c>
      <c r="G22090" s="10" t="s">
        <v>389</v>
      </c>
      <c r="J22090" s="14">
        <v>1344</v>
      </c>
      <c r="K22090" s="14">
        <v>1344</v>
      </c>
      <c r="P22090" s="14">
        <v>1344</v>
      </c>
      <c r="Q22090" s="14">
        <v>1344</v>
      </c>
      <c r="S22090" s="14">
        <v>164</v>
      </c>
      <c r="V22090" s="14">
        <v>0</v>
      </c>
      <c r="W22090" s="14">
        <v>0</v>
      </c>
      <c r="X22090" s="14">
        <v>1180</v>
      </c>
      <c r="AK22090" s="14">
        <v>164</v>
      </c>
      <c r="AN22090" s="14">
        <v>0</v>
      </c>
      <c r="AO22090" s="14">
        <v>0</v>
      </c>
      <c r="AP22090" s="14">
        <v>1180</v>
      </c>
      <c r="AS22090" s="14">
        <v>1180</v>
      </c>
      <c r="AT22090" s="14">
        <v>164</v>
      </c>
      <c r="AU22090" s="25">
        <v>2.2245217509581861</v>
      </c>
      <c r="AV22090" s="25">
        <v>0.89866323020321548</v>
      </c>
      <c r="AW22090" s="25">
        <v>2.1364534056633246</v>
      </c>
      <c r="AY22090" s="26">
        <v>66.850872147275879</v>
      </c>
      <c r="BA22090" s="26">
        <v>7.8600916477088933</v>
      </c>
      <c r="BB22090" s="26">
        <v>74.710963794984778</v>
      </c>
      <c r="BC22090" s="26">
        <v>0</v>
      </c>
      <c r="BD22090" s="26">
        <v>74.710963794984764</v>
      </c>
      <c r="BE22090" s="26">
        <v>1.4210854715202004E-14</v>
      </c>
      <c r="BF22090" s="14">
        <v>1344</v>
      </c>
      <c r="BG22090" s="14">
        <v>0</v>
      </c>
      <c r="BH22090" s="27">
        <v>0.12255155134055011</v>
      </c>
    </row>
    <row r="22091" spans="1:60" x14ac:dyDescent="0.25">
      <c r="A22091" t="s">
        <v>148</v>
      </c>
      <c r="B22091" s="2">
        <v>44232.708333333336</v>
      </c>
      <c r="C22091" s="1">
        <v>44232</v>
      </c>
      <c r="D22091">
        <v>9</v>
      </c>
      <c r="E22091" s="2">
        <v>44232.375</v>
      </c>
      <c r="F22091" s="8" t="s">
        <v>388</v>
      </c>
      <c r="G22091" s="10" t="s">
        <v>389</v>
      </c>
      <c r="J22091" s="14">
        <v>1458</v>
      </c>
      <c r="K22091" s="14">
        <v>1458</v>
      </c>
      <c r="P22091" s="14">
        <v>1458</v>
      </c>
      <c r="Q22091" s="14">
        <v>1458</v>
      </c>
      <c r="S22091" s="14">
        <v>164</v>
      </c>
      <c r="V22091" s="14">
        <v>0</v>
      </c>
      <c r="W22091" s="14">
        <v>0</v>
      </c>
      <c r="X22091" s="14">
        <v>1294</v>
      </c>
      <c r="AK22091" s="14">
        <v>164</v>
      </c>
      <c r="AN22091" s="14">
        <v>0</v>
      </c>
      <c r="AO22091" s="14">
        <v>0</v>
      </c>
      <c r="AP22091" s="14">
        <v>1294</v>
      </c>
      <c r="AS22091" s="14">
        <v>1294</v>
      </c>
      <c r="AT22091" s="14">
        <v>164</v>
      </c>
      <c r="AU22091" s="25">
        <v>2.2249729600976234</v>
      </c>
      <c r="AV22091" s="25">
        <v>0.89886205386514595</v>
      </c>
      <c r="AW22091" s="25">
        <v>2.1374999475374445</v>
      </c>
      <c r="AY22091" s="26">
        <v>66.865662487813751</v>
      </c>
      <c r="BA22091" s="26">
        <v>8.6194564340129727</v>
      </c>
      <c r="BB22091" s="26">
        <v>75.485118921826725</v>
      </c>
      <c r="BC22091" s="26">
        <v>0</v>
      </c>
      <c r="BD22091" s="26">
        <v>75.485118921826711</v>
      </c>
      <c r="BE22091" s="26">
        <v>1.4210854715202004E-14</v>
      </c>
      <c r="BF22091" s="14">
        <v>1458</v>
      </c>
      <c r="BG22091" s="14">
        <v>0</v>
      </c>
      <c r="BH22091" s="27">
        <v>0.11413991966902444</v>
      </c>
    </row>
    <row r="22092" spans="1:60" x14ac:dyDescent="0.25">
      <c r="A22092" t="s">
        <v>148</v>
      </c>
      <c r="B22092" s="2">
        <v>44232.75</v>
      </c>
      <c r="C22092" s="1">
        <v>44232</v>
      </c>
      <c r="D22092">
        <v>10</v>
      </c>
      <c r="E22092" s="2">
        <v>44232.416666666664</v>
      </c>
      <c r="F22092" s="8" t="s">
        <v>388</v>
      </c>
      <c r="G22092" s="10" t="s">
        <v>389</v>
      </c>
      <c r="J22092" s="14">
        <v>1583</v>
      </c>
      <c r="K22092" s="14">
        <v>1583</v>
      </c>
      <c r="P22092" s="14">
        <v>1583</v>
      </c>
      <c r="Q22092" s="14">
        <v>1583</v>
      </c>
      <c r="S22092" s="14">
        <v>160</v>
      </c>
      <c r="V22092" s="14">
        <v>0</v>
      </c>
      <c r="W22092" s="14">
        <v>0</v>
      </c>
      <c r="X22092" s="14">
        <v>1423</v>
      </c>
      <c r="AK22092" s="14">
        <v>160</v>
      </c>
      <c r="AN22092" s="14">
        <v>0</v>
      </c>
      <c r="AO22092" s="14">
        <v>0</v>
      </c>
      <c r="AP22092" s="14">
        <v>1423</v>
      </c>
      <c r="AS22092" s="14">
        <v>1423</v>
      </c>
      <c r="AT22092" s="14">
        <v>160</v>
      </c>
      <c r="AU22092" s="25">
        <v>2.2249295485040528</v>
      </c>
      <c r="AV22092" s="25">
        <v>0.89980381015412647</v>
      </c>
      <c r="AW22092" s="25">
        <v>2.1377735455887934</v>
      </c>
      <c r="AY22092" s="26">
        <v>65.30314050705347</v>
      </c>
      <c r="BA22092" s="26">
        <v>9.4787376395675889</v>
      </c>
      <c r="BB22092" s="26">
        <v>74.781878146621054</v>
      </c>
      <c r="BC22092" s="26">
        <v>0</v>
      </c>
      <c r="BD22092" s="26">
        <v>74.781878146621068</v>
      </c>
      <c r="BE22092" s="26">
        <v>-1.4210854715202004E-14</v>
      </c>
      <c r="BF22092" s="14">
        <v>1583</v>
      </c>
      <c r="BG22092" s="14">
        <v>0</v>
      </c>
      <c r="BH22092" s="27">
        <v>0.10414758319621208</v>
      </c>
    </row>
    <row r="22093" spans="1:60" x14ac:dyDescent="0.25">
      <c r="A22093" t="s">
        <v>148</v>
      </c>
      <c r="B22093" s="2">
        <v>44232.791666666664</v>
      </c>
      <c r="C22093" s="1">
        <v>44232</v>
      </c>
      <c r="D22093">
        <v>11</v>
      </c>
      <c r="E22093" s="2">
        <v>44232.458333333336</v>
      </c>
      <c r="F22093" s="8" t="s">
        <v>388</v>
      </c>
      <c r="G22093" s="10" t="s">
        <v>389</v>
      </c>
      <c r="J22093" s="14">
        <v>1613</v>
      </c>
      <c r="K22093" s="14">
        <v>1613</v>
      </c>
      <c r="P22093" s="14">
        <v>1613</v>
      </c>
      <c r="Q22093" s="14">
        <v>1613</v>
      </c>
      <c r="S22093" s="14">
        <v>161</v>
      </c>
      <c r="V22093" s="14">
        <v>0</v>
      </c>
      <c r="W22093" s="14">
        <v>0</v>
      </c>
      <c r="X22093" s="14">
        <v>1452</v>
      </c>
      <c r="AK22093" s="14">
        <v>161</v>
      </c>
      <c r="AN22093" s="14">
        <v>0</v>
      </c>
      <c r="AO22093" s="14">
        <v>0</v>
      </c>
      <c r="AP22093" s="14">
        <v>1452</v>
      </c>
      <c r="AS22093" s="14">
        <v>1452</v>
      </c>
      <c r="AT22093" s="14">
        <v>161</v>
      </c>
      <c r="AU22093" s="25">
        <v>2.2239049890246809</v>
      </c>
      <c r="AV22093" s="25">
        <v>0.90050919970648191</v>
      </c>
      <c r="AW22093" s="25">
        <v>2.1372238681950102</v>
      </c>
      <c r="AY22093" s="26">
        <v>65.762798646816051</v>
      </c>
      <c r="BA22093" s="26">
        <v>9.6719093834519629</v>
      </c>
      <c r="BB22093" s="26">
        <v>75.434708030268013</v>
      </c>
      <c r="BC22093" s="26">
        <v>0</v>
      </c>
      <c r="BD22093" s="26">
        <v>75.434708030268013</v>
      </c>
      <c r="BE22093" s="26">
        <v>0</v>
      </c>
      <c r="BF22093" s="14">
        <v>1613</v>
      </c>
      <c r="BG22093" s="14">
        <v>0</v>
      </c>
      <c r="BH22093" s="27">
        <v>0.1031028307611218</v>
      </c>
    </row>
    <row r="22094" spans="1:60" x14ac:dyDescent="0.25">
      <c r="A22094" t="s">
        <v>148</v>
      </c>
      <c r="B22094" s="2">
        <v>44232.833333333336</v>
      </c>
      <c r="C22094" s="1">
        <v>44232</v>
      </c>
      <c r="D22094">
        <v>12</v>
      </c>
      <c r="E22094" s="2">
        <v>44232.5</v>
      </c>
      <c r="F22094" s="8" t="s">
        <v>388</v>
      </c>
      <c r="G22094" s="10" t="s">
        <v>389</v>
      </c>
      <c r="J22094" s="14">
        <v>1686</v>
      </c>
      <c r="K22094" s="14">
        <v>1686</v>
      </c>
      <c r="P22094" s="14">
        <v>1686</v>
      </c>
      <c r="Q22094" s="14">
        <v>1686</v>
      </c>
      <c r="S22094" s="14">
        <v>162</v>
      </c>
      <c r="V22094" s="14">
        <v>0</v>
      </c>
      <c r="W22094" s="14">
        <v>0</v>
      </c>
      <c r="X22094" s="14">
        <v>1524</v>
      </c>
      <c r="AK22094" s="14">
        <v>162</v>
      </c>
      <c r="AN22094" s="14">
        <v>0</v>
      </c>
      <c r="AO22094" s="14">
        <v>0</v>
      </c>
      <c r="AP22094" s="14">
        <v>1524</v>
      </c>
      <c r="AS22094" s="14">
        <v>1524</v>
      </c>
      <c r="AT22094" s="14">
        <v>162</v>
      </c>
      <c r="AU22094" s="25">
        <v>2.2229499522506759</v>
      </c>
      <c r="AV22094" s="25">
        <v>0.90054816429763729</v>
      </c>
      <c r="AW22094" s="25">
        <v>2.1400341440813433</v>
      </c>
      <c r="AY22094" s="26">
        <v>66.174126432771743</v>
      </c>
      <c r="BA22094" s="26">
        <v>10.151508195854538</v>
      </c>
      <c r="BB22094" s="26">
        <v>76.325634628626275</v>
      </c>
      <c r="BC22094" s="26">
        <v>0</v>
      </c>
      <c r="BD22094" s="26">
        <v>76.325634628626275</v>
      </c>
      <c r="BE22094" s="26">
        <v>0</v>
      </c>
      <c r="BF22094" s="14">
        <v>1686</v>
      </c>
      <c r="BG22094" s="14">
        <v>0</v>
      </c>
      <c r="BH22094" s="27">
        <v>9.9803689569965631E-2</v>
      </c>
    </row>
    <row r="22095" spans="1:60" x14ac:dyDescent="0.25">
      <c r="A22095" t="s">
        <v>148</v>
      </c>
      <c r="B22095" s="2">
        <v>44232.875</v>
      </c>
      <c r="C22095" s="1">
        <v>44232</v>
      </c>
      <c r="D22095">
        <v>13</v>
      </c>
      <c r="E22095" s="2">
        <v>44232.541666666664</v>
      </c>
      <c r="F22095" s="8" t="s">
        <v>388</v>
      </c>
      <c r="G22095" s="10" t="s">
        <v>389</v>
      </c>
      <c r="J22095" s="14">
        <v>1722</v>
      </c>
      <c r="K22095" s="14">
        <v>1722</v>
      </c>
      <c r="P22095" s="14">
        <v>1722</v>
      </c>
      <c r="Q22095" s="14">
        <v>1722</v>
      </c>
      <c r="S22095" s="14">
        <v>162</v>
      </c>
      <c r="V22095" s="14">
        <v>0</v>
      </c>
      <c r="W22095" s="14">
        <v>0</v>
      </c>
      <c r="X22095" s="14">
        <v>1560</v>
      </c>
      <c r="AK22095" s="14">
        <v>162</v>
      </c>
      <c r="AN22095" s="14">
        <v>0</v>
      </c>
      <c r="AO22095" s="14">
        <v>0</v>
      </c>
      <c r="AP22095" s="14">
        <v>1560</v>
      </c>
      <c r="AS22095" s="14">
        <v>1560</v>
      </c>
      <c r="AT22095" s="14">
        <v>162</v>
      </c>
      <c r="AU22095" s="25">
        <v>2.2224775834377395</v>
      </c>
      <c r="AV22095" s="25">
        <v>0.90087955907621964</v>
      </c>
      <c r="AW22095" s="25">
        <v>2.139601311250467</v>
      </c>
      <c r="AY22095" s="26">
        <v>66.198478000901559</v>
      </c>
      <c r="BA22095" s="26">
        <v>10.391307602055825</v>
      </c>
      <c r="BB22095" s="26">
        <v>76.589785602957392</v>
      </c>
      <c r="BC22095" s="26">
        <v>0</v>
      </c>
      <c r="BD22095" s="26">
        <v>76.589785602957363</v>
      </c>
      <c r="BE22095" s="26">
        <v>2.8421709430404007E-14</v>
      </c>
      <c r="BF22095" s="14">
        <v>1722</v>
      </c>
      <c r="BG22095" s="14">
        <v>0</v>
      </c>
      <c r="BH22095" s="27">
        <v>9.8055385096394845E-2</v>
      </c>
    </row>
    <row r="22096" spans="1:60" x14ac:dyDescent="0.25">
      <c r="A22096" t="s">
        <v>148</v>
      </c>
      <c r="B22096" s="2">
        <v>44232.916666666664</v>
      </c>
      <c r="C22096" s="1">
        <v>44232</v>
      </c>
      <c r="D22096">
        <v>14</v>
      </c>
      <c r="E22096" s="2">
        <v>44232.583333333336</v>
      </c>
      <c r="F22096" s="8" t="s">
        <v>388</v>
      </c>
      <c r="G22096" s="10" t="s">
        <v>389</v>
      </c>
      <c r="J22096" s="14">
        <v>1714</v>
      </c>
      <c r="K22096" s="14">
        <v>1714</v>
      </c>
      <c r="P22096" s="14">
        <v>1714</v>
      </c>
      <c r="Q22096" s="14">
        <v>1714</v>
      </c>
      <c r="S22096" s="14">
        <v>162</v>
      </c>
      <c r="V22096" s="14">
        <v>0</v>
      </c>
      <c r="W22096" s="14">
        <v>0</v>
      </c>
      <c r="X22096" s="14">
        <v>1552</v>
      </c>
      <c r="AK22096" s="14">
        <v>162</v>
      </c>
      <c r="AN22096" s="14">
        <v>0</v>
      </c>
      <c r="AO22096" s="14">
        <v>0</v>
      </c>
      <c r="AP22096" s="14">
        <v>1552</v>
      </c>
      <c r="AS22096" s="14">
        <v>1552</v>
      </c>
      <c r="AT22096" s="14">
        <v>162</v>
      </c>
      <c r="AU22096" s="25">
        <v>2.2228313489512446</v>
      </c>
      <c r="AV22096" s="25">
        <v>0.90178543269207989</v>
      </c>
      <c r="AW22096" s="25">
        <v>2.1417551721030721</v>
      </c>
      <c r="AY22096" s="26">
        <v>66.2650434524394</v>
      </c>
      <c r="BA22096" s="26">
        <v>10.338018845122201</v>
      </c>
      <c r="BB22096" s="26">
        <v>76.603062297561607</v>
      </c>
      <c r="BC22096" s="26">
        <v>0</v>
      </c>
      <c r="BD22096" s="26">
        <v>76.603062297561607</v>
      </c>
      <c r="BE22096" s="26">
        <v>0</v>
      </c>
      <c r="BF22096" s="14">
        <v>1714</v>
      </c>
      <c r="BG22096" s="14">
        <v>0</v>
      </c>
      <c r="BH22096" s="27">
        <v>9.8530130223133186E-2</v>
      </c>
    </row>
    <row r="22097" spans="1:60" x14ac:dyDescent="0.25">
      <c r="A22097" t="s">
        <v>148</v>
      </c>
      <c r="B22097" s="2">
        <v>44232.958333333336</v>
      </c>
      <c r="C22097" s="1">
        <v>44232</v>
      </c>
      <c r="D22097">
        <v>15</v>
      </c>
      <c r="E22097" s="2">
        <v>44232.625</v>
      </c>
      <c r="F22097" s="8" t="s">
        <v>388</v>
      </c>
      <c r="G22097" s="10" t="s">
        <v>389</v>
      </c>
      <c r="J22097" s="14">
        <v>1664</v>
      </c>
      <c r="K22097" s="14">
        <v>1664</v>
      </c>
      <c r="P22097" s="14">
        <v>1664</v>
      </c>
      <c r="Q22097" s="14">
        <v>1664</v>
      </c>
      <c r="S22097" s="14">
        <v>163</v>
      </c>
      <c r="V22097" s="14">
        <v>0</v>
      </c>
      <c r="W22097" s="14">
        <v>0</v>
      </c>
      <c r="X22097" s="14">
        <v>1501</v>
      </c>
      <c r="AK22097" s="14">
        <v>163</v>
      </c>
      <c r="AN22097" s="14">
        <v>0</v>
      </c>
      <c r="AO22097" s="14">
        <v>0</v>
      </c>
      <c r="AP22097" s="14">
        <v>1501</v>
      </c>
      <c r="AS22097" s="14">
        <v>1501</v>
      </c>
      <c r="AT22097" s="14">
        <v>163</v>
      </c>
      <c r="AU22097" s="25">
        <v>2.2247306037132795</v>
      </c>
      <c r="AV22097" s="25">
        <v>0.90304454170867288</v>
      </c>
      <c r="AW22097" s="25">
        <v>2.13962380751861</v>
      </c>
      <c r="AY22097" s="26">
        <v>66.767179966848573</v>
      </c>
      <c r="BA22097" s="26">
        <v>9.9983030196703755</v>
      </c>
      <c r="BB22097" s="26">
        <v>76.765482986518947</v>
      </c>
      <c r="BC22097" s="26">
        <v>0</v>
      </c>
      <c r="BD22097" s="26">
        <v>76.765482986518933</v>
      </c>
      <c r="BE22097" s="26">
        <v>1.4210854715202004E-14</v>
      </c>
      <c r="BF22097" s="14">
        <v>1664</v>
      </c>
      <c r="BG22097" s="14">
        <v>0</v>
      </c>
      <c r="BH22097" s="27">
        <v>0.10170596099864146</v>
      </c>
    </row>
    <row r="22098" spans="1:60" x14ac:dyDescent="0.25">
      <c r="A22098" t="s">
        <v>148</v>
      </c>
      <c r="B22098" s="2">
        <v>44233</v>
      </c>
      <c r="C22098" s="1">
        <v>44232</v>
      </c>
      <c r="D22098">
        <v>16</v>
      </c>
      <c r="E22098" s="2">
        <v>44232.666666666664</v>
      </c>
      <c r="F22098" s="8" t="s">
        <v>388</v>
      </c>
      <c r="G22098" s="10" t="s">
        <v>389</v>
      </c>
      <c r="J22098" s="14">
        <v>1649</v>
      </c>
      <c r="K22098" s="14">
        <v>1649</v>
      </c>
      <c r="P22098" s="14">
        <v>1649</v>
      </c>
      <c r="Q22098" s="14">
        <v>1649</v>
      </c>
      <c r="S22098" s="14">
        <v>163</v>
      </c>
      <c r="V22098" s="14">
        <v>0</v>
      </c>
      <c r="W22098" s="14">
        <v>0</v>
      </c>
      <c r="X22098" s="14">
        <v>1486</v>
      </c>
      <c r="AK22098" s="14">
        <v>163</v>
      </c>
      <c r="AN22098" s="14">
        <v>0</v>
      </c>
      <c r="AO22098" s="14">
        <v>0</v>
      </c>
      <c r="AP22098" s="14">
        <v>1486</v>
      </c>
      <c r="AS22098" s="14">
        <v>1486</v>
      </c>
      <c r="AT22098" s="14">
        <v>163</v>
      </c>
      <c r="AU22098" s="25">
        <v>2.2241928273550786</v>
      </c>
      <c r="AV22098" s="25">
        <v>0.90286864222191499</v>
      </c>
      <c r="AW22098" s="25">
        <v>2.1374355946935673</v>
      </c>
      <c r="AY22098" s="26">
        <v>66.754174724973993</v>
      </c>
      <c r="BA22098" s="26">
        <v>9.898386600419844</v>
      </c>
      <c r="BB22098" s="26">
        <v>76.652561325393833</v>
      </c>
      <c r="BC22098" s="26">
        <v>0</v>
      </c>
      <c r="BD22098" s="26">
        <v>76.652561325393819</v>
      </c>
      <c r="BE22098" s="26">
        <v>1.4210854715202004E-14</v>
      </c>
      <c r="BF22098" s="14">
        <v>1649</v>
      </c>
      <c r="BG22098" s="14">
        <v>0</v>
      </c>
      <c r="BH22098" s="27">
        <v>0.10248015145493618</v>
      </c>
    </row>
    <row r="22099" spans="1:60" x14ac:dyDescent="0.25">
      <c r="A22099" t="s">
        <v>148</v>
      </c>
      <c r="B22099" s="2">
        <v>44233.041666666664</v>
      </c>
      <c r="C22099" s="1">
        <v>44232</v>
      </c>
      <c r="D22099">
        <v>17</v>
      </c>
      <c r="E22099" s="2">
        <v>44232.708333333336</v>
      </c>
      <c r="F22099" s="8" t="s">
        <v>388</v>
      </c>
      <c r="G22099" s="10" t="s">
        <v>389</v>
      </c>
      <c r="J22099" s="14">
        <v>1686</v>
      </c>
      <c r="K22099" s="14">
        <v>1686</v>
      </c>
      <c r="P22099" s="14">
        <v>1686</v>
      </c>
      <c r="Q22099" s="14">
        <v>1686</v>
      </c>
      <c r="S22099" s="14">
        <v>163</v>
      </c>
      <c r="V22099" s="14">
        <v>0</v>
      </c>
      <c r="W22099" s="14">
        <v>0</v>
      </c>
      <c r="X22099" s="14">
        <v>1523</v>
      </c>
      <c r="AK22099" s="14">
        <v>163</v>
      </c>
      <c r="AN22099" s="14">
        <v>0</v>
      </c>
      <c r="AO22099" s="14">
        <v>0</v>
      </c>
      <c r="AP22099" s="14">
        <v>1523</v>
      </c>
      <c r="AS22099" s="14">
        <v>1523</v>
      </c>
      <c r="AT22099" s="14">
        <v>163</v>
      </c>
      <c r="AU22099" s="25">
        <v>2.2228502235588858</v>
      </c>
      <c r="AV22099" s="25">
        <v>0.90235590906736096</v>
      </c>
      <c r="AW22099" s="25">
        <v>2.1392374664166054</v>
      </c>
      <c r="AY22099" s="26">
        <v>66.71626546886985</v>
      </c>
      <c r="BA22099" s="26">
        <v>10.144847101237833</v>
      </c>
      <c r="BB22099" s="26">
        <v>76.861112570107679</v>
      </c>
      <c r="BC22099" s="26">
        <v>0</v>
      </c>
      <c r="BD22099" s="26">
        <v>76.861112570107665</v>
      </c>
      <c r="BE22099" s="26">
        <v>1.4210854715202004E-14</v>
      </c>
      <c r="BF22099" s="14">
        <v>1686</v>
      </c>
      <c r="BG22099" s="14">
        <v>0</v>
      </c>
      <c r="BH22099" s="27">
        <v>0.10050388255890319</v>
      </c>
    </row>
    <row r="22100" spans="1:60" x14ac:dyDescent="0.25">
      <c r="A22100" t="s">
        <v>148</v>
      </c>
      <c r="B22100" s="2">
        <v>44233.083333333336</v>
      </c>
      <c r="C22100" s="1">
        <v>44232</v>
      </c>
      <c r="D22100">
        <v>18</v>
      </c>
      <c r="E22100" s="2">
        <v>44232.75</v>
      </c>
      <c r="F22100" s="8" t="s">
        <v>388</v>
      </c>
      <c r="G22100" s="10" t="s">
        <v>389</v>
      </c>
      <c r="J22100" s="14">
        <v>1727</v>
      </c>
      <c r="K22100" s="14">
        <v>1727</v>
      </c>
      <c r="P22100" s="14">
        <v>1727</v>
      </c>
      <c r="Q22100" s="14">
        <v>1727</v>
      </c>
      <c r="S22100" s="14">
        <v>208</v>
      </c>
      <c r="V22100" s="14">
        <v>0</v>
      </c>
      <c r="W22100" s="14">
        <v>0</v>
      </c>
      <c r="X22100" s="14">
        <v>1519</v>
      </c>
      <c r="AK22100" s="14">
        <v>208</v>
      </c>
      <c r="AN22100" s="14">
        <v>0</v>
      </c>
      <c r="AO22100" s="14">
        <v>0</v>
      </c>
      <c r="AP22100" s="14">
        <v>1519</v>
      </c>
      <c r="AS22100" s="14">
        <v>1519</v>
      </c>
      <c r="AT22100" s="14">
        <v>208</v>
      </c>
      <c r="AU22100" s="25">
        <v>2.2231996123299047</v>
      </c>
      <c r="AV22100" s="25">
        <v>0.90267135850974267</v>
      </c>
      <c r="AW22100" s="25">
        <v>2.139063763249776</v>
      </c>
      <c r="AY22100" s="26">
        <v>85.164628176296361</v>
      </c>
      <c r="BA22100" s="26">
        <v>10.118202722771027</v>
      </c>
      <c r="BB22100" s="26">
        <v>95.282830899067392</v>
      </c>
      <c r="BC22100" s="26">
        <v>0</v>
      </c>
      <c r="BD22100" s="26">
        <v>95.282830899067392</v>
      </c>
      <c r="BE22100" s="26">
        <v>0</v>
      </c>
      <c r="BF22100" s="14">
        <v>1727</v>
      </c>
      <c r="BG22100" s="14">
        <v>0</v>
      </c>
      <c r="BH22100" s="27">
        <v>0.12163429916427444</v>
      </c>
    </row>
    <row r="22101" spans="1:60" x14ac:dyDescent="0.25">
      <c r="A22101" t="s">
        <v>148</v>
      </c>
      <c r="B22101" s="2">
        <v>44233.125</v>
      </c>
      <c r="C22101" s="1">
        <v>44232</v>
      </c>
      <c r="D22101">
        <v>19</v>
      </c>
      <c r="E22101" s="2">
        <v>44232.791666666664</v>
      </c>
      <c r="F22101" s="8" t="s">
        <v>388</v>
      </c>
      <c r="G22101" s="10" t="s">
        <v>389</v>
      </c>
      <c r="J22101" s="14">
        <v>1664</v>
      </c>
      <c r="K22101" s="14">
        <v>1664</v>
      </c>
      <c r="P22101" s="14">
        <v>1664</v>
      </c>
      <c r="Q22101" s="14">
        <v>1664</v>
      </c>
      <c r="S22101" s="14">
        <v>185</v>
      </c>
      <c r="V22101" s="14">
        <v>0</v>
      </c>
      <c r="W22101" s="14">
        <v>0</v>
      </c>
      <c r="X22101" s="14">
        <v>1479</v>
      </c>
      <c r="AK22101" s="14">
        <v>185</v>
      </c>
      <c r="AN22101" s="14">
        <v>0</v>
      </c>
      <c r="AO22101" s="14">
        <v>0</v>
      </c>
      <c r="AP22101" s="14">
        <v>1479</v>
      </c>
      <c r="AS22101" s="14">
        <v>1479</v>
      </c>
      <c r="AT22101" s="14">
        <v>185</v>
      </c>
      <c r="AU22101" s="25">
        <v>2.2239426331208061</v>
      </c>
      <c r="AV22101" s="25">
        <v>0.90318995774276301</v>
      </c>
      <c r="AW22101" s="25">
        <v>2.134844031044691</v>
      </c>
      <c r="AY22101" s="26">
        <v>75.790903730534581</v>
      </c>
      <c r="BA22101" s="26">
        <v>9.8517589381029289</v>
      </c>
      <c r="BB22101" s="26">
        <v>85.642662668637513</v>
      </c>
      <c r="BC22101" s="26">
        <v>0</v>
      </c>
      <c r="BD22101" s="26">
        <v>85.642662668637513</v>
      </c>
      <c r="BE22101" s="26">
        <v>0</v>
      </c>
      <c r="BF22101" s="14">
        <v>1664</v>
      </c>
      <c r="BG22101" s="14">
        <v>0</v>
      </c>
      <c r="BH22101" s="27">
        <v>0.11346726380560795</v>
      </c>
    </row>
    <row r="22102" spans="1:60" x14ac:dyDescent="0.25">
      <c r="A22102" t="s">
        <v>148</v>
      </c>
      <c r="B22102" s="2">
        <v>44233.166666666664</v>
      </c>
      <c r="C22102" s="1">
        <v>44232</v>
      </c>
      <c r="D22102">
        <v>20</v>
      </c>
      <c r="E22102" s="2">
        <v>44232.833333333336</v>
      </c>
      <c r="F22102" s="8" t="s">
        <v>388</v>
      </c>
      <c r="G22102" s="10" t="s">
        <v>389</v>
      </c>
      <c r="J22102" s="14">
        <v>1568</v>
      </c>
      <c r="K22102" s="14">
        <v>1568</v>
      </c>
      <c r="P22102" s="14">
        <v>1568</v>
      </c>
      <c r="Q22102" s="14">
        <v>1568</v>
      </c>
      <c r="S22102" s="14">
        <v>157</v>
      </c>
      <c r="V22102" s="14">
        <v>0</v>
      </c>
      <c r="W22102" s="14">
        <v>0</v>
      </c>
      <c r="X22102" s="14">
        <v>1411</v>
      </c>
      <c r="AK22102" s="14">
        <v>157</v>
      </c>
      <c r="AN22102" s="14">
        <v>0</v>
      </c>
      <c r="AO22102" s="14">
        <v>0</v>
      </c>
      <c r="AP22102" s="14">
        <v>1411</v>
      </c>
      <c r="AS22102" s="14">
        <v>1411</v>
      </c>
      <c r="AT22102" s="14">
        <v>157</v>
      </c>
      <c r="AU22102" s="25">
        <v>2.2243826252509122</v>
      </c>
      <c r="AV22102" s="25">
        <v>0.90337191167640563</v>
      </c>
      <c r="AW22102" s="25">
        <v>2.1350293893769732</v>
      </c>
      <c r="AY22102" s="26">
        <v>64.332805713998638</v>
      </c>
      <c r="BA22102" s="26">
        <v>9.398804504167158</v>
      </c>
      <c r="BB22102" s="26">
        <v>73.731610218165798</v>
      </c>
      <c r="BC22102" s="26">
        <v>0</v>
      </c>
      <c r="BD22102" s="26">
        <v>73.731610218165798</v>
      </c>
      <c r="BE22102" s="26">
        <v>0</v>
      </c>
      <c r="BF22102" s="14">
        <v>1568</v>
      </c>
      <c r="BG22102" s="14">
        <v>0</v>
      </c>
      <c r="BH22102" s="27">
        <v>0.10366720823926828</v>
      </c>
    </row>
    <row r="22103" spans="1:60" x14ac:dyDescent="0.25">
      <c r="A22103" t="s">
        <v>148</v>
      </c>
      <c r="B22103" s="2">
        <v>44233.208333333336</v>
      </c>
      <c r="C22103" s="1">
        <v>44232</v>
      </c>
      <c r="D22103">
        <v>21</v>
      </c>
      <c r="E22103" s="2">
        <v>44232.875</v>
      </c>
      <c r="F22103" s="8" t="s">
        <v>388</v>
      </c>
      <c r="G22103" s="10" t="s">
        <v>389</v>
      </c>
      <c r="J22103" s="14">
        <v>1641</v>
      </c>
      <c r="K22103" s="14">
        <v>1641</v>
      </c>
      <c r="P22103" s="14">
        <v>1641</v>
      </c>
      <c r="Q22103" s="14">
        <v>1641</v>
      </c>
      <c r="S22103" s="14">
        <v>148</v>
      </c>
      <c r="V22103" s="14">
        <v>0</v>
      </c>
      <c r="W22103" s="14">
        <v>0</v>
      </c>
      <c r="X22103" s="14">
        <v>1493</v>
      </c>
      <c r="AK22103" s="14">
        <v>148</v>
      </c>
      <c r="AN22103" s="14">
        <v>0</v>
      </c>
      <c r="AO22103" s="14">
        <v>0</v>
      </c>
      <c r="AP22103" s="14">
        <v>1493</v>
      </c>
      <c r="AS22103" s="14">
        <v>1493</v>
      </c>
      <c r="AT22103" s="14">
        <v>148</v>
      </c>
      <c r="AU22103" s="25">
        <v>2.2239140635979058</v>
      </c>
      <c r="AV22103" s="25">
        <v>0.90366628842858354</v>
      </c>
      <c r="AW22103" s="25">
        <v>2.1375779945092455</v>
      </c>
      <c r="AY22103" s="26">
        <v>60.664699897229625</v>
      </c>
      <c r="BA22103" s="26">
        <v>9.945014262736759</v>
      </c>
      <c r="BB22103" s="26">
        <v>70.609714159966387</v>
      </c>
      <c r="BC22103" s="26">
        <v>0</v>
      </c>
      <c r="BD22103" s="26">
        <v>70.609714159966373</v>
      </c>
      <c r="BE22103" s="26">
        <v>1.4210854715202004E-14</v>
      </c>
      <c r="BF22103" s="14">
        <v>1641</v>
      </c>
      <c r="BG22103" s="14">
        <v>0</v>
      </c>
      <c r="BH22103" s="27">
        <v>9.4861418666267572E-2</v>
      </c>
    </row>
    <row r="22104" spans="1:60" x14ac:dyDescent="0.25">
      <c r="A22104" t="s">
        <v>148</v>
      </c>
      <c r="B22104" s="2">
        <v>44233.25</v>
      </c>
      <c r="C22104" s="1">
        <v>44232</v>
      </c>
      <c r="D22104">
        <v>22</v>
      </c>
      <c r="E22104" s="2">
        <v>44232.916666666664</v>
      </c>
      <c r="F22104" s="8" t="s">
        <v>388</v>
      </c>
      <c r="G22104" s="10" t="s">
        <v>389</v>
      </c>
      <c r="J22104" s="14">
        <v>1544</v>
      </c>
      <c r="K22104" s="14">
        <v>1544</v>
      </c>
      <c r="P22104" s="14">
        <v>1544</v>
      </c>
      <c r="Q22104" s="14">
        <v>1544</v>
      </c>
      <c r="S22104" s="14">
        <v>144</v>
      </c>
      <c r="V22104" s="14">
        <v>0</v>
      </c>
      <c r="W22104" s="14">
        <v>0</v>
      </c>
      <c r="X22104" s="14">
        <v>1400</v>
      </c>
      <c r="AK22104" s="14">
        <v>144</v>
      </c>
      <c r="AN22104" s="14">
        <v>0</v>
      </c>
      <c r="AO22104" s="14">
        <v>0</v>
      </c>
      <c r="AP22104" s="14">
        <v>1400</v>
      </c>
      <c r="AS22104" s="14">
        <v>1400</v>
      </c>
      <c r="AT22104" s="14">
        <v>144</v>
      </c>
      <c r="AU22104" s="25">
        <v>2.2241365342508912</v>
      </c>
      <c r="AV22104" s="25">
        <v>0.90382422406075125</v>
      </c>
      <c r="AW22104" s="25">
        <v>2.136842158736743</v>
      </c>
      <c r="AY22104" s="26">
        <v>59.035429355058099</v>
      </c>
      <c r="BA22104" s="26">
        <v>9.3255324633834302</v>
      </c>
      <c r="BB22104" s="26">
        <v>68.360961818441524</v>
      </c>
      <c r="BC22104" s="26">
        <v>0</v>
      </c>
      <c r="BD22104" s="26">
        <v>68.360961818441524</v>
      </c>
      <c r="BE22104" s="26">
        <v>0</v>
      </c>
      <c r="BF22104" s="14">
        <v>1544</v>
      </c>
      <c r="BG22104" s="14">
        <v>0</v>
      </c>
      <c r="BH22104" s="27">
        <v>9.761006712705475E-2</v>
      </c>
    </row>
    <row r="22105" spans="1:60" x14ac:dyDescent="0.25">
      <c r="A22105" t="s">
        <v>148</v>
      </c>
      <c r="B22105" s="2">
        <v>44233.291666666664</v>
      </c>
      <c r="C22105" s="1">
        <v>44232</v>
      </c>
      <c r="D22105">
        <v>23</v>
      </c>
      <c r="E22105" s="2">
        <v>44232.958333333336</v>
      </c>
      <c r="F22105" s="8" t="s">
        <v>388</v>
      </c>
      <c r="G22105" s="10" t="s">
        <v>389</v>
      </c>
      <c r="J22105" s="14">
        <v>1469</v>
      </c>
      <c r="K22105" s="14">
        <v>1469</v>
      </c>
      <c r="P22105" s="14">
        <v>1469</v>
      </c>
      <c r="Q22105" s="14">
        <v>1469</v>
      </c>
      <c r="S22105" s="14">
        <v>192</v>
      </c>
      <c r="V22105" s="14">
        <v>0</v>
      </c>
      <c r="W22105" s="14">
        <v>0</v>
      </c>
      <c r="X22105" s="14">
        <v>1277</v>
      </c>
      <c r="AK22105" s="14">
        <v>192</v>
      </c>
      <c r="AN22105" s="14">
        <v>0</v>
      </c>
      <c r="AO22105" s="14">
        <v>0</v>
      </c>
      <c r="AP22105" s="14">
        <v>1277</v>
      </c>
      <c r="AS22105" s="14">
        <v>1277</v>
      </c>
      <c r="AT22105" s="14">
        <v>192</v>
      </c>
      <c r="AU22105" s="25">
        <v>2.2261544193970426</v>
      </c>
      <c r="AV22105" s="25">
        <v>0.90456053816608173</v>
      </c>
      <c r="AW22105" s="25">
        <v>2.1355461888233047</v>
      </c>
      <c r="AY22105" s="26">
        <v>78.778031283344845</v>
      </c>
      <c r="BA22105" s="26">
        <v>8.506217825529033</v>
      </c>
      <c r="BB22105" s="26">
        <v>87.28424910887388</v>
      </c>
      <c r="BC22105" s="26">
        <v>0</v>
      </c>
      <c r="BD22105" s="26">
        <v>87.284249108873865</v>
      </c>
      <c r="BE22105" s="26">
        <v>1.4210854715202004E-14</v>
      </c>
      <c r="BF22105" s="14">
        <v>1469</v>
      </c>
      <c r="BG22105" s="14">
        <v>0</v>
      </c>
      <c r="BH22105" s="27">
        <v>0.13099292121879205</v>
      </c>
    </row>
    <row r="22106" spans="1:60" x14ac:dyDescent="0.25">
      <c r="A22106" t="s">
        <v>148</v>
      </c>
      <c r="B22106" s="2">
        <v>44233.333333333336</v>
      </c>
      <c r="C22106" s="1">
        <v>44232</v>
      </c>
      <c r="D22106">
        <v>24</v>
      </c>
      <c r="E22106" s="2">
        <v>44233</v>
      </c>
      <c r="F22106" s="8" t="s">
        <v>388</v>
      </c>
      <c r="G22106" s="10" t="s">
        <v>389</v>
      </c>
      <c r="J22106" s="14">
        <v>1533</v>
      </c>
      <c r="K22106" s="14">
        <v>1533</v>
      </c>
      <c r="P22106" s="14">
        <v>1533</v>
      </c>
      <c r="Q22106" s="14">
        <v>1533</v>
      </c>
      <c r="S22106" s="14">
        <v>153</v>
      </c>
      <c r="V22106" s="14">
        <v>0</v>
      </c>
      <c r="W22106" s="14">
        <v>0</v>
      </c>
      <c r="X22106" s="14">
        <v>1380</v>
      </c>
      <c r="AK22106" s="14">
        <v>153</v>
      </c>
      <c r="AN22106" s="14">
        <v>0</v>
      </c>
      <c r="AO22106" s="14">
        <v>0</v>
      </c>
      <c r="AP22106" s="14">
        <v>1380</v>
      </c>
      <c r="AS22106" s="14">
        <v>1380</v>
      </c>
      <c r="AT22106" s="14">
        <v>153</v>
      </c>
      <c r="AU22106" s="25">
        <v>2.2270495077105266</v>
      </c>
      <c r="AV22106" s="25">
        <v>0.90442152572059142</v>
      </c>
      <c r="AW22106" s="25">
        <v>2.1378935370869296</v>
      </c>
      <c r="AY22106" s="26">
        <v>62.766596254796973</v>
      </c>
      <c r="BA22106" s="26">
        <v>9.1923105710493829</v>
      </c>
      <c r="BB22106" s="26">
        <v>71.958906825846356</v>
      </c>
      <c r="BC22106" s="26">
        <v>0</v>
      </c>
      <c r="BD22106" s="26">
        <v>71.958906825846356</v>
      </c>
      <c r="BE22106" s="26">
        <v>0</v>
      </c>
      <c r="BF22106" s="14">
        <v>1533</v>
      </c>
      <c r="BG22106" s="14">
        <v>0</v>
      </c>
      <c r="BH22106" s="27">
        <v>0.10348470004331206</v>
      </c>
    </row>
    <row r="22107" spans="1:60" x14ac:dyDescent="0.25">
      <c r="A22107" t="s">
        <v>148</v>
      </c>
      <c r="B22107" s="2">
        <v>44233.375</v>
      </c>
      <c r="C22107" s="1">
        <v>44233</v>
      </c>
      <c r="D22107">
        <v>1</v>
      </c>
      <c r="E22107" s="2">
        <v>44233.041666666664</v>
      </c>
      <c r="F22107" s="8" t="s">
        <v>388</v>
      </c>
      <c r="G22107" s="10" t="s">
        <v>389</v>
      </c>
      <c r="J22107" s="14">
        <v>1545</v>
      </c>
      <c r="K22107" s="14">
        <v>1545</v>
      </c>
      <c r="P22107" s="14">
        <v>1545</v>
      </c>
      <c r="Q22107" s="14">
        <v>1545</v>
      </c>
      <c r="S22107" s="14">
        <v>143</v>
      </c>
      <c r="V22107" s="14">
        <v>0</v>
      </c>
      <c r="W22107" s="14">
        <v>0</v>
      </c>
      <c r="X22107" s="14">
        <v>1402</v>
      </c>
      <c r="AK22107" s="14">
        <v>143</v>
      </c>
      <c r="AN22107" s="14">
        <v>0</v>
      </c>
      <c r="AO22107" s="14">
        <v>0</v>
      </c>
      <c r="AP22107" s="14">
        <v>1402</v>
      </c>
      <c r="AS22107" s="14">
        <v>1402</v>
      </c>
      <c r="AT22107" s="14">
        <v>143</v>
      </c>
      <c r="AU22107" s="25">
        <v>2.2269376959977962</v>
      </c>
      <c r="AV22107" s="25">
        <v>0.90458552248347734</v>
      </c>
      <c r="AW22107" s="25">
        <v>2.1377342688605747</v>
      </c>
      <c r="AY22107" s="26">
        <v>58.674841793659347</v>
      </c>
      <c r="BA22107" s="26">
        <v>9.3388546526168419</v>
      </c>
      <c r="BB22107" s="26">
        <v>68.013696446276185</v>
      </c>
      <c r="BC22107" s="26">
        <v>0</v>
      </c>
      <c r="BD22107" s="26">
        <v>68.013696446276185</v>
      </c>
      <c r="BE22107" s="26">
        <v>0</v>
      </c>
      <c r="BF22107" s="14">
        <v>1545</v>
      </c>
      <c r="BG22107" s="14">
        <v>0</v>
      </c>
      <c r="BH22107" s="27">
        <v>9.7051362756886334E-2</v>
      </c>
    </row>
    <row r="22108" spans="1:60" x14ac:dyDescent="0.25">
      <c r="A22108" t="s">
        <v>148</v>
      </c>
      <c r="B22108" s="2">
        <v>44233.416666666664</v>
      </c>
      <c r="C22108" s="1">
        <v>44233</v>
      </c>
      <c r="D22108">
        <v>2</v>
      </c>
      <c r="E22108" s="2">
        <v>44233.083333333336</v>
      </c>
      <c r="F22108" s="8" t="s">
        <v>388</v>
      </c>
      <c r="G22108" s="10" t="s">
        <v>389</v>
      </c>
      <c r="J22108" s="14">
        <v>1530</v>
      </c>
      <c r="K22108" s="14">
        <v>1530</v>
      </c>
      <c r="P22108" s="14">
        <v>1530</v>
      </c>
      <c r="Q22108" s="14">
        <v>1530</v>
      </c>
      <c r="S22108" s="14">
        <v>144</v>
      </c>
      <c r="V22108" s="14">
        <v>0</v>
      </c>
      <c r="W22108" s="14">
        <v>0</v>
      </c>
      <c r="X22108" s="14">
        <v>1386</v>
      </c>
      <c r="AK22108" s="14">
        <v>144</v>
      </c>
      <c r="AN22108" s="14">
        <v>0</v>
      </c>
      <c r="AO22108" s="14">
        <v>0</v>
      </c>
      <c r="AP22108" s="14">
        <v>1386</v>
      </c>
      <c r="AS22108" s="14">
        <v>1386</v>
      </c>
      <c r="AT22108" s="14">
        <v>144</v>
      </c>
      <c r="AU22108" s="25">
        <v>2.226496555035991</v>
      </c>
      <c r="AV22108" s="25">
        <v>0.90497175410885344</v>
      </c>
      <c r="AW22108" s="25">
        <v>2.1465281777201359</v>
      </c>
      <c r="AY22108" s="26">
        <v>59.110383010076518</v>
      </c>
      <c r="BA22108" s="26">
        <v>9.2322771387495983</v>
      </c>
      <c r="BB22108" s="26">
        <v>68.342660148826113</v>
      </c>
      <c r="BC22108" s="26">
        <v>0</v>
      </c>
      <c r="BD22108" s="26">
        <v>68.342660148826113</v>
      </c>
      <c r="BE22108" s="26">
        <v>0</v>
      </c>
      <c r="BF22108" s="14">
        <v>1530</v>
      </c>
      <c r="BG22108" s="14">
        <v>0</v>
      </c>
      <c r="BH22108" s="27">
        <v>9.8476859749872553E-2</v>
      </c>
    </row>
    <row r="22109" spans="1:60" x14ac:dyDescent="0.25">
      <c r="A22109" t="s">
        <v>148</v>
      </c>
      <c r="B22109" s="2">
        <v>44233.458333333336</v>
      </c>
      <c r="C22109" s="1">
        <v>44233</v>
      </c>
      <c r="D22109">
        <v>3</v>
      </c>
      <c r="E22109" s="2">
        <v>44233.125</v>
      </c>
      <c r="F22109" s="8" t="s">
        <v>388</v>
      </c>
      <c r="G22109" s="10" t="s">
        <v>389</v>
      </c>
      <c r="J22109" s="14">
        <v>1491</v>
      </c>
      <c r="K22109" s="14">
        <v>1491</v>
      </c>
      <c r="P22109" s="14">
        <v>1491</v>
      </c>
      <c r="Q22109" s="14">
        <v>1491</v>
      </c>
      <c r="S22109" s="14">
        <v>154</v>
      </c>
      <c r="V22109" s="14">
        <v>0</v>
      </c>
      <c r="W22109" s="14">
        <v>0</v>
      </c>
      <c r="X22109" s="14">
        <v>1337</v>
      </c>
      <c r="AK22109" s="14">
        <v>154</v>
      </c>
      <c r="AN22109" s="14">
        <v>0</v>
      </c>
      <c r="AO22109" s="14">
        <v>0</v>
      </c>
      <c r="AP22109" s="14">
        <v>1337</v>
      </c>
      <c r="AS22109" s="14">
        <v>1337</v>
      </c>
      <c r="AT22109" s="14">
        <v>154</v>
      </c>
      <c r="AU22109" s="25">
        <v>2.2260755650629558</v>
      </c>
      <c r="AV22109" s="25">
        <v>0.90556048591417992</v>
      </c>
      <c r="AW22109" s="25">
        <v>2.1445597625924591</v>
      </c>
      <c r="AY22109" s="26">
        <v>63.256395583267732</v>
      </c>
      <c r="BA22109" s="26">
        <v>8.9058835025311769</v>
      </c>
      <c r="BB22109" s="26">
        <v>72.162279085798914</v>
      </c>
      <c r="BC22109" s="26">
        <v>0</v>
      </c>
      <c r="BD22109" s="26">
        <v>72.1622790857989</v>
      </c>
      <c r="BE22109" s="26">
        <v>1.4210854715202004E-14</v>
      </c>
      <c r="BF22109" s="14">
        <v>1491</v>
      </c>
      <c r="BG22109" s="14">
        <v>0</v>
      </c>
      <c r="BH22109" s="27">
        <v>0.10670047197728637</v>
      </c>
    </row>
    <row r="22110" spans="1:60" x14ac:dyDescent="0.25">
      <c r="A22110" t="s">
        <v>148</v>
      </c>
      <c r="B22110" s="2">
        <v>44233.5</v>
      </c>
      <c r="C22110" s="1">
        <v>44233</v>
      </c>
      <c r="D22110">
        <v>4</v>
      </c>
      <c r="E22110" s="2">
        <v>44233.166666666664</v>
      </c>
      <c r="F22110" s="8" t="s">
        <v>388</v>
      </c>
      <c r="G22110" s="10" t="s">
        <v>389</v>
      </c>
      <c r="J22110" s="14">
        <v>1589</v>
      </c>
      <c r="K22110" s="14">
        <v>1589</v>
      </c>
      <c r="P22110" s="14">
        <v>1589</v>
      </c>
      <c r="Q22110" s="14">
        <v>1589</v>
      </c>
      <c r="S22110" s="14">
        <v>154</v>
      </c>
      <c r="V22110" s="14">
        <v>0</v>
      </c>
      <c r="W22110" s="14">
        <v>0</v>
      </c>
      <c r="X22110" s="14">
        <v>1435</v>
      </c>
      <c r="AK22110" s="14">
        <v>154</v>
      </c>
      <c r="AN22110" s="14">
        <v>0</v>
      </c>
      <c r="AO22110" s="14">
        <v>0</v>
      </c>
      <c r="AP22110" s="14">
        <v>1435</v>
      </c>
      <c r="AS22110" s="14">
        <v>1435</v>
      </c>
      <c r="AT22110" s="14">
        <v>154</v>
      </c>
      <c r="AU22110" s="25">
        <v>2.2262252321664975</v>
      </c>
      <c r="AV22110" s="25">
        <v>0.90562787952456625</v>
      </c>
      <c r="AW22110" s="25">
        <v>2.1428879395763905</v>
      </c>
      <c r="AY22110" s="26">
        <v>63.261103249894859</v>
      </c>
      <c r="BA22110" s="26">
        <v>9.5586707749680198</v>
      </c>
      <c r="BB22110" s="26">
        <v>72.81977402486288</v>
      </c>
      <c r="BC22110" s="26">
        <v>0</v>
      </c>
      <c r="BD22110" s="26">
        <v>72.81977402486288</v>
      </c>
      <c r="BE22110" s="26">
        <v>0</v>
      </c>
      <c r="BF22110" s="14">
        <v>1589</v>
      </c>
      <c r="BG22110" s="14">
        <v>0</v>
      </c>
      <c r="BH22110" s="27">
        <v>0.10103205173737771</v>
      </c>
    </row>
    <row r="22111" spans="1:60" x14ac:dyDescent="0.25">
      <c r="A22111" t="s">
        <v>148</v>
      </c>
      <c r="B22111" s="2">
        <v>44233.541666666664</v>
      </c>
      <c r="C22111" s="1">
        <v>44233</v>
      </c>
      <c r="D22111">
        <v>5</v>
      </c>
      <c r="E22111" s="2">
        <v>44233.208333333336</v>
      </c>
      <c r="F22111" s="8" t="s">
        <v>388</v>
      </c>
      <c r="G22111" s="10" t="s">
        <v>389</v>
      </c>
      <c r="J22111" s="14">
        <v>1604</v>
      </c>
      <c r="K22111" s="14">
        <v>1604</v>
      </c>
      <c r="P22111" s="14">
        <v>1604</v>
      </c>
      <c r="Q22111" s="14">
        <v>1604</v>
      </c>
      <c r="S22111" s="14">
        <v>159</v>
      </c>
      <c r="V22111" s="14">
        <v>0</v>
      </c>
      <c r="W22111" s="14">
        <v>0</v>
      </c>
      <c r="X22111" s="14">
        <v>1445</v>
      </c>
      <c r="AK22111" s="14">
        <v>159</v>
      </c>
      <c r="AN22111" s="14">
        <v>0</v>
      </c>
      <c r="AO22111" s="14">
        <v>0</v>
      </c>
      <c r="AP22111" s="14">
        <v>1445</v>
      </c>
      <c r="AS22111" s="14">
        <v>1445</v>
      </c>
      <c r="AT22111" s="14">
        <v>159</v>
      </c>
      <c r="AU22111" s="25">
        <v>2.2261748986325953</v>
      </c>
      <c r="AV22111" s="25">
        <v>0.90492244231551122</v>
      </c>
      <c r="AW22111" s="25">
        <v>2.1384225515622726</v>
      </c>
      <c r="AY22111" s="26">
        <v>65.264158144336122</v>
      </c>
      <c r="BA22111" s="26">
        <v>9.6252817211350443</v>
      </c>
      <c r="BB22111" s="26">
        <v>74.889439865471161</v>
      </c>
      <c r="BC22111" s="26">
        <v>0</v>
      </c>
      <c r="BD22111" s="26">
        <v>74.889439865471161</v>
      </c>
      <c r="BE22111" s="26">
        <v>0</v>
      </c>
      <c r="BF22111" s="14">
        <v>1604</v>
      </c>
      <c r="BG22111" s="14">
        <v>0</v>
      </c>
      <c r="BH22111" s="27">
        <v>0.10293189333928618</v>
      </c>
    </row>
    <row r="22112" spans="1:60" x14ac:dyDescent="0.25">
      <c r="A22112" t="s">
        <v>148</v>
      </c>
      <c r="B22112" s="2">
        <v>44233.583333333336</v>
      </c>
      <c r="C22112" s="1">
        <v>44233</v>
      </c>
      <c r="D22112">
        <v>6</v>
      </c>
      <c r="E22112" s="2">
        <v>44233.25</v>
      </c>
      <c r="F22112" s="8" t="s">
        <v>388</v>
      </c>
      <c r="G22112" s="10" t="s">
        <v>389</v>
      </c>
      <c r="J22112" s="14">
        <v>1612</v>
      </c>
      <c r="K22112" s="14">
        <v>1612</v>
      </c>
      <c r="P22112" s="14">
        <v>1612</v>
      </c>
      <c r="Q22112" s="14">
        <v>1612</v>
      </c>
      <c r="S22112" s="14">
        <v>149</v>
      </c>
      <c r="V22112" s="14">
        <v>0</v>
      </c>
      <c r="W22112" s="14">
        <v>0</v>
      </c>
      <c r="X22112" s="14">
        <v>1463</v>
      </c>
      <c r="AK22112" s="14">
        <v>149</v>
      </c>
      <c r="AN22112" s="14">
        <v>0</v>
      </c>
      <c r="AO22112" s="14">
        <v>0</v>
      </c>
      <c r="AP22112" s="14">
        <v>1463</v>
      </c>
      <c r="AS22112" s="14">
        <v>1463</v>
      </c>
      <c r="AT22112" s="14">
        <v>149</v>
      </c>
      <c r="AU22112" s="25">
        <v>2.2257321755947852</v>
      </c>
      <c r="AV22112" s="25">
        <v>0.9045999029068309</v>
      </c>
      <c r="AW22112" s="25">
        <v>2.1369112946642823</v>
      </c>
      <c r="AY22112" s="26">
        <v>61.137695173371284</v>
      </c>
      <c r="BA22112" s="26">
        <v>9.7451814242356871</v>
      </c>
      <c r="BB22112" s="26">
        <v>70.882876597606966</v>
      </c>
      <c r="BC22112" s="26">
        <v>0</v>
      </c>
      <c r="BD22112" s="26">
        <v>70.88287659760698</v>
      </c>
      <c r="BE22112" s="26">
        <v>-1.4210854715202004E-14</v>
      </c>
      <c r="BF22112" s="14">
        <v>1612</v>
      </c>
      <c r="BG22112" s="14">
        <v>0</v>
      </c>
      <c r="BH22112" s="27">
        <v>9.694156786886865E-2</v>
      </c>
    </row>
    <row r="22113" spans="1:60" x14ac:dyDescent="0.25">
      <c r="A22113" t="s">
        <v>148</v>
      </c>
      <c r="B22113" s="2">
        <v>44233.625</v>
      </c>
      <c r="C22113" s="1">
        <v>44233</v>
      </c>
      <c r="D22113">
        <v>7</v>
      </c>
      <c r="E22113" s="2">
        <v>44233.291666666664</v>
      </c>
      <c r="F22113" s="8" t="s">
        <v>388</v>
      </c>
      <c r="G22113" s="10" t="s">
        <v>389</v>
      </c>
      <c r="J22113" s="14">
        <v>1447</v>
      </c>
      <c r="K22113" s="14">
        <v>1447</v>
      </c>
      <c r="P22113" s="14">
        <v>1447</v>
      </c>
      <c r="Q22113" s="14">
        <v>1447</v>
      </c>
      <c r="S22113" s="14">
        <v>219</v>
      </c>
      <c r="V22113" s="14">
        <v>0</v>
      </c>
      <c r="W22113" s="14">
        <v>0</v>
      </c>
      <c r="X22113" s="14">
        <v>1228</v>
      </c>
      <c r="AK22113" s="14">
        <v>219</v>
      </c>
      <c r="AN22113" s="14">
        <v>0</v>
      </c>
      <c r="AO22113" s="14">
        <v>0</v>
      </c>
      <c r="AP22113" s="14">
        <v>1228</v>
      </c>
      <c r="AS22113" s="14">
        <v>1228</v>
      </c>
      <c r="AT22113" s="14">
        <v>219</v>
      </c>
      <c r="AU22113" s="25">
        <v>2.2251354316117085</v>
      </c>
      <c r="AV22113" s="25">
        <v>0.90405192106419008</v>
      </c>
      <c r="AW22113" s="25">
        <v>2.1415396946328999</v>
      </c>
      <c r="AY22113" s="26">
        <v>89.80566751324838</v>
      </c>
      <c r="BA22113" s="26">
        <v>8.1798241893106116</v>
      </c>
      <c r="BB22113" s="26">
        <v>97.985491702558988</v>
      </c>
      <c r="BC22113" s="26">
        <v>0</v>
      </c>
      <c r="BD22113" s="26">
        <v>97.985491702558974</v>
      </c>
      <c r="BE22113" s="26">
        <v>1.4210854715202004E-14</v>
      </c>
      <c r="BF22113" s="14">
        <v>1447</v>
      </c>
      <c r="BG22113" s="14">
        <v>0</v>
      </c>
      <c r="BH22113" s="27">
        <v>0.14928871784194581</v>
      </c>
    </row>
    <row r="22114" spans="1:60" x14ac:dyDescent="0.25">
      <c r="A22114" t="s">
        <v>148</v>
      </c>
      <c r="B22114" s="2">
        <v>44233.666666666664</v>
      </c>
      <c r="C22114" s="1">
        <v>44233</v>
      </c>
      <c r="D22114">
        <v>8</v>
      </c>
      <c r="E22114" s="2">
        <v>44233.333333333336</v>
      </c>
      <c r="F22114" s="8" t="s">
        <v>388</v>
      </c>
      <c r="G22114" s="10" t="s">
        <v>389</v>
      </c>
      <c r="J22114" s="14">
        <v>1389</v>
      </c>
      <c r="K22114" s="14">
        <v>1389</v>
      </c>
      <c r="P22114" s="14">
        <v>1389</v>
      </c>
      <c r="Q22114" s="14">
        <v>1389</v>
      </c>
      <c r="S22114" s="14">
        <v>230</v>
      </c>
      <c r="V22114" s="14">
        <v>0</v>
      </c>
      <c r="W22114" s="14">
        <v>0</v>
      </c>
      <c r="X22114" s="14">
        <v>1159</v>
      </c>
      <c r="AK22114" s="14">
        <v>230</v>
      </c>
      <c r="AN22114" s="14">
        <v>0</v>
      </c>
      <c r="AO22114" s="14">
        <v>0</v>
      </c>
      <c r="AP22114" s="14">
        <v>1159</v>
      </c>
      <c r="AS22114" s="14">
        <v>1159</v>
      </c>
      <c r="AT22114" s="14">
        <v>230</v>
      </c>
      <c r="AU22114" s="25">
        <v>2.2238247704726195</v>
      </c>
      <c r="AV22114" s="25">
        <v>0.90360755806369308</v>
      </c>
      <c r="AW22114" s="25">
        <v>2.1392974128913878</v>
      </c>
      <c r="AY22114" s="26">
        <v>94.270095687533185</v>
      </c>
      <c r="BA22114" s="26">
        <v>7.7202086607581473</v>
      </c>
      <c r="BB22114" s="26">
        <v>101.99030434829133</v>
      </c>
      <c r="BC22114" s="26">
        <v>0</v>
      </c>
      <c r="BD22114" s="26">
        <v>101.99030434829132</v>
      </c>
      <c r="BE22114" s="26">
        <v>1.4210854715202004E-14</v>
      </c>
      <c r="BF22114" s="14">
        <v>1389</v>
      </c>
      <c r="BG22114" s="14">
        <v>0</v>
      </c>
      <c r="BH22114" s="27">
        <v>0.16187895231989205</v>
      </c>
    </row>
    <row r="22115" spans="1:60" x14ac:dyDescent="0.25">
      <c r="A22115" t="s">
        <v>148</v>
      </c>
      <c r="B22115" s="2">
        <v>44233.708333333336</v>
      </c>
      <c r="C22115" s="1">
        <v>44233</v>
      </c>
      <c r="D22115">
        <v>9</v>
      </c>
      <c r="E22115" s="2">
        <v>44233.375</v>
      </c>
      <c r="F22115" s="8" t="s">
        <v>388</v>
      </c>
      <c r="G22115" s="10" t="s">
        <v>389</v>
      </c>
      <c r="J22115" s="14">
        <v>1252</v>
      </c>
      <c r="K22115" s="14">
        <v>1252</v>
      </c>
      <c r="P22115" s="14">
        <v>1252</v>
      </c>
      <c r="Q22115" s="14">
        <v>1252</v>
      </c>
      <c r="S22115" s="14">
        <v>194</v>
      </c>
      <c r="V22115" s="14">
        <v>0</v>
      </c>
      <c r="W22115" s="14">
        <v>0</v>
      </c>
      <c r="X22115" s="14">
        <v>1058</v>
      </c>
      <c r="AK22115" s="14">
        <v>194</v>
      </c>
      <c r="AN22115" s="14">
        <v>0</v>
      </c>
      <c r="AO22115" s="14">
        <v>0</v>
      </c>
      <c r="AP22115" s="14">
        <v>1058</v>
      </c>
      <c r="AS22115" s="14">
        <v>1058</v>
      </c>
      <c r="AT22115" s="14">
        <v>194</v>
      </c>
      <c r="AU22115" s="25">
        <v>2.2231184224638993</v>
      </c>
      <c r="AV22115" s="25">
        <v>0.90434909795976437</v>
      </c>
      <c r="AW22115" s="25">
        <v>2.1419834131882656</v>
      </c>
      <c r="AY22115" s="26">
        <v>79.580029666878772</v>
      </c>
      <c r="BA22115" s="26">
        <v>7.0474381044711958</v>
      </c>
      <c r="BB22115" s="26">
        <v>86.62746777134997</v>
      </c>
      <c r="BC22115" s="26">
        <v>0</v>
      </c>
      <c r="BD22115" s="26">
        <v>86.627467771349984</v>
      </c>
      <c r="BE22115" s="26">
        <v>-1.4210854715202004E-14</v>
      </c>
      <c r="BF22115" s="14">
        <v>1252</v>
      </c>
      <c r="BG22115" s="14">
        <v>0</v>
      </c>
      <c r="BH22115" s="27">
        <v>0.15254045367258273</v>
      </c>
    </row>
    <row r="22116" spans="1:60" x14ac:dyDescent="0.25">
      <c r="A22116" t="s">
        <v>148</v>
      </c>
      <c r="B22116" s="2">
        <v>44233.75</v>
      </c>
      <c r="C22116" s="1">
        <v>44233</v>
      </c>
      <c r="D22116">
        <v>10</v>
      </c>
      <c r="E22116" s="2">
        <v>44233.416666666664</v>
      </c>
      <c r="F22116" s="8" t="s">
        <v>388</v>
      </c>
      <c r="G22116" s="10" t="s">
        <v>389</v>
      </c>
      <c r="J22116" s="14">
        <v>1245</v>
      </c>
      <c r="K22116" s="14">
        <v>1245</v>
      </c>
      <c r="P22116" s="14">
        <v>1245</v>
      </c>
      <c r="Q22116" s="14">
        <v>1245</v>
      </c>
      <c r="S22116" s="14">
        <v>168</v>
      </c>
      <c r="V22116" s="14">
        <v>0</v>
      </c>
      <c r="W22116" s="14">
        <v>0</v>
      </c>
      <c r="X22116" s="14">
        <v>1077</v>
      </c>
      <c r="AK22116" s="14">
        <v>168</v>
      </c>
      <c r="AN22116" s="14">
        <v>0</v>
      </c>
      <c r="AO22116" s="14">
        <v>0</v>
      </c>
      <c r="AP22116" s="14">
        <v>1077</v>
      </c>
      <c r="AS22116" s="14">
        <v>1077</v>
      </c>
      <c r="AT22116" s="14">
        <v>168</v>
      </c>
      <c r="AU22116" s="25">
        <v>2.2231424366612496</v>
      </c>
      <c r="AV22116" s="25">
        <v>0.90459169021398178</v>
      </c>
      <c r="AW22116" s="25">
        <v>2.1440786159534149</v>
      </c>
      <c r="AY22116" s="26">
        <v>68.933151271397776</v>
      </c>
      <c r="BA22116" s="26">
        <v>7.1739989021885417</v>
      </c>
      <c r="BB22116" s="26">
        <v>76.107150173586319</v>
      </c>
      <c r="BC22116" s="26">
        <v>0</v>
      </c>
      <c r="BD22116" s="26">
        <v>76.107150173586305</v>
      </c>
      <c r="BE22116" s="26">
        <v>1.4210854715202004E-14</v>
      </c>
      <c r="BF22116" s="14">
        <v>1245</v>
      </c>
      <c r="BG22116" s="14">
        <v>0</v>
      </c>
      <c r="BH22116" s="27">
        <v>0.13476895214111798</v>
      </c>
    </row>
    <row r="22117" spans="1:60" x14ac:dyDescent="0.25">
      <c r="A22117" t="s">
        <v>148</v>
      </c>
      <c r="B22117" s="2">
        <v>44233.791666666664</v>
      </c>
      <c r="C22117" s="1">
        <v>44233</v>
      </c>
      <c r="D22117">
        <v>11</v>
      </c>
      <c r="E22117" s="2">
        <v>44233.458333333336</v>
      </c>
      <c r="F22117" s="8" t="s">
        <v>388</v>
      </c>
      <c r="G22117" s="10" t="s">
        <v>389</v>
      </c>
      <c r="J22117" s="14">
        <v>1246</v>
      </c>
      <c r="K22117" s="14">
        <v>1246</v>
      </c>
      <c r="P22117" s="14">
        <v>1246</v>
      </c>
      <c r="Q22117" s="14">
        <v>1246</v>
      </c>
      <c r="S22117" s="14">
        <v>159</v>
      </c>
      <c r="V22117" s="14">
        <v>0</v>
      </c>
      <c r="W22117" s="14">
        <v>0</v>
      </c>
      <c r="X22117" s="14">
        <v>1087</v>
      </c>
      <c r="AK22117" s="14">
        <v>159</v>
      </c>
      <c r="AN22117" s="14">
        <v>0</v>
      </c>
      <c r="AO22117" s="14">
        <v>0</v>
      </c>
      <c r="AP22117" s="14">
        <v>1087</v>
      </c>
      <c r="AS22117" s="14">
        <v>1087</v>
      </c>
      <c r="AT22117" s="14">
        <v>159</v>
      </c>
      <c r="AU22117" s="25">
        <v>2.2246572828043618</v>
      </c>
      <c r="AV22117" s="25">
        <v>0.90550221620372973</v>
      </c>
      <c r="AW22117" s="25">
        <v>2.1472061945852499</v>
      </c>
      <c r="AY22117" s="26">
        <v>65.305972174974841</v>
      </c>
      <c r="BA22117" s="26">
        <v>7.2406098483555672</v>
      </c>
      <c r="BB22117" s="26">
        <v>72.546582023330402</v>
      </c>
      <c r="BC22117" s="26">
        <v>0</v>
      </c>
      <c r="BD22117" s="26">
        <v>72.546582023330402</v>
      </c>
      <c r="BE22117" s="26">
        <v>0</v>
      </c>
      <c r="BF22117" s="14">
        <v>1246</v>
      </c>
      <c r="BG22117" s="14">
        <v>0</v>
      </c>
      <c r="BH22117" s="27">
        <v>0.12836087131643231</v>
      </c>
    </row>
    <row r="22118" spans="1:60" x14ac:dyDescent="0.25">
      <c r="A22118" t="s">
        <v>148</v>
      </c>
      <c r="B22118" s="2">
        <v>44233.833333333336</v>
      </c>
      <c r="C22118" s="1">
        <v>44233</v>
      </c>
      <c r="D22118">
        <v>12</v>
      </c>
      <c r="E22118" s="2">
        <v>44233.5</v>
      </c>
      <c r="F22118" s="8" t="s">
        <v>388</v>
      </c>
      <c r="G22118" s="10" t="s">
        <v>389</v>
      </c>
      <c r="J22118" s="14">
        <v>1324</v>
      </c>
      <c r="K22118" s="14">
        <v>1324</v>
      </c>
      <c r="P22118" s="14">
        <v>1324</v>
      </c>
      <c r="Q22118" s="14">
        <v>1324</v>
      </c>
      <c r="S22118" s="14">
        <v>158</v>
      </c>
      <c r="V22118" s="14">
        <v>0</v>
      </c>
      <c r="W22118" s="14">
        <v>0</v>
      </c>
      <c r="X22118" s="14">
        <v>1166</v>
      </c>
      <c r="AK22118" s="14">
        <v>158</v>
      </c>
      <c r="AN22118" s="14">
        <v>0</v>
      </c>
      <c r="AO22118" s="14">
        <v>0</v>
      </c>
      <c r="AP22118" s="14">
        <v>1166</v>
      </c>
      <c r="AS22118" s="14">
        <v>1166</v>
      </c>
      <c r="AT22118" s="14">
        <v>158</v>
      </c>
      <c r="AU22118" s="25">
        <v>2.225987512913508</v>
      </c>
      <c r="AV22118" s="25">
        <v>0.90564578607627477</v>
      </c>
      <c r="AW22118" s="25">
        <v>2.1480054558813051</v>
      </c>
      <c r="AY22118" s="26">
        <v>64.905532109865376</v>
      </c>
      <c r="BA22118" s="26">
        <v>7.7668363230750597</v>
      </c>
      <c r="BB22118" s="26">
        <v>72.672368432940431</v>
      </c>
      <c r="BC22118" s="26">
        <v>0</v>
      </c>
      <c r="BD22118" s="26">
        <v>72.672368432940431</v>
      </c>
      <c r="BE22118" s="26">
        <v>0</v>
      </c>
      <c r="BF22118" s="14">
        <v>1324</v>
      </c>
      <c r="BG22118" s="14">
        <v>0</v>
      </c>
      <c r="BH22118" s="27">
        <v>0.12100827560017305</v>
      </c>
    </row>
    <row r="22119" spans="1:60" x14ac:dyDescent="0.25">
      <c r="A22119" t="s">
        <v>148</v>
      </c>
      <c r="B22119" s="2">
        <v>44233.875</v>
      </c>
      <c r="C22119" s="1">
        <v>44233</v>
      </c>
      <c r="D22119">
        <v>13</v>
      </c>
      <c r="E22119" s="2">
        <v>44233.541666666664</v>
      </c>
      <c r="F22119" s="8" t="s">
        <v>388</v>
      </c>
      <c r="G22119" s="10" t="s">
        <v>389</v>
      </c>
      <c r="J22119" s="14">
        <v>1460</v>
      </c>
      <c r="K22119" s="14">
        <v>1460</v>
      </c>
      <c r="P22119" s="14">
        <v>1460</v>
      </c>
      <c r="Q22119" s="14">
        <v>1460</v>
      </c>
      <c r="S22119" s="14">
        <v>146</v>
      </c>
      <c r="V22119" s="14">
        <v>0</v>
      </c>
      <c r="W22119" s="14">
        <v>0</v>
      </c>
      <c r="X22119" s="14">
        <v>1314</v>
      </c>
      <c r="AK22119" s="14">
        <v>146</v>
      </c>
      <c r="AN22119" s="14">
        <v>0</v>
      </c>
      <c r="AO22119" s="14">
        <v>0</v>
      </c>
      <c r="AP22119" s="14">
        <v>1314</v>
      </c>
      <c r="AS22119" s="14">
        <v>1314</v>
      </c>
      <c r="AT22119" s="14">
        <v>146</v>
      </c>
      <c r="AU22119" s="25">
        <v>2.2281774219441828</v>
      </c>
      <c r="AV22119" s="25">
        <v>0.90597833853527099</v>
      </c>
      <c r="AW22119" s="25">
        <v>2.1461140275259645</v>
      </c>
      <c r="AY22119" s="26">
        <v>59.998021167434551</v>
      </c>
      <c r="BA22119" s="26">
        <v>8.7526783263470218</v>
      </c>
      <c r="BB22119" s="26">
        <v>68.750699493781568</v>
      </c>
      <c r="BC22119" s="26">
        <v>0</v>
      </c>
      <c r="BD22119" s="26">
        <v>68.750699493781582</v>
      </c>
      <c r="BE22119" s="26">
        <v>-1.4210854715202004E-14</v>
      </c>
      <c r="BF22119" s="14">
        <v>1460</v>
      </c>
      <c r="BG22119" s="14">
        <v>0</v>
      </c>
      <c r="BH22119" s="27">
        <v>0.1038144980260142</v>
      </c>
    </row>
    <row r="22120" spans="1:60" x14ac:dyDescent="0.25">
      <c r="A22120" t="s">
        <v>148</v>
      </c>
      <c r="B22120" s="2">
        <v>44233.916666666664</v>
      </c>
      <c r="C22120" s="1">
        <v>44233</v>
      </c>
      <c r="D22120">
        <v>14</v>
      </c>
      <c r="E22120" s="2">
        <v>44233.583333333336</v>
      </c>
      <c r="F22120" s="8" t="s">
        <v>388</v>
      </c>
      <c r="G22120" s="10" t="s">
        <v>389</v>
      </c>
      <c r="J22120" s="14">
        <v>1541</v>
      </c>
      <c r="K22120" s="14">
        <v>1541</v>
      </c>
      <c r="P22120" s="14">
        <v>1541</v>
      </c>
      <c r="Q22120" s="14">
        <v>1541</v>
      </c>
      <c r="S22120" s="14">
        <v>140</v>
      </c>
      <c r="V22120" s="14">
        <v>0</v>
      </c>
      <c r="W22120" s="14">
        <v>0</v>
      </c>
      <c r="X22120" s="14">
        <v>1401</v>
      </c>
      <c r="AK22120" s="14">
        <v>140</v>
      </c>
      <c r="AN22120" s="14">
        <v>0</v>
      </c>
      <c r="AO22120" s="14">
        <v>0</v>
      </c>
      <c r="AP22120" s="14">
        <v>1401</v>
      </c>
      <c r="AS22120" s="14">
        <v>1401</v>
      </c>
      <c r="AT22120" s="14">
        <v>140</v>
      </c>
      <c r="AU22120" s="25">
        <v>2.2297043426116052</v>
      </c>
      <c r="AV22120" s="25">
        <v>0.90663703780722005</v>
      </c>
      <c r="AW22120" s="25">
        <v>2.1430219606585186</v>
      </c>
      <c r="AY22120" s="26">
        <v>57.574178449352182</v>
      </c>
      <c r="BA22120" s="26">
        <v>9.3321935580001369</v>
      </c>
      <c r="BB22120" s="26">
        <v>66.906372007352317</v>
      </c>
      <c r="BC22120" s="26">
        <v>0</v>
      </c>
      <c r="BD22120" s="26">
        <v>66.906372007352317</v>
      </c>
      <c r="BE22120" s="26">
        <v>0</v>
      </c>
      <c r="BF22120" s="14">
        <v>1541</v>
      </c>
      <c r="BG22120" s="14">
        <v>0</v>
      </c>
      <c r="BH22120" s="27">
        <v>9.5719095298409509E-2</v>
      </c>
    </row>
    <row r="22121" spans="1:60" x14ac:dyDescent="0.25">
      <c r="A22121" t="s">
        <v>148</v>
      </c>
      <c r="B22121" s="2">
        <v>44233.958333333336</v>
      </c>
      <c r="C22121" s="1">
        <v>44233</v>
      </c>
      <c r="D22121">
        <v>15</v>
      </c>
      <c r="E22121" s="2">
        <v>44233.625</v>
      </c>
      <c r="F22121" s="8" t="s">
        <v>388</v>
      </c>
      <c r="G22121" s="10" t="s">
        <v>389</v>
      </c>
      <c r="J22121" s="14">
        <v>1599</v>
      </c>
      <c r="K22121" s="14">
        <v>1599</v>
      </c>
      <c r="P22121" s="14">
        <v>1599</v>
      </c>
      <c r="Q22121" s="14">
        <v>1599</v>
      </c>
      <c r="S22121" s="14">
        <v>135</v>
      </c>
      <c r="V22121" s="14">
        <v>0</v>
      </c>
      <c r="W22121" s="14">
        <v>0</v>
      </c>
      <c r="X22121" s="14">
        <v>1464</v>
      </c>
      <c r="AK22121" s="14">
        <v>135</v>
      </c>
      <c r="AN22121" s="14">
        <v>0</v>
      </c>
      <c r="AO22121" s="14">
        <v>0</v>
      </c>
      <c r="AP22121" s="14">
        <v>1464</v>
      </c>
      <c r="AS22121" s="14">
        <v>1464</v>
      </c>
      <c r="AT22121" s="14">
        <v>135</v>
      </c>
      <c r="AU22121" s="25">
        <v>2.2292055969369211</v>
      </c>
      <c r="AV22121" s="25">
        <v>0.90674177377674103</v>
      </c>
      <c r="AW22121" s="25">
        <v>2.1395070780704963</v>
      </c>
      <c r="AY22121" s="26">
        <v>55.524371302020327</v>
      </c>
      <c r="BA22121" s="26">
        <v>9.7518425188523885</v>
      </c>
      <c r="BB22121" s="26">
        <v>65.276213820872712</v>
      </c>
      <c r="BC22121" s="26">
        <v>0</v>
      </c>
      <c r="BD22121" s="26">
        <v>65.276213820872712</v>
      </c>
      <c r="BE22121" s="26">
        <v>0</v>
      </c>
      <c r="BF22121" s="14">
        <v>1599</v>
      </c>
      <c r="BG22121" s="14">
        <v>0</v>
      </c>
      <c r="BH22121" s="27">
        <v>8.9999528776593105E-2</v>
      </c>
    </row>
    <row r="22122" spans="1:60" x14ac:dyDescent="0.25">
      <c r="A22122" t="s">
        <v>148</v>
      </c>
      <c r="B22122" s="2">
        <v>44234</v>
      </c>
      <c r="C22122" s="1">
        <v>44233</v>
      </c>
      <c r="D22122">
        <v>16</v>
      </c>
      <c r="E22122" s="2">
        <v>44233.666666666664</v>
      </c>
      <c r="F22122" s="8" t="s">
        <v>388</v>
      </c>
      <c r="G22122" s="10" t="s">
        <v>389</v>
      </c>
      <c r="J22122" s="14">
        <v>1599</v>
      </c>
      <c r="K22122" s="14">
        <v>1599</v>
      </c>
      <c r="P22122" s="14">
        <v>1599</v>
      </c>
      <c r="Q22122" s="14">
        <v>1599</v>
      </c>
      <c r="S22122" s="14">
        <v>136</v>
      </c>
      <c r="V22122" s="14">
        <v>0</v>
      </c>
      <c r="W22122" s="14">
        <v>0</v>
      </c>
      <c r="X22122" s="14">
        <v>1463</v>
      </c>
      <c r="AK22122" s="14">
        <v>136</v>
      </c>
      <c r="AN22122" s="14">
        <v>0</v>
      </c>
      <c r="AO22122" s="14">
        <v>0</v>
      </c>
      <c r="AP22122" s="14">
        <v>1463</v>
      </c>
      <c r="AS22122" s="14">
        <v>1463</v>
      </c>
      <c r="AT22122" s="14">
        <v>136</v>
      </c>
      <c r="AU22122" s="25">
        <v>2.226280050406602</v>
      </c>
      <c r="AV22122" s="25">
        <v>0.90549944835300578</v>
      </c>
      <c r="AW22122" s="25">
        <v>2.1398549793526098</v>
      </c>
      <c r="AY22122" s="26">
        <v>55.859025580829709</v>
      </c>
      <c r="BA22122" s="26">
        <v>9.7451814242356871</v>
      </c>
      <c r="BB22122" s="26">
        <v>65.60420700506539</v>
      </c>
      <c r="BC22122" s="26">
        <v>0</v>
      </c>
      <c r="BD22122" s="26">
        <v>65.60420700506539</v>
      </c>
      <c r="BE22122" s="26">
        <v>0</v>
      </c>
      <c r="BF22122" s="14">
        <v>1599</v>
      </c>
      <c r="BG22122" s="14">
        <v>0</v>
      </c>
      <c r="BH22122" s="27">
        <v>9.0451749122893846E-2</v>
      </c>
    </row>
    <row r="22123" spans="1:60" x14ac:dyDescent="0.25">
      <c r="A22123" t="s">
        <v>148</v>
      </c>
      <c r="B22123" s="2">
        <v>44234.041666666664</v>
      </c>
      <c r="C22123" s="1">
        <v>44233</v>
      </c>
      <c r="D22123">
        <v>17</v>
      </c>
      <c r="E22123" s="2">
        <v>44233.708333333336</v>
      </c>
      <c r="F22123" s="8" t="s">
        <v>388</v>
      </c>
      <c r="G22123" s="10" t="s">
        <v>389</v>
      </c>
      <c r="J22123" s="14">
        <v>1541</v>
      </c>
      <c r="K22123" s="14">
        <v>1541</v>
      </c>
      <c r="P22123" s="14">
        <v>1541</v>
      </c>
      <c r="Q22123" s="14">
        <v>1541</v>
      </c>
      <c r="S22123" s="14">
        <v>159</v>
      </c>
      <c r="V22123" s="14">
        <v>0</v>
      </c>
      <c r="W22123" s="14">
        <v>0</v>
      </c>
      <c r="X22123" s="14">
        <v>1382</v>
      </c>
      <c r="AK22123" s="14">
        <v>159</v>
      </c>
      <c r="AN22123" s="14">
        <v>0</v>
      </c>
      <c r="AO22123" s="14">
        <v>0</v>
      </c>
      <c r="AP22123" s="14">
        <v>1382</v>
      </c>
      <c r="AS22123" s="14">
        <v>1382</v>
      </c>
      <c r="AT22123" s="14">
        <v>159</v>
      </c>
      <c r="AU22123" s="25">
        <v>2.223555722499154</v>
      </c>
      <c r="AV22123" s="25">
        <v>0.90351111631679704</v>
      </c>
      <c r="AW22123" s="25">
        <v>2.1375076637920669</v>
      </c>
      <c r="AY22123" s="26">
        <v>65.162371517255011</v>
      </c>
      <c r="BA22123" s="26">
        <v>9.2056327602827892</v>
      </c>
      <c r="BB22123" s="26">
        <v>74.368004277537807</v>
      </c>
      <c r="BC22123" s="26">
        <v>0</v>
      </c>
      <c r="BD22123" s="26">
        <v>74.368004277537807</v>
      </c>
      <c r="BE22123" s="26">
        <v>0</v>
      </c>
      <c r="BF22123" s="14">
        <v>1541</v>
      </c>
      <c r="BG22123" s="14">
        <v>0</v>
      </c>
      <c r="BH22123" s="27">
        <v>0.10639402309561674</v>
      </c>
    </row>
    <row r="22124" spans="1:60" x14ac:dyDescent="0.25">
      <c r="A22124" t="s">
        <v>148</v>
      </c>
      <c r="B22124" s="2">
        <v>44234.083333333336</v>
      </c>
      <c r="C22124" s="1">
        <v>44233</v>
      </c>
      <c r="D22124">
        <v>18</v>
      </c>
      <c r="E22124" s="2">
        <v>44233.75</v>
      </c>
      <c r="F22124" s="8" t="s">
        <v>388</v>
      </c>
      <c r="G22124" s="10" t="s">
        <v>389</v>
      </c>
      <c r="J22124" s="14">
        <v>1516</v>
      </c>
      <c r="K22124" s="14">
        <v>1516</v>
      </c>
      <c r="P22124" s="14">
        <v>1516</v>
      </c>
      <c r="Q22124" s="14">
        <v>1516</v>
      </c>
      <c r="S22124" s="14">
        <v>160</v>
      </c>
      <c r="V22124" s="14">
        <v>0</v>
      </c>
      <c r="W22124" s="14">
        <v>0</v>
      </c>
      <c r="X22124" s="14">
        <v>1356</v>
      </c>
      <c r="AK22124" s="14">
        <v>160</v>
      </c>
      <c r="AN22124" s="14">
        <v>0</v>
      </c>
      <c r="AO22124" s="14">
        <v>0</v>
      </c>
      <c r="AP22124" s="14">
        <v>1356</v>
      </c>
      <c r="AS22124" s="14">
        <v>1356</v>
      </c>
      <c r="AT22124" s="14">
        <v>160</v>
      </c>
      <c r="AU22124" s="25">
        <v>2.2221029620577863</v>
      </c>
      <c r="AV22124" s="25">
        <v>0.90376551406560701</v>
      </c>
      <c r="AW22124" s="25">
        <v>2.1383365750818721</v>
      </c>
      <c r="AY22124" s="26">
        <v>65.590660635618434</v>
      </c>
      <c r="BA22124" s="26">
        <v>9.0324443002485264</v>
      </c>
      <c r="BB22124" s="26">
        <v>74.623104935866962</v>
      </c>
      <c r="BC22124" s="26">
        <v>0</v>
      </c>
      <c r="BD22124" s="26">
        <v>74.623104935866976</v>
      </c>
      <c r="BE22124" s="26">
        <v>-1.4210854715202004E-14</v>
      </c>
      <c r="BF22124" s="14">
        <v>1516</v>
      </c>
      <c r="BG22124" s="14">
        <v>0</v>
      </c>
      <c r="BH22124" s="27">
        <v>0.10851951820825265</v>
      </c>
    </row>
    <row r="22125" spans="1:60" x14ac:dyDescent="0.25">
      <c r="A22125" t="s">
        <v>148</v>
      </c>
      <c r="B22125" s="2">
        <v>44234.125</v>
      </c>
      <c r="C22125" s="1">
        <v>44233</v>
      </c>
      <c r="D22125">
        <v>19</v>
      </c>
      <c r="E22125" s="2">
        <v>44233.791666666664</v>
      </c>
      <c r="F22125" s="8" t="s">
        <v>388</v>
      </c>
      <c r="G22125" s="10" t="s">
        <v>389</v>
      </c>
      <c r="J22125" s="14">
        <v>1488</v>
      </c>
      <c r="K22125" s="14">
        <v>1488</v>
      </c>
      <c r="P22125" s="14">
        <v>1488</v>
      </c>
      <c r="Q22125" s="14">
        <v>1488</v>
      </c>
      <c r="S22125" s="14">
        <v>152</v>
      </c>
      <c r="V22125" s="14">
        <v>0</v>
      </c>
      <c r="W22125" s="14">
        <v>0</v>
      </c>
      <c r="X22125" s="14">
        <v>1336</v>
      </c>
      <c r="AK22125" s="14">
        <v>152</v>
      </c>
      <c r="AN22125" s="14">
        <v>0</v>
      </c>
      <c r="AO22125" s="14">
        <v>0</v>
      </c>
      <c r="AP22125" s="14">
        <v>1336</v>
      </c>
      <c r="AS22125" s="14">
        <v>1336</v>
      </c>
      <c r="AT22125" s="14">
        <v>152</v>
      </c>
      <c r="AU22125" s="25">
        <v>2.2213344804981818</v>
      </c>
      <c r="AV22125" s="25">
        <v>0.90278624362128057</v>
      </c>
      <c r="AW22125" s="25">
        <v>2.1436804860784271</v>
      </c>
      <c r="AY22125" s="26">
        <v>62.243610704082634</v>
      </c>
      <c r="BA22125" s="26">
        <v>8.8992224079144773</v>
      </c>
      <c r="BB22125" s="26">
        <v>71.142833111997106</v>
      </c>
      <c r="BC22125" s="26">
        <v>0</v>
      </c>
      <c r="BD22125" s="26">
        <v>71.142833111997106</v>
      </c>
      <c r="BE22125" s="26">
        <v>0</v>
      </c>
      <c r="BF22125" s="14">
        <v>1488</v>
      </c>
      <c r="BG22125" s="14">
        <v>0</v>
      </c>
      <c r="BH22125" s="27">
        <v>0.10540518328989991</v>
      </c>
    </row>
    <row r="22126" spans="1:60" x14ac:dyDescent="0.25">
      <c r="A22126" t="s">
        <v>148</v>
      </c>
      <c r="B22126" s="2">
        <v>44234.166666666664</v>
      </c>
      <c r="C22126" s="1">
        <v>44233</v>
      </c>
      <c r="D22126">
        <v>20</v>
      </c>
      <c r="E22126" s="2">
        <v>44233.833333333336</v>
      </c>
      <c r="F22126" s="8" t="s">
        <v>388</v>
      </c>
      <c r="G22126" s="10" t="s">
        <v>389</v>
      </c>
      <c r="J22126" s="14">
        <v>1441</v>
      </c>
      <c r="K22126" s="14">
        <v>1441</v>
      </c>
      <c r="P22126" s="14">
        <v>1441</v>
      </c>
      <c r="Q22126" s="14">
        <v>1441</v>
      </c>
      <c r="S22126" s="14">
        <v>147</v>
      </c>
      <c r="V22126" s="14">
        <v>0</v>
      </c>
      <c r="W22126" s="14">
        <v>0</v>
      </c>
      <c r="X22126" s="14">
        <v>1294</v>
      </c>
      <c r="AK22126" s="14">
        <v>147</v>
      </c>
      <c r="AN22126" s="14">
        <v>0</v>
      </c>
      <c r="AO22126" s="14">
        <v>0</v>
      </c>
      <c r="AP22126" s="14">
        <v>1294</v>
      </c>
      <c r="AS22126" s="14">
        <v>1294</v>
      </c>
      <c r="AT22126" s="14">
        <v>147</v>
      </c>
      <c r="AU22126" s="25">
        <v>2.2204614905404267</v>
      </c>
      <c r="AV22126" s="25">
        <v>0.90259287829915635</v>
      </c>
      <c r="AW22126" s="25">
        <v>2.144188996423396</v>
      </c>
      <c r="AY22126" s="26">
        <v>60.183230266429582</v>
      </c>
      <c r="BA22126" s="26">
        <v>8.6194564340129745</v>
      </c>
      <c r="BB22126" s="26">
        <v>68.802686700442564</v>
      </c>
      <c r="BC22126" s="26">
        <v>0</v>
      </c>
      <c r="BD22126" s="26">
        <v>68.802686700442564</v>
      </c>
      <c r="BE22126" s="26">
        <v>0</v>
      </c>
      <c r="BF22126" s="14">
        <v>1441</v>
      </c>
      <c r="BG22126" s="14">
        <v>0</v>
      </c>
      <c r="BH22126" s="27">
        <v>0.10526285853818854</v>
      </c>
    </row>
    <row r="22127" spans="1:60" x14ac:dyDescent="0.25">
      <c r="A22127" t="s">
        <v>148</v>
      </c>
      <c r="B22127" s="2">
        <v>44234.208333333336</v>
      </c>
      <c r="C22127" s="1">
        <v>44233</v>
      </c>
      <c r="D22127">
        <v>21</v>
      </c>
      <c r="E22127" s="2">
        <v>44233.875</v>
      </c>
      <c r="F22127" s="8" t="s">
        <v>388</v>
      </c>
      <c r="G22127" s="10" t="s">
        <v>389</v>
      </c>
      <c r="J22127" s="14">
        <v>1453</v>
      </c>
      <c r="K22127" s="14">
        <v>1453</v>
      </c>
      <c r="P22127" s="14">
        <v>1453</v>
      </c>
      <c r="Q22127" s="14">
        <v>1453</v>
      </c>
      <c r="S22127" s="14">
        <v>140</v>
      </c>
      <c r="V22127" s="14">
        <v>0</v>
      </c>
      <c r="W22127" s="14">
        <v>0</v>
      </c>
      <c r="X22127" s="14">
        <v>1313</v>
      </c>
      <c r="AK22127" s="14">
        <v>140</v>
      </c>
      <c r="AN22127" s="14">
        <v>0</v>
      </c>
      <c r="AO22127" s="14">
        <v>0</v>
      </c>
      <c r="AP22127" s="14">
        <v>1313</v>
      </c>
      <c r="AS22127" s="14">
        <v>1313</v>
      </c>
      <c r="AT22127" s="14">
        <v>140</v>
      </c>
      <c r="AU22127" s="25">
        <v>2.2190608720080252</v>
      </c>
      <c r="AV22127" s="25">
        <v>0.90231948607186718</v>
      </c>
      <c r="AW22127" s="25">
        <v>2.1451031682334927</v>
      </c>
      <c r="AY22127" s="26">
        <v>57.300000929893322</v>
      </c>
      <c r="BA22127" s="26">
        <v>8.7460172317303186</v>
      </c>
      <c r="BB22127" s="26">
        <v>66.046018161623635</v>
      </c>
      <c r="BC22127" s="26">
        <v>0</v>
      </c>
      <c r="BD22127" s="26">
        <v>66.046018161623635</v>
      </c>
      <c r="BE22127" s="26">
        <v>0</v>
      </c>
      <c r="BF22127" s="14">
        <v>1453</v>
      </c>
      <c r="BG22127" s="14">
        <v>0</v>
      </c>
      <c r="BH22127" s="27">
        <v>0.10021085516825787</v>
      </c>
    </row>
    <row r="22128" spans="1:60" x14ac:dyDescent="0.25">
      <c r="A22128" t="s">
        <v>148</v>
      </c>
      <c r="B22128" s="2">
        <v>44234.25</v>
      </c>
      <c r="C22128" s="1">
        <v>44233</v>
      </c>
      <c r="D22128">
        <v>22</v>
      </c>
      <c r="E22128" s="2">
        <v>44233.916666666664</v>
      </c>
      <c r="F22128" s="8" t="s">
        <v>388</v>
      </c>
      <c r="G22128" s="10" t="s">
        <v>389</v>
      </c>
      <c r="J22128" s="14">
        <v>1459</v>
      </c>
      <c r="K22128" s="14">
        <v>1459</v>
      </c>
      <c r="P22128" s="14">
        <v>1459</v>
      </c>
      <c r="Q22128" s="14">
        <v>1459</v>
      </c>
      <c r="S22128" s="14">
        <v>154</v>
      </c>
      <c r="V22128" s="14">
        <v>0</v>
      </c>
      <c r="W22128" s="14">
        <v>0</v>
      </c>
      <c r="X22128" s="14">
        <v>1305</v>
      </c>
      <c r="AK22128" s="14">
        <v>154</v>
      </c>
      <c r="AN22128" s="14">
        <v>0</v>
      </c>
      <c r="AO22128" s="14">
        <v>0</v>
      </c>
      <c r="AP22128" s="14">
        <v>1305</v>
      </c>
      <c r="AS22128" s="14">
        <v>1305</v>
      </c>
      <c r="AT22128" s="14">
        <v>154</v>
      </c>
      <c r="AU22128" s="25">
        <v>2.2197274782317318</v>
      </c>
      <c r="AV22128" s="25">
        <v>0.90269718469455718</v>
      </c>
      <c r="AW22128" s="25">
        <v>2.1472549066046582</v>
      </c>
      <c r="AY22128" s="26">
        <v>63.056384521124642</v>
      </c>
      <c r="BA22128" s="26">
        <v>8.6927284747966969</v>
      </c>
      <c r="BB22128" s="26">
        <v>71.749112995921337</v>
      </c>
      <c r="BC22128" s="26">
        <v>0</v>
      </c>
      <c r="BD22128" s="26">
        <v>71.749112995921337</v>
      </c>
      <c r="BE22128" s="26">
        <v>0</v>
      </c>
      <c r="BF22128" s="14">
        <v>1459</v>
      </c>
      <c r="BG22128" s="14">
        <v>0</v>
      </c>
      <c r="BH22128" s="27">
        <v>0.10841640129751068</v>
      </c>
    </row>
    <row r="22129" spans="1:60" x14ac:dyDescent="0.25">
      <c r="A22129" t="s">
        <v>148</v>
      </c>
      <c r="B22129" s="2">
        <v>44234.291666666664</v>
      </c>
      <c r="C22129" s="1">
        <v>44233</v>
      </c>
      <c r="D22129">
        <v>23</v>
      </c>
      <c r="E22129" s="2">
        <v>44233.958333333336</v>
      </c>
      <c r="F22129" s="8" t="s">
        <v>388</v>
      </c>
      <c r="G22129" s="10" t="s">
        <v>389</v>
      </c>
      <c r="J22129" s="14">
        <v>1501</v>
      </c>
      <c r="K22129" s="14">
        <v>1501</v>
      </c>
      <c r="P22129" s="14">
        <v>1501</v>
      </c>
      <c r="Q22129" s="14">
        <v>1501</v>
      </c>
      <c r="S22129" s="14">
        <v>142</v>
      </c>
      <c r="V22129" s="14">
        <v>0</v>
      </c>
      <c r="W22129" s="14">
        <v>0</v>
      </c>
      <c r="X22129" s="14">
        <v>1359</v>
      </c>
      <c r="AK22129" s="14">
        <v>142</v>
      </c>
      <c r="AN22129" s="14">
        <v>0</v>
      </c>
      <c r="AO22129" s="14">
        <v>0</v>
      </c>
      <c r="AP22129" s="14">
        <v>1359</v>
      </c>
      <c r="AS22129" s="14">
        <v>1359</v>
      </c>
      <c r="AT22129" s="14">
        <v>142</v>
      </c>
      <c r="AU22129" s="25">
        <v>2.2193787900145443</v>
      </c>
      <c r="AV22129" s="25">
        <v>0.9029595516760901</v>
      </c>
      <c r="AW22129" s="25">
        <v>2.1475549933205618</v>
      </c>
      <c r="AY22129" s="26">
        <v>58.15979912093912</v>
      </c>
      <c r="BA22129" s="26">
        <v>9.0524275840986324</v>
      </c>
      <c r="BB22129" s="26">
        <v>67.21222670503775</v>
      </c>
      <c r="BC22129" s="26">
        <v>0</v>
      </c>
      <c r="BD22129" s="26">
        <v>67.21222670503775</v>
      </c>
      <c r="BE22129" s="26">
        <v>0</v>
      </c>
      <c r="BF22129" s="14">
        <v>1501</v>
      </c>
      <c r="BG22129" s="14">
        <v>0</v>
      </c>
      <c r="BH22129" s="27">
        <v>9.8719133403371295E-2</v>
      </c>
    </row>
    <row r="22130" spans="1:60" x14ac:dyDescent="0.25">
      <c r="A22130" t="s">
        <v>148</v>
      </c>
      <c r="B22130" s="2">
        <v>44234.333333333336</v>
      </c>
      <c r="C22130" s="1">
        <v>44233</v>
      </c>
      <c r="D22130">
        <v>24</v>
      </c>
      <c r="E22130" s="2">
        <v>44234</v>
      </c>
      <c r="F22130" s="8" t="s">
        <v>388</v>
      </c>
      <c r="G22130" s="10" t="s">
        <v>389</v>
      </c>
      <c r="J22130" s="14">
        <v>1519</v>
      </c>
      <c r="K22130" s="14">
        <v>1519</v>
      </c>
      <c r="P22130" s="14">
        <v>1519</v>
      </c>
      <c r="Q22130" s="14">
        <v>1519</v>
      </c>
      <c r="S22130" s="14">
        <v>140</v>
      </c>
      <c r="V22130" s="14">
        <v>0</v>
      </c>
      <c r="W22130" s="14">
        <v>0</v>
      </c>
      <c r="X22130" s="14">
        <v>1379</v>
      </c>
      <c r="AK22130" s="14">
        <v>140</v>
      </c>
      <c r="AN22130" s="14">
        <v>0</v>
      </c>
      <c r="AO22130" s="14">
        <v>0</v>
      </c>
      <c r="AP22130" s="14">
        <v>1379</v>
      </c>
      <c r="AS22130" s="14">
        <v>1379</v>
      </c>
      <c r="AT22130" s="14">
        <v>140</v>
      </c>
      <c r="AU22130" s="25">
        <v>2.2190740178468138</v>
      </c>
      <c r="AV22130" s="25">
        <v>0.90256568872810183</v>
      </c>
      <c r="AW22130" s="25">
        <v>2.1485603180673984</v>
      </c>
      <c r="AY22130" s="26">
        <v>57.315635538974639</v>
      </c>
      <c r="BA22130" s="26">
        <v>9.1856494764326815</v>
      </c>
      <c r="BB22130" s="26">
        <v>66.501285015407319</v>
      </c>
      <c r="BC22130" s="26">
        <v>0</v>
      </c>
      <c r="BD22130" s="26">
        <v>66.501285015407319</v>
      </c>
      <c r="BE22130" s="26">
        <v>0</v>
      </c>
      <c r="BF22130" s="14">
        <v>1519</v>
      </c>
      <c r="BG22130" s="14">
        <v>0</v>
      </c>
      <c r="BH22130" s="27">
        <v>9.6517487143296415E-2</v>
      </c>
    </row>
    <row r="22131" spans="1:60" x14ac:dyDescent="0.25">
      <c r="A22131" t="s">
        <v>148</v>
      </c>
      <c r="B22131" s="2">
        <v>44234.375</v>
      </c>
      <c r="C22131" s="1">
        <v>44234</v>
      </c>
      <c r="D22131">
        <v>1</v>
      </c>
      <c r="E22131" s="2">
        <v>44234.041666666664</v>
      </c>
      <c r="F22131" s="8" t="s">
        <v>388</v>
      </c>
      <c r="G22131" s="10" t="s">
        <v>389</v>
      </c>
      <c r="J22131" s="14">
        <v>1519</v>
      </c>
      <c r="K22131" s="14">
        <v>1519</v>
      </c>
      <c r="P22131" s="14">
        <v>1519</v>
      </c>
      <c r="Q22131" s="14">
        <v>1519</v>
      </c>
      <c r="S22131" s="14">
        <v>151</v>
      </c>
      <c r="V22131" s="14">
        <v>0</v>
      </c>
      <c r="W22131" s="14">
        <v>0</v>
      </c>
      <c r="X22131" s="14">
        <v>1368</v>
      </c>
      <c r="AK22131" s="14">
        <v>151</v>
      </c>
      <c r="AN22131" s="14">
        <v>0</v>
      </c>
      <c r="AO22131" s="14">
        <v>0</v>
      </c>
      <c r="AP22131" s="14">
        <v>1368</v>
      </c>
      <c r="AS22131" s="14">
        <v>1368</v>
      </c>
      <c r="AT22131" s="14">
        <v>151</v>
      </c>
      <c r="AU22131" s="25">
        <v>2.2192646131271574</v>
      </c>
      <c r="AV22131" s="25">
        <v>0.90188682322863534</v>
      </c>
      <c r="AW22131" s="25">
        <v>2.146498538585313</v>
      </c>
      <c r="AY22131" s="26">
        <v>61.772509687621422</v>
      </c>
      <c r="BA22131" s="26">
        <v>9.1123774356489555</v>
      </c>
      <c r="BB22131" s="26">
        <v>70.884887123270374</v>
      </c>
      <c r="BC22131" s="26">
        <v>0</v>
      </c>
      <c r="BD22131" s="26">
        <v>70.884887123270374</v>
      </c>
      <c r="BE22131" s="26">
        <v>0</v>
      </c>
      <c r="BF22131" s="14">
        <v>1519</v>
      </c>
      <c r="BG22131" s="14">
        <v>0</v>
      </c>
      <c r="BH22131" s="27">
        <v>0.10287968390368948</v>
      </c>
    </row>
    <row r="22132" spans="1:60" x14ac:dyDescent="0.25">
      <c r="A22132" t="s">
        <v>148</v>
      </c>
      <c r="B22132" s="2">
        <v>44234.416666666664</v>
      </c>
      <c r="C22132" s="1">
        <v>44234</v>
      </c>
      <c r="D22132">
        <v>2</v>
      </c>
      <c r="E22132" s="2">
        <v>44234.083333333336</v>
      </c>
      <c r="F22132" s="8" t="s">
        <v>388</v>
      </c>
      <c r="G22132" s="10" t="s">
        <v>389</v>
      </c>
      <c r="J22132" s="14">
        <v>1550</v>
      </c>
      <c r="K22132" s="14">
        <v>1550</v>
      </c>
      <c r="P22132" s="14">
        <v>1550</v>
      </c>
      <c r="Q22132" s="14">
        <v>1550</v>
      </c>
      <c r="S22132" s="14">
        <v>154</v>
      </c>
      <c r="V22132" s="14">
        <v>0</v>
      </c>
      <c r="W22132" s="14">
        <v>0</v>
      </c>
      <c r="X22132" s="14">
        <v>1396</v>
      </c>
      <c r="AK22132" s="14">
        <v>154</v>
      </c>
      <c r="AN22132" s="14">
        <v>0</v>
      </c>
      <c r="AO22132" s="14">
        <v>0</v>
      </c>
      <c r="AP22132" s="14">
        <v>1396</v>
      </c>
      <c r="AS22132" s="14">
        <v>1396</v>
      </c>
      <c r="AT22132" s="14">
        <v>154</v>
      </c>
      <c r="AU22132" s="25">
        <v>2.2202628237845223</v>
      </c>
      <c r="AV22132" s="25">
        <v>0.9019857455346123</v>
      </c>
      <c r="AW22132" s="25">
        <v>2.1446420599020453</v>
      </c>
      <c r="AY22132" s="26">
        <v>63.006688142323981</v>
      </c>
      <c r="BA22132" s="26">
        <v>9.2988880849166229</v>
      </c>
      <c r="BB22132" s="26">
        <v>72.305576227240607</v>
      </c>
      <c r="BC22132" s="26">
        <v>0</v>
      </c>
      <c r="BD22132" s="26">
        <v>72.305576227240607</v>
      </c>
      <c r="BE22132" s="26">
        <v>0</v>
      </c>
      <c r="BF22132" s="14">
        <v>1550</v>
      </c>
      <c r="BG22132" s="14">
        <v>0</v>
      </c>
      <c r="BH22132" s="27">
        <v>0.1028427867497414</v>
      </c>
    </row>
    <row r="22133" spans="1:60" x14ac:dyDescent="0.25">
      <c r="A22133" t="s">
        <v>148</v>
      </c>
      <c r="B22133" s="2">
        <v>44234.458333333336</v>
      </c>
      <c r="C22133" s="1">
        <v>44234</v>
      </c>
      <c r="D22133">
        <v>3</v>
      </c>
      <c r="E22133" s="2">
        <v>44234.125</v>
      </c>
      <c r="F22133" s="8" t="s">
        <v>388</v>
      </c>
      <c r="G22133" s="10" t="s">
        <v>389</v>
      </c>
      <c r="J22133" s="14">
        <v>1573</v>
      </c>
      <c r="K22133" s="14">
        <v>1573</v>
      </c>
      <c r="P22133" s="14">
        <v>1573</v>
      </c>
      <c r="Q22133" s="14">
        <v>1573</v>
      </c>
      <c r="S22133" s="14">
        <v>144</v>
      </c>
      <c r="V22133" s="14">
        <v>0</v>
      </c>
      <c r="W22133" s="14">
        <v>0</v>
      </c>
      <c r="X22133" s="14">
        <v>1429</v>
      </c>
      <c r="AK22133" s="14">
        <v>144</v>
      </c>
      <c r="AN22133" s="14">
        <v>0</v>
      </c>
      <c r="AO22133" s="14">
        <v>0</v>
      </c>
      <c r="AP22133" s="14">
        <v>1429</v>
      </c>
      <c r="AS22133" s="14">
        <v>1429</v>
      </c>
      <c r="AT22133" s="14">
        <v>144</v>
      </c>
      <c r="AU22133" s="25">
        <v>2.2206783682514439</v>
      </c>
      <c r="AV22133" s="25">
        <v>0.90209190594751554</v>
      </c>
      <c r="AW22133" s="25">
        <v>2.1420840829690695</v>
      </c>
      <c r="AY22133" s="26">
        <v>58.922278876378805</v>
      </c>
      <c r="BA22133" s="26">
        <v>9.5187042072678025</v>
      </c>
      <c r="BB22133" s="26">
        <v>68.440983083646614</v>
      </c>
      <c r="BC22133" s="26">
        <v>0</v>
      </c>
      <c r="BD22133" s="26">
        <v>68.440983083646614</v>
      </c>
      <c r="BE22133" s="26">
        <v>0</v>
      </c>
      <c r="BF22133" s="14">
        <v>1573</v>
      </c>
      <c r="BG22133" s="14">
        <v>0</v>
      </c>
      <c r="BH22133" s="27">
        <v>9.5922670137233934E-2</v>
      </c>
    </row>
    <row r="22134" spans="1:60" x14ac:dyDescent="0.25">
      <c r="A22134" t="s">
        <v>148</v>
      </c>
      <c r="B22134" s="2">
        <v>44234.5</v>
      </c>
      <c r="C22134" s="1">
        <v>44234</v>
      </c>
      <c r="D22134">
        <v>4</v>
      </c>
      <c r="E22134" s="2">
        <v>44234.166666666664</v>
      </c>
      <c r="F22134" s="8" t="s">
        <v>388</v>
      </c>
      <c r="G22134" s="10" t="s">
        <v>389</v>
      </c>
      <c r="J22134" s="14">
        <v>1511</v>
      </c>
      <c r="K22134" s="14">
        <v>1511</v>
      </c>
      <c r="P22134" s="14">
        <v>1511</v>
      </c>
      <c r="Q22134" s="14">
        <v>1511</v>
      </c>
      <c r="S22134" s="14">
        <v>158</v>
      </c>
      <c r="V22134" s="14">
        <v>0</v>
      </c>
      <c r="W22134" s="14">
        <v>0</v>
      </c>
      <c r="X22134" s="14">
        <v>1353</v>
      </c>
      <c r="AK22134" s="14">
        <v>158</v>
      </c>
      <c r="AN22134" s="14">
        <v>0</v>
      </c>
      <c r="AO22134" s="14">
        <v>0</v>
      </c>
      <c r="AP22134" s="14">
        <v>1353</v>
      </c>
      <c r="AS22134" s="14">
        <v>1353</v>
      </c>
      <c r="AT22134" s="14">
        <v>158</v>
      </c>
      <c r="AU22134" s="25">
        <v>2.2207299596017114</v>
      </c>
      <c r="AV22134" s="25">
        <v>0.90213614913383389</v>
      </c>
      <c r="AW22134" s="25">
        <v>2.1443303738244643</v>
      </c>
      <c r="AY22134" s="26">
        <v>64.654004573643419</v>
      </c>
      <c r="BA22134" s="26">
        <v>9.0124610163984187</v>
      </c>
      <c r="BB22134" s="26">
        <v>73.666465590041838</v>
      </c>
      <c r="BC22134" s="26">
        <v>0</v>
      </c>
      <c r="BD22134" s="26">
        <v>73.666465590041824</v>
      </c>
      <c r="BE22134" s="26">
        <v>1.4210854715202004E-14</v>
      </c>
      <c r="BF22134" s="14">
        <v>1511</v>
      </c>
      <c r="BG22134" s="14">
        <v>0</v>
      </c>
      <c r="BH22134" s="27">
        <v>0.10748283479094509</v>
      </c>
    </row>
    <row r="22135" spans="1:60" x14ac:dyDescent="0.25">
      <c r="A22135" t="s">
        <v>148</v>
      </c>
      <c r="B22135" s="2">
        <v>44234.541666666664</v>
      </c>
      <c r="C22135" s="1">
        <v>44234</v>
      </c>
      <c r="D22135">
        <v>5</v>
      </c>
      <c r="E22135" s="2">
        <v>44234.208333333336</v>
      </c>
      <c r="F22135" s="8" t="s">
        <v>388</v>
      </c>
      <c r="G22135" s="10" t="s">
        <v>389</v>
      </c>
      <c r="J22135" s="14">
        <v>1550</v>
      </c>
      <c r="K22135" s="14">
        <v>1550</v>
      </c>
      <c r="P22135" s="14">
        <v>1550</v>
      </c>
      <c r="Q22135" s="14">
        <v>1550</v>
      </c>
      <c r="S22135" s="14">
        <v>149</v>
      </c>
      <c r="V22135" s="14">
        <v>0</v>
      </c>
      <c r="W22135" s="14">
        <v>0</v>
      </c>
      <c r="X22135" s="14">
        <v>1401</v>
      </c>
      <c r="AK22135" s="14">
        <v>149</v>
      </c>
      <c r="AN22135" s="14">
        <v>0</v>
      </c>
      <c r="AO22135" s="14">
        <v>0</v>
      </c>
      <c r="AP22135" s="14">
        <v>1401</v>
      </c>
      <c r="AS22135" s="14">
        <v>1401</v>
      </c>
      <c r="AT22135" s="14">
        <v>149</v>
      </c>
      <c r="AU22135" s="25">
        <v>2.2213278411957278</v>
      </c>
      <c r="AV22135" s="25">
        <v>0.90213052124279192</v>
      </c>
      <c r="AW22135" s="25">
        <v>2.1519621364246717</v>
      </c>
      <c r="AY22135" s="26">
        <v>60.970801165360015</v>
      </c>
      <c r="BA22135" s="26">
        <v>9.3321935580001316</v>
      </c>
      <c r="BB22135" s="26">
        <v>70.302994723360143</v>
      </c>
      <c r="BC22135" s="26">
        <v>0</v>
      </c>
      <c r="BD22135" s="26">
        <v>70.302994723360158</v>
      </c>
      <c r="BE22135" s="26">
        <v>-1.4210854715202004E-14</v>
      </c>
      <c r="BF22135" s="14">
        <v>1550</v>
      </c>
      <c r="BG22135" s="14">
        <v>0</v>
      </c>
      <c r="BH22135" s="27">
        <v>9.9994444017428533E-2</v>
      </c>
    </row>
    <row r="22136" spans="1:60" x14ac:dyDescent="0.25">
      <c r="A22136" t="s">
        <v>148</v>
      </c>
      <c r="B22136" s="2">
        <v>44234.583333333336</v>
      </c>
      <c r="C22136" s="1">
        <v>44234</v>
      </c>
      <c r="D22136">
        <v>6</v>
      </c>
      <c r="E22136" s="2">
        <v>44234.25</v>
      </c>
      <c r="F22136" s="8" t="s">
        <v>388</v>
      </c>
      <c r="G22136" s="10" t="s">
        <v>389</v>
      </c>
      <c r="J22136" s="14">
        <v>1579</v>
      </c>
      <c r="K22136" s="14">
        <v>1579</v>
      </c>
      <c r="P22136" s="14">
        <v>1579</v>
      </c>
      <c r="Q22136" s="14">
        <v>1579</v>
      </c>
      <c r="S22136" s="14">
        <v>146</v>
      </c>
      <c r="V22136" s="14">
        <v>0</v>
      </c>
      <c r="W22136" s="14">
        <v>0</v>
      </c>
      <c r="X22136" s="14">
        <v>1433</v>
      </c>
      <c r="AK22136" s="14">
        <v>146</v>
      </c>
      <c r="AN22136" s="14">
        <v>0</v>
      </c>
      <c r="AO22136" s="14">
        <v>0</v>
      </c>
      <c r="AP22136" s="14">
        <v>1433</v>
      </c>
      <c r="AS22136" s="14">
        <v>1433</v>
      </c>
      <c r="AT22136" s="14">
        <v>146</v>
      </c>
      <c r="AU22136" s="25">
        <v>2.2221765160324431</v>
      </c>
      <c r="AV22136" s="25">
        <v>0.90128513491484752</v>
      </c>
      <c r="AW22136" s="25">
        <v>2.1266971519808666</v>
      </c>
      <c r="AY22136" s="26">
        <v>59.687215800259338</v>
      </c>
      <c r="BA22136" s="26">
        <v>9.5453485857346081</v>
      </c>
      <c r="BB22136" s="26">
        <v>69.232564385993953</v>
      </c>
      <c r="BC22136" s="26">
        <v>0</v>
      </c>
      <c r="BD22136" s="26">
        <v>69.232564385993953</v>
      </c>
      <c r="BE22136" s="26">
        <v>0</v>
      </c>
      <c r="BF22136" s="14">
        <v>1579</v>
      </c>
      <c r="BG22136" s="14">
        <v>0</v>
      </c>
      <c r="BH22136" s="27">
        <v>9.6663392081475619E-2</v>
      </c>
    </row>
    <row r="22137" spans="1:60" x14ac:dyDescent="0.25">
      <c r="A22137" t="s">
        <v>148</v>
      </c>
      <c r="B22137" s="2">
        <v>44234.625</v>
      </c>
      <c r="C22137" s="1">
        <v>44234</v>
      </c>
      <c r="D22137">
        <v>7</v>
      </c>
      <c r="E22137" s="2">
        <v>44234.291666666664</v>
      </c>
      <c r="F22137" s="8" t="s">
        <v>388</v>
      </c>
      <c r="G22137" s="10" t="s">
        <v>389</v>
      </c>
      <c r="J22137" s="14">
        <v>1451</v>
      </c>
      <c r="K22137" s="14">
        <v>1451</v>
      </c>
      <c r="P22137" s="14">
        <v>1451</v>
      </c>
      <c r="Q22137" s="14">
        <v>1451</v>
      </c>
      <c r="S22137" s="14">
        <v>145</v>
      </c>
      <c r="V22137" s="14">
        <v>0</v>
      </c>
      <c r="W22137" s="14">
        <v>0</v>
      </c>
      <c r="X22137" s="14">
        <v>1306</v>
      </c>
      <c r="AK22137" s="14">
        <v>145</v>
      </c>
      <c r="AN22137" s="14">
        <v>0</v>
      </c>
      <c r="AO22137" s="14">
        <v>0</v>
      </c>
      <c r="AP22137" s="14">
        <v>1306</v>
      </c>
      <c r="AS22137" s="14">
        <v>1306</v>
      </c>
      <c r="AT22137" s="14">
        <v>145</v>
      </c>
      <c r="AU22137" s="25">
        <v>2.2233126196873592</v>
      </c>
      <c r="AV22137" s="25">
        <v>0.90087599148097464</v>
      </c>
      <c r="AW22137" s="25">
        <v>2.1182300217175118</v>
      </c>
      <c r="AY22137" s="26">
        <v>59.251489492402918</v>
      </c>
      <c r="BA22137" s="26">
        <v>8.6993895694134036</v>
      </c>
      <c r="BB22137" s="26">
        <v>67.950879061816323</v>
      </c>
      <c r="BC22137" s="26">
        <v>0</v>
      </c>
      <c r="BD22137" s="26">
        <v>67.950879061816323</v>
      </c>
      <c r="BE22137" s="26">
        <v>0</v>
      </c>
      <c r="BF22137" s="14">
        <v>1451</v>
      </c>
      <c r="BG22137" s="14">
        <v>0</v>
      </c>
      <c r="BH22137" s="27">
        <v>0.1032431888333987</v>
      </c>
    </row>
    <row r="22138" spans="1:60" x14ac:dyDescent="0.25">
      <c r="A22138" t="s">
        <v>148</v>
      </c>
      <c r="B22138" s="2">
        <v>44234.666666666664</v>
      </c>
      <c r="C22138" s="1">
        <v>44234</v>
      </c>
      <c r="D22138">
        <v>8</v>
      </c>
      <c r="E22138" s="2">
        <v>44234.333333333336</v>
      </c>
      <c r="F22138" s="8" t="s">
        <v>388</v>
      </c>
      <c r="G22138" s="10" t="s">
        <v>389</v>
      </c>
      <c r="J22138" s="14">
        <v>1393</v>
      </c>
      <c r="K22138" s="14">
        <v>1393</v>
      </c>
      <c r="P22138" s="14">
        <v>1393</v>
      </c>
      <c r="Q22138" s="14">
        <v>1393</v>
      </c>
      <c r="S22138" s="14">
        <v>145</v>
      </c>
      <c r="V22138" s="14">
        <v>0</v>
      </c>
      <c r="W22138" s="14">
        <v>0</v>
      </c>
      <c r="X22138" s="14">
        <v>1248</v>
      </c>
      <c r="AK22138" s="14">
        <v>145</v>
      </c>
      <c r="AN22138" s="14">
        <v>0</v>
      </c>
      <c r="AO22138" s="14">
        <v>0</v>
      </c>
      <c r="AP22138" s="14">
        <v>1248</v>
      </c>
      <c r="AS22138" s="14">
        <v>1248</v>
      </c>
      <c r="AT22138" s="14">
        <v>145</v>
      </c>
      <c r="AU22138" s="25">
        <v>2.2230981892137116</v>
      </c>
      <c r="AV22138" s="25">
        <v>0.90046482195223243</v>
      </c>
      <c r="AW22138" s="25">
        <v>2.1111140244865245</v>
      </c>
      <c r="AY22138" s="26">
        <v>59.224446472894968</v>
      </c>
      <c r="BA22138" s="26">
        <v>8.3130460816446625</v>
      </c>
      <c r="BB22138" s="26">
        <v>67.537492554539625</v>
      </c>
      <c r="BC22138" s="26">
        <v>0</v>
      </c>
      <c r="BD22138" s="26">
        <v>67.537492554539625</v>
      </c>
      <c r="BE22138" s="26">
        <v>0</v>
      </c>
      <c r="BF22138" s="14">
        <v>1393</v>
      </c>
      <c r="BG22138" s="14">
        <v>0</v>
      </c>
      <c r="BH22138" s="27">
        <v>0.10688765745555573</v>
      </c>
    </row>
    <row r="22139" spans="1:60" x14ac:dyDescent="0.25">
      <c r="A22139" t="s">
        <v>148</v>
      </c>
      <c r="B22139" s="2">
        <v>44234.708333333336</v>
      </c>
      <c r="C22139" s="1">
        <v>44234</v>
      </c>
      <c r="D22139">
        <v>9</v>
      </c>
      <c r="E22139" s="2">
        <v>44234.375</v>
      </c>
      <c r="F22139" s="8" t="s">
        <v>388</v>
      </c>
      <c r="G22139" s="10" t="s">
        <v>389</v>
      </c>
      <c r="J22139" s="14">
        <v>1403</v>
      </c>
      <c r="K22139" s="14">
        <v>1403</v>
      </c>
      <c r="P22139" s="14">
        <v>1403</v>
      </c>
      <c r="Q22139" s="14">
        <v>1403</v>
      </c>
      <c r="S22139" s="14">
        <v>149</v>
      </c>
      <c r="V22139" s="14">
        <v>0</v>
      </c>
      <c r="W22139" s="14">
        <v>0</v>
      </c>
      <c r="X22139" s="14">
        <v>1254</v>
      </c>
      <c r="AK22139" s="14">
        <v>149</v>
      </c>
      <c r="AN22139" s="14">
        <v>0</v>
      </c>
      <c r="AO22139" s="14">
        <v>0</v>
      </c>
      <c r="AP22139" s="14">
        <v>1254</v>
      </c>
      <c r="AS22139" s="14">
        <v>1254</v>
      </c>
      <c r="AT22139" s="14">
        <v>149</v>
      </c>
      <c r="AU22139" s="25">
        <v>2.2235403361400952</v>
      </c>
      <c r="AV22139" s="25">
        <v>0.90067491016459034</v>
      </c>
      <c r="AW22139" s="25">
        <v>2.1035983815417034</v>
      </c>
      <c r="AY22139" s="26">
        <v>60.872423190628759</v>
      </c>
      <c r="BA22139" s="26">
        <v>8.3530126493448726</v>
      </c>
      <c r="BB22139" s="26">
        <v>69.225435839973628</v>
      </c>
      <c r="BC22139" s="26">
        <v>0</v>
      </c>
      <c r="BD22139" s="26">
        <v>69.225435839973628</v>
      </c>
      <c r="BE22139" s="26">
        <v>0</v>
      </c>
      <c r="BF22139" s="14">
        <v>1403</v>
      </c>
      <c r="BG22139" s="14">
        <v>0</v>
      </c>
      <c r="BH22139" s="27">
        <v>0.10877817559623854</v>
      </c>
    </row>
    <row r="22140" spans="1:60" x14ac:dyDescent="0.25">
      <c r="A22140" t="s">
        <v>148</v>
      </c>
      <c r="B22140" s="2">
        <v>44234.75</v>
      </c>
      <c r="C22140" s="1">
        <v>44234</v>
      </c>
      <c r="D22140">
        <v>10</v>
      </c>
      <c r="E22140" s="2">
        <v>44234.416666666664</v>
      </c>
      <c r="F22140" s="8" t="s">
        <v>388</v>
      </c>
      <c r="G22140" s="10" t="s">
        <v>389</v>
      </c>
      <c r="J22140" s="14">
        <v>1521</v>
      </c>
      <c r="K22140" s="14">
        <v>1521</v>
      </c>
      <c r="P22140" s="14">
        <v>1521</v>
      </c>
      <c r="Q22140" s="14">
        <v>1521</v>
      </c>
      <c r="S22140" s="14">
        <v>143</v>
      </c>
      <c r="V22140" s="14">
        <v>0</v>
      </c>
      <c r="W22140" s="14">
        <v>0</v>
      </c>
      <c r="X22140" s="14">
        <v>1378</v>
      </c>
      <c r="AK22140" s="14">
        <v>143</v>
      </c>
      <c r="AN22140" s="14">
        <v>0</v>
      </c>
      <c r="AO22140" s="14">
        <v>0</v>
      </c>
      <c r="AP22140" s="14">
        <v>1378</v>
      </c>
      <c r="AS22140" s="14">
        <v>1378</v>
      </c>
      <c r="AT22140" s="14">
        <v>143</v>
      </c>
      <c r="AU22140" s="25">
        <v>2.2233632213978338</v>
      </c>
      <c r="AV22140" s="25">
        <v>0.90058623024018725</v>
      </c>
      <c r="AW22140" s="25">
        <v>2.104598036866157</v>
      </c>
      <c r="AY22140" s="26">
        <v>58.415432557241964</v>
      </c>
      <c r="BA22140" s="26">
        <v>9.1789883818159836</v>
      </c>
      <c r="BB22140" s="26">
        <v>67.594420939057954</v>
      </c>
      <c r="BC22140" s="26">
        <v>0</v>
      </c>
      <c r="BD22140" s="26">
        <v>67.594420939057954</v>
      </c>
      <c r="BE22140" s="26">
        <v>0</v>
      </c>
      <c r="BF22140" s="14">
        <v>1521</v>
      </c>
      <c r="BG22140" s="14">
        <v>0</v>
      </c>
      <c r="BH22140" s="27">
        <v>9.7975024517203121E-2</v>
      </c>
    </row>
    <row r="22141" spans="1:60" x14ac:dyDescent="0.25">
      <c r="A22141" t="s">
        <v>148</v>
      </c>
      <c r="B22141" s="2">
        <v>44234.791666666664</v>
      </c>
      <c r="C22141" s="1">
        <v>44234</v>
      </c>
      <c r="D22141">
        <v>11</v>
      </c>
      <c r="E22141" s="2">
        <v>44234.458333333336</v>
      </c>
      <c r="F22141" s="8" t="s">
        <v>388</v>
      </c>
      <c r="G22141" s="10" t="s">
        <v>389</v>
      </c>
      <c r="J22141" s="14">
        <v>1529</v>
      </c>
      <c r="K22141" s="14">
        <v>1529</v>
      </c>
      <c r="P22141" s="14">
        <v>1529</v>
      </c>
      <c r="Q22141" s="14">
        <v>1529</v>
      </c>
      <c r="S22141" s="14">
        <v>144</v>
      </c>
      <c r="V22141" s="14">
        <v>0</v>
      </c>
      <c r="W22141" s="14">
        <v>0</v>
      </c>
      <c r="X22141" s="14">
        <v>1385</v>
      </c>
      <c r="AK22141" s="14">
        <v>144</v>
      </c>
      <c r="AN22141" s="14">
        <v>0</v>
      </c>
      <c r="AO22141" s="14">
        <v>0</v>
      </c>
      <c r="AP22141" s="14">
        <v>1385</v>
      </c>
      <c r="AS22141" s="14">
        <v>1385</v>
      </c>
      <c r="AT22141" s="14">
        <v>144</v>
      </c>
      <c r="AU22141" s="25">
        <v>2.2230711879433676</v>
      </c>
      <c r="AV22141" s="25">
        <v>0.89988096816946717</v>
      </c>
      <c r="AW22141" s="25">
        <v>2.1193014448840075</v>
      </c>
      <c r="AY22141" s="26">
        <v>58.777866215675843</v>
      </c>
      <c r="BA22141" s="26">
        <v>9.2256160441329005</v>
      </c>
      <c r="BB22141" s="26">
        <v>68.003482259808749</v>
      </c>
      <c r="BC22141" s="26">
        <v>0</v>
      </c>
      <c r="BD22141" s="26">
        <v>68.003482259808749</v>
      </c>
      <c r="BE22141" s="26">
        <v>0</v>
      </c>
      <c r="BF22141" s="14">
        <v>1529</v>
      </c>
      <c r="BG22141" s="14">
        <v>0</v>
      </c>
      <c r="BH22141" s="27">
        <v>9.8052215212308405E-2</v>
      </c>
    </row>
    <row r="22142" spans="1:60" x14ac:dyDescent="0.25">
      <c r="A22142" t="s">
        <v>148</v>
      </c>
      <c r="B22142" s="2">
        <v>44234.833333333336</v>
      </c>
      <c r="C22142" s="1">
        <v>44234</v>
      </c>
      <c r="D22142">
        <v>12</v>
      </c>
      <c r="E22142" s="2">
        <v>44234.5</v>
      </c>
      <c r="F22142" s="8" t="s">
        <v>388</v>
      </c>
      <c r="G22142" s="10" t="s">
        <v>389</v>
      </c>
      <c r="J22142" s="14">
        <v>1569</v>
      </c>
      <c r="K22142" s="14">
        <v>1569</v>
      </c>
      <c r="P22142" s="14">
        <v>1569</v>
      </c>
      <c r="Q22142" s="14">
        <v>1569</v>
      </c>
      <c r="S22142" s="14">
        <v>183</v>
      </c>
      <c r="V22142" s="14">
        <v>0</v>
      </c>
      <c r="W22142" s="14">
        <v>0</v>
      </c>
      <c r="X22142" s="14">
        <v>1386</v>
      </c>
      <c r="AK22142" s="14">
        <v>183</v>
      </c>
      <c r="AN22142" s="14">
        <v>0</v>
      </c>
      <c r="AO22142" s="14">
        <v>0</v>
      </c>
      <c r="AP22142" s="14">
        <v>1386</v>
      </c>
      <c r="AS22142" s="14">
        <v>1386</v>
      </c>
      <c r="AT22142" s="14">
        <v>183</v>
      </c>
      <c r="AU22142" s="25">
        <v>2.2228658315898842</v>
      </c>
      <c r="AV22142" s="25">
        <v>0.89911503698934536</v>
      </c>
      <c r="AW22142" s="25">
        <v>2.1290643577279855</v>
      </c>
      <c r="AY22142" s="26">
        <v>74.633293614795392</v>
      </c>
      <c r="BA22142" s="26">
        <v>9.2322771387496019</v>
      </c>
      <c r="BB22142" s="26">
        <v>83.865570753545001</v>
      </c>
      <c r="BC22142" s="26">
        <v>0</v>
      </c>
      <c r="BD22142" s="26">
        <v>83.865570753545001</v>
      </c>
      <c r="BE22142" s="26">
        <v>0</v>
      </c>
      <c r="BF22142" s="14">
        <v>1569</v>
      </c>
      <c r="BG22142" s="14">
        <v>0</v>
      </c>
      <c r="BH22142" s="27">
        <v>0.11784048093988551</v>
      </c>
    </row>
    <row r="22143" spans="1:60" x14ac:dyDescent="0.25">
      <c r="A22143" t="s">
        <v>148</v>
      </c>
      <c r="B22143" s="2">
        <v>44234.875</v>
      </c>
      <c r="C22143" s="1">
        <v>44234</v>
      </c>
      <c r="D22143">
        <v>13</v>
      </c>
      <c r="E22143" s="2">
        <v>44234.541666666664</v>
      </c>
      <c r="F22143" s="8" t="s">
        <v>388</v>
      </c>
      <c r="G22143" s="10" t="s">
        <v>389</v>
      </c>
      <c r="J22143" s="14">
        <v>1614</v>
      </c>
      <c r="K22143" s="14">
        <v>1614</v>
      </c>
      <c r="P22143" s="14">
        <v>1614</v>
      </c>
      <c r="Q22143" s="14">
        <v>1614</v>
      </c>
      <c r="S22143" s="14">
        <v>155</v>
      </c>
      <c r="V22143" s="14">
        <v>0</v>
      </c>
      <c r="W22143" s="14">
        <v>0</v>
      </c>
      <c r="X22143" s="14">
        <v>1459</v>
      </c>
      <c r="AK22143" s="14">
        <v>155</v>
      </c>
      <c r="AN22143" s="14">
        <v>0</v>
      </c>
      <c r="AO22143" s="14">
        <v>0</v>
      </c>
      <c r="AP22143" s="14">
        <v>1459</v>
      </c>
      <c r="AS22143" s="14">
        <v>1459</v>
      </c>
      <c r="AT22143" s="14">
        <v>155</v>
      </c>
      <c r="AU22143" s="25">
        <v>2.2229728387582561</v>
      </c>
      <c r="AV22143" s="25">
        <v>0.89934423254278251</v>
      </c>
      <c r="AW22143" s="25">
        <v>2.1308876263432857</v>
      </c>
      <c r="AY22143" s="26">
        <v>63.230105888602701</v>
      </c>
      <c r="BA22143" s="26">
        <v>9.718537045768878</v>
      </c>
      <c r="BB22143" s="26">
        <v>72.948642934371577</v>
      </c>
      <c r="BC22143" s="26">
        <v>0</v>
      </c>
      <c r="BD22143" s="26">
        <v>72.948642934371577</v>
      </c>
      <c r="BE22143" s="26">
        <v>0</v>
      </c>
      <c r="BF22143" s="14">
        <v>1614</v>
      </c>
      <c r="BG22143" s="14">
        <v>0</v>
      </c>
      <c r="BH22143" s="27">
        <v>9.9643145716217005E-2</v>
      </c>
    </row>
    <row r="22144" spans="1:60" x14ac:dyDescent="0.25">
      <c r="A22144" t="s">
        <v>148</v>
      </c>
      <c r="B22144" s="2">
        <v>44234.916666666664</v>
      </c>
      <c r="C22144" s="1">
        <v>44234</v>
      </c>
      <c r="D22144">
        <v>14</v>
      </c>
      <c r="E22144" s="2">
        <v>44234.583333333336</v>
      </c>
      <c r="F22144" s="8" t="s">
        <v>388</v>
      </c>
      <c r="G22144" s="10" t="s">
        <v>389</v>
      </c>
      <c r="J22144" s="14">
        <v>1685</v>
      </c>
      <c r="K22144" s="14">
        <v>1685</v>
      </c>
      <c r="P22144" s="14">
        <v>1685</v>
      </c>
      <c r="Q22144" s="14">
        <v>1685</v>
      </c>
      <c r="S22144" s="14">
        <v>155</v>
      </c>
      <c r="V22144" s="14">
        <v>0</v>
      </c>
      <c r="W22144" s="14">
        <v>0</v>
      </c>
      <c r="X22144" s="14">
        <v>1530</v>
      </c>
      <c r="AK22144" s="14">
        <v>155</v>
      </c>
      <c r="AN22144" s="14">
        <v>0</v>
      </c>
      <c r="AO22144" s="14">
        <v>0</v>
      </c>
      <c r="AP22144" s="14">
        <v>1530</v>
      </c>
      <c r="AS22144" s="14">
        <v>1530</v>
      </c>
      <c r="AT22144" s="14">
        <v>155</v>
      </c>
      <c r="AU22144" s="25">
        <v>2.2236740673961619</v>
      </c>
      <c r="AV22144" s="25">
        <v>0.90033532669834127</v>
      </c>
      <c r="AW22144" s="25">
        <v>2.1293022282538621</v>
      </c>
      <c r="AY22144" s="26">
        <v>63.299786647242108</v>
      </c>
      <c r="BA22144" s="26">
        <v>10.191474763554757</v>
      </c>
      <c r="BB22144" s="26">
        <v>73.491261410796866</v>
      </c>
      <c r="BC22144" s="26">
        <v>0</v>
      </c>
      <c r="BD22144" s="26">
        <v>73.491261410796881</v>
      </c>
      <c r="BE22144" s="26">
        <v>-1.4210854715202004E-14</v>
      </c>
      <c r="BF22144" s="14">
        <v>1685</v>
      </c>
      <c r="BG22144" s="14">
        <v>0</v>
      </c>
      <c r="BH22144" s="27">
        <v>9.6154483520160816E-2</v>
      </c>
    </row>
    <row r="22145" spans="1:60" x14ac:dyDescent="0.25">
      <c r="A22145" t="s">
        <v>148</v>
      </c>
      <c r="B22145" s="2">
        <v>44234.958333333336</v>
      </c>
      <c r="C22145" s="1">
        <v>44234</v>
      </c>
      <c r="D22145">
        <v>15</v>
      </c>
      <c r="E22145" s="2">
        <v>44234.625</v>
      </c>
      <c r="F22145" s="8" t="s">
        <v>388</v>
      </c>
      <c r="G22145" s="10" t="s">
        <v>389</v>
      </c>
      <c r="J22145" s="14">
        <v>1708</v>
      </c>
      <c r="K22145" s="14">
        <v>1708</v>
      </c>
      <c r="P22145" s="14">
        <v>1708</v>
      </c>
      <c r="Q22145" s="14">
        <v>1708</v>
      </c>
      <c r="S22145" s="14">
        <v>152</v>
      </c>
      <c r="V22145" s="14">
        <v>0</v>
      </c>
      <c r="W22145" s="14">
        <v>0</v>
      </c>
      <c r="X22145" s="14">
        <v>1556</v>
      </c>
      <c r="AK22145" s="14">
        <v>152</v>
      </c>
      <c r="AN22145" s="14">
        <v>0</v>
      </c>
      <c r="AO22145" s="14">
        <v>0</v>
      </c>
      <c r="AP22145" s="14">
        <v>1556</v>
      </c>
      <c r="AS22145" s="14">
        <v>1556</v>
      </c>
      <c r="AT22145" s="14">
        <v>152</v>
      </c>
      <c r="AU22145" s="25">
        <v>2.2253333716176069</v>
      </c>
      <c r="AV22145" s="25">
        <v>0.90124536361883367</v>
      </c>
      <c r="AW22145" s="25">
        <v>2.1257933224034518</v>
      </c>
      <c r="AY22145" s="26">
        <v>62.137373003085671</v>
      </c>
      <c r="BA22145" s="26">
        <v>10.364663223589016</v>
      </c>
      <c r="BB22145" s="26">
        <v>72.50203622667469</v>
      </c>
      <c r="BC22145" s="26">
        <v>0</v>
      </c>
      <c r="BD22145" s="26">
        <v>72.50203622667469</v>
      </c>
      <c r="BE22145" s="26">
        <v>0</v>
      </c>
      <c r="BF22145" s="14">
        <v>1708</v>
      </c>
      <c r="BG22145" s="14">
        <v>0</v>
      </c>
      <c r="BH22145" s="27">
        <v>9.3582809781060622E-2</v>
      </c>
    </row>
    <row r="22146" spans="1:60" x14ac:dyDescent="0.25">
      <c r="A22146" t="s">
        <v>148</v>
      </c>
      <c r="B22146" s="2">
        <v>44235</v>
      </c>
      <c r="C22146" s="1">
        <v>44234</v>
      </c>
      <c r="D22146">
        <v>16</v>
      </c>
      <c r="E22146" s="2">
        <v>44234.666666666664</v>
      </c>
      <c r="F22146" s="8" t="s">
        <v>388</v>
      </c>
      <c r="G22146" s="10" t="s">
        <v>389</v>
      </c>
      <c r="J22146" s="14">
        <v>1661</v>
      </c>
      <c r="K22146" s="14">
        <v>1661</v>
      </c>
      <c r="P22146" s="14">
        <v>1661</v>
      </c>
      <c r="Q22146" s="14">
        <v>1661</v>
      </c>
      <c r="S22146" s="14">
        <v>138</v>
      </c>
      <c r="V22146" s="14">
        <v>0</v>
      </c>
      <c r="W22146" s="14">
        <v>0</v>
      </c>
      <c r="X22146" s="14">
        <v>1523</v>
      </c>
      <c r="AK22146" s="14">
        <v>138</v>
      </c>
      <c r="AN22146" s="14">
        <v>0</v>
      </c>
      <c r="AO22146" s="14">
        <v>0</v>
      </c>
      <c r="AP22146" s="14">
        <v>1523</v>
      </c>
      <c r="AS22146" s="14">
        <v>1523</v>
      </c>
      <c r="AT22146" s="14">
        <v>138</v>
      </c>
      <c r="AU22146" s="25">
        <v>2.2255572110797868</v>
      </c>
      <c r="AV22146" s="25">
        <v>0.9000173781764903</v>
      </c>
      <c r="AW22146" s="25">
        <v>2.1236375181494958</v>
      </c>
      <c r="AY22146" s="26">
        <v>56.337327153140073</v>
      </c>
      <c r="BA22146" s="26">
        <v>10.144847101237836</v>
      </c>
      <c r="BB22146" s="26">
        <v>66.48217425437791</v>
      </c>
      <c r="BC22146" s="26">
        <v>0</v>
      </c>
      <c r="BD22146" s="26">
        <v>66.48217425437791</v>
      </c>
      <c r="BE22146" s="26">
        <v>0</v>
      </c>
      <c r="BF22146" s="14">
        <v>1661</v>
      </c>
      <c r="BG22146" s="14">
        <v>0</v>
      </c>
      <c r="BH22146" s="27">
        <v>8.8240777245446503E-2</v>
      </c>
    </row>
    <row r="22147" spans="1:60" x14ac:dyDescent="0.25">
      <c r="A22147" t="s">
        <v>148</v>
      </c>
      <c r="B22147" s="2">
        <v>44235.041666666664</v>
      </c>
      <c r="C22147" s="1">
        <v>44234</v>
      </c>
      <c r="D22147">
        <v>17</v>
      </c>
      <c r="E22147" s="2">
        <v>44234.708333333336</v>
      </c>
      <c r="F22147" s="8" t="s">
        <v>388</v>
      </c>
      <c r="G22147" s="10" t="s">
        <v>389</v>
      </c>
      <c r="J22147" s="14">
        <v>1551</v>
      </c>
      <c r="K22147" s="14">
        <v>1551</v>
      </c>
      <c r="P22147" s="14">
        <v>1551</v>
      </c>
      <c r="Q22147" s="14">
        <v>1551</v>
      </c>
      <c r="S22147" s="14">
        <v>230</v>
      </c>
      <c r="V22147" s="14">
        <v>0</v>
      </c>
      <c r="W22147" s="14">
        <v>0</v>
      </c>
      <c r="X22147" s="14">
        <v>1321</v>
      </c>
      <c r="AK22147" s="14">
        <v>230</v>
      </c>
      <c r="AN22147" s="14">
        <v>0</v>
      </c>
      <c r="AO22147" s="14">
        <v>0</v>
      </c>
      <c r="AP22147" s="14">
        <v>1321</v>
      </c>
      <c r="AS22147" s="14">
        <v>1321</v>
      </c>
      <c r="AT22147" s="14">
        <v>230</v>
      </c>
      <c r="AU22147" s="25">
        <v>2.2255895506111347</v>
      </c>
      <c r="AV22147" s="25">
        <v>0.89957499631068838</v>
      </c>
      <c r="AW22147" s="25">
        <v>2.1283785538153106</v>
      </c>
      <c r="AY22147" s="26">
        <v>93.849393161387596</v>
      </c>
      <c r="BA22147" s="26">
        <v>8.7993059886639369</v>
      </c>
      <c r="BB22147" s="26">
        <v>102.64869915005153</v>
      </c>
      <c r="BC22147" s="26">
        <v>0</v>
      </c>
      <c r="BD22147" s="26">
        <v>102.64869915005153</v>
      </c>
      <c r="BE22147" s="26">
        <v>0</v>
      </c>
      <c r="BF22147" s="14">
        <v>1551</v>
      </c>
      <c r="BG22147" s="14">
        <v>0</v>
      </c>
      <c r="BH22147" s="27">
        <v>0.14590675378477536</v>
      </c>
    </row>
    <row r="22148" spans="1:60" x14ac:dyDescent="0.25">
      <c r="A22148" t="s">
        <v>148</v>
      </c>
      <c r="B22148" s="2">
        <v>44235.083333333336</v>
      </c>
      <c r="C22148" s="1">
        <v>44234</v>
      </c>
      <c r="D22148">
        <v>18</v>
      </c>
      <c r="E22148" s="2">
        <v>44234.75</v>
      </c>
      <c r="F22148" s="8" t="s">
        <v>388</v>
      </c>
      <c r="G22148" s="10" t="s">
        <v>389</v>
      </c>
      <c r="J22148" s="14">
        <v>1398</v>
      </c>
      <c r="K22148" s="14">
        <v>1398</v>
      </c>
      <c r="P22148" s="14">
        <v>1398</v>
      </c>
      <c r="Q22148" s="14">
        <v>1398</v>
      </c>
      <c r="S22148" s="14">
        <v>175</v>
      </c>
      <c r="V22148" s="14">
        <v>0</v>
      </c>
      <c r="W22148" s="14">
        <v>0</v>
      </c>
      <c r="X22148" s="14">
        <v>1223</v>
      </c>
      <c r="AK22148" s="14">
        <v>175</v>
      </c>
      <c r="AN22148" s="14">
        <v>0</v>
      </c>
      <c r="AO22148" s="14">
        <v>0</v>
      </c>
      <c r="AP22148" s="14">
        <v>1223</v>
      </c>
      <c r="AS22148" s="14">
        <v>1223</v>
      </c>
      <c r="AT22148" s="14">
        <v>175</v>
      </c>
      <c r="AU22148" s="25">
        <v>2.226714043146758</v>
      </c>
      <c r="AV22148" s="25">
        <v>0.90007474684635214</v>
      </c>
      <c r="AW22148" s="25">
        <v>2.1343412244699227</v>
      </c>
      <c r="AY22148" s="26">
        <v>71.446816548027158</v>
      </c>
      <c r="BA22148" s="26">
        <v>8.1465187162271029</v>
      </c>
      <c r="BB22148" s="26">
        <v>79.593335264254264</v>
      </c>
      <c r="BC22148" s="26">
        <v>0</v>
      </c>
      <c r="BD22148" s="26">
        <v>79.59333526425425</v>
      </c>
      <c r="BE22148" s="26">
        <v>1.4210854715202004E-14</v>
      </c>
      <c r="BF22148" s="14">
        <v>1398</v>
      </c>
      <c r="BG22148" s="14">
        <v>0</v>
      </c>
      <c r="BH22148" s="27">
        <v>0.12551720943510747</v>
      </c>
    </row>
    <row r="22149" spans="1:60" x14ac:dyDescent="0.25">
      <c r="A22149" t="s">
        <v>148</v>
      </c>
      <c r="B22149" s="2">
        <v>44235.125</v>
      </c>
      <c r="C22149" s="1">
        <v>44234</v>
      </c>
      <c r="D22149">
        <v>19</v>
      </c>
      <c r="E22149" s="2">
        <v>44234.791666666664</v>
      </c>
      <c r="F22149" s="8" t="s">
        <v>388</v>
      </c>
      <c r="G22149" s="10" t="s">
        <v>389</v>
      </c>
      <c r="J22149" s="14">
        <v>1264</v>
      </c>
      <c r="K22149" s="14">
        <v>1264</v>
      </c>
      <c r="P22149" s="14">
        <v>1264</v>
      </c>
      <c r="Q22149" s="14">
        <v>1264</v>
      </c>
      <c r="S22149" s="14">
        <v>211</v>
      </c>
      <c r="V22149" s="14">
        <v>0</v>
      </c>
      <c r="W22149" s="14">
        <v>0</v>
      </c>
      <c r="X22149" s="14">
        <v>1053</v>
      </c>
      <c r="AK22149" s="14">
        <v>211</v>
      </c>
      <c r="AN22149" s="14">
        <v>0</v>
      </c>
      <c r="AO22149" s="14">
        <v>0</v>
      </c>
      <c r="AP22149" s="14">
        <v>1053</v>
      </c>
      <c r="AS22149" s="14">
        <v>1053</v>
      </c>
      <c r="AT22149" s="14">
        <v>211</v>
      </c>
      <c r="AU22149" s="25">
        <v>2.227288345051162</v>
      </c>
      <c r="AV22149" s="25">
        <v>0.89990456873840086</v>
      </c>
      <c r="AW22149" s="25">
        <v>2.1347955961022969</v>
      </c>
      <c r="AY22149" s="26">
        <v>86.12815995672841</v>
      </c>
      <c r="BA22149" s="26">
        <v>7.0141326313876808</v>
      </c>
      <c r="BB22149" s="26">
        <v>93.142292588116092</v>
      </c>
      <c r="BC22149" s="26">
        <v>0</v>
      </c>
      <c r="BD22149" s="26">
        <v>93.142292588116092</v>
      </c>
      <c r="BE22149" s="26">
        <v>0</v>
      </c>
      <c r="BF22149" s="14">
        <v>1264</v>
      </c>
      <c r="BG22149" s="14">
        <v>0</v>
      </c>
      <c r="BH22149" s="27">
        <v>0.16245519073228837</v>
      </c>
    </row>
    <row r="22150" spans="1:60" x14ac:dyDescent="0.25">
      <c r="A22150" t="s">
        <v>148</v>
      </c>
      <c r="B22150" s="2">
        <v>44235.166666666664</v>
      </c>
      <c r="C22150" s="1">
        <v>44234</v>
      </c>
      <c r="D22150">
        <v>20</v>
      </c>
      <c r="E22150" s="2">
        <v>44234.833333333336</v>
      </c>
      <c r="F22150" s="8" t="s">
        <v>388</v>
      </c>
      <c r="G22150" s="10" t="s">
        <v>389</v>
      </c>
      <c r="J22150" s="14">
        <v>1194</v>
      </c>
      <c r="K22150" s="14">
        <v>1194</v>
      </c>
      <c r="P22150" s="14">
        <v>1194</v>
      </c>
      <c r="Q22150" s="14">
        <v>1194</v>
      </c>
      <c r="S22150" s="14">
        <v>157</v>
      </c>
      <c r="V22150" s="14">
        <v>0</v>
      </c>
      <c r="W22150" s="14">
        <v>0</v>
      </c>
      <c r="X22150" s="14">
        <v>1037</v>
      </c>
      <c r="AK22150" s="14">
        <v>157</v>
      </c>
      <c r="AN22150" s="14">
        <v>0</v>
      </c>
      <c r="AO22150" s="14">
        <v>0</v>
      </c>
      <c r="AP22150" s="14">
        <v>1037</v>
      </c>
      <c r="AS22150" s="14">
        <v>1037</v>
      </c>
      <c r="AT22150" s="14">
        <v>157</v>
      </c>
      <c r="AU22150" s="25">
        <v>2.2275002344169774</v>
      </c>
      <c r="AV22150" s="25">
        <v>0.89875260540692203</v>
      </c>
      <c r="AW22150" s="25">
        <v>2.1337790113462742</v>
      </c>
      <c r="AY22150" s="26">
        <v>64.003846036453794</v>
      </c>
      <c r="BA22150" s="26">
        <v>6.9075551175204435</v>
      </c>
      <c r="BB22150" s="26">
        <v>70.911401153974239</v>
      </c>
      <c r="BC22150" s="26">
        <v>0</v>
      </c>
      <c r="BD22150" s="26">
        <v>70.911401153974239</v>
      </c>
      <c r="BE22150" s="26">
        <v>0</v>
      </c>
      <c r="BF22150" s="14">
        <v>1194</v>
      </c>
      <c r="BG22150" s="14">
        <v>0</v>
      </c>
      <c r="BH22150" s="27">
        <v>0.13093190386270911</v>
      </c>
    </row>
    <row r="22151" spans="1:60" x14ac:dyDescent="0.25">
      <c r="A22151" t="s">
        <v>148</v>
      </c>
      <c r="B22151" s="2">
        <v>44235.208333333336</v>
      </c>
      <c r="C22151" s="1">
        <v>44234</v>
      </c>
      <c r="D22151">
        <v>21</v>
      </c>
      <c r="E22151" s="2">
        <v>44234.875</v>
      </c>
      <c r="F22151" s="8" t="s">
        <v>388</v>
      </c>
      <c r="G22151" s="10" t="s">
        <v>389</v>
      </c>
      <c r="J22151" s="14">
        <v>1168</v>
      </c>
      <c r="K22151" s="14">
        <v>1168</v>
      </c>
      <c r="P22151" s="14">
        <v>1168</v>
      </c>
      <c r="Q22151" s="14">
        <v>1168</v>
      </c>
      <c r="S22151" s="14">
        <v>195</v>
      </c>
      <c r="V22151" s="14">
        <v>0</v>
      </c>
      <c r="W22151" s="14">
        <v>0</v>
      </c>
      <c r="X22151" s="14">
        <v>973</v>
      </c>
      <c r="AK22151" s="14">
        <v>195</v>
      </c>
      <c r="AN22151" s="14">
        <v>0</v>
      </c>
      <c r="AO22151" s="14">
        <v>0</v>
      </c>
      <c r="AP22151" s="14">
        <v>973</v>
      </c>
      <c r="AS22151" s="14">
        <v>973</v>
      </c>
      <c r="AT22151" s="14">
        <v>195</v>
      </c>
      <c r="AU22151" s="25">
        <v>2.225405426767554</v>
      </c>
      <c r="AV22151" s="25">
        <v>0.89632832171065724</v>
      </c>
      <c r="AW22151" s="25">
        <v>2.130298310709775</v>
      </c>
      <c r="AY22151" s="26">
        <v>79.280793394588713</v>
      </c>
      <c r="BA22151" s="26">
        <v>6.4812450620514834</v>
      </c>
      <c r="BB22151" s="26">
        <v>85.762038456640198</v>
      </c>
      <c r="BC22151" s="26">
        <v>0</v>
      </c>
      <c r="BD22151" s="26">
        <v>85.762038456640198</v>
      </c>
      <c r="BE22151" s="26">
        <v>0</v>
      </c>
      <c r="BF22151" s="14">
        <v>1168</v>
      </c>
      <c r="BG22151" s="14">
        <v>0</v>
      </c>
      <c r="BH22151" s="27">
        <v>0.16187731611496414</v>
      </c>
    </row>
    <row r="22152" spans="1:60" x14ac:dyDescent="0.25">
      <c r="A22152" t="s">
        <v>148</v>
      </c>
      <c r="B22152" s="2">
        <v>44235.25</v>
      </c>
      <c r="C22152" s="1">
        <v>44234</v>
      </c>
      <c r="D22152">
        <v>22</v>
      </c>
      <c r="E22152" s="2">
        <v>44234.916666666664</v>
      </c>
      <c r="F22152" s="8" t="s">
        <v>388</v>
      </c>
      <c r="G22152" s="10" t="s">
        <v>389</v>
      </c>
      <c r="J22152" s="14">
        <v>1078</v>
      </c>
      <c r="K22152" s="14">
        <v>1078</v>
      </c>
      <c r="P22152" s="14">
        <v>1078</v>
      </c>
      <c r="Q22152" s="14">
        <v>1078</v>
      </c>
      <c r="S22152" s="14">
        <v>194</v>
      </c>
      <c r="V22152" s="14">
        <v>0</v>
      </c>
      <c r="W22152" s="14">
        <v>0</v>
      </c>
      <c r="X22152" s="14">
        <v>884</v>
      </c>
      <c r="AK22152" s="14">
        <v>194</v>
      </c>
      <c r="AN22152" s="14">
        <v>0</v>
      </c>
      <c r="AO22152" s="14">
        <v>0</v>
      </c>
      <c r="AP22152" s="14">
        <v>884</v>
      </c>
      <c r="AS22152" s="14">
        <v>884</v>
      </c>
      <c r="AT22152" s="14">
        <v>194</v>
      </c>
      <c r="AU22152" s="25">
        <v>2.2278832409475786</v>
      </c>
      <c r="AV22152" s="25">
        <v>0.89943645004312123</v>
      </c>
      <c r="AW22152" s="25">
        <v>2.1355701536589682</v>
      </c>
      <c r="AY22152" s="26">
        <v>79.147731268139424</v>
      </c>
      <c r="BA22152" s="26">
        <v>5.8884076411649664</v>
      </c>
      <c r="BB22152" s="26">
        <v>85.036138909304384</v>
      </c>
      <c r="BC22152" s="26">
        <v>0</v>
      </c>
      <c r="BD22152" s="26">
        <v>85.036138909304384</v>
      </c>
      <c r="BE22152" s="26">
        <v>0</v>
      </c>
      <c r="BF22152" s="14">
        <v>1078</v>
      </c>
      <c r="BG22152" s="14">
        <v>0</v>
      </c>
      <c r="BH22152" s="27">
        <v>0.17390758122655903</v>
      </c>
    </row>
    <row r="22153" spans="1:60" x14ac:dyDescent="0.25">
      <c r="A22153" t="s">
        <v>148</v>
      </c>
      <c r="B22153" s="2">
        <v>44235.291666666664</v>
      </c>
      <c r="C22153" s="1">
        <v>44234</v>
      </c>
      <c r="D22153">
        <v>23</v>
      </c>
      <c r="E22153" s="2">
        <v>44234.958333333336</v>
      </c>
      <c r="F22153" s="8" t="s">
        <v>388</v>
      </c>
      <c r="G22153" s="10" t="s">
        <v>389</v>
      </c>
      <c r="J22153" s="14">
        <v>1019</v>
      </c>
      <c r="K22153" s="14">
        <v>1019</v>
      </c>
      <c r="P22153" s="14">
        <v>1019</v>
      </c>
      <c r="Q22153" s="14">
        <v>1019</v>
      </c>
      <c r="S22153" s="14">
        <v>175</v>
      </c>
      <c r="V22153" s="14">
        <v>0</v>
      </c>
      <c r="W22153" s="14">
        <v>0</v>
      </c>
      <c r="X22153" s="14">
        <v>844</v>
      </c>
      <c r="AK22153" s="14">
        <v>175</v>
      </c>
      <c r="AN22153" s="14">
        <v>0</v>
      </c>
      <c r="AO22153" s="14">
        <v>0</v>
      </c>
      <c r="AP22153" s="14">
        <v>844</v>
      </c>
      <c r="AS22153" s="14">
        <v>844</v>
      </c>
      <c r="AT22153" s="14">
        <v>175</v>
      </c>
      <c r="AU22153" s="25">
        <v>2.2284642433455537</v>
      </c>
      <c r="AV22153" s="25">
        <v>0.90024488143863113</v>
      </c>
      <c r="AW22153" s="25">
        <v>2.1379270873953189</v>
      </c>
      <c r="AY22153" s="26">
        <v>71.460321620850962</v>
      </c>
      <c r="BA22153" s="26">
        <v>5.6219638564968681</v>
      </c>
      <c r="BB22153" s="26">
        <v>77.082285477347824</v>
      </c>
      <c r="BC22153" s="26">
        <v>0</v>
      </c>
      <c r="BD22153" s="26">
        <v>77.082285477347824</v>
      </c>
      <c r="BE22153" s="26">
        <v>0</v>
      </c>
      <c r="BF22153" s="14">
        <v>1019</v>
      </c>
      <c r="BG22153" s="14">
        <v>0</v>
      </c>
      <c r="BH22153" s="27">
        <v>0.16676854583814579</v>
      </c>
    </row>
    <row r="22154" spans="1:60" x14ac:dyDescent="0.25">
      <c r="A22154" t="s">
        <v>148</v>
      </c>
      <c r="B22154" s="2">
        <v>44235.333333333336</v>
      </c>
      <c r="C22154" s="1">
        <v>44234</v>
      </c>
      <c r="D22154">
        <v>24</v>
      </c>
      <c r="E22154" s="2">
        <v>44235</v>
      </c>
      <c r="F22154" s="8" t="s">
        <v>388</v>
      </c>
      <c r="G22154" s="10" t="s">
        <v>389</v>
      </c>
      <c r="J22154" s="14">
        <v>1186</v>
      </c>
      <c r="K22154" s="14">
        <v>1186</v>
      </c>
      <c r="P22154" s="14">
        <v>1186</v>
      </c>
      <c r="Q22154" s="14">
        <v>1186</v>
      </c>
      <c r="S22154" s="14">
        <v>325</v>
      </c>
      <c r="V22154" s="14">
        <v>0</v>
      </c>
      <c r="W22154" s="14">
        <v>0</v>
      </c>
      <c r="X22154" s="14">
        <v>861</v>
      </c>
      <c r="AK22154" s="14">
        <v>325</v>
      </c>
      <c r="AN22154" s="14">
        <v>0</v>
      </c>
      <c r="AO22154" s="14">
        <v>0</v>
      </c>
      <c r="AP22154" s="14">
        <v>861</v>
      </c>
      <c r="AS22154" s="14">
        <v>861</v>
      </c>
      <c r="AT22154" s="14">
        <v>325</v>
      </c>
      <c r="AU22154" s="25">
        <v>2.2286431660042276</v>
      </c>
      <c r="AV22154" s="25">
        <v>0.90088722605109006</v>
      </c>
      <c r="AW22154" s="25">
        <v>2.1372273774784438</v>
      </c>
      <c r="AY22154" s="26">
        <v>132.80671882982296</v>
      </c>
      <c r="BA22154" s="26">
        <v>5.7352024649808113</v>
      </c>
      <c r="BB22154" s="26">
        <v>138.54192129480376</v>
      </c>
      <c r="BC22154" s="26">
        <v>0</v>
      </c>
      <c r="BD22154" s="26">
        <v>138.54192129480376</v>
      </c>
      <c r="BE22154" s="26">
        <v>0</v>
      </c>
      <c r="BF22154" s="14">
        <v>1186</v>
      </c>
      <c r="BG22154" s="14">
        <v>0</v>
      </c>
      <c r="BH22154" s="27">
        <v>0.25753144226387037</v>
      </c>
    </row>
    <row r="22155" spans="1:60" x14ac:dyDescent="0.25">
      <c r="A22155" t="s">
        <v>148</v>
      </c>
      <c r="B22155" s="2">
        <v>44235.375</v>
      </c>
      <c r="C22155" s="1">
        <v>44235</v>
      </c>
      <c r="D22155">
        <v>1</v>
      </c>
      <c r="E22155" s="2">
        <v>44235.041666666664</v>
      </c>
      <c r="F22155" s="8" t="s">
        <v>388</v>
      </c>
      <c r="G22155" s="10" t="s">
        <v>389</v>
      </c>
      <c r="J22155" s="14">
        <v>1119</v>
      </c>
      <c r="K22155" s="14">
        <v>1119</v>
      </c>
      <c r="P22155" s="14">
        <v>1119</v>
      </c>
      <c r="Q22155" s="14">
        <v>1119</v>
      </c>
      <c r="S22155" s="14">
        <v>369</v>
      </c>
      <c r="V22155" s="14">
        <v>0</v>
      </c>
      <c r="W22155" s="14">
        <v>0</v>
      </c>
      <c r="X22155" s="14">
        <v>750</v>
      </c>
      <c r="AK22155" s="14">
        <v>369</v>
      </c>
      <c r="AN22155" s="14">
        <v>0</v>
      </c>
      <c r="AO22155" s="14">
        <v>0</v>
      </c>
      <c r="AP22155" s="14">
        <v>750</v>
      </c>
      <c r="AS22155" s="14">
        <v>750</v>
      </c>
      <c r="AT22155" s="14">
        <v>369</v>
      </c>
      <c r="AU22155" s="25">
        <v>2.2285017955108435</v>
      </c>
      <c r="AV22155" s="25">
        <v>0.90147353630595972</v>
      </c>
      <c r="AW22155" s="25">
        <v>2.1375779945092459</v>
      </c>
      <c r="AY22155" s="26">
        <v>150.88483951742214</v>
      </c>
      <c r="BA22155" s="26">
        <v>4.9958209625268397</v>
      </c>
      <c r="BB22155" s="26">
        <v>155.88066047994897</v>
      </c>
      <c r="BC22155" s="26">
        <v>0</v>
      </c>
      <c r="BD22155" s="26">
        <v>155.88066047994894</v>
      </c>
      <c r="BE22155" s="26">
        <v>2.8421709430404007E-14</v>
      </c>
      <c r="BF22155" s="14">
        <v>1119</v>
      </c>
      <c r="BG22155" s="14">
        <v>0</v>
      </c>
      <c r="BH22155" s="27">
        <v>0.30711136881796702</v>
      </c>
    </row>
    <row r="22156" spans="1:60" x14ac:dyDescent="0.25">
      <c r="A22156" t="s">
        <v>148</v>
      </c>
      <c r="B22156" s="2">
        <v>44235.416666666664</v>
      </c>
      <c r="C22156" s="1">
        <v>44235</v>
      </c>
      <c r="D22156">
        <v>2</v>
      </c>
      <c r="E22156" s="2">
        <v>44235.083333333336</v>
      </c>
      <c r="F22156" s="8" t="s">
        <v>388</v>
      </c>
      <c r="G22156" s="10" t="s">
        <v>389</v>
      </c>
      <c r="J22156" s="14">
        <v>1108</v>
      </c>
      <c r="K22156" s="14">
        <v>1108</v>
      </c>
      <c r="P22156" s="14">
        <v>1108</v>
      </c>
      <c r="Q22156" s="14">
        <v>1108</v>
      </c>
      <c r="S22156" s="14">
        <v>471</v>
      </c>
      <c r="V22156" s="14">
        <v>0</v>
      </c>
      <c r="W22156" s="14">
        <v>0</v>
      </c>
      <c r="X22156" s="14">
        <v>637</v>
      </c>
      <c r="AK22156" s="14">
        <v>471</v>
      </c>
      <c r="AN22156" s="14">
        <v>0</v>
      </c>
      <c r="AO22156" s="14">
        <v>0</v>
      </c>
      <c r="AP22156" s="14">
        <v>637</v>
      </c>
      <c r="AS22156" s="14">
        <v>637</v>
      </c>
      <c r="AT22156" s="14">
        <v>471</v>
      </c>
      <c r="AU22156" s="25">
        <v>2.228384800362837</v>
      </c>
      <c r="AV22156" s="25">
        <v>0.90173324068416316</v>
      </c>
      <c r="AW22156" s="25">
        <v>2.1378216642933281</v>
      </c>
      <c r="AY22156" s="26">
        <v>192.64832776725279</v>
      </c>
      <c r="BA22156" s="26">
        <v>4.2431172708394627</v>
      </c>
      <c r="BB22156" s="26">
        <v>196.89144503809226</v>
      </c>
      <c r="BC22156" s="26">
        <v>0</v>
      </c>
      <c r="BD22156" s="26">
        <v>196.89144503809223</v>
      </c>
      <c r="BE22156" s="26">
        <v>2.8421709430404007E-14</v>
      </c>
      <c r="BF22156" s="14">
        <v>1108</v>
      </c>
      <c r="BG22156" s="14">
        <v>0</v>
      </c>
      <c r="BH22156" s="27">
        <v>0.39176066566776074</v>
      </c>
    </row>
    <row r="22157" spans="1:60" x14ac:dyDescent="0.25">
      <c r="A22157" t="s">
        <v>148</v>
      </c>
      <c r="B22157" s="2">
        <v>44235.458333333336</v>
      </c>
      <c r="C22157" s="1">
        <v>44235</v>
      </c>
      <c r="D22157">
        <v>3</v>
      </c>
      <c r="E22157" s="2">
        <v>44235.125</v>
      </c>
      <c r="F22157" s="8" t="s">
        <v>388</v>
      </c>
      <c r="G22157" s="10" t="s">
        <v>389</v>
      </c>
      <c r="J22157" s="14">
        <v>1115</v>
      </c>
      <c r="K22157" s="14">
        <v>1115</v>
      </c>
      <c r="P22157" s="14">
        <v>1115</v>
      </c>
      <c r="Q22157" s="14">
        <v>1115</v>
      </c>
      <c r="S22157" s="14">
        <v>367</v>
      </c>
      <c r="V22157" s="14">
        <v>0</v>
      </c>
      <c r="W22157" s="14">
        <v>0</v>
      </c>
      <c r="X22157" s="14">
        <v>748</v>
      </c>
      <c r="AK22157" s="14">
        <v>367</v>
      </c>
      <c r="AN22157" s="14">
        <v>0</v>
      </c>
      <c r="AO22157" s="14">
        <v>0</v>
      </c>
      <c r="AP22157" s="14">
        <v>748</v>
      </c>
      <c r="AS22157" s="14">
        <v>748</v>
      </c>
      <c r="AT22157" s="14">
        <v>367</v>
      </c>
      <c r="AU22157" s="25">
        <v>2.2284811529122663</v>
      </c>
      <c r="AV22157" s="25">
        <v>0.90227869931026206</v>
      </c>
      <c r="AW22157" s="25">
        <v>2.137100171037599</v>
      </c>
      <c r="AY22157" s="26">
        <v>150.20106986549436</v>
      </c>
      <c r="BA22157" s="26">
        <v>4.9824987732934343</v>
      </c>
      <c r="BB22157" s="26">
        <v>155.18356863878779</v>
      </c>
      <c r="BC22157" s="26">
        <v>0</v>
      </c>
      <c r="BD22157" s="26">
        <v>155.18356863878779</v>
      </c>
      <c r="BE22157" s="26">
        <v>0</v>
      </c>
      <c r="BF22157" s="14">
        <v>1115</v>
      </c>
      <c r="BG22157" s="14">
        <v>0</v>
      </c>
      <c r="BH22157" s="27">
        <v>0.30683479739232672</v>
      </c>
    </row>
    <row r="22158" spans="1:60" x14ac:dyDescent="0.25">
      <c r="A22158" t="s">
        <v>148</v>
      </c>
      <c r="B22158" s="2">
        <v>44235.5</v>
      </c>
      <c r="C22158" s="1">
        <v>44235</v>
      </c>
      <c r="D22158">
        <v>4</v>
      </c>
      <c r="E22158" s="2">
        <v>44235.166666666664</v>
      </c>
      <c r="F22158" s="8" t="s">
        <v>388</v>
      </c>
      <c r="G22158" s="10" t="s">
        <v>389</v>
      </c>
      <c r="J22158" s="14">
        <v>1259</v>
      </c>
      <c r="K22158" s="14">
        <v>1259</v>
      </c>
      <c r="P22158" s="14">
        <v>1259</v>
      </c>
      <c r="Q22158" s="14">
        <v>1259</v>
      </c>
      <c r="S22158" s="14">
        <v>313</v>
      </c>
      <c r="V22158" s="14">
        <v>0</v>
      </c>
      <c r="W22158" s="14">
        <v>0</v>
      </c>
      <c r="X22158" s="14">
        <v>946</v>
      </c>
      <c r="AK22158" s="14">
        <v>313</v>
      </c>
      <c r="AN22158" s="14">
        <v>0</v>
      </c>
      <c r="AO22158" s="14">
        <v>0</v>
      </c>
      <c r="AP22158" s="14">
        <v>946</v>
      </c>
      <c r="AS22158" s="14">
        <v>946</v>
      </c>
      <c r="AT22158" s="14">
        <v>313</v>
      </c>
      <c r="AU22158" s="25">
        <v>2.2286239253991584</v>
      </c>
      <c r="AV22158" s="25">
        <v>0.90099200023187653</v>
      </c>
      <c r="AW22158" s="25">
        <v>2.1400563034710132</v>
      </c>
      <c r="AY22158" s="26">
        <v>127.91796140494841</v>
      </c>
      <c r="BA22158" s="26">
        <v>6.3013955074005183</v>
      </c>
      <c r="BB22158" s="26">
        <v>134.21935691234893</v>
      </c>
      <c r="BC22158" s="26">
        <v>0</v>
      </c>
      <c r="BD22158" s="26">
        <v>134.21935691234893</v>
      </c>
      <c r="BE22158" s="26">
        <v>0</v>
      </c>
      <c r="BF22158" s="14">
        <v>1259</v>
      </c>
      <c r="BG22158" s="14">
        <v>0</v>
      </c>
      <c r="BH22158" s="27">
        <v>0.23502992743137627</v>
      </c>
    </row>
    <row r="22159" spans="1:60" x14ac:dyDescent="0.25">
      <c r="A22159" t="s">
        <v>148</v>
      </c>
      <c r="B22159" s="2">
        <v>44235.541666666664</v>
      </c>
      <c r="C22159" s="1">
        <v>44235</v>
      </c>
      <c r="D22159">
        <v>5</v>
      </c>
      <c r="E22159" s="2">
        <v>44235.208333333336</v>
      </c>
      <c r="F22159" s="8" t="s">
        <v>388</v>
      </c>
      <c r="G22159" s="10" t="s">
        <v>389</v>
      </c>
      <c r="J22159" s="14">
        <v>1217</v>
      </c>
      <c r="K22159" s="14">
        <v>1217</v>
      </c>
      <c r="P22159" s="14">
        <v>1217</v>
      </c>
      <c r="Q22159" s="14">
        <v>1217</v>
      </c>
      <c r="S22159" s="14">
        <v>313</v>
      </c>
      <c r="V22159" s="14">
        <v>0</v>
      </c>
      <c r="W22159" s="14">
        <v>0</v>
      </c>
      <c r="X22159" s="14">
        <v>904</v>
      </c>
      <c r="AK22159" s="14">
        <v>313</v>
      </c>
      <c r="AN22159" s="14">
        <v>0</v>
      </c>
      <c r="AO22159" s="14">
        <v>0</v>
      </c>
      <c r="AP22159" s="14">
        <v>904</v>
      </c>
      <c r="AS22159" s="14">
        <v>904</v>
      </c>
      <c r="AT22159" s="14">
        <v>313</v>
      </c>
      <c r="AU22159" s="25">
        <v>2.227649781913748</v>
      </c>
      <c r="AV22159" s="25">
        <v>0.89836674295987284</v>
      </c>
      <c r="AW22159" s="25">
        <v>2.1504291231817834</v>
      </c>
      <c r="AY22159" s="26">
        <v>127.54524160464851</v>
      </c>
      <c r="BA22159" s="26">
        <v>6.0216295334990191</v>
      </c>
      <c r="BB22159" s="26">
        <v>133.56687113814752</v>
      </c>
      <c r="BC22159" s="26">
        <v>0</v>
      </c>
      <c r="BD22159" s="26">
        <v>133.56687113814755</v>
      </c>
      <c r="BE22159" s="26">
        <v>-2.8421709430404007E-14</v>
      </c>
      <c r="BF22159" s="14">
        <v>1217</v>
      </c>
      <c r="BG22159" s="14">
        <v>0</v>
      </c>
      <c r="BH22159" s="27">
        <v>0.24195907596432437</v>
      </c>
    </row>
    <row r="22160" spans="1:60" x14ac:dyDescent="0.25">
      <c r="A22160" t="s">
        <v>148</v>
      </c>
      <c r="B22160" s="2">
        <v>44235.583333333336</v>
      </c>
      <c r="C22160" s="1">
        <v>44235</v>
      </c>
      <c r="D22160">
        <v>6</v>
      </c>
      <c r="E22160" s="2">
        <v>44235.25</v>
      </c>
      <c r="F22160" s="8" t="s">
        <v>388</v>
      </c>
      <c r="G22160" s="10" t="s">
        <v>389</v>
      </c>
      <c r="J22160" s="14">
        <v>1146</v>
      </c>
      <c r="K22160" s="14">
        <v>1146</v>
      </c>
      <c r="P22160" s="14">
        <v>1146</v>
      </c>
      <c r="Q22160" s="14">
        <v>1146</v>
      </c>
      <c r="S22160" s="14">
        <v>316</v>
      </c>
      <c r="V22160" s="14">
        <v>0</v>
      </c>
      <c r="W22160" s="14">
        <v>0</v>
      </c>
      <c r="X22160" s="14">
        <v>830</v>
      </c>
      <c r="AK22160" s="14">
        <v>316</v>
      </c>
      <c r="AN22160" s="14">
        <v>0</v>
      </c>
      <c r="AO22160" s="14">
        <v>0</v>
      </c>
      <c r="AP22160" s="14">
        <v>830</v>
      </c>
      <c r="AS22160" s="14">
        <v>830</v>
      </c>
      <c r="AT22160" s="14">
        <v>316</v>
      </c>
      <c r="AU22160" s="25">
        <v>2.226277023227647</v>
      </c>
      <c r="AV22160" s="25">
        <v>0.896378456942029</v>
      </c>
      <c r="AW22160" s="25">
        <v>2.1279085506925655</v>
      </c>
      <c r="AY22160" s="26">
        <v>128.48272826776548</v>
      </c>
      <c r="BA22160" s="26">
        <v>5.5287085318630362</v>
      </c>
      <c r="BB22160" s="26">
        <v>134.01143679962851</v>
      </c>
      <c r="BC22160" s="26">
        <v>0</v>
      </c>
      <c r="BD22160" s="26">
        <v>134.01143679962851</v>
      </c>
      <c r="BE22160" s="26">
        <v>0</v>
      </c>
      <c r="BF22160" s="14">
        <v>1146</v>
      </c>
      <c r="BG22160" s="14">
        <v>0</v>
      </c>
      <c r="BH22160" s="27">
        <v>0.25780479388935168</v>
      </c>
    </row>
    <row r="22161" spans="1:60" x14ac:dyDescent="0.25">
      <c r="A22161" t="s">
        <v>148</v>
      </c>
      <c r="B22161" s="2">
        <v>44235.625</v>
      </c>
      <c r="C22161" s="1">
        <v>44235</v>
      </c>
      <c r="D22161">
        <v>7</v>
      </c>
      <c r="E22161" s="2">
        <v>44235.291666666664</v>
      </c>
      <c r="F22161" s="8" t="s">
        <v>388</v>
      </c>
      <c r="G22161" s="10" t="s">
        <v>389</v>
      </c>
      <c r="J22161" s="14">
        <v>1289</v>
      </c>
      <c r="K22161" s="14">
        <v>1289</v>
      </c>
      <c r="P22161" s="14">
        <v>1289</v>
      </c>
      <c r="Q22161" s="14">
        <v>1289</v>
      </c>
      <c r="S22161" s="14">
        <v>339</v>
      </c>
      <c r="V22161" s="14">
        <v>0</v>
      </c>
      <c r="W22161" s="14">
        <v>0</v>
      </c>
      <c r="X22161" s="14">
        <v>950</v>
      </c>
      <c r="AK22161" s="14">
        <v>339</v>
      </c>
      <c r="AN22161" s="14">
        <v>0</v>
      </c>
      <c r="AO22161" s="14">
        <v>0</v>
      </c>
      <c r="AP22161" s="14">
        <v>950</v>
      </c>
      <c r="AS22161" s="14">
        <v>950</v>
      </c>
      <c r="AT22161" s="14">
        <v>339</v>
      </c>
      <c r="AU22161" s="25">
        <v>2.2256870951170415</v>
      </c>
      <c r="AV22161" s="25">
        <v>0.89502645218738142</v>
      </c>
      <c r="AW22161" s="25">
        <v>2.1099996365758225</v>
      </c>
      <c r="AY22161" s="26">
        <v>137.62642418717164</v>
      </c>
      <c r="BA22161" s="26">
        <v>6.3280398858673284</v>
      </c>
      <c r="BB22161" s="26">
        <v>143.95446407303896</v>
      </c>
      <c r="BC22161" s="26">
        <v>0</v>
      </c>
      <c r="BD22161" s="26">
        <v>143.95446407303893</v>
      </c>
      <c r="BE22161" s="26">
        <v>2.8421709430404007E-14</v>
      </c>
      <c r="BF22161" s="14">
        <v>1289</v>
      </c>
      <c r="BG22161" s="14">
        <v>0</v>
      </c>
      <c r="BH22161" s="27">
        <v>0.24621015561264789</v>
      </c>
    </row>
    <row r="22162" spans="1:60" x14ac:dyDescent="0.25">
      <c r="A22162" t="s">
        <v>148</v>
      </c>
      <c r="B22162" s="2">
        <v>44235.666666666664</v>
      </c>
      <c r="C22162" s="1">
        <v>44235</v>
      </c>
      <c r="D22162">
        <v>8</v>
      </c>
      <c r="E22162" s="2">
        <v>44235.333333333336</v>
      </c>
      <c r="F22162" s="8" t="s">
        <v>388</v>
      </c>
      <c r="G22162" s="10" t="s">
        <v>389</v>
      </c>
      <c r="J22162" s="14">
        <v>1209</v>
      </c>
      <c r="K22162" s="14">
        <v>1209</v>
      </c>
      <c r="P22162" s="14">
        <v>1209</v>
      </c>
      <c r="Q22162" s="14">
        <v>1209</v>
      </c>
      <c r="S22162" s="14">
        <v>345</v>
      </c>
      <c r="V22162" s="14">
        <v>0</v>
      </c>
      <c r="W22162" s="14">
        <v>0</v>
      </c>
      <c r="X22162" s="14">
        <v>864</v>
      </c>
      <c r="AK22162" s="14">
        <v>345</v>
      </c>
      <c r="AN22162" s="14">
        <v>0</v>
      </c>
      <c r="AO22162" s="14">
        <v>0</v>
      </c>
      <c r="AP22162" s="14">
        <v>864</v>
      </c>
      <c r="AS22162" s="14">
        <v>864</v>
      </c>
      <c r="AT22162" s="14">
        <v>345</v>
      </c>
      <c r="AU22162" s="25">
        <v>2.2245446845499059</v>
      </c>
      <c r="AV22162" s="25">
        <v>0.89344779383960748</v>
      </c>
      <c r="AW22162" s="25">
        <v>2.1033461481302105</v>
      </c>
      <c r="AY22162" s="26">
        <v>139.81524656161361</v>
      </c>
      <c r="BA22162" s="26">
        <v>5.7551857488309173</v>
      </c>
      <c r="BB22162" s="26">
        <v>145.57043231044452</v>
      </c>
      <c r="BC22162" s="26">
        <v>0</v>
      </c>
      <c r="BD22162" s="26">
        <v>145.57043231044452</v>
      </c>
      <c r="BE22162" s="26">
        <v>0</v>
      </c>
      <c r="BF22162" s="14">
        <v>1209</v>
      </c>
      <c r="BG22162" s="14">
        <v>0</v>
      </c>
      <c r="BH22162" s="27">
        <v>0.26544870676613086</v>
      </c>
    </row>
    <row r="22163" spans="1:60" x14ac:dyDescent="0.25">
      <c r="A22163" t="s">
        <v>148</v>
      </c>
      <c r="B22163" s="2">
        <v>44235.708333333336</v>
      </c>
      <c r="C22163" s="1">
        <v>44235</v>
      </c>
      <c r="D22163">
        <v>9</v>
      </c>
      <c r="E22163" s="2">
        <v>44235.375</v>
      </c>
      <c r="F22163" s="8" t="s">
        <v>388</v>
      </c>
      <c r="G22163" s="10" t="s">
        <v>389</v>
      </c>
      <c r="J22163" s="14">
        <v>1080</v>
      </c>
      <c r="K22163" s="14">
        <v>1080</v>
      </c>
      <c r="P22163" s="14">
        <v>1080</v>
      </c>
      <c r="Q22163" s="14">
        <v>1080</v>
      </c>
      <c r="S22163" s="14">
        <v>346</v>
      </c>
      <c r="V22163" s="14">
        <v>0</v>
      </c>
      <c r="W22163" s="14">
        <v>0</v>
      </c>
      <c r="X22163" s="14">
        <v>734</v>
      </c>
      <c r="AK22163" s="14">
        <v>346</v>
      </c>
      <c r="AN22163" s="14">
        <v>0</v>
      </c>
      <c r="AO22163" s="14">
        <v>0</v>
      </c>
      <c r="AP22163" s="14">
        <v>734</v>
      </c>
      <c r="AS22163" s="14">
        <v>734</v>
      </c>
      <c r="AT22163" s="14">
        <v>346</v>
      </c>
      <c r="AU22163" s="25">
        <v>2.2235723585570222</v>
      </c>
      <c r="AV22163" s="25">
        <v>0.89308233852645758</v>
      </c>
      <c r="AW22163" s="25">
        <v>2.0827927783648712</v>
      </c>
      <c r="AY22163" s="26">
        <v>140.16315243903907</v>
      </c>
      <c r="BA22163" s="26">
        <v>4.8892434486595997</v>
      </c>
      <c r="BB22163" s="26">
        <v>145.05239588769868</v>
      </c>
      <c r="BC22163" s="26">
        <v>0</v>
      </c>
      <c r="BD22163" s="26">
        <v>145.05239588769868</v>
      </c>
      <c r="BE22163" s="26">
        <v>0</v>
      </c>
      <c r="BF22163" s="14">
        <v>1080</v>
      </c>
      <c r="BG22163" s="14">
        <v>0</v>
      </c>
      <c r="BH22163" s="27">
        <v>0.29609760464994284</v>
      </c>
    </row>
    <row r="22164" spans="1:60" x14ac:dyDescent="0.25">
      <c r="A22164" t="s">
        <v>148</v>
      </c>
      <c r="B22164" s="2">
        <v>44235.75</v>
      </c>
      <c r="C22164" s="1">
        <v>44235</v>
      </c>
      <c r="D22164">
        <v>10</v>
      </c>
      <c r="E22164" s="2">
        <v>44235.416666666664</v>
      </c>
      <c r="F22164" s="8" t="s">
        <v>388</v>
      </c>
      <c r="G22164" s="10" t="s">
        <v>389</v>
      </c>
      <c r="J22164" s="14">
        <v>1094</v>
      </c>
      <c r="K22164" s="14">
        <v>1094</v>
      </c>
      <c r="P22164" s="14">
        <v>1094</v>
      </c>
      <c r="Q22164" s="14">
        <v>1094</v>
      </c>
      <c r="S22164" s="14">
        <v>344</v>
      </c>
      <c r="V22164" s="14">
        <v>0</v>
      </c>
      <c r="W22164" s="14">
        <v>0</v>
      </c>
      <c r="X22164" s="14">
        <v>750</v>
      </c>
      <c r="AK22164" s="14">
        <v>344</v>
      </c>
      <c r="AN22164" s="14">
        <v>0</v>
      </c>
      <c r="AO22164" s="14">
        <v>0</v>
      </c>
      <c r="AP22164" s="14">
        <v>750</v>
      </c>
      <c r="AS22164" s="14">
        <v>750</v>
      </c>
      <c r="AT22164" s="14">
        <v>344</v>
      </c>
      <c r="AU22164" s="25">
        <v>2.2230309652894018</v>
      </c>
      <c r="AV22164" s="25">
        <v>0.89412253422045307</v>
      </c>
      <c r="AW22164" s="25">
        <v>2.1017039149853645</v>
      </c>
      <c r="AY22164" s="26">
        <v>139.51526874102379</v>
      </c>
      <c r="BA22164" s="26">
        <v>4.9958209625268397</v>
      </c>
      <c r="BB22164" s="26">
        <v>144.51108970355062</v>
      </c>
      <c r="BC22164" s="26">
        <v>0</v>
      </c>
      <c r="BD22164" s="26">
        <v>144.51108970355062</v>
      </c>
      <c r="BE22164" s="26">
        <v>0</v>
      </c>
      <c r="BF22164" s="14">
        <v>1094</v>
      </c>
      <c r="BG22164" s="14">
        <v>0</v>
      </c>
      <c r="BH22164" s="27">
        <v>0.29121758554135441</v>
      </c>
    </row>
    <row r="22165" spans="1:60" x14ac:dyDescent="0.25">
      <c r="A22165" t="s">
        <v>148</v>
      </c>
      <c r="B22165" s="2">
        <v>44235.791666666664</v>
      </c>
      <c r="C22165" s="1">
        <v>44235</v>
      </c>
      <c r="D22165">
        <v>11</v>
      </c>
      <c r="E22165" s="2">
        <v>44235.458333333336</v>
      </c>
      <c r="F22165" s="8" t="s">
        <v>388</v>
      </c>
      <c r="G22165" s="10" t="s">
        <v>389</v>
      </c>
      <c r="J22165" s="14">
        <v>1247</v>
      </c>
      <c r="K22165" s="14">
        <v>1247</v>
      </c>
      <c r="P22165" s="14">
        <v>1247</v>
      </c>
      <c r="Q22165" s="14">
        <v>1247</v>
      </c>
      <c r="S22165" s="14">
        <v>342</v>
      </c>
      <c r="V22165" s="14">
        <v>0</v>
      </c>
      <c r="W22165" s="14">
        <v>0</v>
      </c>
      <c r="X22165" s="14">
        <v>905</v>
      </c>
      <c r="AK22165" s="14">
        <v>342</v>
      </c>
      <c r="AN22165" s="14">
        <v>0</v>
      </c>
      <c r="AO22165" s="14">
        <v>0</v>
      </c>
      <c r="AP22165" s="14">
        <v>905</v>
      </c>
      <c r="AS22165" s="14">
        <v>905</v>
      </c>
      <c r="AT22165" s="14">
        <v>342</v>
      </c>
      <c r="AU22165" s="25">
        <v>2.2224644225428016</v>
      </c>
      <c r="AV22165" s="25">
        <v>0.89477079285104399</v>
      </c>
      <c r="AW22165" s="25">
        <v>2.1101108148328707</v>
      </c>
      <c r="AY22165" s="26">
        <v>138.80469702490998</v>
      </c>
      <c r="BA22165" s="26">
        <v>6.0282906281157196</v>
      </c>
      <c r="BB22165" s="26">
        <v>144.8329876530257</v>
      </c>
      <c r="BC22165" s="26">
        <v>0</v>
      </c>
      <c r="BD22165" s="26">
        <v>144.83298765302573</v>
      </c>
      <c r="BE22165" s="26">
        <v>-2.8421709430404007E-14</v>
      </c>
      <c r="BF22165" s="14">
        <v>1247</v>
      </c>
      <c r="BG22165" s="14">
        <v>0</v>
      </c>
      <c r="BH22165" s="27">
        <v>0.25605589514002686</v>
      </c>
    </row>
    <row r="22166" spans="1:60" x14ac:dyDescent="0.25">
      <c r="A22166" t="s">
        <v>148</v>
      </c>
      <c r="B22166" s="2">
        <v>44235.833333333336</v>
      </c>
      <c r="C22166" s="1">
        <v>44235</v>
      </c>
      <c r="D22166">
        <v>12</v>
      </c>
      <c r="E22166" s="2">
        <v>44235.5</v>
      </c>
      <c r="F22166" s="8" t="s">
        <v>388</v>
      </c>
      <c r="G22166" s="10" t="s">
        <v>389</v>
      </c>
      <c r="J22166" s="14">
        <v>1255</v>
      </c>
      <c r="K22166" s="14">
        <v>1255</v>
      </c>
      <c r="P22166" s="14">
        <v>1255</v>
      </c>
      <c r="Q22166" s="14">
        <v>1255</v>
      </c>
      <c r="S22166" s="14">
        <v>333</v>
      </c>
      <c r="V22166" s="14">
        <v>0</v>
      </c>
      <c r="W22166" s="14">
        <v>0</v>
      </c>
      <c r="X22166" s="14">
        <v>922</v>
      </c>
      <c r="AK22166" s="14">
        <v>333</v>
      </c>
      <c r="AN22166" s="14">
        <v>0</v>
      </c>
      <c r="AO22166" s="14">
        <v>0</v>
      </c>
      <c r="AP22166" s="14">
        <v>922</v>
      </c>
      <c r="AS22166" s="14">
        <v>922</v>
      </c>
      <c r="AT22166" s="14">
        <v>333</v>
      </c>
      <c r="AU22166" s="25">
        <v>2.2221281224203304</v>
      </c>
      <c r="AV22166" s="25">
        <v>0.89618807641517417</v>
      </c>
      <c r="AW22166" s="25">
        <v>2.135288614063712</v>
      </c>
      <c r="AY22166" s="26">
        <v>135.3660174752352</v>
      </c>
      <c r="BA22166" s="26">
        <v>6.1415292365996592</v>
      </c>
      <c r="BB22166" s="26">
        <v>141.50754671183486</v>
      </c>
      <c r="BC22166" s="26">
        <v>0</v>
      </c>
      <c r="BD22166" s="26">
        <v>141.50754671183486</v>
      </c>
      <c r="BE22166" s="26">
        <v>0</v>
      </c>
      <c r="BF22166" s="14">
        <v>1255</v>
      </c>
      <c r="BG22166" s="14">
        <v>0</v>
      </c>
      <c r="BH22166" s="27">
        <v>0.24858196624051423</v>
      </c>
    </row>
    <row r="22167" spans="1:60" x14ac:dyDescent="0.25">
      <c r="A22167" t="s">
        <v>148</v>
      </c>
      <c r="B22167" s="2">
        <v>44235.875</v>
      </c>
      <c r="C22167" s="1">
        <v>44235</v>
      </c>
      <c r="D22167">
        <v>13</v>
      </c>
      <c r="E22167" s="2">
        <v>44235.541666666664</v>
      </c>
      <c r="F22167" s="8" t="s">
        <v>388</v>
      </c>
      <c r="G22167" s="10" t="s">
        <v>389</v>
      </c>
      <c r="J22167" s="14">
        <v>1156</v>
      </c>
      <c r="K22167" s="14">
        <v>1156</v>
      </c>
      <c r="P22167" s="14">
        <v>1156</v>
      </c>
      <c r="Q22167" s="14">
        <v>1156</v>
      </c>
      <c r="S22167" s="14">
        <v>337</v>
      </c>
      <c r="V22167" s="14">
        <v>0</v>
      </c>
      <c r="W22167" s="14">
        <v>0</v>
      </c>
      <c r="X22167" s="14">
        <v>819</v>
      </c>
      <c r="AK22167" s="14">
        <v>337</v>
      </c>
      <c r="AN22167" s="14">
        <v>0</v>
      </c>
      <c r="AO22167" s="14">
        <v>0</v>
      </c>
      <c r="AP22167" s="14">
        <v>819</v>
      </c>
      <c r="AS22167" s="14">
        <v>819</v>
      </c>
      <c r="AT22167" s="14">
        <v>337</v>
      </c>
      <c r="AU22167" s="25">
        <v>2.2221456738849552</v>
      </c>
      <c r="AV22167" s="25">
        <v>0.89733782009558039</v>
      </c>
      <c r="AW22167" s="25">
        <v>2.1380469658295622</v>
      </c>
      <c r="AY22167" s="26">
        <v>137.16778645399688</v>
      </c>
      <c r="BA22167" s="26">
        <v>5.4554364910793085</v>
      </c>
      <c r="BB22167" s="26">
        <v>142.62322294507618</v>
      </c>
      <c r="BC22167" s="26">
        <v>0</v>
      </c>
      <c r="BD22167" s="26">
        <v>142.62322294507618</v>
      </c>
      <c r="BE22167" s="26">
        <v>0</v>
      </c>
      <c r="BF22167" s="14">
        <v>1156</v>
      </c>
      <c r="BG22167" s="14">
        <v>0</v>
      </c>
      <c r="BH22167" s="27">
        <v>0.27199827834703616</v>
      </c>
    </row>
    <row r="22168" spans="1:60" x14ac:dyDescent="0.25">
      <c r="A22168" t="s">
        <v>148</v>
      </c>
      <c r="B22168" s="2">
        <v>44235.916666666664</v>
      </c>
      <c r="C22168" s="1">
        <v>44235</v>
      </c>
      <c r="D22168">
        <v>14</v>
      </c>
      <c r="E22168" s="2">
        <v>44235.583333333336</v>
      </c>
      <c r="F22168" s="8" t="s">
        <v>388</v>
      </c>
      <c r="G22168" s="10" t="s">
        <v>389</v>
      </c>
      <c r="J22168" s="14">
        <v>1039</v>
      </c>
      <c r="K22168" s="14">
        <v>1039</v>
      </c>
      <c r="P22168" s="14">
        <v>1039</v>
      </c>
      <c r="Q22168" s="14">
        <v>1039</v>
      </c>
      <c r="S22168" s="14">
        <v>406</v>
      </c>
      <c r="V22168" s="14">
        <v>0</v>
      </c>
      <c r="W22168" s="14">
        <v>0</v>
      </c>
      <c r="X22168" s="14">
        <v>633</v>
      </c>
      <c r="AK22168" s="14">
        <v>406</v>
      </c>
      <c r="AN22168" s="14">
        <v>0</v>
      </c>
      <c r="AO22168" s="14">
        <v>0</v>
      </c>
      <c r="AP22168" s="14">
        <v>633</v>
      </c>
      <c r="AS22168" s="14">
        <v>633</v>
      </c>
      <c r="AT22168" s="14">
        <v>406</v>
      </c>
      <c r="AU22168" s="25">
        <v>2.222846240947387</v>
      </c>
      <c r="AV22168" s="25">
        <v>0.89841787546024832</v>
      </c>
      <c r="AW22168" s="25">
        <v>2.133721750915861</v>
      </c>
      <c r="AY22168" s="26">
        <v>165.45148707571411</v>
      </c>
      <c r="BA22168" s="26">
        <v>4.2164728923726527</v>
      </c>
      <c r="BB22168" s="26">
        <v>169.66795996808676</v>
      </c>
      <c r="BC22168" s="26">
        <v>0</v>
      </c>
      <c r="BD22168" s="26">
        <v>169.66795996808676</v>
      </c>
      <c r="BE22168" s="26">
        <v>0</v>
      </c>
      <c r="BF22168" s="14">
        <v>1039</v>
      </c>
      <c r="BG22168" s="14">
        <v>0</v>
      </c>
      <c r="BH22168" s="27">
        <v>0.36001287575057117</v>
      </c>
    </row>
    <row r="22169" spans="1:60" x14ac:dyDescent="0.25">
      <c r="A22169" t="s">
        <v>148</v>
      </c>
      <c r="B22169" s="2">
        <v>44235.958333333336</v>
      </c>
      <c r="C22169" s="1">
        <v>44235</v>
      </c>
      <c r="D22169">
        <v>15</v>
      </c>
      <c r="E22169" s="2">
        <v>44235.625</v>
      </c>
      <c r="F22169" s="8" t="s">
        <v>388</v>
      </c>
      <c r="G22169" s="10" t="s">
        <v>389</v>
      </c>
      <c r="J22169" s="14">
        <v>939</v>
      </c>
      <c r="K22169" s="14">
        <v>939</v>
      </c>
      <c r="P22169" s="14">
        <v>939</v>
      </c>
      <c r="Q22169" s="14">
        <v>939</v>
      </c>
      <c r="S22169" s="14">
        <v>321</v>
      </c>
      <c r="V22169" s="14">
        <v>0</v>
      </c>
      <c r="W22169" s="14">
        <v>0</v>
      </c>
      <c r="X22169" s="14">
        <v>618</v>
      </c>
      <c r="AK22169" s="14">
        <v>321</v>
      </c>
      <c r="AN22169" s="14">
        <v>0</v>
      </c>
      <c r="AO22169" s="14">
        <v>0</v>
      </c>
      <c r="AP22169" s="14">
        <v>618</v>
      </c>
      <c r="AS22169" s="14">
        <v>618</v>
      </c>
      <c r="AT22169" s="14">
        <v>321</v>
      </c>
      <c r="AU22169" s="25">
        <v>2.223690399685073</v>
      </c>
      <c r="AV22169" s="25">
        <v>0.89942811486771124</v>
      </c>
      <c r="AW22169" s="25">
        <v>2.1357956602458819</v>
      </c>
      <c r="AY22169" s="26">
        <v>130.95972315978958</v>
      </c>
      <c r="BA22169" s="26">
        <v>4.1165564731221149</v>
      </c>
      <c r="BB22169" s="26">
        <v>135.07627963291168</v>
      </c>
      <c r="BC22169" s="26">
        <v>0</v>
      </c>
      <c r="BD22169" s="26">
        <v>135.07627963291168</v>
      </c>
      <c r="BE22169" s="26">
        <v>0</v>
      </c>
      <c r="BF22169" s="14">
        <v>939</v>
      </c>
      <c r="BG22169" s="14">
        <v>0</v>
      </c>
      <c r="BH22169" s="27">
        <v>0.31713723919521808</v>
      </c>
    </row>
    <row r="22170" spans="1:60" x14ac:dyDescent="0.25">
      <c r="A22170" t="s">
        <v>148</v>
      </c>
      <c r="B22170" s="2">
        <v>44236</v>
      </c>
      <c r="C22170" s="1">
        <v>44235</v>
      </c>
      <c r="D22170">
        <v>16</v>
      </c>
      <c r="E22170" s="2">
        <v>44235.666666666664</v>
      </c>
      <c r="F22170" s="8" t="s">
        <v>388</v>
      </c>
      <c r="G22170" s="10" t="s">
        <v>389</v>
      </c>
      <c r="J22170" s="14">
        <v>840</v>
      </c>
      <c r="K22170" s="14">
        <v>840</v>
      </c>
      <c r="P22170" s="14">
        <v>840</v>
      </c>
      <c r="Q22170" s="14">
        <v>840</v>
      </c>
      <c r="S22170" s="14">
        <v>310</v>
      </c>
      <c r="V22170" s="14">
        <v>0</v>
      </c>
      <c r="W22170" s="14">
        <v>0</v>
      </c>
      <c r="X22170" s="14">
        <v>530</v>
      </c>
      <c r="AK22170" s="14">
        <v>310</v>
      </c>
      <c r="AN22170" s="14">
        <v>0</v>
      </c>
      <c r="AO22170" s="14">
        <v>0</v>
      </c>
      <c r="AP22170" s="14">
        <v>530</v>
      </c>
      <c r="AS22170" s="14">
        <v>530</v>
      </c>
      <c r="AT22170" s="14">
        <v>310</v>
      </c>
      <c r="AU22170" s="25">
        <v>2.2250932371044199</v>
      </c>
      <c r="AV22170" s="25">
        <v>0.89846345449002185</v>
      </c>
      <c r="AW22170" s="25">
        <v>2.1347410309292019</v>
      </c>
      <c r="AY22170" s="26">
        <v>126.3363622265546</v>
      </c>
      <c r="BA22170" s="26">
        <v>3.5303801468522997</v>
      </c>
      <c r="BB22170" s="26">
        <v>129.86674237340691</v>
      </c>
      <c r="BC22170" s="26">
        <v>0</v>
      </c>
      <c r="BD22170" s="26">
        <v>129.86674237340691</v>
      </c>
      <c r="BE22170" s="26">
        <v>0</v>
      </c>
      <c r="BF22170" s="14">
        <v>840</v>
      </c>
      <c r="BG22170" s="14">
        <v>0</v>
      </c>
      <c r="BH22170" s="27">
        <v>0.3408414494895956</v>
      </c>
    </row>
    <row r="22171" spans="1:60" x14ac:dyDescent="0.25">
      <c r="A22171" t="s">
        <v>148</v>
      </c>
      <c r="B22171" s="2">
        <v>44236.041666666664</v>
      </c>
      <c r="C22171" s="1">
        <v>44235</v>
      </c>
      <c r="D22171">
        <v>17</v>
      </c>
      <c r="E22171" s="2">
        <v>44235.708333333336</v>
      </c>
      <c r="F22171" s="8" t="s">
        <v>388</v>
      </c>
      <c r="G22171" s="10" t="s">
        <v>389</v>
      </c>
      <c r="J22171" s="14">
        <v>763</v>
      </c>
      <c r="K22171" s="14">
        <v>763</v>
      </c>
      <c r="P22171" s="14">
        <v>763</v>
      </c>
      <c r="Q22171" s="14">
        <v>763</v>
      </c>
      <c r="S22171" s="14">
        <v>333</v>
      </c>
      <c r="V22171" s="14">
        <v>0</v>
      </c>
      <c r="W22171" s="14">
        <v>0</v>
      </c>
      <c r="X22171" s="14">
        <v>430</v>
      </c>
      <c r="AK22171" s="14">
        <v>333</v>
      </c>
      <c r="AN22171" s="14">
        <v>0</v>
      </c>
      <c r="AO22171" s="14">
        <v>0</v>
      </c>
      <c r="AP22171" s="14">
        <v>430</v>
      </c>
      <c r="AS22171" s="14">
        <v>430</v>
      </c>
      <c r="AT22171" s="14">
        <v>333</v>
      </c>
      <c r="AU22171" s="25">
        <v>2.2254825745804254</v>
      </c>
      <c r="AV22171" s="25">
        <v>0.89720735845905641</v>
      </c>
      <c r="AW22171" s="25">
        <v>2.1194746556788036</v>
      </c>
      <c r="AY22171" s="26">
        <v>135.51997639813928</v>
      </c>
      <c r="BA22171" s="26">
        <v>2.8642706851820545</v>
      </c>
      <c r="BB22171" s="26">
        <v>138.38424708332133</v>
      </c>
      <c r="BC22171" s="26">
        <v>0</v>
      </c>
      <c r="BD22171" s="26">
        <v>138.38424708332133</v>
      </c>
      <c r="BE22171" s="26">
        <v>0</v>
      </c>
      <c r="BF22171" s="14">
        <v>763</v>
      </c>
      <c r="BG22171" s="14">
        <v>0</v>
      </c>
      <c r="BH22171" s="27">
        <v>0.39984885819768268</v>
      </c>
    </row>
    <row r="22172" spans="1:60" x14ac:dyDescent="0.25">
      <c r="A22172" t="s">
        <v>148</v>
      </c>
      <c r="B22172" s="2">
        <v>44236.083333333336</v>
      </c>
      <c r="C22172" s="1">
        <v>44235</v>
      </c>
      <c r="D22172">
        <v>18</v>
      </c>
      <c r="E22172" s="2">
        <v>44235.75</v>
      </c>
      <c r="F22172" s="8" t="s">
        <v>388</v>
      </c>
      <c r="G22172" s="10" t="s">
        <v>389</v>
      </c>
      <c r="J22172" s="14">
        <v>704</v>
      </c>
      <c r="K22172" s="14">
        <v>704</v>
      </c>
      <c r="P22172" s="14">
        <v>704</v>
      </c>
      <c r="Q22172" s="14">
        <v>704</v>
      </c>
      <c r="S22172" s="14">
        <v>427</v>
      </c>
      <c r="V22172" s="14">
        <v>0</v>
      </c>
      <c r="W22172" s="14">
        <v>0</v>
      </c>
      <c r="X22172" s="14">
        <v>277</v>
      </c>
      <c r="AK22172" s="14">
        <v>427</v>
      </c>
      <c r="AN22172" s="14">
        <v>0</v>
      </c>
      <c r="AO22172" s="14">
        <v>0</v>
      </c>
      <c r="AP22172" s="14">
        <v>277</v>
      </c>
      <c r="AS22172" s="14">
        <v>277</v>
      </c>
      <c r="AT22172" s="14">
        <v>427</v>
      </c>
      <c r="AU22172" s="25">
        <v>2.2255225348857652</v>
      </c>
      <c r="AV22172" s="25">
        <v>0.89656737725997016</v>
      </c>
      <c r="AW22172" s="25">
        <v>2.1189260337684339</v>
      </c>
      <c r="AY22172" s="26">
        <v>173.6509104017959</v>
      </c>
      <c r="BA22172" s="26">
        <v>1.8451232088265794</v>
      </c>
      <c r="BB22172" s="26">
        <v>175.49603361062248</v>
      </c>
      <c r="BC22172" s="26">
        <v>0</v>
      </c>
      <c r="BD22172" s="26">
        <v>175.49603361062248</v>
      </c>
      <c r="BE22172" s="26">
        <v>0</v>
      </c>
      <c r="BF22172" s="14">
        <v>704</v>
      </c>
      <c r="BG22172" s="14">
        <v>0</v>
      </c>
      <c r="BH22172" s="27">
        <v>0.549576797753765</v>
      </c>
    </row>
    <row r="22173" spans="1:60" x14ac:dyDescent="0.25">
      <c r="A22173" t="s">
        <v>148</v>
      </c>
      <c r="B22173" s="2">
        <v>44236.125</v>
      </c>
      <c r="C22173" s="1">
        <v>44235</v>
      </c>
      <c r="D22173">
        <v>19</v>
      </c>
      <c r="E22173" s="2">
        <v>44235.791666666664</v>
      </c>
      <c r="F22173" s="8" t="s">
        <v>388</v>
      </c>
      <c r="G22173" s="10" t="s">
        <v>389</v>
      </c>
      <c r="J22173" s="14">
        <v>651</v>
      </c>
      <c r="K22173" s="14">
        <v>651</v>
      </c>
      <c r="P22173" s="14">
        <v>651</v>
      </c>
      <c r="Q22173" s="14">
        <v>651</v>
      </c>
      <c r="S22173" s="14">
        <v>494</v>
      </c>
      <c r="V22173" s="14">
        <v>0</v>
      </c>
      <c r="W22173" s="14">
        <v>0</v>
      </c>
      <c r="X22173" s="14">
        <v>157</v>
      </c>
      <c r="AK22173" s="14">
        <v>494</v>
      </c>
      <c r="AN22173" s="14">
        <v>0</v>
      </c>
      <c r="AO22173" s="14">
        <v>0</v>
      </c>
      <c r="AP22173" s="14">
        <v>157</v>
      </c>
      <c r="AS22173" s="14">
        <v>157</v>
      </c>
      <c r="AT22173" s="14">
        <v>494</v>
      </c>
      <c r="AU22173" s="25">
        <v>2.2255139997414459</v>
      </c>
      <c r="AV22173" s="25">
        <v>0.89621860440918544</v>
      </c>
      <c r="AW22173" s="25">
        <v>2.1073267576574479</v>
      </c>
      <c r="AY22173" s="26">
        <v>200.82009170656966</v>
      </c>
      <c r="BA22173" s="26">
        <v>1.0457918548222851</v>
      </c>
      <c r="BB22173" s="26">
        <v>201.86588356139194</v>
      </c>
      <c r="BC22173" s="26">
        <v>0</v>
      </c>
      <c r="BD22173" s="26">
        <v>201.86588356139191</v>
      </c>
      <c r="BE22173" s="26">
        <v>2.8421709430404007E-14</v>
      </c>
      <c r="BF22173" s="14">
        <v>651</v>
      </c>
      <c r="BG22173" s="14">
        <v>0</v>
      </c>
      <c r="BH22173" s="27">
        <v>0.68362145041031619</v>
      </c>
    </row>
    <row r="22174" spans="1:60" x14ac:dyDescent="0.25">
      <c r="A22174" t="s">
        <v>148</v>
      </c>
      <c r="B22174" s="2">
        <v>44236.166666666664</v>
      </c>
      <c r="C22174" s="1">
        <v>44235</v>
      </c>
      <c r="D22174">
        <v>20</v>
      </c>
      <c r="E22174" s="2">
        <v>44235.833333333336</v>
      </c>
      <c r="F22174" s="8" t="s">
        <v>388</v>
      </c>
      <c r="G22174" s="10" t="s">
        <v>389</v>
      </c>
      <c r="J22174" s="14">
        <v>550</v>
      </c>
      <c r="K22174" s="14">
        <v>550</v>
      </c>
      <c r="P22174" s="14">
        <v>550</v>
      </c>
      <c r="Q22174" s="14">
        <v>550</v>
      </c>
      <c r="S22174" s="14">
        <v>441</v>
      </c>
      <c r="V22174" s="14">
        <v>0</v>
      </c>
      <c r="W22174" s="14">
        <v>0</v>
      </c>
      <c r="X22174" s="14">
        <v>109</v>
      </c>
      <c r="AK22174" s="14">
        <v>441</v>
      </c>
      <c r="AN22174" s="14">
        <v>0</v>
      </c>
      <c r="AO22174" s="14">
        <v>0</v>
      </c>
      <c r="AP22174" s="14">
        <v>109</v>
      </c>
      <c r="AS22174" s="14">
        <v>109</v>
      </c>
      <c r="AT22174" s="14">
        <v>441</v>
      </c>
      <c r="AU22174" s="25">
        <v>2.2246110759999316</v>
      </c>
      <c r="AV22174" s="25">
        <v>0.89543380665098682</v>
      </c>
      <c r="AW22174" s="25">
        <v>2.1060847124648565</v>
      </c>
      <c r="AY22174" s="26">
        <v>179.11762967454035</v>
      </c>
      <c r="BA22174" s="26">
        <v>0.72605931322056727</v>
      </c>
      <c r="BB22174" s="26">
        <v>179.84368898776091</v>
      </c>
      <c r="BC22174" s="26">
        <v>0</v>
      </c>
      <c r="BD22174" s="26">
        <v>179.84368898776094</v>
      </c>
      <c r="BE22174" s="26">
        <v>-2.8421709430404007E-14</v>
      </c>
      <c r="BF22174" s="14">
        <v>550</v>
      </c>
      <c r="BG22174" s="14">
        <v>0</v>
      </c>
      <c r="BH22174" s="27">
        <v>0.72088544293854073</v>
      </c>
    </row>
    <row r="22175" spans="1:60" x14ac:dyDescent="0.25">
      <c r="A22175" t="s">
        <v>148</v>
      </c>
      <c r="B22175" s="2">
        <v>44236.208333333336</v>
      </c>
      <c r="C22175" s="1">
        <v>44235</v>
      </c>
      <c r="D22175">
        <v>21</v>
      </c>
      <c r="E22175" s="2">
        <v>44235.875</v>
      </c>
      <c r="F22175" s="8" t="s">
        <v>388</v>
      </c>
      <c r="G22175" s="10" t="s">
        <v>389</v>
      </c>
      <c r="J22175" s="14">
        <v>552</v>
      </c>
      <c r="K22175" s="14">
        <v>552</v>
      </c>
      <c r="P22175" s="14">
        <v>552</v>
      </c>
      <c r="Q22175" s="14">
        <v>552</v>
      </c>
      <c r="S22175" s="14">
        <v>476</v>
      </c>
      <c r="V22175" s="14">
        <v>0</v>
      </c>
      <c r="W22175" s="14">
        <v>0</v>
      </c>
      <c r="X22175" s="14">
        <v>76</v>
      </c>
      <c r="AK22175" s="14">
        <v>476</v>
      </c>
      <c r="AN22175" s="14">
        <v>0</v>
      </c>
      <c r="AO22175" s="14">
        <v>0</v>
      </c>
      <c r="AP22175" s="14">
        <v>76</v>
      </c>
      <c r="AS22175" s="14">
        <v>76</v>
      </c>
      <c r="AT22175" s="14">
        <v>476</v>
      </c>
      <c r="AU22175" s="25">
        <v>2.2226858585648062</v>
      </c>
      <c r="AV22175" s="25">
        <v>0.89584591480888509</v>
      </c>
      <c r="AW22175" s="25">
        <v>2.1059593900217304</v>
      </c>
      <c r="AY22175" s="26">
        <v>193.42229293439655</v>
      </c>
      <c r="BA22175" s="26">
        <v>0.50624319086938641</v>
      </c>
      <c r="BB22175" s="26">
        <v>193.92853612526594</v>
      </c>
      <c r="BC22175" s="26">
        <v>0</v>
      </c>
      <c r="BD22175" s="26">
        <v>193.92853612526594</v>
      </c>
      <c r="BE22175" s="26">
        <v>0</v>
      </c>
      <c r="BF22175" s="14">
        <v>552</v>
      </c>
      <c r="BG22175" s="14">
        <v>0</v>
      </c>
      <c r="BH22175" s="27">
        <v>0.77452668353710818</v>
      </c>
    </row>
    <row r="22176" spans="1:60" x14ac:dyDescent="0.25">
      <c r="A22176" t="s">
        <v>148</v>
      </c>
      <c r="B22176" s="2">
        <v>44236.25</v>
      </c>
      <c r="C22176" s="1">
        <v>44235</v>
      </c>
      <c r="D22176">
        <v>22</v>
      </c>
      <c r="E22176" s="2">
        <v>44235.916666666664</v>
      </c>
      <c r="F22176" s="8" t="s">
        <v>388</v>
      </c>
      <c r="G22176" s="10" t="s">
        <v>389</v>
      </c>
      <c r="J22176" s="14">
        <v>521</v>
      </c>
      <c r="K22176" s="14">
        <v>521</v>
      </c>
      <c r="P22176" s="14">
        <v>521</v>
      </c>
      <c r="Q22176" s="14">
        <v>521</v>
      </c>
      <c r="S22176" s="14">
        <v>489</v>
      </c>
      <c r="V22176" s="14">
        <v>0</v>
      </c>
      <c r="W22176" s="14">
        <v>0</v>
      </c>
      <c r="X22176" s="14">
        <v>32</v>
      </c>
      <c r="AK22176" s="14">
        <v>489</v>
      </c>
      <c r="AN22176" s="14">
        <v>0</v>
      </c>
      <c r="AO22176" s="14">
        <v>0</v>
      </c>
      <c r="AP22176" s="14">
        <v>32</v>
      </c>
      <c r="AS22176" s="14">
        <v>32</v>
      </c>
      <c r="AT22176" s="14">
        <v>489</v>
      </c>
      <c r="AU22176" s="25">
        <v>2.2222562233937664</v>
      </c>
      <c r="AV22176" s="25">
        <v>0.89526462786851957</v>
      </c>
      <c r="AW22176" s="25">
        <v>2.1056575054996398</v>
      </c>
      <c r="AY22176" s="26">
        <v>198.57590107488187</v>
      </c>
      <c r="BA22176" s="26">
        <v>0.2131550277344785</v>
      </c>
      <c r="BB22176" s="26">
        <v>198.78905610261634</v>
      </c>
      <c r="BC22176" s="26">
        <v>0</v>
      </c>
      <c r="BD22176" s="26">
        <v>198.78905610261634</v>
      </c>
      <c r="BE22176" s="26">
        <v>0</v>
      </c>
      <c r="BF22176" s="14">
        <v>521</v>
      </c>
      <c r="BG22176" s="14">
        <v>0</v>
      </c>
      <c r="BH22176" s="27">
        <v>0.84117913409779277</v>
      </c>
    </row>
    <row r="22177" spans="1:60" x14ac:dyDescent="0.25">
      <c r="A22177" t="s">
        <v>148</v>
      </c>
      <c r="B22177" s="2">
        <v>44236.291666666664</v>
      </c>
      <c r="C22177" s="1">
        <v>44235</v>
      </c>
      <c r="D22177">
        <v>23</v>
      </c>
      <c r="E22177" s="2">
        <v>44235.958333333336</v>
      </c>
      <c r="F22177" s="8" t="s">
        <v>388</v>
      </c>
      <c r="G22177" s="10" t="s">
        <v>389</v>
      </c>
      <c r="J22177" s="14">
        <v>489</v>
      </c>
      <c r="K22177" s="14">
        <v>489</v>
      </c>
      <c r="P22177" s="14">
        <v>489</v>
      </c>
      <c r="Q22177" s="14">
        <v>489</v>
      </c>
      <c r="S22177" s="14">
        <v>487</v>
      </c>
      <c r="V22177" s="14">
        <v>0</v>
      </c>
      <c r="W22177" s="14">
        <v>0</v>
      </c>
      <c r="X22177" s="14">
        <v>2</v>
      </c>
      <c r="AK22177" s="14">
        <v>487</v>
      </c>
      <c r="AN22177" s="14">
        <v>0</v>
      </c>
      <c r="AO22177" s="14">
        <v>0</v>
      </c>
      <c r="AP22177" s="14">
        <v>2</v>
      </c>
      <c r="AS22177" s="14">
        <v>2</v>
      </c>
      <c r="AT22177" s="14">
        <v>487</v>
      </c>
      <c r="AU22177" s="25">
        <v>2.2224200189138035</v>
      </c>
      <c r="AV22177" s="25">
        <v>0.89532580290630748</v>
      </c>
      <c r="AW22177" s="25">
        <v>2.1295227875831655</v>
      </c>
      <c r="AY22177" s="26">
        <v>197.77724325070614</v>
      </c>
      <c r="BA22177" s="26">
        <v>1.3322189233404905E-2</v>
      </c>
      <c r="BB22177" s="26">
        <v>197.79056543993954</v>
      </c>
      <c r="BC22177" s="26">
        <v>0</v>
      </c>
      <c r="BD22177" s="26">
        <v>197.79056543993954</v>
      </c>
      <c r="BE22177" s="26">
        <v>0</v>
      </c>
      <c r="BF22177" s="14">
        <v>489</v>
      </c>
      <c r="BG22177" s="14">
        <v>0</v>
      </c>
      <c r="BH22177" s="27">
        <v>0.89172400077750402</v>
      </c>
    </row>
    <row r="22178" spans="1:60" x14ac:dyDescent="0.25">
      <c r="A22178" t="s">
        <v>148</v>
      </c>
      <c r="B22178" s="2">
        <v>44236.333333333336</v>
      </c>
      <c r="C22178" s="1">
        <v>44235</v>
      </c>
      <c r="D22178">
        <v>24</v>
      </c>
      <c r="E22178" s="2">
        <v>44236</v>
      </c>
      <c r="F22178" s="8" t="s">
        <v>388</v>
      </c>
      <c r="G22178" s="10" t="s">
        <v>389</v>
      </c>
      <c r="J22178" s="14">
        <v>493</v>
      </c>
      <c r="K22178" s="14">
        <v>493</v>
      </c>
      <c r="P22178" s="14">
        <v>493</v>
      </c>
      <c r="Q22178" s="14">
        <v>493</v>
      </c>
      <c r="S22178" s="14">
        <v>484</v>
      </c>
      <c r="V22178" s="14">
        <v>0</v>
      </c>
      <c r="W22178" s="14">
        <v>0</v>
      </c>
      <c r="X22178" s="14">
        <v>9</v>
      </c>
      <c r="AK22178" s="14">
        <v>484</v>
      </c>
      <c r="AN22178" s="14">
        <v>0</v>
      </c>
      <c r="AO22178" s="14">
        <v>0</v>
      </c>
      <c r="AP22178" s="14">
        <v>9</v>
      </c>
      <c r="AS22178" s="14">
        <v>9</v>
      </c>
      <c r="AT22178" s="14">
        <v>484</v>
      </c>
      <c r="AU22178" s="25">
        <v>2.2223195296761844</v>
      </c>
      <c r="AV22178" s="25">
        <v>0.89490490030031355</v>
      </c>
      <c r="AW22178" s="25">
        <v>2.1399772731468882</v>
      </c>
      <c r="AY22178" s="26">
        <v>196.46649841938827</v>
      </c>
      <c r="BA22178" s="26">
        <v>5.9949851550322078E-2</v>
      </c>
      <c r="BB22178" s="26">
        <v>196.5264482709386</v>
      </c>
      <c r="BC22178" s="26">
        <v>0</v>
      </c>
      <c r="BD22178" s="26">
        <v>196.5264482709386</v>
      </c>
      <c r="BE22178" s="26">
        <v>0</v>
      </c>
      <c r="BF22178" s="14">
        <v>493</v>
      </c>
      <c r="BG22178" s="14">
        <v>0</v>
      </c>
      <c r="BH22178" s="27">
        <v>0.87883598050116962</v>
      </c>
    </row>
    <row r="22179" spans="1:60" x14ac:dyDescent="0.25">
      <c r="A22179" t="s">
        <v>148</v>
      </c>
      <c r="B22179" s="2">
        <v>44236.375</v>
      </c>
      <c r="C22179" s="1">
        <v>44236</v>
      </c>
      <c r="D22179">
        <v>1</v>
      </c>
      <c r="E22179" s="2">
        <v>44236.041666666664</v>
      </c>
      <c r="F22179" s="8" t="s">
        <v>388</v>
      </c>
      <c r="G22179" s="10" t="s">
        <v>389</v>
      </c>
      <c r="J22179" s="14">
        <v>492</v>
      </c>
      <c r="K22179" s="14">
        <v>492</v>
      </c>
      <c r="P22179" s="14">
        <v>492</v>
      </c>
      <c r="Q22179" s="14">
        <v>492</v>
      </c>
      <c r="S22179" s="14">
        <v>464</v>
      </c>
      <c r="V22179" s="14">
        <v>0</v>
      </c>
      <c r="W22179" s="14">
        <v>0</v>
      </c>
      <c r="X22179" s="14">
        <v>28</v>
      </c>
      <c r="AK22179" s="14">
        <v>464</v>
      </c>
      <c r="AN22179" s="14">
        <v>0</v>
      </c>
      <c r="AO22179" s="14">
        <v>0</v>
      </c>
      <c r="AP22179" s="14">
        <v>28</v>
      </c>
      <c r="AS22179" s="14">
        <v>28</v>
      </c>
      <c r="AT22179" s="14">
        <v>464</v>
      </c>
      <c r="AU22179" s="25">
        <v>2.2219792408450005</v>
      </c>
      <c r="AV22179" s="25">
        <v>0.89563182638567573</v>
      </c>
      <c r="AW22179" s="25">
        <v>2.1442390651509462</v>
      </c>
      <c r="AY22179" s="26">
        <v>188.50104210383358</v>
      </c>
      <c r="BA22179" s="26">
        <v>0.18651064926766864</v>
      </c>
      <c r="BB22179" s="26">
        <v>188.68755275310124</v>
      </c>
      <c r="BC22179" s="26">
        <v>0</v>
      </c>
      <c r="BD22179" s="26">
        <v>188.68755275310124</v>
      </c>
      <c r="BE22179" s="26">
        <v>0</v>
      </c>
      <c r="BF22179" s="14">
        <v>492</v>
      </c>
      <c r="BG22179" s="14">
        <v>0</v>
      </c>
      <c r="BH22179" s="27">
        <v>0.84549665152549192</v>
      </c>
    </row>
    <row r="22180" spans="1:60" x14ac:dyDescent="0.25">
      <c r="A22180" t="s">
        <v>148</v>
      </c>
      <c r="B22180" s="2">
        <v>44236.416666666664</v>
      </c>
      <c r="C22180" s="1">
        <v>44236</v>
      </c>
      <c r="D22180">
        <v>2</v>
      </c>
      <c r="E22180" s="2">
        <v>44236.083333333336</v>
      </c>
      <c r="F22180" s="8" t="s">
        <v>388</v>
      </c>
      <c r="G22180" s="10" t="s">
        <v>389</v>
      </c>
      <c r="J22180" s="14">
        <v>522</v>
      </c>
      <c r="K22180" s="14">
        <v>522</v>
      </c>
      <c r="P22180" s="14">
        <v>522</v>
      </c>
      <c r="Q22180" s="14">
        <v>522</v>
      </c>
      <c r="S22180" s="14">
        <v>488</v>
      </c>
      <c r="V22180" s="14">
        <v>0</v>
      </c>
      <c r="W22180" s="14">
        <v>0</v>
      </c>
      <c r="X22180" s="14">
        <v>34</v>
      </c>
      <c r="AK22180" s="14">
        <v>488</v>
      </c>
      <c r="AN22180" s="14">
        <v>0</v>
      </c>
      <c r="AO22180" s="14">
        <v>0</v>
      </c>
      <c r="AP22180" s="14">
        <v>34</v>
      </c>
      <c r="AS22180" s="14">
        <v>34</v>
      </c>
      <c r="AT22180" s="14">
        <v>488</v>
      </c>
      <c r="AU22180" s="25">
        <v>2.2227200814341841</v>
      </c>
      <c r="AV22180" s="25">
        <v>0.89550495142192665</v>
      </c>
      <c r="AW22180" s="25">
        <v>2.1457224684523775</v>
      </c>
      <c r="AY22180" s="26">
        <v>198.22301180879256</v>
      </c>
      <c r="BA22180" s="26">
        <v>0.22647721696788348</v>
      </c>
      <c r="BB22180" s="26">
        <v>198.44948902576044</v>
      </c>
      <c r="BC22180" s="26">
        <v>0</v>
      </c>
      <c r="BD22180" s="26">
        <v>198.44948902576041</v>
      </c>
      <c r="BE22180" s="26">
        <v>2.8421709430404007E-14</v>
      </c>
      <c r="BF22180" s="14">
        <v>522</v>
      </c>
      <c r="BG22180" s="14">
        <v>0</v>
      </c>
      <c r="BH22180" s="27">
        <v>0.83813354884285807</v>
      </c>
    </row>
    <row r="22181" spans="1:60" x14ac:dyDescent="0.25">
      <c r="A22181" t="s">
        <v>148</v>
      </c>
      <c r="B22181" s="2">
        <v>44236.458333333336</v>
      </c>
      <c r="C22181" s="1">
        <v>44236</v>
      </c>
      <c r="D22181">
        <v>3</v>
      </c>
      <c r="E22181" s="2">
        <v>44236.125</v>
      </c>
      <c r="F22181" s="8" t="s">
        <v>388</v>
      </c>
      <c r="G22181" s="10" t="s">
        <v>389</v>
      </c>
      <c r="J22181" s="14">
        <v>520</v>
      </c>
      <c r="K22181" s="14">
        <v>520</v>
      </c>
      <c r="P22181" s="14">
        <v>520</v>
      </c>
      <c r="Q22181" s="14">
        <v>520</v>
      </c>
      <c r="S22181" s="14">
        <v>484</v>
      </c>
      <c r="V22181" s="14">
        <v>0</v>
      </c>
      <c r="W22181" s="14">
        <v>0</v>
      </c>
      <c r="X22181" s="14">
        <v>36</v>
      </c>
      <c r="AK22181" s="14">
        <v>484</v>
      </c>
      <c r="AN22181" s="14">
        <v>0</v>
      </c>
      <c r="AO22181" s="14">
        <v>0</v>
      </c>
      <c r="AP22181" s="14">
        <v>36</v>
      </c>
      <c r="AS22181" s="14">
        <v>36</v>
      </c>
      <c r="AT22181" s="14">
        <v>484</v>
      </c>
      <c r="AU22181" s="25">
        <v>2.2237256328323611</v>
      </c>
      <c r="AV22181" s="25">
        <v>0.89547811528194499</v>
      </c>
      <c r="AW22181" s="25">
        <v>2.1445604758892314</v>
      </c>
      <c r="AY22181" s="26">
        <v>196.59234144499342</v>
      </c>
      <c r="BA22181" s="26">
        <v>0.23979940620128831</v>
      </c>
      <c r="BB22181" s="26">
        <v>196.83214085119471</v>
      </c>
      <c r="BC22181" s="26">
        <v>0</v>
      </c>
      <c r="BD22181" s="26">
        <v>196.83214085119468</v>
      </c>
      <c r="BE22181" s="26">
        <v>2.8421709430404007E-14</v>
      </c>
      <c r="BF22181" s="14">
        <v>520</v>
      </c>
      <c r="BG22181" s="14">
        <v>0</v>
      </c>
      <c r="BH22181" s="27">
        <v>0.83450014300646325</v>
      </c>
    </row>
    <row r="22182" spans="1:60" x14ac:dyDescent="0.25">
      <c r="A22182" t="s">
        <v>148</v>
      </c>
      <c r="B22182" s="2">
        <v>44236.5</v>
      </c>
      <c r="C22182" s="1">
        <v>44236</v>
      </c>
      <c r="D22182">
        <v>4</v>
      </c>
      <c r="E22182" s="2">
        <v>44236.166666666664</v>
      </c>
      <c r="F22182" s="8" t="s">
        <v>388</v>
      </c>
      <c r="G22182" s="10" t="s">
        <v>389</v>
      </c>
      <c r="J22182" s="14">
        <v>489</v>
      </c>
      <c r="K22182" s="14">
        <v>489</v>
      </c>
      <c r="P22182" s="14">
        <v>489</v>
      </c>
      <c r="Q22182" s="14">
        <v>489</v>
      </c>
      <c r="S22182" s="14">
        <v>457</v>
      </c>
      <c r="V22182" s="14">
        <v>0</v>
      </c>
      <c r="W22182" s="14">
        <v>0</v>
      </c>
      <c r="X22182" s="14">
        <v>32</v>
      </c>
      <c r="AK22182" s="14">
        <v>457</v>
      </c>
      <c r="AN22182" s="14">
        <v>0</v>
      </c>
      <c r="AO22182" s="14">
        <v>0</v>
      </c>
      <c r="AP22182" s="14">
        <v>32</v>
      </c>
      <c r="AS22182" s="14">
        <v>32</v>
      </c>
      <c r="AT22182" s="14">
        <v>457</v>
      </c>
      <c r="AU22182" s="25">
        <v>2.2253666962075358</v>
      </c>
      <c r="AV22182" s="25">
        <v>0.89570521363361311</v>
      </c>
      <c r="AW22182" s="25">
        <v>2.134108141615767</v>
      </c>
      <c r="AY22182" s="26">
        <v>185.672488968875</v>
      </c>
      <c r="BA22182" s="26">
        <v>0.21315502773447836</v>
      </c>
      <c r="BB22182" s="26">
        <v>185.88564399660947</v>
      </c>
      <c r="BC22182" s="26">
        <v>0</v>
      </c>
      <c r="BD22182" s="26">
        <v>185.88564399660945</v>
      </c>
      <c r="BE22182" s="26">
        <v>2.8421709430404007E-14</v>
      </c>
      <c r="BF22182" s="14">
        <v>489</v>
      </c>
      <c r="BG22182" s="14">
        <v>0</v>
      </c>
      <c r="BH22182" s="27">
        <v>0.83805155105890627</v>
      </c>
    </row>
    <row r="22183" spans="1:60" x14ac:dyDescent="0.25">
      <c r="A22183" t="s">
        <v>148</v>
      </c>
      <c r="B22183" s="2">
        <v>44236.541666666664</v>
      </c>
      <c r="C22183" s="1">
        <v>44236</v>
      </c>
      <c r="D22183">
        <v>5</v>
      </c>
      <c r="E22183" s="2">
        <v>44236.208333333336</v>
      </c>
      <c r="F22183" s="8" t="s">
        <v>388</v>
      </c>
      <c r="G22183" s="10" t="s">
        <v>389</v>
      </c>
      <c r="J22183" s="14">
        <v>508</v>
      </c>
      <c r="K22183" s="14">
        <v>508</v>
      </c>
      <c r="P22183" s="14">
        <v>508</v>
      </c>
      <c r="Q22183" s="14">
        <v>508</v>
      </c>
      <c r="S22183" s="14">
        <v>470</v>
      </c>
      <c r="V22183" s="14">
        <v>0</v>
      </c>
      <c r="W22183" s="14">
        <v>0</v>
      </c>
      <c r="X22183" s="14">
        <v>38</v>
      </c>
      <c r="AK22183" s="14">
        <v>470</v>
      </c>
      <c r="AN22183" s="14">
        <v>0</v>
      </c>
      <c r="AO22183" s="14">
        <v>0</v>
      </c>
      <c r="AP22183" s="14">
        <v>38</v>
      </c>
      <c r="AS22183" s="14">
        <v>38</v>
      </c>
      <c r="AT22183" s="14">
        <v>470</v>
      </c>
      <c r="AU22183" s="25">
        <v>2.2260457616948393</v>
      </c>
      <c r="AV22183" s="25">
        <v>0.89508793860263813</v>
      </c>
      <c r="AW22183" s="25">
        <v>2.1271436847800786</v>
      </c>
      <c r="AY22183" s="26">
        <v>190.82260486761433</v>
      </c>
      <c r="BA22183" s="26">
        <v>0.2531215954346932</v>
      </c>
      <c r="BB22183" s="26">
        <v>191.07572646304902</v>
      </c>
      <c r="BC22183" s="26">
        <v>0</v>
      </c>
      <c r="BD22183" s="26">
        <v>191.07572646304905</v>
      </c>
      <c r="BE22183" s="26">
        <v>-2.8421709430404007E-14</v>
      </c>
      <c r="BF22183" s="14">
        <v>508</v>
      </c>
      <c r="BG22183" s="14">
        <v>0</v>
      </c>
      <c r="BH22183" s="27">
        <v>0.82923103951765176</v>
      </c>
    </row>
    <row r="22184" spans="1:60" x14ac:dyDescent="0.25">
      <c r="A22184" t="s">
        <v>148</v>
      </c>
      <c r="B22184" s="2">
        <v>44236.583333333336</v>
      </c>
      <c r="C22184" s="1">
        <v>44236</v>
      </c>
      <c r="D22184">
        <v>6</v>
      </c>
      <c r="E22184" s="2">
        <v>44236.25</v>
      </c>
      <c r="F22184" s="8" t="s">
        <v>388</v>
      </c>
      <c r="G22184" s="10" t="s">
        <v>389</v>
      </c>
      <c r="J22184" s="14">
        <v>515</v>
      </c>
      <c r="K22184" s="14">
        <v>515</v>
      </c>
      <c r="P22184" s="14">
        <v>515</v>
      </c>
      <c r="Q22184" s="14">
        <v>515</v>
      </c>
      <c r="S22184" s="14">
        <v>456</v>
      </c>
      <c r="V22184" s="14">
        <v>0</v>
      </c>
      <c r="W22184" s="14">
        <v>0</v>
      </c>
      <c r="X22184" s="14">
        <v>59</v>
      </c>
      <c r="AK22184" s="14">
        <v>456</v>
      </c>
      <c r="AN22184" s="14">
        <v>0</v>
      </c>
      <c r="AO22184" s="14">
        <v>0</v>
      </c>
      <c r="AP22184" s="14">
        <v>59</v>
      </c>
      <c r="AS22184" s="14">
        <v>59</v>
      </c>
      <c r="AT22184" s="14">
        <v>456</v>
      </c>
      <c r="AU22184" s="25">
        <v>2.2261341410649997</v>
      </c>
      <c r="AV22184" s="25">
        <v>0.89380012109366025</v>
      </c>
      <c r="AW22184" s="25">
        <v>2.1164618146563803</v>
      </c>
      <c r="AY22184" s="26">
        <v>184.87215720564501</v>
      </c>
      <c r="BA22184" s="26">
        <v>0.39300458238544472</v>
      </c>
      <c r="BB22184" s="26">
        <v>185.26516178803047</v>
      </c>
      <c r="BC22184" s="26">
        <v>0</v>
      </c>
      <c r="BD22184" s="26">
        <v>185.26516178803044</v>
      </c>
      <c r="BE22184" s="26">
        <v>2.8421709430404007E-14</v>
      </c>
      <c r="BF22184" s="14">
        <v>515</v>
      </c>
      <c r="BG22184" s="14">
        <v>0</v>
      </c>
      <c r="BH22184" s="27">
        <v>0.79308598248762663</v>
      </c>
    </row>
    <row r="22185" spans="1:60" x14ac:dyDescent="0.25">
      <c r="A22185" t="s">
        <v>148</v>
      </c>
      <c r="B22185" s="2">
        <v>44236.625</v>
      </c>
      <c r="C22185" s="1">
        <v>44236</v>
      </c>
      <c r="D22185">
        <v>7</v>
      </c>
      <c r="E22185" s="2">
        <v>44236.291666666664</v>
      </c>
      <c r="F22185" s="8" t="s">
        <v>388</v>
      </c>
      <c r="G22185" s="10" t="s">
        <v>389</v>
      </c>
      <c r="J22185" s="14">
        <v>570</v>
      </c>
      <c r="K22185" s="14">
        <v>570</v>
      </c>
      <c r="P22185" s="14">
        <v>570</v>
      </c>
      <c r="Q22185" s="14">
        <v>570</v>
      </c>
      <c r="S22185" s="14">
        <v>498</v>
      </c>
      <c r="V22185" s="14">
        <v>0</v>
      </c>
      <c r="W22185" s="14">
        <v>0</v>
      </c>
      <c r="X22185" s="14">
        <v>72</v>
      </c>
      <c r="AK22185" s="14">
        <v>498</v>
      </c>
      <c r="AN22185" s="14">
        <v>0</v>
      </c>
      <c r="AO22185" s="14">
        <v>0</v>
      </c>
      <c r="AP22185" s="14">
        <v>72</v>
      </c>
      <c r="AS22185" s="14">
        <v>72</v>
      </c>
      <c r="AT22185" s="14">
        <v>498</v>
      </c>
      <c r="AU22185" s="25">
        <v>2.2252202312653226</v>
      </c>
      <c r="AV22185" s="25">
        <v>0.89355035651906123</v>
      </c>
      <c r="AW22185" s="25">
        <v>2.118596077557426</v>
      </c>
      <c r="AY22185" s="26">
        <v>201.84343675848558</v>
      </c>
      <c r="BA22185" s="26">
        <v>0.47959881240257657</v>
      </c>
      <c r="BB22185" s="26">
        <v>202.32303557088815</v>
      </c>
      <c r="BC22185" s="26">
        <v>0</v>
      </c>
      <c r="BD22185" s="26">
        <v>202.32303557088815</v>
      </c>
      <c r="BE22185" s="26">
        <v>0</v>
      </c>
      <c r="BF22185" s="14">
        <v>570</v>
      </c>
      <c r="BG22185" s="14">
        <v>0</v>
      </c>
      <c r="BH22185" s="27">
        <v>0.78253580821103752</v>
      </c>
    </row>
    <row r="22186" spans="1:60" x14ac:dyDescent="0.25">
      <c r="A22186" t="s">
        <v>148</v>
      </c>
      <c r="B22186" s="2">
        <v>44236.666666666664</v>
      </c>
      <c r="C22186" s="1">
        <v>44236</v>
      </c>
      <c r="D22186">
        <v>8</v>
      </c>
      <c r="E22186" s="2">
        <v>44236.333333333336</v>
      </c>
      <c r="F22186" s="8" t="s">
        <v>388</v>
      </c>
      <c r="G22186" s="10" t="s">
        <v>389</v>
      </c>
      <c r="J22186" s="14">
        <v>560</v>
      </c>
      <c r="K22186" s="14">
        <v>560</v>
      </c>
      <c r="P22186" s="14">
        <v>560</v>
      </c>
      <c r="Q22186" s="14">
        <v>560</v>
      </c>
      <c r="S22186" s="14">
        <v>496</v>
      </c>
      <c r="V22186" s="14">
        <v>0</v>
      </c>
      <c r="W22186" s="14">
        <v>0</v>
      </c>
      <c r="X22186" s="14">
        <v>64</v>
      </c>
      <c r="AK22186" s="14">
        <v>496</v>
      </c>
      <c r="AN22186" s="14">
        <v>0</v>
      </c>
      <c r="AO22186" s="14">
        <v>0</v>
      </c>
      <c r="AP22186" s="14">
        <v>64</v>
      </c>
      <c r="AS22186" s="14">
        <v>64</v>
      </c>
      <c r="AT22186" s="14">
        <v>496</v>
      </c>
      <c r="AU22186" s="25">
        <v>2.2246732212221048</v>
      </c>
      <c r="AV22186" s="25">
        <v>0.89349161479215111</v>
      </c>
      <c r="AW22186" s="25">
        <v>2.1198176497009662</v>
      </c>
      <c r="AY22186" s="26">
        <v>201.01960471052016</v>
      </c>
      <c r="BA22186" s="26">
        <v>0.42631005546895701</v>
      </c>
      <c r="BB22186" s="26">
        <v>201.4459147659891</v>
      </c>
      <c r="BC22186" s="26">
        <v>0</v>
      </c>
      <c r="BD22186" s="26">
        <v>201.4459147659891</v>
      </c>
      <c r="BE22186" s="26">
        <v>0</v>
      </c>
      <c r="BF22186" s="14">
        <v>560</v>
      </c>
      <c r="BG22186" s="14">
        <v>0</v>
      </c>
      <c r="BH22186" s="27">
        <v>0.79305659394891936</v>
      </c>
    </row>
    <row r="22187" spans="1:60" x14ac:dyDescent="0.25">
      <c r="A22187" t="s">
        <v>148</v>
      </c>
      <c r="B22187" s="2">
        <v>44236.708333333336</v>
      </c>
      <c r="C22187" s="1">
        <v>44236</v>
      </c>
      <c r="D22187">
        <v>9</v>
      </c>
      <c r="E22187" s="2">
        <v>44236.375</v>
      </c>
      <c r="F22187" s="8" t="s">
        <v>388</v>
      </c>
      <c r="G22187" s="10" t="s">
        <v>389</v>
      </c>
      <c r="J22187" s="14">
        <v>543</v>
      </c>
      <c r="K22187" s="14">
        <v>543</v>
      </c>
      <c r="P22187" s="14">
        <v>543</v>
      </c>
      <c r="Q22187" s="14">
        <v>543</v>
      </c>
      <c r="S22187" s="14">
        <v>496</v>
      </c>
      <c r="V22187" s="14">
        <v>0</v>
      </c>
      <c r="W22187" s="14">
        <v>0</v>
      </c>
      <c r="X22187" s="14">
        <v>47</v>
      </c>
      <c r="AK22187" s="14">
        <v>496</v>
      </c>
      <c r="AN22187" s="14">
        <v>0</v>
      </c>
      <c r="AO22187" s="14">
        <v>0</v>
      </c>
      <c r="AP22187" s="14">
        <v>47</v>
      </c>
      <c r="AS22187" s="14">
        <v>47</v>
      </c>
      <c r="AT22187" s="14">
        <v>496</v>
      </c>
      <c r="AU22187" s="25">
        <v>2.2240564011427262</v>
      </c>
      <c r="AV22187" s="25">
        <v>0.89287077816453897</v>
      </c>
      <c r="AW22187" s="25">
        <v>2.1197918823444613</v>
      </c>
      <c r="AY22187" s="26">
        <v>200.8799275927876</v>
      </c>
      <c r="BA22187" s="26">
        <v>0.31307144698501532</v>
      </c>
      <c r="BB22187" s="26">
        <v>201.19299903977262</v>
      </c>
      <c r="BC22187" s="26">
        <v>0</v>
      </c>
      <c r="BD22187" s="26">
        <v>201.19299903977259</v>
      </c>
      <c r="BE22187" s="26">
        <v>2.8421709430404007E-14</v>
      </c>
      <c r="BF22187" s="14">
        <v>543</v>
      </c>
      <c r="BG22187" s="14">
        <v>0</v>
      </c>
      <c r="BH22187" s="27">
        <v>0.81685839694855156</v>
      </c>
    </row>
    <row r="22188" spans="1:60" x14ac:dyDescent="0.25">
      <c r="A22188" t="s">
        <v>148</v>
      </c>
      <c r="B22188" s="2">
        <v>44236.75</v>
      </c>
      <c r="C22188" s="1">
        <v>44236</v>
      </c>
      <c r="D22188">
        <v>10</v>
      </c>
      <c r="E22188" s="2">
        <v>44236.416666666664</v>
      </c>
      <c r="F22188" s="8" t="s">
        <v>388</v>
      </c>
      <c r="G22188" s="10" t="s">
        <v>389</v>
      </c>
      <c r="J22188" s="14">
        <v>496</v>
      </c>
      <c r="K22188" s="14">
        <v>496</v>
      </c>
      <c r="P22188" s="14">
        <v>496</v>
      </c>
      <c r="Q22188" s="14">
        <v>496</v>
      </c>
      <c r="S22188" s="14">
        <v>472</v>
      </c>
      <c r="V22188" s="14">
        <v>0</v>
      </c>
      <c r="W22188" s="14">
        <v>0</v>
      </c>
      <c r="X22188" s="14">
        <v>24</v>
      </c>
      <c r="AK22188" s="14">
        <v>472</v>
      </c>
      <c r="AN22188" s="14">
        <v>0</v>
      </c>
      <c r="AO22188" s="14">
        <v>0</v>
      </c>
      <c r="AP22188" s="14">
        <v>24</v>
      </c>
      <c r="AS22188" s="14">
        <v>24</v>
      </c>
      <c r="AT22188" s="14">
        <v>472</v>
      </c>
      <c r="AU22188" s="25">
        <v>2.2236352739525098</v>
      </c>
      <c r="AV22188" s="25">
        <v>0.89307674097787881</v>
      </c>
      <c r="AW22188" s="25">
        <v>2.1174598991020703</v>
      </c>
      <c r="AY22188" s="26">
        <v>191.20402688062288</v>
      </c>
      <c r="BA22188" s="26">
        <v>0.15986627080085891</v>
      </c>
      <c r="BB22188" s="26">
        <v>191.36389315142372</v>
      </c>
      <c r="BC22188" s="26">
        <v>0</v>
      </c>
      <c r="BD22188" s="26">
        <v>191.3638931514237</v>
      </c>
      <c r="BE22188" s="26">
        <v>2.8421709430404007E-14</v>
      </c>
      <c r="BF22188" s="14">
        <v>496</v>
      </c>
      <c r="BG22188" s="14">
        <v>0</v>
      </c>
      <c r="BH22188" s="27">
        <v>0.85057392362800754</v>
      </c>
    </row>
    <row r="22189" spans="1:60" x14ac:dyDescent="0.25">
      <c r="A22189" t="s">
        <v>148</v>
      </c>
      <c r="B22189" s="2">
        <v>44236.791666666664</v>
      </c>
      <c r="C22189" s="1">
        <v>44236</v>
      </c>
      <c r="D22189">
        <v>11</v>
      </c>
      <c r="E22189" s="2">
        <v>44236.458333333336</v>
      </c>
      <c r="F22189" s="8" t="s">
        <v>388</v>
      </c>
      <c r="G22189" s="10" t="s">
        <v>389</v>
      </c>
      <c r="J22189" s="14">
        <v>510</v>
      </c>
      <c r="K22189" s="14">
        <v>510</v>
      </c>
      <c r="P22189" s="14">
        <v>510</v>
      </c>
      <c r="Q22189" s="14">
        <v>510</v>
      </c>
      <c r="S22189" s="14">
        <v>478</v>
      </c>
      <c r="V22189" s="14">
        <v>0</v>
      </c>
      <c r="W22189" s="14">
        <v>0</v>
      </c>
      <c r="X22189" s="14">
        <v>32</v>
      </c>
      <c r="AK22189" s="14">
        <v>478</v>
      </c>
      <c r="AN22189" s="14">
        <v>0</v>
      </c>
      <c r="AO22189" s="14">
        <v>0</v>
      </c>
      <c r="AP22189" s="14">
        <v>32</v>
      </c>
      <c r="AS22189" s="14">
        <v>32</v>
      </c>
      <c r="AT22189" s="14">
        <v>478</v>
      </c>
      <c r="AU22189" s="25">
        <v>2.2229616313419291</v>
      </c>
      <c r="AV22189" s="25">
        <v>0.89340626900021114</v>
      </c>
      <c r="AW22189" s="25">
        <v>2.1196195762732151</v>
      </c>
      <c r="AY22189" s="26">
        <v>193.70603395691816</v>
      </c>
      <c r="BA22189" s="26">
        <v>0.21315502773447842</v>
      </c>
      <c r="BB22189" s="26">
        <v>193.91918898465264</v>
      </c>
      <c r="BC22189" s="26">
        <v>0</v>
      </c>
      <c r="BD22189" s="26">
        <v>193.91918898465266</v>
      </c>
      <c r="BE22189" s="26">
        <v>-2.8421709430404007E-14</v>
      </c>
      <c r="BF22189" s="14">
        <v>510</v>
      </c>
      <c r="BG22189" s="14">
        <v>0</v>
      </c>
      <c r="BH22189" s="27">
        <v>0.83827082827322519</v>
      </c>
    </row>
    <row r="22190" spans="1:60" x14ac:dyDescent="0.25">
      <c r="A22190" t="s">
        <v>148</v>
      </c>
      <c r="B22190" s="2">
        <v>44236.833333333336</v>
      </c>
      <c r="C22190" s="1">
        <v>44236</v>
      </c>
      <c r="D22190">
        <v>12</v>
      </c>
      <c r="E22190" s="2">
        <v>44236.5</v>
      </c>
      <c r="F22190" s="8" t="s">
        <v>388</v>
      </c>
      <c r="G22190" s="10" t="s">
        <v>389</v>
      </c>
      <c r="J22190" s="14">
        <v>500</v>
      </c>
      <c r="K22190" s="14">
        <v>500</v>
      </c>
      <c r="P22190" s="14">
        <v>500</v>
      </c>
      <c r="Q22190" s="14">
        <v>500</v>
      </c>
      <c r="S22190" s="14">
        <v>471</v>
      </c>
      <c r="V22190" s="14">
        <v>0</v>
      </c>
      <c r="W22190" s="14">
        <v>0</v>
      </c>
      <c r="X22190" s="14">
        <v>29</v>
      </c>
      <c r="AK22190" s="14">
        <v>471</v>
      </c>
      <c r="AN22190" s="14">
        <v>0</v>
      </c>
      <c r="AO22190" s="14">
        <v>0</v>
      </c>
      <c r="AP22190" s="14">
        <v>29</v>
      </c>
      <c r="AS22190" s="14">
        <v>29</v>
      </c>
      <c r="AT22190" s="14">
        <v>471</v>
      </c>
      <c r="AU22190" s="25">
        <v>2.2216743525566027</v>
      </c>
      <c r="AV22190" s="25">
        <v>0.89471767011720948</v>
      </c>
      <c r="AW22190" s="25">
        <v>2.1182883776245429</v>
      </c>
      <c r="AY22190" s="26">
        <v>191.14950541372468</v>
      </c>
      <c r="BA22190" s="26">
        <v>0.19317174388437119</v>
      </c>
      <c r="BB22190" s="26">
        <v>191.34267715760905</v>
      </c>
      <c r="BC22190" s="26">
        <v>0</v>
      </c>
      <c r="BD22190" s="26">
        <v>191.34267715760902</v>
      </c>
      <c r="BE22190" s="26">
        <v>2.8421709430404007E-14</v>
      </c>
      <c r="BF22190" s="14">
        <v>500</v>
      </c>
      <c r="BG22190" s="14">
        <v>0</v>
      </c>
      <c r="BH22190" s="27">
        <v>0.84367578583041603</v>
      </c>
    </row>
    <row r="22191" spans="1:60" x14ac:dyDescent="0.25">
      <c r="A22191" t="s">
        <v>148</v>
      </c>
      <c r="B22191" s="2">
        <v>44236.875</v>
      </c>
      <c r="C22191" s="1">
        <v>44236</v>
      </c>
      <c r="D22191">
        <v>13</v>
      </c>
      <c r="E22191" s="2">
        <v>44236.541666666664</v>
      </c>
      <c r="F22191" s="8" t="s">
        <v>388</v>
      </c>
      <c r="G22191" s="10" t="s">
        <v>389</v>
      </c>
      <c r="J22191" s="14">
        <v>498</v>
      </c>
      <c r="K22191" s="14">
        <v>498</v>
      </c>
      <c r="P22191" s="14">
        <v>498</v>
      </c>
      <c r="Q22191" s="14">
        <v>498</v>
      </c>
      <c r="S22191" s="14">
        <v>477</v>
      </c>
      <c r="V22191" s="14">
        <v>0</v>
      </c>
      <c r="W22191" s="14">
        <v>0</v>
      </c>
      <c r="X22191" s="14">
        <v>21</v>
      </c>
      <c r="AK22191" s="14">
        <v>477</v>
      </c>
      <c r="AN22191" s="14">
        <v>0</v>
      </c>
      <c r="AO22191" s="14">
        <v>0</v>
      </c>
      <c r="AP22191" s="14">
        <v>21</v>
      </c>
      <c r="AS22191" s="14">
        <v>21</v>
      </c>
      <c r="AT22191" s="14">
        <v>477</v>
      </c>
      <c r="AU22191" s="25">
        <v>2.2216982413413882</v>
      </c>
      <c r="AV22191" s="25">
        <v>0.89589073581310474</v>
      </c>
      <c r="AW22191" s="25">
        <v>2.1192961097673675</v>
      </c>
      <c r="AY22191" s="26">
        <v>193.83833993289136</v>
      </c>
      <c r="BA22191" s="26">
        <v>0.13988298695075146</v>
      </c>
      <c r="BB22191" s="26">
        <v>193.9782229198421</v>
      </c>
      <c r="BC22191" s="26">
        <v>0</v>
      </c>
      <c r="BD22191" s="26">
        <v>193.97822291984212</v>
      </c>
      <c r="BE22191" s="26">
        <v>-2.8421709430404007E-14</v>
      </c>
      <c r="BF22191" s="14">
        <v>498</v>
      </c>
      <c r="BG22191" s="14">
        <v>0</v>
      </c>
      <c r="BH22191" s="27">
        <v>0.85873146548904067</v>
      </c>
    </row>
    <row r="22192" spans="1:60" x14ac:dyDescent="0.25">
      <c r="A22192" t="s">
        <v>148</v>
      </c>
      <c r="B22192" s="2">
        <v>44236.916666666664</v>
      </c>
      <c r="C22192" s="1">
        <v>44236</v>
      </c>
      <c r="D22192">
        <v>14</v>
      </c>
      <c r="E22192" s="2">
        <v>44236.583333333336</v>
      </c>
      <c r="F22192" s="8" t="s">
        <v>388</v>
      </c>
      <c r="G22192" s="10" t="s">
        <v>389</v>
      </c>
      <c r="J22192" s="14">
        <v>506</v>
      </c>
      <c r="K22192" s="14">
        <v>506</v>
      </c>
      <c r="P22192" s="14">
        <v>506</v>
      </c>
      <c r="Q22192" s="14">
        <v>506</v>
      </c>
      <c r="S22192" s="14">
        <v>481</v>
      </c>
      <c r="V22192" s="14">
        <v>0</v>
      </c>
      <c r="W22192" s="14">
        <v>0</v>
      </c>
      <c r="X22192" s="14">
        <v>25</v>
      </c>
      <c r="AK22192" s="14">
        <v>481</v>
      </c>
      <c r="AN22192" s="14">
        <v>0</v>
      </c>
      <c r="AO22192" s="14">
        <v>0</v>
      </c>
      <c r="AP22192" s="14">
        <v>25</v>
      </c>
      <c r="AS22192" s="14">
        <v>25</v>
      </c>
      <c r="AT22192" s="14">
        <v>481</v>
      </c>
      <c r="AU22192" s="25">
        <v>2.2221082411203672</v>
      </c>
      <c r="AV22192" s="25">
        <v>0.89711230201944192</v>
      </c>
      <c r="AW22192" s="25">
        <v>2.1205869035824527</v>
      </c>
      <c r="AY22192" s="26">
        <v>195.73033777764493</v>
      </c>
      <c r="BA22192" s="26">
        <v>0.16652736541756127</v>
      </c>
      <c r="BB22192" s="26">
        <v>195.89686514306248</v>
      </c>
      <c r="BC22192" s="26">
        <v>0</v>
      </c>
      <c r="BD22192" s="26">
        <v>195.89686514306248</v>
      </c>
      <c r="BE22192" s="26">
        <v>0</v>
      </c>
      <c r="BF22192" s="14">
        <v>506</v>
      </c>
      <c r="BG22192" s="14">
        <v>0</v>
      </c>
      <c r="BH22192" s="27">
        <v>0.85351412417331696</v>
      </c>
    </row>
    <row r="22193" spans="1:61" x14ac:dyDescent="0.25">
      <c r="A22193" t="s">
        <v>148</v>
      </c>
      <c r="B22193" s="2">
        <v>44236.958333333336</v>
      </c>
      <c r="C22193" s="1">
        <v>44236</v>
      </c>
      <c r="D22193">
        <v>15</v>
      </c>
      <c r="E22193" s="2">
        <v>44236.625</v>
      </c>
      <c r="F22193" s="8" t="s">
        <v>388</v>
      </c>
      <c r="G22193" s="10" t="s">
        <v>389</v>
      </c>
      <c r="J22193" s="14">
        <v>503</v>
      </c>
      <c r="K22193" s="14">
        <v>503</v>
      </c>
      <c r="P22193" s="14">
        <v>503</v>
      </c>
      <c r="Q22193" s="14">
        <v>503</v>
      </c>
      <c r="S22193" s="14">
        <v>480</v>
      </c>
      <c r="V22193" s="14">
        <v>0</v>
      </c>
      <c r="W22193" s="14">
        <v>0</v>
      </c>
      <c r="X22193" s="14">
        <v>23</v>
      </c>
      <c r="AK22193" s="14">
        <v>480</v>
      </c>
      <c r="AN22193" s="14">
        <v>0</v>
      </c>
      <c r="AO22193" s="14">
        <v>0</v>
      </c>
      <c r="AP22193" s="14">
        <v>23</v>
      </c>
      <c r="AS22193" s="14">
        <v>23</v>
      </c>
      <c r="AT22193" s="14">
        <v>480</v>
      </c>
      <c r="AU22193" s="25">
        <v>2.2226668125553561</v>
      </c>
      <c r="AV22193" s="25">
        <v>0.89778522487251811</v>
      </c>
      <c r="AW22193" s="25">
        <v>2.120390820336441</v>
      </c>
      <c r="AY22193" s="26">
        <v>195.46992585516264</v>
      </c>
      <c r="BA22193" s="26">
        <v>0.15320517618415636</v>
      </c>
      <c r="BB22193" s="26">
        <v>195.62313103134679</v>
      </c>
      <c r="BC22193" s="26">
        <v>0</v>
      </c>
      <c r="BD22193" s="26">
        <v>195.62313103134679</v>
      </c>
      <c r="BE22193" s="26">
        <v>0</v>
      </c>
      <c r="BF22193" s="14">
        <v>503</v>
      </c>
      <c r="BG22193" s="14">
        <v>0</v>
      </c>
      <c r="BH22193" s="27">
        <v>0.85740490483961784</v>
      </c>
    </row>
    <row r="22194" spans="1:61" x14ac:dyDescent="0.25">
      <c r="A22194" t="s">
        <v>148</v>
      </c>
      <c r="B22194" s="2">
        <v>44237</v>
      </c>
      <c r="C22194" s="1">
        <v>44236</v>
      </c>
      <c r="D22194">
        <v>16</v>
      </c>
      <c r="E22194" s="2">
        <v>44236.666666666664</v>
      </c>
      <c r="F22194" s="8" t="s">
        <v>388</v>
      </c>
      <c r="G22194" s="10" t="s">
        <v>389</v>
      </c>
      <c r="J22194" s="14">
        <v>505</v>
      </c>
      <c r="K22194" s="14">
        <v>505</v>
      </c>
      <c r="P22194" s="14">
        <v>505</v>
      </c>
      <c r="Q22194" s="14">
        <v>505</v>
      </c>
      <c r="S22194" s="14">
        <v>475</v>
      </c>
      <c r="V22194" s="14">
        <v>0</v>
      </c>
      <c r="W22194" s="14">
        <v>0</v>
      </c>
      <c r="X22194" s="14">
        <v>30</v>
      </c>
      <c r="AK22194" s="14">
        <v>475</v>
      </c>
      <c r="AN22194" s="14">
        <v>0</v>
      </c>
      <c r="AO22194" s="14">
        <v>0</v>
      </c>
      <c r="AP22194" s="14">
        <v>30</v>
      </c>
      <c r="AS22194" s="14">
        <v>30</v>
      </c>
      <c r="AT22194" s="14">
        <v>475</v>
      </c>
      <c r="AU22194" s="25">
        <v>2.223503197738034</v>
      </c>
      <c r="AV22194" s="25">
        <v>0.89700190043327943</v>
      </c>
      <c r="AW22194" s="25">
        <v>2.120445410298692</v>
      </c>
      <c r="AY22194" s="26">
        <v>193.26500834874389</v>
      </c>
      <c r="BA22194" s="26">
        <v>0.19983283850107358</v>
      </c>
      <c r="BB22194" s="26">
        <v>193.46484118724496</v>
      </c>
      <c r="BC22194" s="26">
        <v>0</v>
      </c>
      <c r="BD22194" s="26">
        <v>193.46484118724496</v>
      </c>
      <c r="BE22194" s="26">
        <v>0</v>
      </c>
      <c r="BF22194" s="14">
        <v>505</v>
      </c>
      <c r="BG22194" s="14">
        <v>0</v>
      </c>
      <c r="BH22194" s="27">
        <v>0.84458704589747324</v>
      </c>
    </row>
    <row r="22195" spans="1:61" x14ac:dyDescent="0.25">
      <c r="A22195" t="s">
        <v>148</v>
      </c>
      <c r="B22195" s="2">
        <v>44237.041666666664</v>
      </c>
      <c r="C22195" s="1">
        <v>44236</v>
      </c>
      <c r="D22195">
        <v>17</v>
      </c>
      <c r="E22195" s="2">
        <v>44236.708333333336</v>
      </c>
      <c r="F22195" s="8" t="s">
        <v>388</v>
      </c>
      <c r="G22195" s="10" t="s">
        <v>389</v>
      </c>
      <c r="J22195" s="14">
        <v>525</v>
      </c>
      <c r="K22195" s="14">
        <v>525</v>
      </c>
      <c r="P22195" s="14">
        <v>525</v>
      </c>
      <c r="Q22195" s="14">
        <v>525</v>
      </c>
      <c r="S22195" s="14">
        <v>500</v>
      </c>
      <c r="V22195" s="14">
        <v>0</v>
      </c>
      <c r="W22195" s="14">
        <v>0</v>
      </c>
      <c r="X22195" s="14">
        <v>25</v>
      </c>
      <c r="AK22195" s="14">
        <v>500</v>
      </c>
      <c r="AN22195" s="14">
        <v>0</v>
      </c>
      <c r="AO22195" s="14">
        <v>0</v>
      </c>
      <c r="AP22195" s="14">
        <v>25</v>
      </c>
      <c r="AS22195" s="14">
        <v>25</v>
      </c>
      <c r="AT22195" s="14">
        <v>500</v>
      </c>
      <c r="AU22195" s="25">
        <v>2.2236957171638676</v>
      </c>
      <c r="AV22195" s="25">
        <v>0.89499117897137281</v>
      </c>
      <c r="AW22195" s="25">
        <v>2.1212175820689612</v>
      </c>
      <c r="AY22195" s="26">
        <v>202.98082639442916</v>
      </c>
      <c r="BA22195" s="26">
        <v>0.16652736541756133</v>
      </c>
      <c r="BB22195" s="26">
        <v>203.14735375984671</v>
      </c>
      <c r="BC22195" s="26">
        <v>0</v>
      </c>
      <c r="BD22195" s="26">
        <v>203.14735375984671</v>
      </c>
      <c r="BE22195" s="26">
        <v>0</v>
      </c>
      <c r="BF22195" s="14">
        <v>525</v>
      </c>
      <c r="BG22195" s="14">
        <v>0</v>
      </c>
      <c r="BH22195" s="27">
        <v>0.85307184580196804</v>
      </c>
    </row>
    <row r="22196" spans="1:61" x14ac:dyDescent="0.25">
      <c r="A22196" t="s">
        <v>148</v>
      </c>
      <c r="B22196" s="2">
        <v>44237.083333333336</v>
      </c>
      <c r="C22196" s="1">
        <v>44236</v>
      </c>
      <c r="D22196">
        <v>18</v>
      </c>
      <c r="E22196" s="2">
        <v>44236.75</v>
      </c>
      <c r="F22196" s="8" t="s">
        <v>388</v>
      </c>
      <c r="G22196" s="10" t="s">
        <v>389</v>
      </c>
      <c r="J22196" s="14">
        <v>524</v>
      </c>
      <c r="K22196" s="14">
        <v>524</v>
      </c>
      <c r="P22196" s="14">
        <v>524</v>
      </c>
      <c r="Q22196" s="14">
        <v>524</v>
      </c>
      <c r="S22196" s="14">
        <v>500</v>
      </c>
      <c r="V22196" s="14">
        <v>0</v>
      </c>
      <c r="W22196" s="14">
        <v>0</v>
      </c>
      <c r="X22196" s="14">
        <v>24</v>
      </c>
      <c r="AK22196" s="14">
        <v>500</v>
      </c>
      <c r="AN22196" s="14">
        <v>0</v>
      </c>
      <c r="AO22196" s="14">
        <v>0</v>
      </c>
      <c r="AP22196" s="14">
        <v>24</v>
      </c>
      <c r="AS22196" s="14">
        <v>24</v>
      </c>
      <c r="AT22196" s="14">
        <v>500</v>
      </c>
      <c r="AU22196" s="25">
        <v>2.2232168528258032</v>
      </c>
      <c r="AV22196" s="25">
        <v>0.89477952232740843</v>
      </c>
      <c r="AW22196" s="25">
        <v>2.1241698522749215</v>
      </c>
      <c r="AY22196" s="26">
        <v>202.93282341796058</v>
      </c>
      <c r="BA22196" s="26">
        <v>0.15986627080085886</v>
      </c>
      <c r="BB22196" s="26">
        <v>203.09268968876142</v>
      </c>
      <c r="BC22196" s="26">
        <v>0</v>
      </c>
      <c r="BD22196" s="26">
        <v>203.09268968876142</v>
      </c>
      <c r="BE22196" s="26">
        <v>0</v>
      </c>
      <c r="BF22196" s="14">
        <v>524</v>
      </c>
      <c r="BG22196" s="14">
        <v>0</v>
      </c>
      <c r="BH22196" s="27">
        <v>0.85446985790388774</v>
      </c>
    </row>
    <row r="22197" spans="1:61" x14ac:dyDescent="0.25">
      <c r="A22197" t="s">
        <v>148</v>
      </c>
      <c r="B22197" s="2">
        <v>44237.125</v>
      </c>
      <c r="C22197" s="1">
        <v>44236</v>
      </c>
      <c r="D22197">
        <v>19</v>
      </c>
      <c r="E22197" s="2">
        <v>44236.791666666664</v>
      </c>
      <c r="F22197" s="8" t="s">
        <v>388</v>
      </c>
      <c r="G22197" s="10" t="s">
        <v>389</v>
      </c>
      <c r="J22197" s="14">
        <v>530</v>
      </c>
      <c r="K22197" s="14">
        <v>530</v>
      </c>
      <c r="P22197" s="14">
        <v>530</v>
      </c>
      <c r="Q22197" s="14">
        <v>530</v>
      </c>
      <c r="S22197" s="14">
        <v>515</v>
      </c>
      <c r="V22197" s="14">
        <v>0</v>
      </c>
      <c r="W22197" s="14">
        <v>0</v>
      </c>
      <c r="X22197" s="14">
        <v>15</v>
      </c>
      <c r="AK22197" s="14">
        <v>515</v>
      </c>
      <c r="AN22197" s="14">
        <v>0</v>
      </c>
      <c r="AO22197" s="14">
        <v>0</v>
      </c>
      <c r="AP22197" s="14">
        <v>15</v>
      </c>
      <c r="AS22197" s="14">
        <v>15</v>
      </c>
      <c r="AT22197" s="14">
        <v>515</v>
      </c>
      <c r="AU22197" s="25">
        <v>2.2222205541080342</v>
      </c>
      <c r="AV22197" s="25">
        <v>0.89378301782381187</v>
      </c>
      <c r="AW22197" s="25">
        <v>2.1294593788354352</v>
      </c>
      <c r="AY22197" s="26">
        <v>208.78802432131758</v>
      </c>
      <c r="BA22197" s="26">
        <v>9.9916419250536792E-2</v>
      </c>
      <c r="BB22197" s="26">
        <v>208.88794074056813</v>
      </c>
      <c r="BC22197" s="26">
        <v>0</v>
      </c>
      <c r="BD22197" s="26">
        <v>208.8879407405681</v>
      </c>
      <c r="BE22197" s="26">
        <v>2.8421709430404007E-14</v>
      </c>
      <c r="BF22197" s="14">
        <v>530</v>
      </c>
      <c r="BG22197" s="14">
        <v>0</v>
      </c>
      <c r="BH22197" s="27">
        <v>0.86890289040654967</v>
      </c>
    </row>
    <row r="22198" spans="1:61" x14ac:dyDescent="0.25">
      <c r="A22198" t="s">
        <v>148</v>
      </c>
      <c r="B22198" s="2">
        <v>44237.166666666664</v>
      </c>
      <c r="C22198" s="1">
        <v>44236</v>
      </c>
      <c r="D22198">
        <v>20</v>
      </c>
      <c r="E22198" s="2">
        <v>44236.833333333336</v>
      </c>
      <c r="F22198" s="8" t="s">
        <v>388</v>
      </c>
      <c r="G22198" s="10" t="s">
        <v>389</v>
      </c>
      <c r="J22198" s="14">
        <v>510</v>
      </c>
      <c r="K22198" s="14">
        <v>510</v>
      </c>
      <c r="P22198" s="14">
        <v>510</v>
      </c>
      <c r="Q22198" s="14">
        <v>510</v>
      </c>
      <c r="S22198" s="14">
        <v>508</v>
      </c>
      <c r="V22198" s="14">
        <v>0</v>
      </c>
      <c r="W22198" s="14">
        <v>0</v>
      </c>
      <c r="X22198" s="14">
        <v>2</v>
      </c>
      <c r="AK22198" s="14">
        <v>508</v>
      </c>
      <c r="AN22198" s="14">
        <v>0</v>
      </c>
      <c r="AO22198" s="14">
        <v>0</v>
      </c>
      <c r="AP22198" s="14">
        <v>2</v>
      </c>
      <c r="AS22198" s="14">
        <v>2</v>
      </c>
      <c r="AT22198" s="14">
        <v>508</v>
      </c>
      <c r="AU22198" s="25">
        <v>2.2216417394701806</v>
      </c>
      <c r="AV22198" s="25">
        <v>0.89305596586704161</v>
      </c>
      <c r="AW22198" s="25">
        <v>2.1303906791645213</v>
      </c>
      <c r="AY22198" s="26">
        <v>205.78259775401528</v>
      </c>
      <c r="BA22198" s="26">
        <v>1.3322189233404906E-2</v>
      </c>
      <c r="BB22198" s="26">
        <v>205.79591994324869</v>
      </c>
      <c r="BC22198" s="26">
        <v>0</v>
      </c>
      <c r="BD22198" s="26">
        <v>205.79591994324869</v>
      </c>
      <c r="BE22198" s="26">
        <v>0</v>
      </c>
      <c r="BF22198" s="14">
        <v>510</v>
      </c>
      <c r="BG22198" s="14">
        <v>0</v>
      </c>
      <c r="BH22198" s="27">
        <v>0.88961137455938222</v>
      </c>
    </row>
    <row r="22199" spans="1:61" x14ac:dyDescent="0.25">
      <c r="A22199" t="s">
        <v>148</v>
      </c>
      <c r="B22199" s="2">
        <v>44237.208333333336</v>
      </c>
      <c r="C22199" s="1">
        <v>44236</v>
      </c>
      <c r="D22199">
        <v>21</v>
      </c>
      <c r="E22199" s="2">
        <v>44236.875</v>
      </c>
      <c r="F22199" s="8" t="s">
        <v>388</v>
      </c>
      <c r="G22199" s="10" t="s">
        <v>389</v>
      </c>
      <c r="J22199" s="14">
        <v>498</v>
      </c>
      <c r="K22199" s="14">
        <v>498</v>
      </c>
      <c r="P22199" s="14">
        <v>498</v>
      </c>
      <c r="Q22199" s="14">
        <v>498</v>
      </c>
      <c r="S22199" s="14">
        <v>500</v>
      </c>
      <c r="V22199" s="14">
        <v>0</v>
      </c>
      <c r="W22199" s="14">
        <v>0</v>
      </c>
      <c r="X22199" s="14">
        <v>-2</v>
      </c>
      <c r="AK22199" s="14">
        <v>500</v>
      </c>
      <c r="AN22199" s="14">
        <v>0</v>
      </c>
      <c r="AO22199" s="14">
        <v>0</v>
      </c>
      <c r="AP22199" s="14">
        <v>-2</v>
      </c>
      <c r="AS22199" s="14">
        <v>-2</v>
      </c>
      <c r="AT22199" s="14">
        <v>500</v>
      </c>
      <c r="AU22199" s="25">
        <v>2.2219887609129714</v>
      </c>
      <c r="AV22199" s="25">
        <v>0.89245414346157259</v>
      </c>
      <c r="AW22199" s="25">
        <v>2.1361944236911872</v>
      </c>
      <c r="AY22199" s="26">
        <v>202.40543573531326</v>
      </c>
      <c r="BA22199" s="26">
        <v>0</v>
      </c>
      <c r="BB22199" s="26">
        <v>202.40543573531326</v>
      </c>
      <c r="BC22199" s="26">
        <v>9.7153277373841551E-2</v>
      </c>
      <c r="BD22199" s="26">
        <v>201.695805789529</v>
      </c>
      <c r="BE22199" s="26">
        <v>0.80678322315810647</v>
      </c>
      <c r="BF22199" s="14">
        <v>500</v>
      </c>
      <c r="BG22199" s="14">
        <v>2</v>
      </c>
      <c r="BH22199" s="27">
        <v>0.89245414346157259</v>
      </c>
      <c r="BI22199" s="27">
        <v>0.88932521471941228</v>
      </c>
    </row>
    <row r="22200" spans="1:61" x14ac:dyDescent="0.25">
      <c r="A22200" t="s">
        <v>148</v>
      </c>
      <c r="B22200" s="2">
        <v>44237.25</v>
      </c>
      <c r="C22200" s="1">
        <v>44236</v>
      </c>
      <c r="D22200">
        <v>22</v>
      </c>
      <c r="E22200" s="2">
        <v>44236.916666666664</v>
      </c>
      <c r="F22200" s="8" t="s">
        <v>388</v>
      </c>
      <c r="G22200" s="10" t="s">
        <v>389</v>
      </c>
      <c r="J22200" s="14">
        <v>492</v>
      </c>
      <c r="K22200" s="14">
        <v>492</v>
      </c>
      <c r="P22200" s="14">
        <v>492</v>
      </c>
      <c r="Q22200" s="14">
        <v>492</v>
      </c>
      <c r="S22200" s="14">
        <v>500</v>
      </c>
      <c r="V22200" s="14">
        <v>0</v>
      </c>
      <c r="W22200" s="14">
        <v>0</v>
      </c>
      <c r="X22200" s="14">
        <v>-8</v>
      </c>
      <c r="AK22200" s="14">
        <v>500</v>
      </c>
      <c r="AN22200" s="14">
        <v>0</v>
      </c>
      <c r="AO22200" s="14">
        <v>0</v>
      </c>
      <c r="AP22200" s="14">
        <v>-8</v>
      </c>
      <c r="AS22200" s="14">
        <v>-8</v>
      </c>
      <c r="AT22200" s="14">
        <v>500</v>
      </c>
      <c r="AU22200" s="25">
        <v>2.2210163824443017</v>
      </c>
      <c r="AV22200" s="25">
        <v>0.89288346001521846</v>
      </c>
      <c r="AW22200" s="25">
        <v>2.1321221466661466</v>
      </c>
      <c r="AY22200" s="26">
        <v>202.50280320763181</v>
      </c>
      <c r="BA22200" s="26">
        <v>0</v>
      </c>
      <c r="BB22200" s="26">
        <v>202.50280320763181</v>
      </c>
      <c r="BC22200" s="26">
        <v>0.43327382284155813</v>
      </c>
      <c r="BD22200" s="26">
        <v>199.74023329771001</v>
      </c>
      <c r="BE22200" s="26">
        <v>3.1958437327633646</v>
      </c>
      <c r="BF22200" s="14">
        <v>500</v>
      </c>
      <c r="BG22200" s="14">
        <v>8</v>
      </c>
      <c r="BH22200" s="27">
        <v>0.89288346001521846</v>
      </c>
      <c r="BI22200" s="27">
        <v>0.88070262626559614</v>
      </c>
    </row>
    <row r="22201" spans="1:61" x14ac:dyDescent="0.25">
      <c r="A22201" t="s">
        <v>148</v>
      </c>
      <c r="B22201" s="2">
        <v>44237.291666666664</v>
      </c>
      <c r="C22201" s="1">
        <v>44236</v>
      </c>
      <c r="D22201">
        <v>23</v>
      </c>
      <c r="E22201" s="2">
        <v>44236.958333333336</v>
      </c>
      <c r="F22201" s="8" t="s">
        <v>388</v>
      </c>
      <c r="G22201" s="10" t="s">
        <v>389</v>
      </c>
      <c r="J22201" s="14">
        <v>435</v>
      </c>
      <c r="K22201" s="14">
        <v>435</v>
      </c>
      <c r="P22201" s="14">
        <v>435</v>
      </c>
      <c r="Q22201" s="14">
        <v>435</v>
      </c>
      <c r="S22201" s="14">
        <v>445</v>
      </c>
      <c r="V22201" s="14">
        <v>0</v>
      </c>
      <c r="W22201" s="14">
        <v>0</v>
      </c>
      <c r="X22201" s="14">
        <v>-10</v>
      </c>
      <c r="AK22201" s="14">
        <v>445</v>
      </c>
      <c r="AN22201" s="14">
        <v>0</v>
      </c>
      <c r="AO22201" s="14">
        <v>0</v>
      </c>
      <c r="AP22201" s="14">
        <v>-10</v>
      </c>
      <c r="AS22201" s="14">
        <v>-10</v>
      </c>
      <c r="AT22201" s="14">
        <v>445</v>
      </c>
      <c r="AU22201" s="25">
        <v>2.2211578885839569</v>
      </c>
      <c r="AV22201" s="25">
        <v>0.89248265936898952</v>
      </c>
      <c r="AW22201" s="25">
        <v>2.134489799712282</v>
      </c>
      <c r="AY22201" s="26">
        <v>180.14659370739645</v>
      </c>
      <c r="BA22201" s="26">
        <v>0</v>
      </c>
      <c r="BB22201" s="26">
        <v>180.14659370739645</v>
      </c>
      <c r="BC22201" s="26">
        <v>0.64825721264292491</v>
      </c>
      <c r="BD22201" s="26">
        <v>176.82133771300553</v>
      </c>
      <c r="BE22201" s="26">
        <v>3.9735132070338466</v>
      </c>
      <c r="BF22201" s="14">
        <v>445</v>
      </c>
      <c r="BG22201" s="14">
        <v>10</v>
      </c>
      <c r="BH22201" s="27">
        <v>0.89248265936898952</v>
      </c>
      <c r="BI22201" s="27">
        <v>0.87600866864909588</v>
      </c>
    </row>
    <row r="22202" spans="1:61" x14ac:dyDescent="0.25">
      <c r="A22202" t="s">
        <v>148</v>
      </c>
      <c r="B22202" s="2">
        <v>44237.333333333336</v>
      </c>
      <c r="C22202" s="1">
        <v>44236</v>
      </c>
      <c r="D22202">
        <v>24</v>
      </c>
      <c r="E22202" s="2">
        <v>44237</v>
      </c>
      <c r="F22202" s="8" t="s">
        <v>388</v>
      </c>
      <c r="G22202" s="10" t="s">
        <v>389</v>
      </c>
      <c r="J22202" s="14">
        <v>446</v>
      </c>
      <c r="K22202" s="14">
        <v>446</v>
      </c>
      <c r="P22202" s="14">
        <v>446</v>
      </c>
      <c r="Q22202" s="14">
        <v>446</v>
      </c>
      <c r="S22202" s="14">
        <v>458</v>
      </c>
      <c r="V22202" s="14">
        <v>0</v>
      </c>
      <c r="W22202" s="14">
        <v>0</v>
      </c>
      <c r="X22202" s="14">
        <v>-12</v>
      </c>
      <c r="AK22202" s="14">
        <v>458</v>
      </c>
      <c r="AN22202" s="14">
        <v>0</v>
      </c>
      <c r="AO22202" s="14">
        <v>0</v>
      </c>
      <c r="AP22202" s="14">
        <v>-12</v>
      </c>
      <c r="AS22202" s="14">
        <v>-12</v>
      </c>
      <c r="AT22202" s="14">
        <v>458</v>
      </c>
      <c r="AU22202" s="25">
        <v>2.2214389521584557</v>
      </c>
      <c r="AV22202" s="25">
        <v>0.89245365955722711</v>
      </c>
      <c r="AW22202" s="25">
        <v>2.1401536795094969</v>
      </c>
      <c r="AY22202" s="26">
        <v>185.40327860457131</v>
      </c>
      <c r="BA22202" s="26">
        <v>0</v>
      </c>
      <c r="BB22202" s="26">
        <v>185.40327860457131</v>
      </c>
      <c r="BC22202" s="26">
        <v>0.82414116975811669</v>
      </c>
      <c r="BD22202" s="26">
        <v>181.47267714179335</v>
      </c>
      <c r="BE22202" s="26">
        <v>4.7547426325360789</v>
      </c>
      <c r="BF22202" s="14">
        <v>458</v>
      </c>
      <c r="BG22202" s="14">
        <v>12</v>
      </c>
      <c r="BH22202" s="27">
        <v>0.892453659557227</v>
      </c>
      <c r="BI22202" s="27">
        <v>0.87353339187847423</v>
      </c>
    </row>
    <row r="22203" spans="1:61" x14ac:dyDescent="0.25">
      <c r="A22203" t="s">
        <v>148</v>
      </c>
      <c r="B22203" s="2">
        <v>44237.375</v>
      </c>
      <c r="C22203" s="1">
        <v>44237</v>
      </c>
      <c r="D22203">
        <v>1</v>
      </c>
      <c r="E22203" s="2">
        <v>44237.041666666664</v>
      </c>
      <c r="F22203" s="8" t="s">
        <v>388</v>
      </c>
      <c r="G22203" s="10" t="s">
        <v>389</v>
      </c>
      <c r="J22203" s="14">
        <v>354</v>
      </c>
      <c r="K22203" s="14">
        <v>354</v>
      </c>
      <c r="P22203" s="14">
        <v>354</v>
      </c>
      <c r="Q22203" s="14">
        <v>354</v>
      </c>
      <c r="S22203" s="14">
        <v>363</v>
      </c>
      <c r="V22203" s="14">
        <v>0</v>
      </c>
      <c r="W22203" s="14">
        <v>0</v>
      </c>
      <c r="X22203" s="14">
        <v>-9</v>
      </c>
      <c r="AK22203" s="14">
        <v>363</v>
      </c>
      <c r="AN22203" s="14">
        <v>0</v>
      </c>
      <c r="AO22203" s="14">
        <v>0</v>
      </c>
      <c r="AP22203" s="14">
        <v>-9</v>
      </c>
      <c r="AS22203" s="14">
        <v>-9</v>
      </c>
      <c r="AT22203" s="14">
        <v>363</v>
      </c>
      <c r="AU22203" s="25">
        <v>2.2211594686972869</v>
      </c>
      <c r="AV22203" s="25">
        <v>0.89278873964951611</v>
      </c>
      <c r="AW22203" s="25">
        <v>2.1430248841711372</v>
      </c>
      <c r="AY22203" s="26">
        <v>147.00143902022768</v>
      </c>
      <c r="BA22203" s="26">
        <v>0</v>
      </c>
      <c r="BB22203" s="26">
        <v>147.00143902022768</v>
      </c>
      <c r="BC22203" s="26">
        <v>0.64939834098894389</v>
      </c>
      <c r="BD22203" s="26">
        <v>144.07863968312267</v>
      </c>
      <c r="BE22203" s="26">
        <v>3.5721976780939428</v>
      </c>
      <c r="BF22203" s="14">
        <v>363</v>
      </c>
      <c r="BG22203" s="14">
        <v>9</v>
      </c>
      <c r="BH22203" s="27">
        <v>0.89278873964951611</v>
      </c>
      <c r="BI22203" s="27">
        <v>0.87503760500882977</v>
      </c>
    </row>
    <row r="22204" spans="1:61" x14ac:dyDescent="0.25">
      <c r="A22204" t="s">
        <v>148</v>
      </c>
      <c r="B22204" s="2">
        <v>44237.416666666664</v>
      </c>
      <c r="C22204" s="1">
        <v>44237</v>
      </c>
      <c r="D22204">
        <v>2</v>
      </c>
      <c r="E22204" s="2">
        <v>44237.083333333336</v>
      </c>
      <c r="F22204" s="8" t="s">
        <v>388</v>
      </c>
      <c r="G22204" s="10" t="s">
        <v>389</v>
      </c>
      <c r="J22204" s="14">
        <v>382</v>
      </c>
      <c r="K22204" s="14">
        <v>382</v>
      </c>
      <c r="P22204" s="14">
        <v>382</v>
      </c>
      <c r="Q22204" s="14">
        <v>382</v>
      </c>
      <c r="S22204" s="14">
        <v>395</v>
      </c>
      <c r="V22204" s="14">
        <v>0</v>
      </c>
      <c r="W22204" s="14">
        <v>0</v>
      </c>
      <c r="X22204" s="14">
        <v>-13</v>
      </c>
      <c r="AK22204" s="14">
        <v>395</v>
      </c>
      <c r="AN22204" s="14">
        <v>0</v>
      </c>
      <c r="AO22204" s="14">
        <v>0</v>
      </c>
      <c r="AP22204" s="14">
        <v>-13</v>
      </c>
      <c r="AS22204" s="14">
        <v>-13</v>
      </c>
      <c r="AT22204" s="14">
        <v>395</v>
      </c>
      <c r="AU22204" s="25">
        <v>2.2217996777295279</v>
      </c>
      <c r="AV22204" s="25">
        <v>0.89314183931153535</v>
      </c>
      <c r="AW22204" s="25">
        <v>2.1396841148943464</v>
      </c>
      <c r="AY22204" s="26">
        <v>160.0235081456471</v>
      </c>
      <c r="BA22204" s="26">
        <v>0</v>
      </c>
      <c r="BB22204" s="26">
        <v>160.0235081456471</v>
      </c>
      <c r="BC22204" s="26">
        <v>0.95093205061201813</v>
      </c>
      <c r="BD22204" s="26">
        <v>155.84535264098611</v>
      </c>
      <c r="BE22204" s="26">
        <v>5.1290875552730029</v>
      </c>
      <c r="BF22204" s="14">
        <v>395</v>
      </c>
      <c r="BG22204" s="14">
        <v>13</v>
      </c>
      <c r="BH22204" s="27">
        <v>0.89314183931153535</v>
      </c>
      <c r="BI22204" s="27">
        <v>0.86982223123892055</v>
      </c>
    </row>
    <row r="22205" spans="1:61" x14ac:dyDescent="0.25">
      <c r="A22205" t="s">
        <v>148</v>
      </c>
      <c r="B22205" s="2">
        <v>44237.458333333336</v>
      </c>
      <c r="C22205" s="1">
        <v>44237</v>
      </c>
      <c r="D22205">
        <v>3</v>
      </c>
      <c r="E22205" s="2">
        <v>44237.125</v>
      </c>
      <c r="F22205" s="8" t="s">
        <v>388</v>
      </c>
      <c r="G22205" s="10" t="s">
        <v>389</v>
      </c>
      <c r="J22205" s="14">
        <v>408</v>
      </c>
      <c r="K22205" s="14">
        <v>408</v>
      </c>
      <c r="P22205" s="14">
        <v>408</v>
      </c>
      <c r="Q22205" s="14">
        <v>408</v>
      </c>
      <c r="S22205" s="14">
        <v>408</v>
      </c>
      <c r="V22205" s="14">
        <v>0</v>
      </c>
      <c r="W22205" s="14">
        <v>0</v>
      </c>
      <c r="X22205" s="14">
        <v>0</v>
      </c>
      <c r="AK22205" s="14">
        <v>408</v>
      </c>
      <c r="AN22205" s="14">
        <v>0</v>
      </c>
      <c r="AO22205" s="14">
        <v>0</v>
      </c>
      <c r="AP22205" s="14">
        <v>0</v>
      </c>
      <c r="AS22205" s="14">
        <v>0</v>
      </c>
      <c r="AT22205" s="14">
        <v>408</v>
      </c>
      <c r="AU22205" s="25">
        <v>2.2226771790885791</v>
      </c>
      <c r="AV22205" s="25">
        <v>0.89437233515028336</v>
      </c>
      <c r="AW22205" s="25">
        <v>2.1351436745722938</v>
      </c>
      <c r="AY22205" s="26">
        <v>165.51782744478214</v>
      </c>
      <c r="BA22205" s="26">
        <v>0</v>
      </c>
      <c r="BB22205" s="26">
        <v>165.51782744478214</v>
      </c>
      <c r="BC22205" s="26">
        <v>0</v>
      </c>
      <c r="BD22205" s="26">
        <v>165.51782744478214</v>
      </c>
      <c r="BE22205" s="26">
        <v>0</v>
      </c>
      <c r="BF22205" s="14">
        <v>408</v>
      </c>
      <c r="BG22205" s="14">
        <v>0</v>
      </c>
      <c r="BH22205" s="27">
        <v>0.89437233515028336</v>
      </c>
    </row>
    <row r="22206" spans="1:61" x14ac:dyDescent="0.25">
      <c r="A22206" t="s">
        <v>148</v>
      </c>
      <c r="B22206" s="2">
        <v>44237.5</v>
      </c>
      <c r="C22206" s="1">
        <v>44237</v>
      </c>
      <c r="D22206">
        <v>4</v>
      </c>
      <c r="E22206" s="2">
        <v>44237.166666666664</v>
      </c>
      <c r="F22206" s="8" t="s">
        <v>388</v>
      </c>
      <c r="G22206" s="10" t="s">
        <v>389</v>
      </c>
      <c r="J22206" s="14">
        <v>456</v>
      </c>
      <c r="K22206" s="14">
        <v>456</v>
      </c>
      <c r="P22206" s="14">
        <v>456</v>
      </c>
      <c r="Q22206" s="14">
        <v>456</v>
      </c>
      <c r="S22206" s="14">
        <v>449</v>
      </c>
      <c r="V22206" s="14">
        <v>0</v>
      </c>
      <c r="W22206" s="14">
        <v>0</v>
      </c>
      <c r="X22206" s="14">
        <v>7</v>
      </c>
      <c r="AK22206" s="14">
        <v>449</v>
      </c>
      <c r="AN22206" s="14">
        <v>0</v>
      </c>
      <c r="AO22206" s="14">
        <v>0</v>
      </c>
      <c r="AP22206" s="14">
        <v>7</v>
      </c>
      <c r="AS22206" s="14">
        <v>7</v>
      </c>
      <c r="AT22206" s="14">
        <v>449</v>
      </c>
      <c r="AU22206" s="25">
        <v>2.2239969648963092</v>
      </c>
      <c r="AV22206" s="25">
        <v>0.89509717305782877</v>
      </c>
      <c r="AW22206" s="25">
        <v>2.130063052144946</v>
      </c>
      <c r="AY22206" s="26">
        <v>182.29836919875765</v>
      </c>
      <c r="BA22206" s="26">
        <v>4.6627662316917166E-2</v>
      </c>
      <c r="BB22206" s="26">
        <v>182.34499686107458</v>
      </c>
      <c r="BC22206" s="26">
        <v>0</v>
      </c>
      <c r="BD22206" s="26">
        <v>182.34499686107455</v>
      </c>
      <c r="BE22206" s="26">
        <v>2.8421709430404007E-14</v>
      </c>
      <c r="BF22206" s="14">
        <v>456</v>
      </c>
      <c r="BG22206" s="14">
        <v>0</v>
      </c>
      <c r="BH22206" s="27">
        <v>0.88158207671022415</v>
      </c>
    </row>
    <row r="22207" spans="1:61" x14ac:dyDescent="0.25">
      <c r="A22207" t="s">
        <v>148</v>
      </c>
      <c r="B22207" s="2">
        <v>44237.541666666664</v>
      </c>
      <c r="C22207" s="1">
        <v>44237</v>
      </c>
      <c r="D22207">
        <v>5</v>
      </c>
      <c r="E22207" s="2">
        <v>44237.208333333336</v>
      </c>
      <c r="F22207" s="8" t="s">
        <v>388</v>
      </c>
      <c r="G22207" s="10" t="s">
        <v>389</v>
      </c>
      <c r="J22207" s="14">
        <v>454</v>
      </c>
      <c r="K22207" s="14">
        <v>454</v>
      </c>
      <c r="P22207" s="14">
        <v>454</v>
      </c>
      <c r="Q22207" s="14">
        <v>454</v>
      </c>
      <c r="S22207" s="14">
        <v>435</v>
      </c>
      <c r="V22207" s="14">
        <v>0</v>
      </c>
      <c r="W22207" s="14">
        <v>0</v>
      </c>
      <c r="X22207" s="14">
        <v>19</v>
      </c>
      <c r="AK22207" s="14">
        <v>435</v>
      </c>
      <c r="AN22207" s="14">
        <v>0</v>
      </c>
      <c r="AO22207" s="14">
        <v>0</v>
      </c>
      <c r="AP22207" s="14">
        <v>19</v>
      </c>
      <c r="AS22207" s="14">
        <v>19</v>
      </c>
      <c r="AT22207" s="14">
        <v>435</v>
      </c>
      <c r="AU22207" s="25">
        <v>2.2246646766246769</v>
      </c>
      <c r="AV22207" s="25">
        <v>0.89446720799026314</v>
      </c>
      <c r="AW22207" s="25">
        <v>2.1257765121650021</v>
      </c>
      <c r="AY22207" s="26">
        <v>176.48993272117846</v>
      </c>
      <c r="BA22207" s="26">
        <v>0.1265607977173466</v>
      </c>
      <c r="BB22207" s="26">
        <v>176.61649351889582</v>
      </c>
      <c r="BC22207" s="26">
        <v>0</v>
      </c>
      <c r="BD22207" s="26">
        <v>176.61649351889579</v>
      </c>
      <c r="BE22207" s="26">
        <v>2.8421709430404007E-14</v>
      </c>
      <c r="BF22207" s="14">
        <v>454</v>
      </c>
      <c r="BG22207" s="14">
        <v>0</v>
      </c>
      <c r="BH22207" s="27">
        <v>0.85764813643530413</v>
      </c>
    </row>
    <row r="22208" spans="1:61" x14ac:dyDescent="0.25">
      <c r="A22208" t="s">
        <v>148</v>
      </c>
      <c r="B22208" s="2">
        <v>44237.583333333336</v>
      </c>
      <c r="C22208" s="1">
        <v>44237</v>
      </c>
      <c r="D22208">
        <v>6</v>
      </c>
      <c r="E22208" s="2">
        <v>44237.25</v>
      </c>
      <c r="F22208" s="8" t="s">
        <v>388</v>
      </c>
      <c r="G22208" s="10" t="s">
        <v>389</v>
      </c>
      <c r="J22208" s="14">
        <v>502</v>
      </c>
      <c r="K22208" s="14">
        <v>502</v>
      </c>
      <c r="P22208" s="14">
        <v>502</v>
      </c>
      <c r="Q22208" s="14">
        <v>502</v>
      </c>
      <c r="S22208" s="14">
        <v>480</v>
      </c>
      <c r="V22208" s="14">
        <v>0</v>
      </c>
      <c r="W22208" s="14">
        <v>0</v>
      </c>
      <c r="X22208" s="14">
        <v>22</v>
      </c>
      <c r="AK22208" s="14">
        <v>480</v>
      </c>
      <c r="AN22208" s="14">
        <v>0</v>
      </c>
      <c r="AO22208" s="14">
        <v>0</v>
      </c>
      <c r="AP22208" s="14">
        <v>22</v>
      </c>
      <c r="AS22208" s="14">
        <v>22</v>
      </c>
      <c r="AT22208" s="14">
        <v>480</v>
      </c>
      <c r="AU22208" s="25">
        <v>2.2244528763357918</v>
      </c>
      <c r="AV22208" s="25">
        <v>0.89290584666570016</v>
      </c>
      <c r="AW22208" s="25">
        <v>2.1260379619908552</v>
      </c>
      <c r="AY22208" s="26">
        <v>194.40756520377033</v>
      </c>
      <c r="BA22208" s="26">
        <v>0.14654408156745397</v>
      </c>
      <c r="BB22208" s="26">
        <v>194.55410928533777</v>
      </c>
      <c r="BC22208" s="26">
        <v>0</v>
      </c>
      <c r="BD22208" s="26">
        <v>194.55410928533774</v>
      </c>
      <c r="BE22208" s="26">
        <v>2.8421709430404007E-14</v>
      </c>
      <c r="BF22208" s="14">
        <v>502</v>
      </c>
      <c r="BG22208" s="14">
        <v>0</v>
      </c>
      <c r="BH22208" s="27">
        <v>0.85441808847139711</v>
      </c>
    </row>
    <row r="22209" spans="1:61" x14ac:dyDescent="0.25">
      <c r="A22209" t="s">
        <v>148</v>
      </c>
      <c r="B22209" s="2">
        <v>44237.625</v>
      </c>
      <c r="C22209" s="1">
        <v>44237</v>
      </c>
      <c r="D22209">
        <v>7</v>
      </c>
      <c r="E22209" s="2">
        <v>44237.291666666664</v>
      </c>
      <c r="F22209" s="8" t="s">
        <v>388</v>
      </c>
      <c r="G22209" s="10" t="s">
        <v>389</v>
      </c>
      <c r="J22209" s="14">
        <v>603</v>
      </c>
      <c r="K22209" s="14">
        <v>603</v>
      </c>
      <c r="P22209" s="14">
        <v>603</v>
      </c>
      <c r="Q22209" s="14">
        <v>603</v>
      </c>
      <c r="S22209" s="14">
        <v>582</v>
      </c>
      <c r="V22209" s="14">
        <v>0</v>
      </c>
      <c r="W22209" s="14">
        <v>0</v>
      </c>
      <c r="X22209" s="14">
        <v>21</v>
      </c>
      <c r="AK22209" s="14">
        <v>582</v>
      </c>
      <c r="AN22209" s="14">
        <v>0</v>
      </c>
      <c r="AO22209" s="14">
        <v>0</v>
      </c>
      <c r="AP22209" s="14">
        <v>21</v>
      </c>
      <c r="AS22209" s="14">
        <v>21</v>
      </c>
      <c r="AT22209" s="14">
        <v>582</v>
      </c>
      <c r="AU22209" s="25">
        <v>2.224097119449949</v>
      </c>
      <c r="AV22209" s="25">
        <v>0.8925144450730137</v>
      </c>
      <c r="AW22209" s="25">
        <v>2.1326366370368555</v>
      </c>
      <c r="AY22209" s="26">
        <v>235.61584628303018</v>
      </c>
      <c r="BA22209" s="26">
        <v>0.13988298695075146</v>
      </c>
      <c r="BB22209" s="26">
        <v>235.75572926998092</v>
      </c>
      <c r="BC22209" s="26">
        <v>0</v>
      </c>
      <c r="BD22209" s="26">
        <v>235.75572926998092</v>
      </c>
      <c r="BE22209" s="26">
        <v>0</v>
      </c>
      <c r="BF22209" s="14">
        <v>603</v>
      </c>
      <c r="BG22209" s="14">
        <v>0</v>
      </c>
      <c r="BH22209" s="27">
        <v>0.86194327672170035</v>
      </c>
    </row>
    <row r="22210" spans="1:61" x14ac:dyDescent="0.25">
      <c r="A22210" t="s">
        <v>148</v>
      </c>
      <c r="B22210" s="2">
        <v>44237.666666666664</v>
      </c>
      <c r="C22210" s="1">
        <v>44237</v>
      </c>
      <c r="D22210">
        <v>8</v>
      </c>
      <c r="E22210" s="2">
        <v>44237.333333333336</v>
      </c>
      <c r="F22210" s="8" t="s">
        <v>388</v>
      </c>
      <c r="G22210" s="10" t="s">
        <v>389</v>
      </c>
      <c r="J22210" s="14">
        <v>594</v>
      </c>
      <c r="K22210" s="14">
        <v>594</v>
      </c>
      <c r="P22210" s="14">
        <v>594</v>
      </c>
      <c r="Q22210" s="14">
        <v>594</v>
      </c>
      <c r="S22210" s="14">
        <v>583</v>
      </c>
      <c r="V22210" s="14">
        <v>0</v>
      </c>
      <c r="W22210" s="14">
        <v>0</v>
      </c>
      <c r="X22210" s="14">
        <v>11</v>
      </c>
      <c r="AK22210" s="14">
        <v>583</v>
      </c>
      <c r="AN22210" s="14">
        <v>0</v>
      </c>
      <c r="AO22210" s="14">
        <v>0</v>
      </c>
      <c r="AP22210" s="14">
        <v>11</v>
      </c>
      <c r="AS22210" s="14">
        <v>11</v>
      </c>
      <c r="AT22210" s="14">
        <v>583</v>
      </c>
      <c r="AU22210" s="25">
        <v>2.224011150645814</v>
      </c>
      <c r="AV22210" s="25">
        <v>0.89213863805061178</v>
      </c>
      <c r="AW22210" s="25">
        <v>2.133305971509226</v>
      </c>
      <c r="AY22210" s="26">
        <v>235.92130434428913</v>
      </c>
      <c r="BA22210" s="26">
        <v>7.3272040783726983E-2</v>
      </c>
      <c r="BB22210" s="26">
        <v>235.99457638507286</v>
      </c>
      <c r="BC22210" s="26">
        <v>0</v>
      </c>
      <c r="BD22210" s="26">
        <v>235.99457638507286</v>
      </c>
      <c r="BE22210" s="26">
        <v>0</v>
      </c>
      <c r="BF22210" s="14">
        <v>594</v>
      </c>
      <c r="BG22210" s="14">
        <v>0</v>
      </c>
      <c r="BH22210" s="27">
        <v>0.87588949998326482</v>
      </c>
    </row>
    <row r="22211" spans="1:61" x14ac:dyDescent="0.25">
      <c r="A22211" t="s">
        <v>148</v>
      </c>
      <c r="B22211" s="2">
        <v>44237.708333333336</v>
      </c>
      <c r="C22211" s="1">
        <v>44237</v>
      </c>
      <c r="D22211">
        <v>9</v>
      </c>
      <c r="E22211" s="2">
        <v>44237.375</v>
      </c>
      <c r="F22211" s="8" t="s">
        <v>388</v>
      </c>
      <c r="G22211" s="10" t="s">
        <v>389</v>
      </c>
      <c r="J22211" s="14">
        <v>534</v>
      </c>
      <c r="K22211" s="14">
        <v>534</v>
      </c>
      <c r="P22211" s="14">
        <v>534</v>
      </c>
      <c r="Q22211" s="14">
        <v>534</v>
      </c>
      <c r="S22211" s="14">
        <v>522</v>
      </c>
      <c r="V22211" s="14">
        <v>0</v>
      </c>
      <c r="W22211" s="14">
        <v>0</v>
      </c>
      <c r="X22211" s="14">
        <v>12</v>
      </c>
      <c r="AK22211" s="14">
        <v>522</v>
      </c>
      <c r="AN22211" s="14">
        <v>0</v>
      </c>
      <c r="AO22211" s="14">
        <v>0</v>
      </c>
      <c r="AP22211" s="14">
        <v>12</v>
      </c>
      <c r="AS22211" s="14">
        <v>12</v>
      </c>
      <c r="AT22211" s="14">
        <v>522</v>
      </c>
      <c r="AU22211" s="25">
        <v>2.223465024461742</v>
      </c>
      <c r="AV22211" s="25">
        <v>0.89225830247242299</v>
      </c>
      <c r="AW22211" s="25">
        <v>2.1288128629229259</v>
      </c>
      <c r="AY22211" s="26">
        <v>211.26490455979027</v>
      </c>
      <c r="BA22211" s="26">
        <v>7.9933135400429428E-2</v>
      </c>
      <c r="BB22211" s="26">
        <v>211.34483769519071</v>
      </c>
      <c r="BC22211" s="26">
        <v>0</v>
      </c>
      <c r="BD22211" s="26">
        <v>211.34483769519073</v>
      </c>
      <c r="BE22211" s="26">
        <v>-2.8421709430404007E-14</v>
      </c>
      <c r="BF22211" s="14">
        <v>534</v>
      </c>
      <c r="BG22211" s="14">
        <v>0</v>
      </c>
      <c r="BH22211" s="27">
        <v>0.87253755820144441</v>
      </c>
    </row>
    <row r="22212" spans="1:61" x14ac:dyDescent="0.25">
      <c r="A22212" t="s">
        <v>148</v>
      </c>
      <c r="B22212" s="2">
        <v>44237.75</v>
      </c>
      <c r="C22212" s="1">
        <v>44237</v>
      </c>
      <c r="D22212">
        <v>10</v>
      </c>
      <c r="E22212" s="2">
        <v>44237.416666666664</v>
      </c>
      <c r="F22212" s="8" t="s">
        <v>388</v>
      </c>
      <c r="G22212" s="10" t="s">
        <v>389</v>
      </c>
      <c r="J22212" s="14">
        <v>507</v>
      </c>
      <c r="K22212" s="14">
        <v>507</v>
      </c>
      <c r="P22212" s="14">
        <v>507</v>
      </c>
      <c r="Q22212" s="14">
        <v>507</v>
      </c>
      <c r="S22212" s="14">
        <v>508</v>
      </c>
      <c r="V22212" s="14">
        <v>0</v>
      </c>
      <c r="W22212" s="14">
        <v>0</v>
      </c>
      <c r="X22212" s="14">
        <v>-1</v>
      </c>
      <c r="AK22212" s="14">
        <v>508</v>
      </c>
      <c r="AN22212" s="14">
        <v>0</v>
      </c>
      <c r="AO22212" s="14">
        <v>0</v>
      </c>
      <c r="AP22212" s="14">
        <v>-1</v>
      </c>
      <c r="AS22212" s="14">
        <v>-1</v>
      </c>
      <c r="AT22212" s="14">
        <v>508</v>
      </c>
      <c r="AU22212" s="25">
        <v>2.2229050773251684</v>
      </c>
      <c r="AV22212" s="25">
        <v>0.89077722292582129</v>
      </c>
      <c r="AW22212" s="25">
        <v>2.1344341995532159</v>
      </c>
      <c r="AY22212" s="26">
        <v>205.25751796060874</v>
      </c>
      <c r="BA22212" s="26">
        <v>0</v>
      </c>
      <c r="BB22212" s="26">
        <v>205.25751796060874</v>
      </c>
      <c r="BC22212" s="26">
        <v>5.0190633441482758E-2</v>
      </c>
      <c r="BD22212" s="26">
        <v>204.90435356734281</v>
      </c>
      <c r="BE22212" s="26">
        <v>0.40335502670740198</v>
      </c>
      <c r="BF22212" s="14">
        <v>508</v>
      </c>
      <c r="BG22212" s="14">
        <v>1</v>
      </c>
      <c r="BH22212" s="27">
        <v>0.89077722292582129</v>
      </c>
      <c r="BI22212" s="27">
        <v>0.88924455897967258</v>
      </c>
    </row>
    <row r="22213" spans="1:61" x14ac:dyDescent="0.25">
      <c r="A22213" t="s">
        <v>148</v>
      </c>
      <c r="B22213" s="2">
        <v>44237.791666666664</v>
      </c>
      <c r="C22213" s="1">
        <v>44237</v>
      </c>
      <c r="D22213">
        <v>11</v>
      </c>
      <c r="E22213" s="2">
        <v>44237.458333333336</v>
      </c>
      <c r="F22213" s="8" t="s">
        <v>388</v>
      </c>
      <c r="G22213" s="10" t="s">
        <v>389</v>
      </c>
      <c r="J22213" s="14">
        <v>511</v>
      </c>
      <c r="K22213" s="14">
        <v>511</v>
      </c>
      <c r="P22213" s="14">
        <v>511</v>
      </c>
      <c r="Q22213" s="14">
        <v>511</v>
      </c>
      <c r="S22213" s="14">
        <v>515</v>
      </c>
      <c r="V22213" s="14">
        <v>0</v>
      </c>
      <c r="W22213" s="14">
        <v>0</v>
      </c>
      <c r="X22213" s="14">
        <v>-4</v>
      </c>
      <c r="AK22213" s="14">
        <v>515</v>
      </c>
      <c r="AN22213" s="14">
        <v>0</v>
      </c>
      <c r="AO22213" s="14">
        <v>0</v>
      </c>
      <c r="AP22213" s="14">
        <v>-4</v>
      </c>
      <c r="AS22213" s="14">
        <v>-4</v>
      </c>
      <c r="AT22213" s="14">
        <v>515</v>
      </c>
      <c r="AU22213" s="25">
        <v>2.222723543506925</v>
      </c>
      <c r="AV22213" s="25">
        <v>0.89209473489489111</v>
      </c>
      <c r="AW22213" s="25">
        <v>2.1293694101262211</v>
      </c>
      <c r="AY22213" s="26">
        <v>208.39364084099253</v>
      </c>
      <c r="BA22213" s="26">
        <v>0</v>
      </c>
      <c r="BB22213" s="26">
        <v>208.39364084099253</v>
      </c>
      <c r="BC22213" s="26">
        <v>0.21934053685539912</v>
      </c>
      <c r="BD22213" s="26">
        <v>207.00517419959863</v>
      </c>
      <c r="BE22213" s="26">
        <v>1.6078071782493168</v>
      </c>
      <c r="BF22213" s="14">
        <v>515</v>
      </c>
      <c r="BG22213" s="14">
        <v>4</v>
      </c>
      <c r="BH22213" s="27">
        <v>0.89209473489489122</v>
      </c>
      <c r="BI22213" s="27">
        <v>0.88615096532800219</v>
      </c>
    </row>
    <row r="22214" spans="1:61" x14ac:dyDescent="0.25">
      <c r="A22214" t="s">
        <v>148</v>
      </c>
      <c r="B22214" s="2">
        <v>44237.833333333336</v>
      </c>
      <c r="C22214" s="1">
        <v>44237</v>
      </c>
      <c r="D22214">
        <v>12</v>
      </c>
      <c r="E22214" s="2">
        <v>44237.5</v>
      </c>
      <c r="F22214" s="8" t="s">
        <v>388</v>
      </c>
      <c r="G22214" s="10" t="s">
        <v>389</v>
      </c>
      <c r="J22214" s="14">
        <v>499</v>
      </c>
      <c r="K22214" s="14">
        <v>499</v>
      </c>
      <c r="P22214" s="14">
        <v>499</v>
      </c>
      <c r="Q22214" s="14">
        <v>499</v>
      </c>
      <c r="S22214" s="14">
        <v>505</v>
      </c>
      <c r="V22214" s="14">
        <v>0</v>
      </c>
      <c r="W22214" s="14">
        <v>0</v>
      </c>
      <c r="X22214" s="14">
        <v>-6</v>
      </c>
      <c r="AK22214" s="14">
        <v>505</v>
      </c>
      <c r="AN22214" s="14">
        <v>0</v>
      </c>
      <c r="AO22214" s="14">
        <v>0</v>
      </c>
      <c r="AP22214" s="14">
        <v>-6</v>
      </c>
      <c r="AS22214" s="14">
        <v>-6</v>
      </c>
      <c r="AT22214" s="14">
        <v>505</v>
      </c>
      <c r="AU22214" s="25">
        <v>2.2230147246613532</v>
      </c>
      <c r="AV22214" s="25">
        <v>0.89327291066639525</v>
      </c>
      <c r="AW22214" s="25">
        <v>2.1291393295387926</v>
      </c>
      <c r="AY22214" s="26">
        <v>204.61704052695234</v>
      </c>
      <c r="BA22214" s="26">
        <v>0</v>
      </c>
      <c r="BB22214" s="26">
        <v>204.61704052695234</v>
      </c>
      <c r="BC22214" s="26">
        <v>0.34250489742900703</v>
      </c>
      <c r="BD22214" s="26">
        <v>202.55297541939834</v>
      </c>
      <c r="BE22214" s="26">
        <v>2.4065700049829957</v>
      </c>
      <c r="BF22214" s="14">
        <v>505</v>
      </c>
      <c r="BG22214" s="14">
        <v>6</v>
      </c>
      <c r="BH22214" s="27">
        <v>0.89327291066639536</v>
      </c>
      <c r="BI22214" s="27">
        <v>0.88426206073093527</v>
      </c>
    </row>
    <row r="22215" spans="1:61" x14ac:dyDescent="0.25">
      <c r="A22215" t="s">
        <v>148</v>
      </c>
      <c r="B22215" s="2">
        <v>44237.875</v>
      </c>
      <c r="C22215" s="1">
        <v>44237</v>
      </c>
      <c r="D22215">
        <v>13</v>
      </c>
      <c r="E22215" s="2">
        <v>44237.541666666664</v>
      </c>
      <c r="F22215" s="8" t="s">
        <v>388</v>
      </c>
      <c r="G22215" s="10" t="s">
        <v>389</v>
      </c>
      <c r="J22215" s="14">
        <v>495</v>
      </c>
      <c r="K22215" s="14">
        <v>495</v>
      </c>
      <c r="P22215" s="14">
        <v>495</v>
      </c>
      <c r="Q22215" s="14">
        <v>495</v>
      </c>
      <c r="S22215" s="14">
        <v>499</v>
      </c>
      <c r="V22215" s="14">
        <v>0</v>
      </c>
      <c r="W22215" s="14">
        <v>0</v>
      </c>
      <c r="X22215" s="14">
        <v>-4</v>
      </c>
      <c r="AK22215" s="14">
        <v>499</v>
      </c>
      <c r="AN22215" s="14">
        <v>0</v>
      </c>
      <c r="AO22215" s="14">
        <v>0</v>
      </c>
      <c r="AP22215" s="14">
        <v>-4</v>
      </c>
      <c r="AS22215" s="14">
        <v>-4</v>
      </c>
      <c r="AT22215" s="14">
        <v>499</v>
      </c>
      <c r="AU22215" s="25">
        <v>2.2227877187541956</v>
      </c>
      <c r="AV22215" s="25">
        <v>0.89437625825000955</v>
      </c>
      <c r="AW22215" s="25">
        <v>2.1295990360641874</v>
      </c>
      <c r="AY22215" s="26">
        <v>202.43568182578167</v>
      </c>
      <c r="BA22215" s="26">
        <v>0</v>
      </c>
      <c r="BB22215" s="26">
        <v>202.43568182578167</v>
      </c>
      <c r="BC22215" s="26">
        <v>0.24056217179571118</v>
      </c>
      <c r="BD22215" s="26">
        <v>201.06450448268612</v>
      </c>
      <c r="BE22215" s="26">
        <v>1.6117395148912692</v>
      </c>
      <c r="BF22215" s="14">
        <v>499</v>
      </c>
      <c r="BG22215" s="14">
        <v>4</v>
      </c>
      <c r="BH22215" s="27">
        <v>0.89437625825000955</v>
      </c>
      <c r="BI22215" s="27">
        <v>0.88831829232989745</v>
      </c>
    </row>
    <row r="22216" spans="1:61" x14ac:dyDescent="0.25">
      <c r="A22216" t="s">
        <v>148</v>
      </c>
      <c r="B22216" s="2">
        <v>44237.916666666664</v>
      </c>
      <c r="C22216" s="1">
        <v>44237</v>
      </c>
      <c r="D22216">
        <v>14</v>
      </c>
      <c r="E22216" s="2">
        <v>44237.583333333336</v>
      </c>
      <c r="F22216" s="8" t="s">
        <v>388</v>
      </c>
      <c r="G22216" s="10" t="s">
        <v>389</v>
      </c>
      <c r="J22216" s="14">
        <v>498</v>
      </c>
      <c r="K22216" s="14">
        <v>498</v>
      </c>
      <c r="P22216" s="14">
        <v>498</v>
      </c>
      <c r="Q22216" s="14">
        <v>498</v>
      </c>
      <c r="S22216" s="14">
        <v>491</v>
      </c>
      <c r="V22216" s="14">
        <v>0</v>
      </c>
      <c r="W22216" s="14">
        <v>0</v>
      </c>
      <c r="X22216" s="14">
        <v>7</v>
      </c>
      <c r="AK22216" s="14">
        <v>491</v>
      </c>
      <c r="AN22216" s="14">
        <v>0</v>
      </c>
      <c r="AO22216" s="14">
        <v>0</v>
      </c>
      <c r="AP22216" s="14">
        <v>7</v>
      </c>
      <c r="AS22216" s="14">
        <v>7</v>
      </c>
      <c r="AT22216" s="14">
        <v>491</v>
      </c>
      <c r="AU22216" s="25">
        <v>2.2229027200790337</v>
      </c>
      <c r="AV22216" s="25">
        <v>0.89457776871770656</v>
      </c>
      <c r="AW22216" s="25">
        <v>2.1301346360163427</v>
      </c>
      <c r="AY22216" s="26">
        <v>199.23509921909169</v>
      </c>
      <c r="BA22216" s="26">
        <v>4.6627662316917146E-2</v>
      </c>
      <c r="BB22216" s="26">
        <v>199.28172688140862</v>
      </c>
      <c r="BC22216" s="26">
        <v>0</v>
      </c>
      <c r="BD22216" s="26">
        <v>199.28172688140862</v>
      </c>
      <c r="BE22216" s="26">
        <v>0</v>
      </c>
      <c r="BF22216" s="14">
        <v>498</v>
      </c>
      <c r="BG22216" s="14">
        <v>0</v>
      </c>
      <c r="BH22216" s="27">
        <v>0.88220980063713061</v>
      </c>
    </row>
    <row r="22217" spans="1:61" x14ac:dyDescent="0.25">
      <c r="A22217" t="s">
        <v>148</v>
      </c>
      <c r="B22217" s="2">
        <v>44237.958333333336</v>
      </c>
      <c r="C22217" s="1">
        <v>44237</v>
      </c>
      <c r="D22217">
        <v>15</v>
      </c>
      <c r="E22217" s="2">
        <v>44237.625</v>
      </c>
      <c r="F22217" s="8" t="s">
        <v>388</v>
      </c>
      <c r="G22217" s="10" t="s">
        <v>389</v>
      </c>
      <c r="J22217" s="14">
        <v>506</v>
      </c>
      <c r="K22217" s="14">
        <v>506</v>
      </c>
      <c r="P22217" s="14">
        <v>506</v>
      </c>
      <c r="Q22217" s="14">
        <v>506</v>
      </c>
      <c r="S22217" s="14">
        <v>495</v>
      </c>
      <c r="V22217" s="14">
        <v>0</v>
      </c>
      <c r="W22217" s="14">
        <v>0</v>
      </c>
      <c r="X22217" s="14">
        <v>11</v>
      </c>
      <c r="AK22217" s="14">
        <v>495</v>
      </c>
      <c r="AN22217" s="14">
        <v>0</v>
      </c>
      <c r="AO22217" s="14">
        <v>0</v>
      </c>
      <c r="AP22217" s="14">
        <v>11</v>
      </c>
      <c r="AS22217" s="14">
        <v>11</v>
      </c>
      <c r="AT22217" s="14">
        <v>495</v>
      </c>
      <c r="AU22217" s="25">
        <v>2.2244030589938366</v>
      </c>
      <c r="AV22217" s="25">
        <v>0.89506651048033081</v>
      </c>
      <c r="AW22217" s="25">
        <v>2.1317095465050877</v>
      </c>
      <c r="AY22217" s="26">
        <v>200.96793220045348</v>
      </c>
      <c r="BA22217" s="26">
        <v>7.3272040783726955E-2</v>
      </c>
      <c r="BB22217" s="26">
        <v>201.04120424123721</v>
      </c>
      <c r="BC22217" s="26">
        <v>0</v>
      </c>
      <c r="BD22217" s="26">
        <v>201.04120424123721</v>
      </c>
      <c r="BE22217" s="26">
        <v>0</v>
      </c>
      <c r="BF22217" s="14">
        <v>506</v>
      </c>
      <c r="BG22217" s="14">
        <v>0</v>
      </c>
      <c r="BH22217" s="27">
        <v>0.87592778595714704</v>
      </c>
    </row>
    <row r="22218" spans="1:61" x14ac:dyDescent="0.25">
      <c r="A22218" t="s">
        <v>148</v>
      </c>
      <c r="B22218" s="2">
        <v>44238</v>
      </c>
      <c r="C22218" s="1">
        <v>44237</v>
      </c>
      <c r="D22218">
        <v>16</v>
      </c>
      <c r="E22218" s="2">
        <v>44237.666666666664</v>
      </c>
      <c r="F22218" s="8" t="s">
        <v>388</v>
      </c>
      <c r="G22218" s="10" t="s">
        <v>389</v>
      </c>
      <c r="J22218" s="14">
        <v>522</v>
      </c>
      <c r="K22218" s="14">
        <v>522</v>
      </c>
      <c r="P22218" s="14">
        <v>522</v>
      </c>
      <c r="Q22218" s="14">
        <v>522</v>
      </c>
      <c r="S22218" s="14">
        <v>503</v>
      </c>
      <c r="V22218" s="14">
        <v>0</v>
      </c>
      <c r="W22218" s="14">
        <v>0</v>
      </c>
      <c r="X22218" s="14">
        <v>19</v>
      </c>
      <c r="AK22218" s="14">
        <v>503</v>
      </c>
      <c r="AN22218" s="14">
        <v>0</v>
      </c>
      <c r="AO22218" s="14">
        <v>0</v>
      </c>
      <c r="AP22218" s="14">
        <v>19</v>
      </c>
      <c r="AS22218" s="14">
        <v>19</v>
      </c>
      <c r="AT22218" s="14">
        <v>503</v>
      </c>
      <c r="AU22218" s="25">
        <v>2.2255261836545399</v>
      </c>
      <c r="AV22218" s="25">
        <v>0.89489886540057029</v>
      </c>
      <c r="AW22218" s="25">
        <v>2.1322727224228371</v>
      </c>
      <c r="AY22218" s="26">
        <v>204.17764934387191</v>
      </c>
      <c r="BA22218" s="26">
        <v>0.12656079771734666</v>
      </c>
      <c r="BB22218" s="26">
        <v>204.30421014158927</v>
      </c>
      <c r="BC22218" s="26">
        <v>0</v>
      </c>
      <c r="BD22218" s="26">
        <v>204.30421014158924</v>
      </c>
      <c r="BE22218" s="26">
        <v>2.8421709430404007E-14</v>
      </c>
      <c r="BF22218" s="14">
        <v>522</v>
      </c>
      <c r="BG22218" s="14">
        <v>0</v>
      </c>
      <c r="BH22218" s="27">
        <v>0.86286043632634202</v>
      </c>
    </row>
    <row r="22219" spans="1:61" x14ac:dyDescent="0.25">
      <c r="A22219" t="s">
        <v>148</v>
      </c>
      <c r="B22219" s="2">
        <v>44238.041666666664</v>
      </c>
      <c r="C22219" s="1">
        <v>44237</v>
      </c>
      <c r="D22219">
        <v>17</v>
      </c>
      <c r="E22219" s="2">
        <v>44237.708333333336</v>
      </c>
      <c r="F22219" s="8" t="s">
        <v>388</v>
      </c>
      <c r="G22219" s="10" t="s">
        <v>389</v>
      </c>
      <c r="J22219" s="14">
        <v>547</v>
      </c>
      <c r="K22219" s="14">
        <v>547</v>
      </c>
      <c r="P22219" s="14">
        <v>547</v>
      </c>
      <c r="Q22219" s="14">
        <v>547</v>
      </c>
      <c r="S22219" s="14">
        <v>509</v>
      </c>
      <c r="V22219" s="14">
        <v>0</v>
      </c>
      <c r="W22219" s="14">
        <v>0</v>
      </c>
      <c r="X22219" s="14">
        <v>38</v>
      </c>
      <c r="AK22219" s="14">
        <v>509</v>
      </c>
      <c r="AN22219" s="14">
        <v>0</v>
      </c>
      <c r="AO22219" s="14">
        <v>0</v>
      </c>
      <c r="AP22219" s="14">
        <v>38</v>
      </c>
      <c r="AS22219" s="14">
        <v>38</v>
      </c>
      <c r="AT22219" s="14">
        <v>509</v>
      </c>
      <c r="AU22219" s="25">
        <v>2.2254632566508357</v>
      </c>
      <c r="AV22219" s="25">
        <v>0.89347057754812442</v>
      </c>
      <c r="AW22219" s="25">
        <v>2.1337436873211595</v>
      </c>
      <c r="AY22219" s="26">
        <v>206.28340665148431</v>
      </c>
      <c r="BA22219" s="26">
        <v>0.25312159543469315</v>
      </c>
      <c r="BB22219" s="26">
        <v>206.536528246919</v>
      </c>
      <c r="BC22219" s="26">
        <v>0</v>
      </c>
      <c r="BD22219" s="26">
        <v>206.536528246919</v>
      </c>
      <c r="BE22219" s="26">
        <v>0</v>
      </c>
      <c r="BF22219" s="14">
        <v>547</v>
      </c>
      <c r="BG22219" s="14">
        <v>0</v>
      </c>
      <c r="BH22219" s="27">
        <v>0.83242150073806676</v>
      </c>
    </row>
    <row r="22220" spans="1:61" x14ac:dyDescent="0.25">
      <c r="A22220" t="s">
        <v>148</v>
      </c>
      <c r="B22220" s="2">
        <v>44238.083333333336</v>
      </c>
      <c r="C22220" s="1">
        <v>44237</v>
      </c>
      <c r="D22220">
        <v>18</v>
      </c>
      <c r="E22220" s="2">
        <v>44237.75</v>
      </c>
      <c r="F22220" s="8" t="s">
        <v>388</v>
      </c>
      <c r="G22220" s="10" t="s">
        <v>389</v>
      </c>
      <c r="J22220" s="14">
        <v>576</v>
      </c>
      <c r="K22220" s="14">
        <v>576</v>
      </c>
      <c r="P22220" s="14">
        <v>576</v>
      </c>
      <c r="Q22220" s="14">
        <v>576</v>
      </c>
      <c r="S22220" s="14">
        <v>480</v>
      </c>
      <c r="V22220" s="14">
        <v>0</v>
      </c>
      <c r="W22220" s="14">
        <v>0</v>
      </c>
      <c r="X22220" s="14">
        <v>96</v>
      </c>
      <c r="AK22220" s="14">
        <v>480</v>
      </c>
      <c r="AN22220" s="14">
        <v>0</v>
      </c>
      <c r="AO22220" s="14">
        <v>0</v>
      </c>
      <c r="AP22220" s="14">
        <v>96</v>
      </c>
      <c r="AS22220" s="14">
        <v>96</v>
      </c>
      <c r="AT22220" s="14">
        <v>480</v>
      </c>
      <c r="AU22220" s="25">
        <v>2.2250730421492744</v>
      </c>
      <c r="AV22220" s="25">
        <v>0.89295427746197154</v>
      </c>
      <c r="AW22220" s="25">
        <v>2.1168753858102667</v>
      </c>
      <c r="AY22220" s="26">
        <v>194.41810977934807</v>
      </c>
      <c r="BA22220" s="26">
        <v>0.63946508320343542</v>
      </c>
      <c r="BB22220" s="26">
        <v>195.05757486255152</v>
      </c>
      <c r="BC22220" s="26">
        <v>0</v>
      </c>
      <c r="BD22220" s="26">
        <v>195.05757486255152</v>
      </c>
      <c r="BE22220" s="26">
        <v>0</v>
      </c>
      <c r="BF22220" s="14">
        <v>576</v>
      </c>
      <c r="BG22220" s="14">
        <v>0</v>
      </c>
      <c r="BH22220" s="27">
        <v>0.74657609495395538</v>
      </c>
    </row>
    <row r="22221" spans="1:61" x14ac:dyDescent="0.25">
      <c r="A22221" t="s">
        <v>148</v>
      </c>
      <c r="B22221" s="2">
        <v>44238.125</v>
      </c>
      <c r="C22221" s="1">
        <v>44237</v>
      </c>
      <c r="D22221">
        <v>19</v>
      </c>
      <c r="E22221" s="2">
        <v>44237.791666666664</v>
      </c>
      <c r="F22221" s="8" t="s">
        <v>388</v>
      </c>
      <c r="G22221" s="10" t="s">
        <v>389</v>
      </c>
      <c r="J22221" s="14">
        <v>560</v>
      </c>
      <c r="K22221" s="14">
        <v>560</v>
      </c>
      <c r="P22221" s="14">
        <v>560</v>
      </c>
      <c r="Q22221" s="14">
        <v>560</v>
      </c>
      <c r="S22221" s="14">
        <v>418</v>
      </c>
      <c r="V22221" s="14">
        <v>0</v>
      </c>
      <c r="W22221" s="14">
        <v>0</v>
      </c>
      <c r="X22221" s="14">
        <v>142</v>
      </c>
      <c r="AK22221" s="14">
        <v>418</v>
      </c>
      <c r="AN22221" s="14">
        <v>0</v>
      </c>
      <c r="AO22221" s="14">
        <v>0</v>
      </c>
      <c r="AP22221" s="14">
        <v>142</v>
      </c>
      <c r="AS22221" s="14">
        <v>142</v>
      </c>
      <c r="AT22221" s="14">
        <v>418</v>
      </c>
      <c r="AU22221" s="25">
        <v>2.2243448582834384</v>
      </c>
      <c r="AV22221" s="25">
        <v>0.89271364622778482</v>
      </c>
      <c r="AW22221" s="25">
        <v>2.115555979276289</v>
      </c>
      <c r="AY22221" s="26">
        <v>169.26014647568022</v>
      </c>
      <c r="BA22221" s="26">
        <v>0.94587543557174825</v>
      </c>
      <c r="BB22221" s="26">
        <v>170.20602191125195</v>
      </c>
      <c r="BC22221" s="26">
        <v>0</v>
      </c>
      <c r="BD22221" s="26">
        <v>170.20602191125192</v>
      </c>
      <c r="BE22221" s="26">
        <v>2.8421709430404007E-14</v>
      </c>
      <c r="BF22221" s="14">
        <v>560</v>
      </c>
      <c r="BG22221" s="14">
        <v>0</v>
      </c>
      <c r="BH22221" s="27">
        <v>0.67007071433211485</v>
      </c>
    </row>
    <row r="22222" spans="1:61" x14ac:dyDescent="0.25">
      <c r="A22222" t="s">
        <v>148</v>
      </c>
      <c r="B22222" s="2">
        <v>44238.166666666664</v>
      </c>
      <c r="C22222" s="1">
        <v>44237</v>
      </c>
      <c r="D22222">
        <v>20</v>
      </c>
      <c r="E22222" s="2">
        <v>44237.833333333336</v>
      </c>
      <c r="F22222" s="8" t="s">
        <v>388</v>
      </c>
      <c r="G22222" s="10" t="s">
        <v>389</v>
      </c>
      <c r="J22222" s="14">
        <v>569</v>
      </c>
      <c r="K22222" s="14">
        <v>569</v>
      </c>
      <c r="P22222" s="14">
        <v>569</v>
      </c>
      <c r="Q22222" s="14">
        <v>569</v>
      </c>
      <c r="S22222" s="14">
        <v>414</v>
      </c>
      <c r="V22222" s="14">
        <v>0</v>
      </c>
      <c r="W22222" s="14">
        <v>0</v>
      </c>
      <c r="X22222" s="14">
        <v>155</v>
      </c>
      <c r="AK22222" s="14">
        <v>414</v>
      </c>
      <c r="AN22222" s="14">
        <v>0</v>
      </c>
      <c r="AO22222" s="14">
        <v>0</v>
      </c>
      <c r="AP22222" s="14">
        <v>155</v>
      </c>
      <c r="AS22222" s="14">
        <v>155</v>
      </c>
      <c r="AT22222" s="14">
        <v>414</v>
      </c>
      <c r="AU22222" s="25">
        <v>2.2232166102324373</v>
      </c>
      <c r="AV22222" s="25">
        <v>0.89203674818192069</v>
      </c>
      <c r="AW22222" s="25">
        <v>2.1249168142644943</v>
      </c>
      <c r="AY22222" s="26">
        <v>167.51331918757663</v>
      </c>
      <c r="BA22222" s="26">
        <v>1.0324696655888801</v>
      </c>
      <c r="BB22222" s="26">
        <v>168.5457888531655</v>
      </c>
      <c r="BC22222" s="26">
        <v>0</v>
      </c>
      <c r="BD22222" s="26">
        <v>168.54578885316553</v>
      </c>
      <c r="BE22222" s="26">
        <v>-2.8421709430404007E-14</v>
      </c>
      <c r="BF22222" s="14">
        <v>569</v>
      </c>
      <c r="BG22222" s="14">
        <v>0</v>
      </c>
      <c r="BH22222" s="27">
        <v>0.65303939722577453</v>
      </c>
    </row>
    <row r="22223" spans="1:61" x14ac:dyDescent="0.25">
      <c r="A22223" t="s">
        <v>148</v>
      </c>
      <c r="B22223" s="2">
        <v>44238.208333333336</v>
      </c>
      <c r="C22223" s="1">
        <v>44237</v>
      </c>
      <c r="D22223">
        <v>21</v>
      </c>
      <c r="E22223" s="2">
        <v>44237.875</v>
      </c>
      <c r="F22223" s="8" t="s">
        <v>388</v>
      </c>
      <c r="G22223" s="10" t="s">
        <v>389</v>
      </c>
      <c r="J22223" s="14">
        <v>577</v>
      </c>
      <c r="K22223" s="14">
        <v>577</v>
      </c>
      <c r="P22223" s="14">
        <v>577</v>
      </c>
      <c r="Q22223" s="14">
        <v>577</v>
      </c>
      <c r="S22223" s="14">
        <v>460</v>
      </c>
      <c r="V22223" s="14">
        <v>0</v>
      </c>
      <c r="W22223" s="14">
        <v>0</v>
      </c>
      <c r="X22223" s="14">
        <v>117</v>
      </c>
      <c r="AK22223" s="14">
        <v>460</v>
      </c>
      <c r="AN22223" s="14">
        <v>0</v>
      </c>
      <c r="AO22223" s="14">
        <v>0</v>
      </c>
      <c r="AP22223" s="14">
        <v>117</v>
      </c>
      <c r="AS22223" s="14">
        <v>117</v>
      </c>
      <c r="AT22223" s="14">
        <v>460</v>
      </c>
      <c r="AU22223" s="25">
        <v>2.2224821886511257</v>
      </c>
      <c r="AV22223" s="25">
        <v>0.89126441255703115</v>
      </c>
      <c r="AW22223" s="25">
        <v>2.128474733083241</v>
      </c>
      <c r="AY22223" s="26">
        <v>185.96476026536743</v>
      </c>
      <c r="BA22223" s="26">
        <v>0.77934807015418728</v>
      </c>
      <c r="BB22223" s="26">
        <v>186.74410833552162</v>
      </c>
      <c r="BC22223" s="26">
        <v>0</v>
      </c>
      <c r="BD22223" s="26">
        <v>186.74410833552162</v>
      </c>
      <c r="BE22223" s="26">
        <v>0</v>
      </c>
      <c r="BF22223" s="14">
        <v>577</v>
      </c>
      <c r="BG22223" s="14">
        <v>0</v>
      </c>
      <c r="BH22223" s="27">
        <v>0.71351784422644304</v>
      </c>
    </row>
    <row r="22224" spans="1:61" x14ac:dyDescent="0.25">
      <c r="A22224" t="s">
        <v>148</v>
      </c>
      <c r="B22224" s="2">
        <v>44238.25</v>
      </c>
      <c r="C22224" s="1">
        <v>44237</v>
      </c>
      <c r="D22224">
        <v>22</v>
      </c>
      <c r="E22224" s="2">
        <v>44237.916666666664</v>
      </c>
      <c r="F22224" s="8" t="s">
        <v>388</v>
      </c>
      <c r="G22224" s="10" t="s">
        <v>389</v>
      </c>
      <c r="J22224" s="14">
        <v>573</v>
      </c>
      <c r="K22224" s="14">
        <v>573</v>
      </c>
      <c r="P22224" s="14">
        <v>573</v>
      </c>
      <c r="Q22224" s="14">
        <v>573</v>
      </c>
      <c r="S22224" s="14">
        <v>498</v>
      </c>
      <c r="V22224" s="14">
        <v>0</v>
      </c>
      <c r="W22224" s="14">
        <v>0</v>
      </c>
      <c r="X22224" s="14">
        <v>75</v>
      </c>
      <c r="AK22224" s="14">
        <v>498</v>
      </c>
      <c r="AN22224" s="14">
        <v>0</v>
      </c>
      <c r="AO22224" s="14">
        <v>0</v>
      </c>
      <c r="AP22224" s="14">
        <v>75</v>
      </c>
      <c r="AS22224" s="14">
        <v>75</v>
      </c>
      <c r="AT22224" s="14">
        <v>498</v>
      </c>
      <c r="AU22224" s="25">
        <v>2.221067498649258</v>
      </c>
      <c r="AV22224" s="25">
        <v>0.89175596505854837</v>
      </c>
      <c r="AW22224" s="25">
        <v>2.1308980984930006</v>
      </c>
      <c r="AY22224" s="26">
        <v>201.43810298335183</v>
      </c>
      <c r="BA22224" s="26">
        <v>0.49958209625268379</v>
      </c>
      <c r="BB22224" s="26">
        <v>201.93768507960451</v>
      </c>
      <c r="BC22224" s="26">
        <v>0</v>
      </c>
      <c r="BD22224" s="26">
        <v>201.93768507960451</v>
      </c>
      <c r="BE22224" s="26">
        <v>0</v>
      </c>
      <c r="BF22224" s="14">
        <v>573</v>
      </c>
      <c r="BG22224" s="14">
        <v>0</v>
      </c>
      <c r="BH22224" s="27">
        <v>0.77695612439825068</v>
      </c>
    </row>
    <row r="22225" spans="1:60" x14ac:dyDescent="0.25">
      <c r="A22225" t="s">
        <v>148</v>
      </c>
      <c r="B22225" s="2">
        <v>44238.291666666664</v>
      </c>
      <c r="C22225" s="1">
        <v>44237</v>
      </c>
      <c r="D22225">
        <v>23</v>
      </c>
      <c r="E22225" s="2">
        <v>44237.958333333336</v>
      </c>
      <c r="F22225" s="8" t="s">
        <v>388</v>
      </c>
      <c r="G22225" s="10" t="s">
        <v>389</v>
      </c>
      <c r="J22225" s="14">
        <v>425</v>
      </c>
      <c r="K22225" s="14">
        <v>425</v>
      </c>
      <c r="P22225" s="14">
        <v>425</v>
      </c>
      <c r="Q22225" s="14">
        <v>425</v>
      </c>
      <c r="S22225" s="14">
        <v>376</v>
      </c>
      <c r="V22225" s="14">
        <v>0</v>
      </c>
      <c r="W22225" s="14">
        <v>0</v>
      </c>
      <c r="X22225" s="14">
        <v>49</v>
      </c>
      <c r="AK22225" s="14">
        <v>376</v>
      </c>
      <c r="AN22225" s="14">
        <v>0</v>
      </c>
      <c r="AO22225" s="14">
        <v>0</v>
      </c>
      <c r="AP22225" s="14">
        <v>49</v>
      </c>
      <c r="AS22225" s="14">
        <v>49</v>
      </c>
      <c r="AT22225" s="14">
        <v>376</v>
      </c>
      <c r="AU22225" s="25">
        <v>2.2210693888574755</v>
      </c>
      <c r="AV22225" s="25">
        <v>0.89252682486395285</v>
      </c>
      <c r="AW22225" s="25">
        <v>2.1309240177583542</v>
      </c>
      <c r="AY22225" s="26">
        <v>152.22128355401216</v>
      </c>
      <c r="BA22225" s="26">
        <v>0.32639363621842016</v>
      </c>
      <c r="BB22225" s="26">
        <v>152.54767719023059</v>
      </c>
      <c r="BC22225" s="26">
        <v>0</v>
      </c>
      <c r="BD22225" s="26">
        <v>152.54767719023056</v>
      </c>
      <c r="BE22225" s="26">
        <v>2.8421709430404007E-14</v>
      </c>
      <c r="BF22225" s="14">
        <v>425</v>
      </c>
      <c r="BG22225" s="14">
        <v>0</v>
      </c>
      <c r="BH22225" s="27">
        <v>0.79131684726382623</v>
      </c>
    </row>
    <row r="22226" spans="1:60" x14ac:dyDescent="0.25">
      <c r="A22226" t="s">
        <v>148</v>
      </c>
      <c r="B22226" s="2">
        <v>44238.333333333336</v>
      </c>
      <c r="C22226" s="1">
        <v>44237</v>
      </c>
      <c r="D22226">
        <v>24</v>
      </c>
      <c r="E22226" s="2">
        <v>44238</v>
      </c>
      <c r="F22226" s="8" t="s">
        <v>388</v>
      </c>
      <c r="G22226" s="10" t="s">
        <v>389</v>
      </c>
      <c r="J22226" s="14">
        <v>418</v>
      </c>
      <c r="K22226" s="14">
        <v>418</v>
      </c>
      <c r="P22226" s="14">
        <v>418</v>
      </c>
      <c r="Q22226" s="14">
        <v>418</v>
      </c>
      <c r="S22226" s="14">
        <v>361</v>
      </c>
      <c r="V22226" s="14">
        <v>0</v>
      </c>
      <c r="W22226" s="14">
        <v>0</v>
      </c>
      <c r="X22226" s="14">
        <v>57</v>
      </c>
      <c r="AK22226" s="14">
        <v>361</v>
      </c>
      <c r="AN22226" s="14">
        <v>0</v>
      </c>
      <c r="AO22226" s="14">
        <v>0</v>
      </c>
      <c r="AP22226" s="14">
        <v>57</v>
      </c>
      <c r="AS22226" s="14">
        <v>57</v>
      </c>
      <c r="AT22226" s="14">
        <v>361</v>
      </c>
      <c r="AU22226" s="25">
        <v>2.2209263134084543</v>
      </c>
      <c r="AV22226" s="25">
        <v>0.89261390688746378</v>
      </c>
      <c r="AW22226" s="25">
        <v>2.1316411566913032</v>
      </c>
      <c r="AY22226" s="26">
        <v>146.16288538903504</v>
      </c>
      <c r="BA22226" s="26">
        <v>0.37968239315203978</v>
      </c>
      <c r="BB22226" s="26">
        <v>146.54256778218709</v>
      </c>
      <c r="BC22226" s="26">
        <v>0</v>
      </c>
      <c r="BD22226" s="26">
        <v>146.54256778218709</v>
      </c>
      <c r="BE22226" s="26">
        <v>0</v>
      </c>
      <c r="BF22226" s="14">
        <v>418</v>
      </c>
      <c r="BG22226" s="14">
        <v>0</v>
      </c>
      <c r="BH22226" s="27">
        <v>0.77289635355015618</v>
      </c>
    </row>
    <row r="22227" spans="1:60" x14ac:dyDescent="0.25">
      <c r="A22227" t="s">
        <v>148</v>
      </c>
      <c r="B22227" s="2">
        <v>44238.375</v>
      </c>
      <c r="C22227" s="1">
        <v>44238</v>
      </c>
      <c r="D22227">
        <v>1</v>
      </c>
      <c r="E22227" s="2">
        <v>44238.041666666664</v>
      </c>
      <c r="F22227" s="8" t="s">
        <v>388</v>
      </c>
      <c r="G22227" s="10" t="s">
        <v>389</v>
      </c>
      <c r="J22227" s="14">
        <v>455</v>
      </c>
      <c r="K22227" s="14">
        <v>455</v>
      </c>
      <c r="P22227" s="14">
        <v>455</v>
      </c>
      <c r="Q22227" s="14">
        <v>455</v>
      </c>
      <c r="S22227" s="14">
        <v>404</v>
      </c>
      <c r="V22227" s="14">
        <v>0</v>
      </c>
      <c r="W22227" s="14">
        <v>0</v>
      </c>
      <c r="X22227" s="14">
        <v>51</v>
      </c>
      <c r="AK22227" s="14">
        <v>404</v>
      </c>
      <c r="AN22227" s="14">
        <v>0</v>
      </c>
      <c r="AO22227" s="14">
        <v>0</v>
      </c>
      <c r="AP22227" s="14">
        <v>51</v>
      </c>
      <c r="AS22227" s="14">
        <v>51</v>
      </c>
      <c r="AT22227" s="14">
        <v>404</v>
      </c>
      <c r="AU22227" s="25">
        <v>2.2214416257686156</v>
      </c>
      <c r="AV22227" s="25">
        <v>0.89276693510262728</v>
      </c>
      <c r="AW22227" s="25">
        <v>2.1326896571190064</v>
      </c>
      <c r="AY22227" s="26">
        <v>163.60091162262043</v>
      </c>
      <c r="BA22227" s="26">
        <v>0.33971582545182505</v>
      </c>
      <c r="BB22227" s="26">
        <v>163.94062744807226</v>
      </c>
      <c r="BC22227" s="26">
        <v>0</v>
      </c>
      <c r="BD22227" s="26">
        <v>163.94062744807226</v>
      </c>
      <c r="BE22227" s="26">
        <v>0</v>
      </c>
      <c r="BF22227" s="14">
        <v>455</v>
      </c>
      <c r="BG22227" s="14">
        <v>0</v>
      </c>
      <c r="BH22227" s="27">
        <v>0.7943445848012507</v>
      </c>
    </row>
    <row r="22228" spans="1:60" x14ac:dyDescent="0.25">
      <c r="A22228" t="s">
        <v>148</v>
      </c>
      <c r="B22228" s="2">
        <v>44238.416666666664</v>
      </c>
      <c r="C22228" s="1">
        <v>44238</v>
      </c>
      <c r="D22228">
        <v>2</v>
      </c>
      <c r="E22228" s="2">
        <v>44238.083333333336</v>
      </c>
      <c r="F22228" s="8" t="s">
        <v>388</v>
      </c>
      <c r="G22228" s="10" t="s">
        <v>389</v>
      </c>
      <c r="J22228" s="14">
        <v>458</v>
      </c>
      <c r="K22228" s="14">
        <v>458</v>
      </c>
      <c r="P22228" s="14">
        <v>458</v>
      </c>
      <c r="Q22228" s="14">
        <v>458</v>
      </c>
      <c r="S22228" s="14">
        <v>395</v>
      </c>
      <c r="V22228" s="14">
        <v>0</v>
      </c>
      <c r="W22228" s="14">
        <v>0</v>
      </c>
      <c r="X22228" s="14">
        <v>63</v>
      </c>
      <c r="AK22228" s="14">
        <v>395</v>
      </c>
      <c r="AN22228" s="14">
        <v>0</v>
      </c>
      <c r="AO22228" s="14">
        <v>0</v>
      </c>
      <c r="AP22228" s="14">
        <v>63</v>
      </c>
      <c r="AS22228" s="14">
        <v>63</v>
      </c>
      <c r="AT22228" s="14">
        <v>395</v>
      </c>
      <c r="AU22228" s="25">
        <v>2.2225595653233063</v>
      </c>
      <c r="AV22228" s="25">
        <v>0.8922174168788739</v>
      </c>
      <c r="AW22228" s="25">
        <v>2.134057491162884</v>
      </c>
      <c r="AY22228" s="26">
        <v>159.8578801186396</v>
      </c>
      <c r="BA22228" s="26">
        <v>0.41964896085225456</v>
      </c>
      <c r="BB22228" s="26">
        <v>160.27752907949184</v>
      </c>
      <c r="BC22228" s="26">
        <v>0</v>
      </c>
      <c r="BD22228" s="26">
        <v>160.27752907949181</v>
      </c>
      <c r="BE22228" s="26">
        <v>2.8421709430404007E-14</v>
      </c>
      <c r="BF22228" s="14">
        <v>458</v>
      </c>
      <c r="BG22228" s="14">
        <v>0</v>
      </c>
      <c r="BH22228" s="27">
        <v>0.77150883440879758</v>
      </c>
    </row>
    <row r="22229" spans="1:60" x14ac:dyDescent="0.25">
      <c r="A22229" t="s">
        <v>148</v>
      </c>
      <c r="B22229" s="2">
        <v>44238.458333333336</v>
      </c>
      <c r="C22229" s="1">
        <v>44238</v>
      </c>
      <c r="D22229">
        <v>3</v>
      </c>
      <c r="E22229" s="2">
        <v>44238.125</v>
      </c>
      <c r="F22229" s="8" t="s">
        <v>388</v>
      </c>
      <c r="G22229" s="10" t="s">
        <v>389</v>
      </c>
      <c r="J22229" s="14">
        <v>453</v>
      </c>
      <c r="K22229" s="14">
        <v>453</v>
      </c>
      <c r="P22229" s="14">
        <v>453</v>
      </c>
      <c r="Q22229" s="14">
        <v>453</v>
      </c>
      <c r="S22229" s="14">
        <v>347</v>
      </c>
      <c r="V22229" s="14">
        <v>0</v>
      </c>
      <c r="W22229" s="14">
        <v>0</v>
      </c>
      <c r="X22229" s="14">
        <v>106</v>
      </c>
      <c r="AK22229" s="14">
        <v>347</v>
      </c>
      <c r="AN22229" s="14">
        <v>0</v>
      </c>
      <c r="AO22229" s="14">
        <v>0</v>
      </c>
      <c r="AP22229" s="14">
        <v>106</v>
      </c>
      <c r="AS22229" s="14">
        <v>106</v>
      </c>
      <c r="AT22229" s="14">
        <v>347</v>
      </c>
      <c r="AU22229" s="25">
        <v>2.2229636426380215</v>
      </c>
      <c r="AV22229" s="25">
        <v>0.89359258534402186</v>
      </c>
      <c r="AW22229" s="25">
        <v>2.1379129962367367</v>
      </c>
      <c r="AY22229" s="26">
        <v>140.6485594407996</v>
      </c>
      <c r="BA22229" s="26">
        <v>0.70607602937045999</v>
      </c>
      <c r="BB22229" s="26">
        <v>141.35463547017005</v>
      </c>
      <c r="BC22229" s="26">
        <v>0</v>
      </c>
      <c r="BD22229" s="26">
        <v>141.35463547017005</v>
      </c>
      <c r="BE22229" s="26">
        <v>0</v>
      </c>
      <c r="BF22229" s="14">
        <v>453</v>
      </c>
      <c r="BG22229" s="14">
        <v>0</v>
      </c>
      <c r="BH22229" s="27">
        <v>0.68793213344425219</v>
      </c>
    </row>
    <row r="22230" spans="1:60" x14ac:dyDescent="0.25">
      <c r="A22230" t="s">
        <v>148</v>
      </c>
      <c r="B22230" s="2">
        <v>44238.5</v>
      </c>
      <c r="C22230" s="1">
        <v>44238</v>
      </c>
      <c r="D22230">
        <v>4</v>
      </c>
      <c r="E22230" s="2">
        <v>44238.166666666664</v>
      </c>
      <c r="F22230" s="8" t="s">
        <v>388</v>
      </c>
      <c r="G22230" s="10" t="s">
        <v>389</v>
      </c>
      <c r="J22230" s="14">
        <v>492</v>
      </c>
      <c r="K22230" s="14">
        <v>492</v>
      </c>
      <c r="P22230" s="14">
        <v>492</v>
      </c>
      <c r="Q22230" s="14">
        <v>492</v>
      </c>
      <c r="S22230" s="14">
        <v>346</v>
      </c>
      <c r="V22230" s="14">
        <v>0</v>
      </c>
      <c r="W22230" s="14">
        <v>0</v>
      </c>
      <c r="X22230" s="14">
        <v>146</v>
      </c>
      <c r="AK22230" s="14">
        <v>346</v>
      </c>
      <c r="AN22230" s="14">
        <v>0</v>
      </c>
      <c r="AO22230" s="14">
        <v>0</v>
      </c>
      <c r="AP22230" s="14">
        <v>146</v>
      </c>
      <c r="AS22230" s="14">
        <v>146</v>
      </c>
      <c r="AT22230" s="14">
        <v>346</v>
      </c>
      <c r="AU22230" s="25">
        <v>2.2238404486283381</v>
      </c>
      <c r="AV22230" s="25">
        <v>0.89312791047960682</v>
      </c>
      <c r="AW22230" s="25">
        <v>2.1381169486081886</v>
      </c>
      <c r="AY22230" s="26">
        <v>140.17030464476596</v>
      </c>
      <c r="BA22230" s="26">
        <v>0.97251981403855792</v>
      </c>
      <c r="BB22230" s="26">
        <v>141.14282445880451</v>
      </c>
      <c r="BC22230" s="26">
        <v>0</v>
      </c>
      <c r="BD22230" s="26">
        <v>141.14282445880451</v>
      </c>
      <c r="BE22230" s="26">
        <v>0</v>
      </c>
      <c r="BF22230" s="14">
        <v>492</v>
      </c>
      <c r="BG22230" s="14">
        <v>0</v>
      </c>
      <c r="BH22230" s="27">
        <v>0.63245181637879999</v>
      </c>
    </row>
    <row r="22231" spans="1:60" x14ac:dyDescent="0.25">
      <c r="A22231" t="s">
        <v>148</v>
      </c>
      <c r="B22231" s="2">
        <v>44238.541666666664</v>
      </c>
      <c r="C22231" s="1">
        <v>44238</v>
      </c>
      <c r="D22231">
        <v>5</v>
      </c>
      <c r="E22231" s="2">
        <v>44238.208333333336</v>
      </c>
      <c r="F22231" s="8" t="s">
        <v>388</v>
      </c>
      <c r="G22231" s="10" t="s">
        <v>389</v>
      </c>
      <c r="J22231" s="14">
        <v>569</v>
      </c>
      <c r="K22231" s="14">
        <v>569</v>
      </c>
      <c r="P22231" s="14">
        <v>569</v>
      </c>
      <c r="Q22231" s="14">
        <v>569</v>
      </c>
      <c r="S22231" s="14">
        <v>342</v>
      </c>
      <c r="V22231" s="14">
        <v>0</v>
      </c>
      <c r="W22231" s="14">
        <v>0</v>
      </c>
      <c r="X22231" s="14">
        <v>227</v>
      </c>
      <c r="AK22231" s="14">
        <v>342</v>
      </c>
      <c r="AN22231" s="14">
        <v>0</v>
      </c>
      <c r="AO22231" s="14">
        <v>0</v>
      </c>
      <c r="AP22231" s="14">
        <v>227</v>
      </c>
      <c r="AS22231" s="14">
        <v>227</v>
      </c>
      <c r="AT22231" s="14">
        <v>342</v>
      </c>
      <c r="AU22231" s="25">
        <v>2.2250014054873013</v>
      </c>
      <c r="AV22231" s="25">
        <v>0.8919864552731831</v>
      </c>
      <c r="AW22231" s="25">
        <v>2.1351981229407717</v>
      </c>
      <c r="AY22231" s="26">
        <v>138.37276614719482</v>
      </c>
      <c r="BA22231" s="26">
        <v>1.5120684779914566</v>
      </c>
      <c r="BB22231" s="26">
        <v>139.88483462518627</v>
      </c>
      <c r="BC22231" s="26">
        <v>0</v>
      </c>
      <c r="BD22231" s="26">
        <v>139.88483462518627</v>
      </c>
      <c r="BE22231" s="26">
        <v>0</v>
      </c>
      <c r="BF22231" s="14">
        <v>569</v>
      </c>
      <c r="BG22231" s="14">
        <v>0</v>
      </c>
      <c r="BH22231" s="27">
        <v>0.54199104413247479</v>
      </c>
    </row>
    <row r="22232" spans="1:60" x14ac:dyDescent="0.25">
      <c r="A22232" t="s">
        <v>148</v>
      </c>
      <c r="B22232" s="2">
        <v>44238.583333333336</v>
      </c>
      <c r="C22232" s="1">
        <v>44238</v>
      </c>
      <c r="D22232">
        <v>6</v>
      </c>
      <c r="E22232" s="2">
        <v>44238.25</v>
      </c>
      <c r="F22232" s="8" t="s">
        <v>388</v>
      </c>
      <c r="G22232" s="10" t="s">
        <v>389</v>
      </c>
      <c r="J22232" s="14">
        <v>593</v>
      </c>
      <c r="K22232" s="14">
        <v>593</v>
      </c>
      <c r="P22232" s="14">
        <v>593</v>
      </c>
      <c r="Q22232" s="14">
        <v>593</v>
      </c>
      <c r="S22232" s="14">
        <v>354</v>
      </c>
      <c r="V22232" s="14">
        <v>0</v>
      </c>
      <c r="W22232" s="14">
        <v>0</v>
      </c>
      <c r="X22232" s="14">
        <v>239</v>
      </c>
      <c r="AK22232" s="14">
        <v>354</v>
      </c>
      <c r="AN22232" s="14">
        <v>0</v>
      </c>
      <c r="AO22232" s="14">
        <v>0</v>
      </c>
      <c r="AP22232" s="14">
        <v>239</v>
      </c>
      <c r="AS22232" s="14">
        <v>239</v>
      </c>
      <c r="AT22232" s="14">
        <v>354</v>
      </c>
      <c r="AU22232" s="25">
        <v>2.2249914503894859</v>
      </c>
      <c r="AV22232" s="25">
        <v>0.89093368362766112</v>
      </c>
      <c r="AW22232" s="25">
        <v>2.1355863592068784</v>
      </c>
      <c r="AY22232" s="26">
        <v>143.05890539149243</v>
      </c>
      <c r="BA22232" s="26">
        <v>1.5920016133918868</v>
      </c>
      <c r="BB22232" s="26">
        <v>144.65090700488432</v>
      </c>
      <c r="BC22232" s="26">
        <v>0</v>
      </c>
      <c r="BD22232" s="26">
        <v>144.65090700488435</v>
      </c>
      <c r="BE22232" s="26">
        <v>-2.8421709430404007E-14</v>
      </c>
      <c r="BF22232" s="14">
        <v>593</v>
      </c>
      <c r="BG22232" s="14">
        <v>0</v>
      </c>
      <c r="BH22232" s="27">
        <v>0.53777450691586526</v>
      </c>
    </row>
    <row r="22233" spans="1:60" x14ac:dyDescent="0.25">
      <c r="A22233" t="s">
        <v>148</v>
      </c>
      <c r="B22233" s="2">
        <v>44238.625</v>
      </c>
      <c r="C22233" s="1">
        <v>44238</v>
      </c>
      <c r="D22233">
        <v>7</v>
      </c>
      <c r="E22233" s="2">
        <v>44238.291666666664</v>
      </c>
      <c r="F22233" s="8" t="s">
        <v>388</v>
      </c>
      <c r="G22233" s="10" t="s">
        <v>389</v>
      </c>
      <c r="J22233" s="14">
        <v>710</v>
      </c>
      <c r="K22233" s="14">
        <v>710</v>
      </c>
      <c r="P22233" s="14">
        <v>710</v>
      </c>
      <c r="Q22233" s="14">
        <v>710</v>
      </c>
      <c r="S22233" s="14">
        <v>461</v>
      </c>
      <c r="V22233" s="14">
        <v>0</v>
      </c>
      <c r="W22233" s="14">
        <v>0</v>
      </c>
      <c r="X22233" s="14">
        <v>249</v>
      </c>
      <c r="AK22233" s="14">
        <v>461</v>
      </c>
      <c r="AN22233" s="14">
        <v>0</v>
      </c>
      <c r="AO22233" s="14">
        <v>0</v>
      </c>
      <c r="AP22233" s="14">
        <v>249</v>
      </c>
      <c r="AS22233" s="14">
        <v>249</v>
      </c>
      <c r="AT22233" s="14">
        <v>461</v>
      </c>
      <c r="AU22233" s="25">
        <v>2.2251206639286685</v>
      </c>
      <c r="AV22233" s="25">
        <v>0.8907096838240911</v>
      </c>
      <c r="AW22233" s="25">
        <v>2.1333262060467022</v>
      </c>
      <c r="AY22233" s="26">
        <v>186.25303419315168</v>
      </c>
      <c r="BA22233" s="26">
        <v>1.6586125595589116</v>
      </c>
      <c r="BB22233" s="26">
        <v>187.9116467527106</v>
      </c>
      <c r="BC22233" s="26">
        <v>0</v>
      </c>
      <c r="BD22233" s="26">
        <v>187.9116467527106</v>
      </c>
      <c r="BE22233" s="26">
        <v>0</v>
      </c>
      <c r="BF22233" s="14">
        <v>710</v>
      </c>
      <c r="BG22233" s="14">
        <v>0</v>
      </c>
      <c r="BH22233" s="27">
        <v>0.58348418966755045</v>
      </c>
    </row>
    <row r="22234" spans="1:60" x14ac:dyDescent="0.25">
      <c r="A22234" t="s">
        <v>148</v>
      </c>
      <c r="B22234" s="2">
        <v>44238.666666666664</v>
      </c>
      <c r="C22234" s="1">
        <v>44238</v>
      </c>
      <c r="D22234">
        <v>8</v>
      </c>
      <c r="E22234" s="2">
        <v>44238.333333333336</v>
      </c>
      <c r="F22234" s="8" t="s">
        <v>388</v>
      </c>
      <c r="G22234" s="10" t="s">
        <v>389</v>
      </c>
      <c r="J22234" s="14">
        <v>677</v>
      </c>
      <c r="K22234" s="14">
        <v>677</v>
      </c>
      <c r="P22234" s="14">
        <v>677</v>
      </c>
      <c r="Q22234" s="14">
        <v>677</v>
      </c>
      <c r="S22234" s="14">
        <v>402</v>
      </c>
      <c r="V22234" s="14">
        <v>0</v>
      </c>
      <c r="W22234" s="14">
        <v>0</v>
      </c>
      <c r="X22234" s="14">
        <v>275</v>
      </c>
      <c r="AK22234" s="14">
        <v>402</v>
      </c>
      <c r="AN22234" s="14">
        <v>0</v>
      </c>
      <c r="AO22234" s="14">
        <v>0</v>
      </c>
      <c r="AP22234" s="14">
        <v>275</v>
      </c>
      <c r="AS22234" s="14">
        <v>275</v>
      </c>
      <c r="AT22234" s="14">
        <v>402</v>
      </c>
      <c r="AU22234" s="25">
        <v>2.2252227326658223</v>
      </c>
      <c r="AV22234" s="25">
        <v>0.89084561875228929</v>
      </c>
      <c r="AW22234" s="25">
        <v>2.1326480148703308</v>
      </c>
      <c r="AY22234" s="26">
        <v>162.44066493927312</v>
      </c>
      <c r="BA22234" s="26">
        <v>1.8318010195931738</v>
      </c>
      <c r="BB22234" s="26">
        <v>164.27246595886629</v>
      </c>
      <c r="BC22234" s="26">
        <v>0</v>
      </c>
      <c r="BD22234" s="26">
        <v>164.27246595886632</v>
      </c>
      <c r="BE22234" s="26">
        <v>-2.8421709430404007E-14</v>
      </c>
      <c r="BF22234" s="14">
        <v>677</v>
      </c>
      <c r="BG22234" s="14">
        <v>0</v>
      </c>
      <c r="BH22234" s="27">
        <v>0.5349458846414118</v>
      </c>
    </row>
    <row r="22235" spans="1:60" x14ac:dyDescent="0.25">
      <c r="A22235" t="s">
        <v>148</v>
      </c>
      <c r="B22235" s="2">
        <v>44238.708333333336</v>
      </c>
      <c r="C22235" s="1">
        <v>44238</v>
      </c>
      <c r="D22235">
        <v>9</v>
      </c>
      <c r="E22235" s="2">
        <v>44238.375</v>
      </c>
      <c r="F22235" s="8" t="s">
        <v>388</v>
      </c>
      <c r="G22235" s="10" t="s">
        <v>389</v>
      </c>
      <c r="J22235" s="14">
        <v>747</v>
      </c>
      <c r="K22235" s="14">
        <v>747</v>
      </c>
      <c r="P22235" s="14">
        <v>747</v>
      </c>
      <c r="Q22235" s="14">
        <v>747</v>
      </c>
      <c r="S22235" s="14">
        <v>358</v>
      </c>
      <c r="V22235" s="14">
        <v>0</v>
      </c>
      <c r="W22235" s="14">
        <v>0</v>
      </c>
      <c r="X22235" s="14">
        <v>389</v>
      </c>
      <c r="AK22235" s="14">
        <v>358</v>
      </c>
      <c r="AN22235" s="14">
        <v>0</v>
      </c>
      <c r="AO22235" s="14">
        <v>0</v>
      </c>
      <c r="AP22235" s="14">
        <v>389</v>
      </c>
      <c r="AS22235" s="14">
        <v>389</v>
      </c>
      <c r="AT22235" s="14">
        <v>358</v>
      </c>
      <c r="AU22235" s="25">
        <v>2.2255744254642988</v>
      </c>
      <c r="AV22235" s="25">
        <v>0.89081732243974665</v>
      </c>
      <c r="AW22235" s="25">
        <v>2.132416182133603</v>
      </c>
      <c r="AY22235" s="26">
        <v>144.65649473987776</v>
      </c>
      <c r="BA22235" s="26">
        <v>2.5911658058972544</v>
      </c>
      <c r="BB22235" s="26">
        <v>147.24766054577501</v>
      </c>
      <c r="BC22235" s="26">
        <v>0</v>
      </c>
      <c r="BD22235" s="26">
        <v>147.24766054577501</v>
      </c>
      <c r="BE22235" s="26">
        <v>0</v>
      </c>
      <c r="BF22235" s="14">
        <v>747</v>
      </c>
      <c r="BG22235" s="14">
        <v>0</v>
      </c>
      <c r="BH22235" s="27">
        <v>0.4345718037381881</v>
      </c>
    </row>
    <row r="22236" spans="1:60" x14ac:dyDescent="0.25">
      <c r="A22236" t="s">
        <v>148</v>
      </c>
      <c r="B22236" s="2">
        <v>44238.75</v>
      </c>
      <c r="C22236" s="1">
        <v>44238</v>
      </c>
      <c r="D22236">
        <v>10</v>
      </c>
      <c r="E22236" s="2">
        <v>44238.416666666664</v>
      </c>
      <c r="F22236" s="8" t="s">
        <v>388</v>
      </c>
      <c r="G22236" s="10" t="s">
        <v>389</v>
      </c>
      <c r="J22236" s="14">
        <v>873</v>
      </c>
      <c r="K22236" s="14">
        <v>873</v>
      </c>
      <c r="P22236" s="14">
        <v>873</v>
      </c>
      <c r="Q22236" s="14">
        <v>873</v>
      </c>
      <c r="S22236" s="14">
        <v>341</v>
      </c>
      <c r="V22236" s="14">
        <v>0</v>
      </c>
      <c r="W22236" s="14">
        <v>0</v>
      </c>
      <c r="X22236" s="14">
        <v>532</v>
      </c>
      <c r="AK22236" s="14">
        <v>341</v>
      </c>
      <c r="AN22236" s="14">
        <v>0</v>
      </c>
      <c r="AO22236" s="14">
        <v>0</v>
      </c>
      <c r="AP22236" s="14">
        <v>532</v>
      </c>
      <c r="AS22236" s="14">
        <v>532</v>
      </c>
      <c r="AT22236" s="14">
        <v>341</v>
      </c>
      <c r="AU22236" s="25">
        <v>2.2253003495730534</v>
      </c>
      <c r="AV22236" s="25">
        <v>0.89124244487734694</v>
      </c>
      <c r="AW22236" s="25">
        <v>2.1322140397201359</v>
      </c>
      <c r="AY22236" s="26">
        <v>137.85308747229698</v>
      </c>
      <c r="BA22236" s="26">
        <v>3.5437023360857061</v>
      </c>
      <c r="BB22236" s="26">
        <v>141.39678980838269</v>
      </c>
      <c r="BC22236" s="26">
        <v>0</v>
      </c>
      <c r="BD22236" s="26">
        <v>141.39678980838266</v>
      </c>
      <c r="BE22236" s="26">
        <v>2.8421709430404007E-14</v>
      </c>
      <c r="BF22236" s="14">
        <v>873</v>
      </c>
      <c r="BG22236" s="14">
        <v>0</v>
      </c>
      <c r="BH22236" s="27">
        <v>0.35707467439559754</v>
      </c>
    </row>
    <row r="22237" spans="1:60" x14ac:dyDescent="0.25">
      <c r="A22237" t="s">
        <v>148</v>
      </c>
      <c r="B22237" s="2">
        <v>44238.791666666664</v>
      </c>
      <c r="C22237" s="1">
        <v>44238</v>
      </c>
      <c r="D22237">
        <v>11</v>
      </c>
      <c r="E22237" s="2">
        <v>44238.458333333336</v>
      </c>
      <c r="F22237" s="8" t="s">
        <v>388</v>
      </c>
      <c r="G22237" s="10" t="s">
        <v>389</v>
      </c>
      <c r="J22237" s="14">
        <v>1034</v>
      </c>
      <c r="K22237" s="14">
        <v>1034</v>
      </c>
      <c r="P22237" s="14">
        <v>1034</v>
      </c>
      <c r="Q22237" s="14">
        <v>1034</v>
      </c>
      <c r="S22237" s="14">
        <v>334</v>
      </c>
      <c r="V22237" s="14">
        <v>0</v>
      </c>
      <c r="W22237" s="14">
        <v>0</v>
      </c>
      <c r="X22237" s="14">
        <v>700</v>
      </c>
      <c r="AK22237" s="14">
        <v>334</v>
      </c>
      <c r="AN22237" s="14">
        <v>0</v>
      </c>
      <c r="AO22237" s="14">
        <v>0</v>
      </c>
      <c r="AP22237" s="14">
        <v>700</v>
      </c>
      <c r="AS22237" s="14">
        <v>700</v>
      </c>
      <c r="AT22237" s="14">
        <v>334</v>
      </c>
      <c r="AU22237" s="25">
        <v>2.2252551548085724</v>
      </c>
      <c r="AV22237" s="25">
        <v>0.8917034183119118</v>
      </c>
      <c r="AW22237" s="25">
        <v>2.1335505529360783</v>
      </c>
      <c r="AY22237" s="26">
        <v>135.09309618717899</v>
      </c>
      <c r="BA22237" s="26">
        <v>4.6627662316917169</v>
      </c>
      <c r="BB22237" s="26">
        <v>139.75586241887069</v>
      </c>
      <c r="BC22237" s="26">
        <v>0</v>
      </c>
      <c r="BD22237" s="26">
        <v>139.75586241887069</v>
      </c>
      <c r="BE22237" s="26">
        <v>0</v>
      </c>
      <c r="BF22237" s="14">
        <v>1034</v>
      </c>
      <c r="BG22237" s="14">
        <v>0</v>
      </c>
      <c r="BH22237" s="27">
        <v>0.29797733985095815</v>
      </c>
    </row>
    <row r="22238" spans="1:60" x14ac:dyDescent="0.25">
      <c r="A22238" t="s">
        <v>148</v>
      </c>
      <c r="B22238" s="2">
        <v>44238.833333333336</v>
      </c>
      <c r="C22238" s="1">
        <v>44238</v>
      </c>
      <c r="D22238">
        <v>12</v>
      </c>
      <c r="E22238" s="2">
        <v>44238.5</v>
      </c>
      <c r="F22238" s="8" t="s">
        <v>388</v>
      </c>
      <c r="G22238" s="10" t="s">
        <v>389</v>
      </c>
      <c r="J22238" s="14">
        <v>1216</v>
      </c>
      <c r="K22238" s="14">
        <v>1216</v>
      </c>
      <c r="P22238" s="14">
        <v>1216</v>
      </c>
      <c r="Q22238" s="14">
        <v>1216</v>
      </c>
      <c r="S22238" s="14">
        <v>332</v>
      </c>
      <c r="V22238" s="14">
        <v>0</v>
      </c>
      <c r="W22238" s="14">
        <v>0</v>
      </c>
      <c r="X22238" s="14">
        <v>884</v>
      </c>
      <c r="AK22238" s="14">
        <v>332</v>
      </c>
      <c r="AN22238" s="14">
        <v>0</v>
      </c>
      <c r="AO22238" s="14">
        <v>0</v>
      </c>
      <c r="AP22238" s="14">
        <v>884</v>
      </c>
      <c r="AS22238" s="14">
        <v>884</v>
      </c>
      <c r="AT22238" s="14">
        <v>332</v>
      </c>
      <c r="AU22238" s="25">
        <v>2.2250713400623967</v>
      </c>
      <c r="AV22238" s="25">
        <v>0.89184557505035245</v>
      </c>
      <c r="AW22238" s="25">
        <v>2.133720445441452</v>
      </c>
      <c r="AY22238" s="26">
        <v>134.30556327925765</v>
      </c>
      <c r="BA22238" s="26">
        <v>5.8884076411649682</v>
      </c>
      <c r="BB22238" s="26">
        <v>140.19397092042263</v>
      </c>
      <c r="BC22238" s="26">
        <v>0</v>
      </c>
      <c r="BD22238" s="26">
        <v>140.19397092042266</v>
      </c>
      <c r="BE22238" s="26">
        <v>-2.8421709430404007E-14</v>
      </c>
      <c r="BF22238" s="14">
        <v>1216</v>
      </c>
      <c r="BG22238" s="14">
        <v>0</v>
      </c>
      <c r="BH22238" s="27">
        <v>0.25417305277186031</v>
      </c>
    </row>
    <row r="22239" spans="1:60" x14ac:dyDescent="0.25">
      <c r="A22239" t="s">
        <v>148</v>
      </c>
      <c r="B22239" s="2">
        <v>44238.875</v>
      </c>
      <c r="C22239" s="1">
        <v>44238</v>
      </c>
      <c r="D22239">
        <v>13</v>
      </c>
      <c r="E22239" s="2">
        <v>44238.541666666664</v>
      </c>
      <c r="F22239" s="8" t="s">
        <v>388</v>
      </c>
      <c r="G22239" s="10" t="s">
        <v>389</v>
      </c>
      <c r="J22239" s="14">
        <v>1185</v>
      </c>
      <c r="K22239" s="14">
        <v>1185</v>
      </c>
      <c r="P22239" s="14">
        <v>1185</v>
      </c>
      <c r="Q22239" s="14">
        <v>1185</v>
      </c>
      <c r="S22239" s="14">
        <v>330</v>
      </c>
      <c r="V22239" s="14">
        <v>0</v>
      </c>
      <c r="W22239" s="14">
        <v>0</v>
      </c>
      <c r="X22239" s="14">
        <v>855</v>
      </c>
      <c r="AK22239" s="14">
        <v>330</v>
      </c>
      <c r="AN22239" s="14">
        <v>0</v>
      </c>
      <c r="AO22239" s="14">
        <v>0</v>
      </c>
      <c r="AP22239" s="14">
        <v>855</v>
      </c>
      <c r="AS22239" s="14">
        <v>855</v>
      </c>
      <c r="AT22239" s="14">
        <v>330</v>
      </c>
      <c r="AU22239" s="25">
        <v>2.2247457402250879</v>
      </c>
      <c r="AV22239" s="25">
        <v>0.8924919911711352</v>
      </c>
      <c r="AW22239" s="25">
        <v>2.1338899853463844</v>
      </c>
      <c r="AY22239" s="26">
        <v>133.59325284469642</v>
      </c>
      <c r="BA22239" s="26">
        <v>5.6952358972805968</v>
      </c>
      <c r="BB22239" s="26">
        <v>139.28848874197701</v>
      </c>
      <c r="BC22239" s="26">
        <v>0</v>
      </c>
      <c r="BD22239" s="26">
        <v>139.28848874197706</v>
      </c>
      <c r="BE22239" s="26">
        <v>-5.6843418860808015E-14</v>
      </c>
      <c r="BF22239" s="14">
        <v>1185</v>
      </c>
      <c r="BG22239" s="14">
        <v>0</v>
      </c>
      <c r="BH22239" s="27">
        <v>0.25913771143488379</v>
      </c>
    </row>
    <row r="22240" spans="1:60" x14ac:dyDescent="0.25">
      <c r="A22240" t="s">
        <v>148</v>
      </c>
      <c r="B22240" s="2">
        <v>44238.916666666664</v>
      </c>
      <c r="C22240" s="1">
        <v>44238</v>
      </c>
      <c r="D22240">
        <v>14</v>
      </c>
      <c r="E22240" s="2">
        <v>44238.583333333336</v>
      </c>
      <c r="F22240" s="8" t="s">
        <v>388</v>
      </c>
      <c r="G22240" s="10" t="s">
        <v>389</v>
      </c>
      <c r="J22240" s="14">
        <v>1093</v>
      </c>
      <c r="K22240" s="14">
        <v>1093</v>
      </c>
      <c r="P22240" s="14">
        <v>1093</v>
      </c>
      <c r="Q22240" s="14">
        <v>1093</v>
      </c>
      <c r="S22240" s="14">
        <v>346</v>
      </c>
      <c r="V22240" s="14">
        <v>0</v>
      </c>
      <c r="W22240" s="14">
        <v>0</v>
      </c>
      <c r="X22240" s="14">
        <v>747</v>
      </c>
      <c r="AK22240" s="14">
        <v>346</v>
      </c>
      <c r="AN22240" s="14">
        <v>0</v>
      </c>
      <c r="AO22240" s="14">
        <v>0</v>
      </c>
      <c r="AP22240" s="14">
        <v>747</v>
      </c>
      <c r="AS22240" s="14">
        <v>747</v>
      </c>
      <c r="AT22240" s="14">
        <v>346</v>
      </c>
      <c r="AU22240" s="25">
        <v>2.2246442479583903</v>
      </c>
      <c r="AV22240" s="25">
        <v>0.8931209941065672</v>
      </c>
      <c r="AW22240" s="25">
        <v>2.1326671753154747</v>
      </c>
      <c r="AY22240" s="26">
        <v>140.16921916741765</v>
      </c>
      <c r="BA22240" s="26">
        <v>4.9758376786767311</v>
      </c>
      <c r="BB22240" s="26">
        <v>145.14505684609438</v>
      </c>
      <c r="BC22240" s="26">
        <v>0</v>
      </c>
      <c r="BD22240" s="26">
        <v>145.14505684609435</v>
      </c>
      <c r="BE22240" s="26">
        <v>2.8421709430404007E-14</v>
      </c>
      <c r="BF22240" s="14">
        <v>1093</v>
      </c>
      <c r="BG22240" s="14">
        <v>0</v>
      </c>
      <c r="BH22240" s="27">
        <v>0.29276275866792001</v>
      </c>
    </row>
    <row r="22241" spans="1:60" x14ac:dyDescent="0.25">
      <c r="A22241" t="s">
        <v>148</v>
      </c>
      <c r="B22241" s="2">
        <v>44238.958333333336</v>
      </c>
      <c r="C22241" s="1">
        <v>44238</v>
      </c>
      <c r="D22241">
        <v>15</v>
      </c>
      <c r="E22241" s="2">
        <v>44238.625</v>
      </c>
      <c r="F22241" s="8" t="s">
        <v>388</v>
      </c>
      <c r="G22241" s="10" t="s">
        <v>389</v>
      </c>
      <c r="J22241" s="14">
        <v>1064</v>
      </c>
      <c r="K22241" s="14">
        <v>1064</v>
      </c>
      <c r="P22241" s="14">
        <v>1064</v>
      </c>
      <c r="Q22241" s="14">
        <v>1064</v>
      </c>
      <c r="S22241" s="14">
        <v>418</v>
      </c>
      <c r="V22241" s="14">
        <v>0</v>
      </c>
      <c r="W22241" s="14">
        <v>0</v>
      </c>
      <c r="X22241" s="14">
        <v>646</v>
      </c>
      <c r="AK22241" s="14">
        <v>418</v>
      </c>
      <c r="AN22241" s="14">
        <v>0</v>
      </c>
      <c r="AO22241" s="14">
        <v>0</v>
      </c>
      <c r="AP22241" s="14">
        <v>646</v>
      </c>
      <c r="AS22241" s="14">
        <v>646</v>
      </c>
      <c r="AT22241" s="14">
        <v>418</v>
      </c>
      <c r="AU22241" s="25">
        <v>2.2246068743111209</v>
      </c>
      <c r="AV22241" s="25">
        <v>0.89467740774081872</v>
      </c>
      <c r="AW22241" s="25">
        <v>2.1287481043638183</v>
      </c>
      <c r="AY22241" s="26">
        <v>169.63247926430054</v>
      </c>
      <c r="BA22241" s="26">
        <v>4.3030671223897841</v>
      </c>
      <c r="BB22241" s="26">
        <v>173.93554638669033</v>
      </c>
      <c r="BC22241" s="26">
        <v>0</v>
      </c>
      <c r="BD22241" s="26">
        <v>173.93554638669033</v>
      </c>
      <c r="BE22241" s="26">
        <v>0</v>
      </c>
      <c r="BF22241" s="14">
        <v>1064</v>
      </c>
      <c r="BG22241" s="14">
        <v>0</v>
      </c>
      <c r="BH22241" s="27">
        <v>0.36039641379231696</v>
      </c>
    </row>
    <row r="22242" spans="1:60" x14ac:dyDescent="0.25">
      <c r="A22242" t="s">
        <v>148</v>
      </c>
      <c r="B22242" s="2">
        <v>44239</v>
      </c>
      <c r="C22242" s="1">
        <v>44238</v>
      </c>
      <c r="D22242">
        <v>16</v>
      </c>
      <c r="E22242" s="2">
        <v>44238.666666666664</v>
      </c>
      <c r="F22242" s="8" t="s">
        <v>388</v>
      </c>
      <c r="G22242" s="10" t="s">
        <v>389</v>
      </c>
      <c r="J22242" s="14">
        <v>1011</v>
      </c>
      <c r="K22242" s="14">
        <v>1011</v>
      </c>
      <c r="P22242" s="14">
        <v>1011</v>
      </c>
      <c r="Q22242" s="14">
        <v>1011</v>
      </c>
      <c r="S22242" s="14">
        <v>319</v>
      </c>
      <c r="V22242" s="14">
        <v>0</v>
      </c>
      <c r="W22242" s="14">
        <v>0</v>
      </c>
      <c r="X22242" s="14">
        <v>692</v>
      </c>
      <c r="AK22242" s="14">
        <v>319</v>
      </c>
      <c r="AN22242" s="14">
        <v>0</v>
      </c>
      <c r="AO22242" s="14">
        <v>0</v>
      </c>
      <c r="AP22242" s="14">
        <v>692</v>
      </c>
      <c r="AS22242" s="14">
        <v>692</v>
      </c>
      <c r="AT22242" s="14">
        <v>319</v>
      </c>
      <c r="AU22242" s="25">
        <v>2.2247622175768513</v>
      </c>
      <c r="AV22242" s="25">
        <v>0.8949678108879856</v>
      </c>
      <c r="AW22242" s="25">
        <v>2.1339134443982548</v>
      </c>
      <c r="AY22242" s="26">
        <v>129.49838596822465</v>
      </c>
      <c r="BA22242" s="26">
        <v>4.6094774747580978</v>
      </c>
      <c r="BB22242" s="26">
        <v>134.10786344298276</v>
      </c>
      <c r="BC22242" s="26">
        <v>0</v>
      </c>
      <c r="BD22242" s="26">
        <v>134.10786344298276</v>
      </c>
      <c r="BE22242" s="26">
        <v>0</v>
      </c>
      <c r="BF22242" s="14">
        <v>1011</v>
      </c>
      <c r="BG22242" s="14">
        <v>0</v>
      </c>
      <c r="BH22242" s="27">
        <v>0.29244003749126468</v>
      </c>
    </row>
    <row r="22243" spans="1:60" x14ac:dyDescent="0.25">
      <c r="A22243" t="s">
        <v>148</v>
      </c>
      <c r="B22243" s="2">
        <v>44239.041666666664</v>
      </c>
      <c r="C22243" s="1">
        <v>44238</v>
      </c>
      <c r="D22243">
        <v>17</v>
      </c>
      <c r="E22243" s="2">
        <v>44238.708333333336</v>
      </c>
      <c r="F22243" s="8" t="s">
        <v>388</v>
      </c>
      <c r="G22243" s="10" t="s">
        <v>389</v>
      </c>
      <c r="J22243" s="14">
        <v>995</v>
      </c>
      <c r="K22243" s="14">
        <v>995</v>
      </c>
      <c r="P22243" s="14">
        <v>995</v>
      </c>
      <c r="Q22243" s="14">
        <v>995</v>
      </c>
      <c r="S22243" s="14">
        <v>323</v>
      </c>
      <c r="V22243" s="14">
        <v>0</v>
      </c>
      <c r="W22243" s="14">
        <v>0</v>
      </c>
      <c r="X22243" s="14">
        <v>672</v>
      </c>
      <c r="AK22243" s="14">
        <v>323</v>
      </c>
      <c r="AN22243" s="14">
        <v>0</v>
      </c>
      <c r="AO22243" s="14">
        <v>0</v>
      </c>
      <c r="AP22243" s="14">
        <v>672</v>
      </c>
      <c r="AS22243" s="14">
        <v>672</v>
      </c>
      <c r="AT22243" s="14">
        <v>323</v>
      </c>
      <c r="AU22243" s="25">
        <v>2.224845716406191</v>
      </c>
      <c r="AV22243" s="25">
        <v>0.89442592001963039</v>
      </c>
      <c r="AW22243" s="25">
        <v>2.1316454511646601</v>
      </c>
      <c r="AY22243" s="26">
        <v>131.042797473642</v>
      </c>
      <c r="BA22243" s="26">
        <v>4.4762555824240469</v>
      </c>
      <c r="BB22243" s="26">
        <v>135.51905305606604</v>
      </c>
      <c r="BC22243" s="26">
        <v>0</v>
      </c>
      <c r="BD22243" s="26">
        <v>135.51905305606604</v>
      </c>
      <c r="BE22243" s="26">
        <v>0</v>
      </c>
      <c r="BF22243" s="14">
        <v>995</v>
      </c>
      <c r="BG22243" s="14">
        <v>0</v>
      </c>
      <c r="BH22243" s="27">
        <v>0.30026936155624551</v>
      </c>
    </row>
    <row r="22244" spans="1:60" x14ac:dyDescent="0.25">
      <c r="A22244" t="s">
        <v>148</v>
      </c>
      <c r="B22244" s="2">
        <v>44239.083333333336</v>
      </c>
      <c r="C22244" s="1">
        <v>44238</v>
      </c>
      <c r="D22244">
        <v>18</v>
      </c>
      <c r="E22244" s="2">
        <v>44238.75</v>
      </c>
      <c r="F22244" s="8" t="s">
        <v>388</v>
      </c>
      <c r="G22244" s="10" t="s">
        <v>389</v>
      </c>
      <c r="J22244" s="14">
        <v>927</v>
      </c>
      <c r="K22244" s="14">
        <v>927</v>
      </c>
      <c r="P22244" s="14">
        <v>927</v>
      </c>
      <c r="Q22244" s="14">
        <v>927</v>
      </c>
      <c r="S22244" s="14">
        <v>399</v>
      </c>
      <c r="V22244" s="14">
        <v>0</v>
      </c>
      <c r="W22244" s="14">
        <v>0</v>
      </c>
      <c r="X22244" s="14">
        <v>528</v>
      </c>
      <c r="AK22244" s="14">
        <v>399</v>
      </c>
      <c r="AN22244" s="14">
        <v>0</v>
      </c>
      <c r="AO22244" s="14">
        <v>0</v>
      </c>
      <c r="AP22244" s="14">
        <v>528</v>
      </c>
      <c r="AS22244" s="14">
        <v>528</v>
      </c>
      <c r="AT22244" s="14">
        <v>399</v>
      </c>
      <c r="AU22244" s="25">
        <v>2.2245178595288864</v>
      </c>
      <c r="AV22244" s="25">
        <v>0.89401087804796475</v>
      </c>
      <c r="AW22244" s="25">
        <v>2.1318201215754748</v>
      </c>
      <c r="AY22244" s="26">
        <v>161.801281101114</v>
      </c>
      <c r="BA22244" s="26">
        <v>3.5170579576188952</v>
      </c>
      <c r="BB22244" s="26">
        <v>165.3183390587329</v>
      </c>
      <c r="BC22244" s="26">
        <v>0</v>
      </c>
      <c r="BD22244" s="26">
        <v>165.31833905873287</v>
      </c>
      <c r="BE22244" s="26">
        <v>2.8421709430404007E-14</v>
      </c>
      <c r="BF22244" s="14">
        <v>927</v>
      </c>
      <c r="BG22244" s="14">
        <v>0</v>
      </c>
      <c r="BH22244" s="27">
        <v>0.39316517438582926</v>
      </c>
    </row>
    <row r="22245" spans="1:60" x14ac:dyDescent="0.25">
      <c r="A22245" t="s">
        <v>148</v>
      </c>
      <c r="B22245" s="2">
        <v>44239.125</v>
      </c>
      <c r="C22245" s="1">
        <v>44238</v>
      </c>
      <c r="D22245">
        <v>19</v>
      </c>
      <c r="E22245" s="2">
        <v>44238.791666666664</v>
      </c>
      <c r="F22245" s="8" t="s">
        <v>388</v>
      </c>
      <c r="G22245" s="10" t="s">
        <v>389</v>
      </c>
      <c r="J22245" s="14">
        <v>843</v>
      </c>
      <c r="K22245" s="14">
        <v>843</v>
      </c>
      <c r="P22245" s="14">
        <v>843</v>
      </c>
      <c r="Q22245" s="14">
        <v>843</v>
      </c>
      <c r="S22245" s="14">
        <v>424</v>
      </c>
      <c r="V22245" s="14">
        <v>0</v>
      </c>
      <c r="W22245" s="14">
        <v>0</v>
      </c>
      <c r="X22245" s="14">
        <v>419</v>
      </c>
      <c r="AK22245" s="14">
        <v>424</v>
      </c>
      <c r="AN22245" s="14">
        <v>0</v>
      </c>
      <c r="AO22245" s="14">
        <v>0</v>
      </c>
      <c r="AP22245" s="14">
        <v>419</v>
      </c>
      <c r="AS22245" s="14">
        <v>419</v>
      </c>
      <c r="AT22245" s="14">
        <v>424</v>
      </c>
      <c r="AU22245" s="25">
        <v>2.2243404434913501</v>
      </c>
      <c r="AV22245" s="25">
        <v>0.89286776462362327</v>
      </c>
      <c r="AW22245" s="25">
        <v>2.1274212438888687</v>
      </c>
      <c r="AY22245" s="26">
        <v>171.7193585290963</v>
      </c>
      <c r="BA22245" s="26">
        <v>2.7909986443983263</v>
      </c>
      <c r="BB22245" s="26">
        <v>174.51035717349461</v>
      </c>
      <c r="BC22245" s="26">
        <v>0</v>
      </c>
      <c r="BD22245" s="26">
        <v>174.51035717349461</v>
      </c>
      <c r="BE22245" s="26">
        <v>0</v>
      </c>
      <c r="BF22245" s="14">
        <v>843</v>
      </c>
      <c r="BG22245" s="14">
        <v>0</v>
      </c>
      <c r="BH22245" s="27">
        <v>0.45638081095116212</v>
      </c>
    </row>
    <row r="22246" spans="1:60" x14ac:dyDescent="0.25">
      <c r="A22246" t="s">
        <v>148</v>
      </c>
      <c r="B22246" s="2">
        <v>44239.166666666664</v>
      </c>
      <c r="C22246" s="1">
        <v>44238</v>
      </c>
      <c r="D22246">
        <v>20</v>
      </c>
      <c r="E22246" s="2">
        <v>44238.833333333336</v>
      </c>
      <c r="F22246" s="8" t="s">
        <v>388</v>
      </c>
      <c r="G22246" s="10" t="s">
        <v>389</v>
      </c>
      <c r="J22246" s="14">
        <v>861</v>
      </c>
      <c r="K22246" s="14">
        <v>861</v>
      </c>
      <c r="P22246" s="14">
        <v>861</v>
      </c>
      <c r="Q22246" s="14">
        <v>861</v>
      </c>
      <c r="S22246" s="14">
        <v>372</v>
      </c>
      <c r="V22246" s="14">
        <v>0</v>
      </c>
      <c r="W22246" s="14">
        <v>0</v>
      </c>
      <c r="X22246" s="14">
        <v>489</v>
      </c>
      <c r="AK22246" s="14">
        <v>372</v>
      </c>
      <c r="AN22246" s="14">
        <v>0</v>
      </c>
      <c r="AO22246" s="14">
        <v>0</v>
      </c>
      <c r="AP22246" s="14">
        <v>489</v>
      </c>
      <c r="AS22246" s="14">
        <v>489</v>
      </c>
      <c r="AT22246" s="14">
        <v>372</v>
      </c>
      <c r="AU22246" s="25">
        <v>2.2239523688946581</v>
      </c>
      <c r="AV22246" s="25">
        <v>0.89222271892779548</v>
      </c>
      <c r="AW22246" s="25">
        <v>2.1299429731473247</v>
      </c>
      <c r="AY22246" s="26">
        <v>150.55059440680932</v>
      </c>
      <c r="BA22246" s="26">
        <v>3.2572752675674974</v>
      </c>
      <c r="BB22246" s="26">
        <v>153.80786967437683</v>
      </c>
      <c r="BC22246" s="26">
        <v>0</v>
      </c>
      <c r="BD22246" s="26">
        <v>153.8078696743768</v>
      </c>
      <c r="BE22246" s="26">
        <v>2.8421709430404007E-14</v>
      </c>
      <c r="BF22246" s="14">
        <v>861</v>
      </c>
      <c r="BG22246" s="14">
        <v>0</v>
      </c>
      <c r="BH22246" s="27">
        <v>0.39383032014114361</v>
      </c>
    </row>
    <row r="22247" spans="1:60" x14ac:dyDescent="0.25">
      <c r="A22247" t="s">
        <v>148</v>
      </c>
      <c r="B22247" s="2">
        <v>44239.208333333336</v>
      </c>
      <c r="C22247" s="1">
        <v>44238</v>
      </c>
      <c r="D22247">
        <v>21</v>
      </c>
      <c r="E22247" s="2">
        <v>44238.875</v>
      </c>
      <c r="F22247" s="8" t="s">
        <v>388</v>
      </c>
      <c r="G22247" s="10" t="s">
        <v>389</v>
      </c>
      <c r="J22247" s="14">
        <v>978</v>
      </c>
      <c r="K22247" s="14">
        <v>978</v>
      </c>
      <c r="P22247" s="14">
        <v>978</v>
      </c>
      <c r="Q22247" s="14">
        <v>978</v>
      </c>
      <c r="S22247" s="14">
        <v>332</v>
      </c>
      <c r="V22247" s="14">
        <v>0</v>
      </c>
      <c r="W22247" s="14">
        <v>0</v>
      </c>
      <c r="X22247" s="14">
        <v>646</v>
      </c>
      <c r="AK22247" s="14">
        <v>332</v>
      </c>
      <c r="AN22247" s="14">
        <v>0</v>
      </c>
      <c r="AO22247" s="14">
        <v>0</v>
      </c>
      <c r="AP22247" s="14">
        <v>646</v>
      </c>
      <c r="AS22247" s="14">
        <v>646</v>
      </c>
      <c r="AT22247" s="14">
        <v>332</v>
      </c>
      <c r="AU22247" s="25">
        <v>2.2224529271374203</v>
      </c>
      <c r="AV22247" s="25">
        <v>0.89272857014518447</v>
      </c>
      <c r="AW22247" s="25">
        <v>2.1298967677249978</v>
      </c>
      <c r="AY22247" s="26">
        <v>134.43853602353298</v>
      </c>
      <c r="BA22247" s="26">
        <v>4.3030671223897832</v>
      </c>
      <c r="BB22247" s="26">
        <v>138.74160314592277</v>
      </c>
      <c r="BC22247" s="26">
        <v>0</v>
      </c>
      <c r="BD22247" s="26">
        <v>138.74160314592277</v>
      </c>
      <c r="BE22247" s="26">
        <v>0</v>
      </c>
      <c r="BF22247" s="14">
        <v>978</v>
      </c>
      <c r="BG22247" s="14">
        <v>0</v>
      </c>
      <c r="BH22247" s="27">
        <v>0.3127530809075299</v>
      </c>
    </row>
    <row r="22248" spans="1:60" x14ac:dyDescent="0.25">
      <c r="A22248" t="s">
        <v>148</v>
      </c>
      <c r="B22248" s="2">
        <v>44239.25</v>
      </c>
      <c r="C22248" s="1">
        <v>44238</v>
      </c>
      <c r="D22248">
        <v>22</v>
      </c>
      <c r="E22248" s="2">
        <v>44238.916666666664</v>
      </c>
      <c r="F22248" s="8" t="s">
        <v>388</v>
      </c>
      <c r="G22248" s="10" t="s">
        <v>389</v>
      </c>
      <c r="J22248" s="14">
        <v>993</v>
      </c>
      <c r="K22248" s="14">
        <v>993</v>
      </c>
      <c r="P22248" s="14">
        <v>993</v>
      </c>
      <c r="Q22248" s="14">
        <v>993</v>
      </c>
      <c r="S22248" s="14">
        <v>345</v>
      </c>
      <c r="V22248" s="14">
        <v>0</v>
      </c>
      <c r="W22248" s="14">
        <v>0</v>
      </c>
      <c r="X22248" s="14">
        <v>648</v>
      </c>
      <c r="AK22248" s="14">
        <v>345</v>
      </c>
      <c r="AN22248" s="14">
        <v>0</v>
      </c>
      <c r="AO22248" s="14">
        <v>0</v>
      </c>
      <c r="AP22248" s="14">
        <v>648</v>
      </c>
      <c r="AS22248" s="14">
        <v>648</v>
      </c>
      <c r="AT22248" s="14">
        <v>345</v>
      </c>
      <c r="AU22248" s="25">
        <v>2.2238042865648451</v>
      </c>
      <c r="AV22248" s="25">
        <v>0.89339604273620399</v>
      </c>
      <c r="AW22248" s="25">
        <v>2.1324648057328557</v>
      </c>
      <c r="AY22248" s="26">
        <v>139.80714805453565</v>
      </c>
      <c r="BA22248" s="26">
        <v>4.3163893116231913</v>
      </c>
      <c r="BB22248" s="26">
        <v>144.12353736615884</v>
      </c>
      <c r="BC22248" s="26">
        <v>0</v>
      </c>
      <c r="BD22248" s="26">
        <v>144.12353736615884</v>
      </c>
      <c r="BE22248" s="26">
        <v>0</v>
      </c>
      <c r="BF22248" s="14">
        <v>993</v>
      </c>
      <c r="BG22248" s="14">
        <v>0</v>
      </c>
      <c r="BH22248" s="27">
        <v>0.31997747527510684</v>
      </c>
    </row>
    <row r="22249" spans="1:60" x14ac:dyDescent="0.25">
      <c r="A22249" t="s">
        <v>148</v>
      </c>
      <c r="B22249" s="2">
        <v>44239.291666666664</v>
      </c>
      <c r="C22249" s="1">
        <v>44238</v>
      </c>
      <c r="D22249">
        <v>23</v>
      </c>
      <c r="E22249" s="2">
        <v>44238.958333333336</v>
      </c>
      <c r="F22249" s="8" t="s">
        <v>388</v>
      </c>
      <c r="G22249" s="10" t="s">
        <v>389</v>
      </c>
      <c r="J22249" s="14">
        <v>903</v>
      </c>
      <c r="K22249" s="14">
        <v>903</v>
      </c>
      <c r="P22249" s="14">
        <v>903</v>
      </c>
      <c r="Q22249" s="14">
        <v>903</v>
      </c>
      <c r="S22249" s="14">
        <v>345</v>
      </c>
      <c r="V22249" s="14">
        <v>0</v>
      </c>
      <c r="W22249" s="14">
        <v>0</v>
      </c>
      <c r="X22249" s="14">
        <v>558</v>
      </c>
      <c r="AK22249" s="14">
        <v>345</v>
      </c>
      <c r="AN22249" s="14">
        <v>0</v>
      </c>
      <c r="AO22249" s="14">
        <v>0</v>
      </c>
      <c r="AP22249" s="14">
        <v>558</v>
      </c>
      <c r="AS22249" s="14">
        <v>558</v>
      </c>
      <c r="AT22249" s="14">
        <v>345</v>
      </c>
      <c r="AU22249" s="25">
        <v>2.2242398281028364</v>
      </c>
      <c r="AV22249" s="25">
        <v>0.89295158407964748</v>
      </c>
      <c r="AW22249" s="25">
        <v>2.1338833533130588</v>
      </c>
      <c r="AY22249" s="26">
        <v>139.73759491770846</v>
      </c>
      <c r="BA22249" s="26">
        <v>3.7168907961199684</v>
      </c>
      <c r="BB22249" s="26">
        <v>143.45448571382843</v>
      </c>
      <c r="BC22249" s="26">
        <v>0</v>
      </c>
      <c r="BD22249" s="26">
        <v>143.4544857138284</v>
      </c>
      <c r="BE22249" s="26">
        <v>2.8421709430404007E-14</v>
      </c>
      <c r="BF22249" s="14">
        <v>903</v>
      </c>
      <c r="BG22249" s="14">
        <v>0</v>
      </c>
      <c r="BH22249" s="27">
        <v>0.35023546876458517</v>
      </c>
    </row>
    <row r="22250" spans="1:60" x14ac:dyDescent="0.25">
      <c r="A22250" t="s">
        <v>148</v>
      </c>
      <c r="B22250" s="2">
        <v>44239.333333333336</v>
      </c>
      <c r="C22250" s="1">
        <v>44238</v>
      </c>
      <c r="D22250">
        <v>24</v>
      </c>
      <c r="E22250" s="2">
        <v>44239</v>
      </c>
      <c r="F22250" s="8" t="s">
        <v>388</v>
      </c>
      <c r="G22250" s="10" t="s">
        <v>389</v>
      </c>
      <c r="J22250" s="14">
        <v>870</v>
      </c>
      <c r="K22250" s="14">
        <v>870</v>
      </c>
      <c r="P22250" s="14">
        <v>870</v>
      </c>
      <c r="Q22250" s="14">
        <v>870</v>
      </c>
      <c r="S22250" s="14">
        <v>375</v>
      </c>
      <c r="V22250" s="14">
        <v>0</v>
      </c>
      <c r="W22250" s="14">
        <v>0</v>
      </c>
      <c r="X22250" s="14">
        <v>495</v>
      </c>
      <c r="AK22250" s="14">
        <v>375</v>
      </c>
      <c r="AN22250" s="14">
        <v>0</v>
      </c>
      <c r="AO22250" s="14">
        <v>0</v>
      </c>
      <c r="AP22250" s="14">
        <v>495</v>
      </c>
      <c r="AS22250" s="14">
        <v>495</v>
      </c>
      <c r="AT22250" s="14">
        <v>375</v>
      </c>
      <c r="AU22250" s="25">
        <v>2.2244072955109382</v>
      </c>
      <c r="AV22250" s="25">
        <v>0.89278654293224613</v>
      </c>
      <c r="AW22250" s="25">
        <v>2.1331846068862026</v>
      </c>
      <c r="AY22250" s="26">
        <v>151.86061706760907</v>
      </c>
      <c r="BA22250" s="26">
        <v>3.2972418352677133</v>
      </c>
      <c r="BB22250" s="26">
        <v>155.1578589028768</v>
      </c>
      <c r="BC22250" s="26">
        <v>0</v>
      </c>
      <c r="BD22250" s="26">
        <v>155.15785890287677</v>
      </c>
      <c r="BE22250" s="26">
        <v>2.8421709430404007E-14</v>
      </c>
      <c r="BF22250" s="14">
        <v>870</v>
      </c>
      <c r="BG22250" s="14">
        <v>0</v>
      </c>
      <c r="BH22250" s="27">
        <v>0.39317714815455196</v>
      </c>
    </row>
    <row r="22251" spans="1:60" x14ac:dyDescent="0.25">
      <c r="A22251" t="s">
        <v>148</v>
      </c>
      <c r="B22251" s="2">
        <v>44239.375</v>
      </c>
      <c r="C22251" s="1">
        <v>44239</v>
      </c>
      <c r="D22251">
        <v>1</v>
      </c>
      <c r="E22251" s="2">
        <v>44239.041666666664</v>
      </c>
      <c r="F22251" s="8" t="s">
        <v>388</v>
      </c>
      <c r="G22251" s="10" t="s">
        <v>389</v>
      </c>
      <c r="J22251" s="14">
        <v>792</v>
      </c>
      <c r="K22251" s="14">
        <v>792</v>
      </c>
      <c r="P22251" s="14">
        <v>792</v>
      </c>
      <c r="Q22251" s="14">
        <v>792</v>
      </c>
      <c r="S22251" s="14">
        <v>336</v>
      </c>
      <c r="V22251" s="14">
        <v>0</v>
      </c>
      <c r="W22251" s="14">
        <v>0</v>
      </c>
      <c r="X22251" s="14">
        <v>456</v>
      </c>
      <c r="AK22251" s="14">
        <v>336</v>
      </c>
      <c r="AN22251" s="14">
        <v>0</v>
      </c>
      <c r="AO22251" s="14">
        <v>0</v>
      </c>
      <c r="AP22251" s="14">
        <v>456</v>
      </c>
      <c r="AS22251" s="14">
        <v>456</v>
      </c>
      <c r="AT22251" s="14">
        <v>336</v>
      </c>
      <c r="AU22251" s="25">
        <v>2.2245336680393217</v>
      </c>
      <c r="AV22251" s="25">
        <v>0.8926452869061432</v>
      </c>
      <c r="AW22251" s="25">
        <v>2.1329452518707597</v>
      </c>
      <c r="AY22251" s="26">
        <v>136.04558445467433</v>
      </c>
      <c r="BA22251" s="26">
        <v>3.0374591452163187</v>
      </c>
      <c r="BB22251" s="26">
        <v>139.08304359989066</v>
      </c>
      <c r="BC22251" s="26">
        <v>0</v>
      </c>
      <c r="BD22251" s="26">
        <v>139.08304359989066</v>
      </c>
      <c r="BE22251" s="26">
        <v>0</v>
      </c>
      <c r="BF22251" s="14">
        <v>792</v>
      </c>
      <c r="BG22251" s="14">
        <v>0</v>
      </c>
      <c r="BH22251" s="27">
        <v>0.38715310553180676</v>
      </c>
    </row>
    <row r="22252" spans="1:60" x14ac:dyDescent="0.25">
      <c r="A22252" t="s">
        <v>148</v>
      </c>
      <c r="B22252" s="2">
        <v>44239.416666666664</v>
      </c>
      <c r="C22252" s="1">
        <v>44239</v>
      </c>
      <c r="D22252">
        <v>2</v>
      </c>
      <c r="E22252" s="2">
        <v>44239.083333333336</v>
      </c>
      <c r="F22252" s="8" t="s">
        <v>388</v>
      </c>
      <c r="G22252" s="10" t="s">
        <v>389</v>
      </c>
      <c r="J22252" s="14">
        <v>719</v>
      </c>
      <c r="K22252" s="14">
        <v>719</v>
      </c>
      <c r="P22252" s="14">
        <v>719</v>
      </c>
      <c r="Q22252" s="14">
        <v>719</v>
      </c>
      <c r="S22252" s="14">
        <v>345</v>
      </c>
      <c r="V22252" s="14">
        <v>0</v>
      </c>
      <c r="W22252" s="14">
        <v>0</v>
      </c>
      <c r="X22252" s="14">
        <v>374</v>
      </c>
      <c r="AK22252" s="14">
        <v>345</v>
      </c>
      <c r="AN22252" s="14">
        <v>0</v>
      </c>
      <c r="AO22252" s="14">
        <v>0</v>
      </c>
      <c r="AP22252" s="14">
        <v>374</v>
      </c>
      <c r="AS22252" s="14">
        <v>374</v>
      </c>
      <c r="AT22252" s="14">
        <v>345</v>
      </c>
      <c r="AU22252" s="25">
        <v>2.2251189746219437</v>
      </c>
      <c r="AV22252" s="25">
        <v>0.89348845794623044</v>
      </c>
      <c r="AW22252" s="25">
        <v>2.133750773044135</v>
      </c>
      <c r="AY22252" s="26">
        <v>139.8216100695129</v>
      </c>
      <c r="BA22252" s="26">
        <v>2.491249386646718</v>
      </c>
      <c r="BB22252" s="26">
        <v>142.31285945615963</v>
      </c>
      <c r="BC22252" s="26">
        <v>0</v>
      </c>
      <c r="BD22252" s="26">
        <v>142.31285945615963</v>
      </c>
      <c r="BE22252" s="26">
        <v>0</v>
      </c>
      <c r="BF22252" s="14">
        <v>719</v>
      </c>
      <c r="BG22252" s="14">
        <v>0</v>
      </c>
      <c r="BH22252" s="27">
        <v>0.43636408374720254</v>
      </c>
    </row>
    <row r="22253" spans="1:60" x14ac:dyDescent="0.25">
      <c r="A22253" t="s">
        <v>148</v>
      </c>
      <c r="B22253" s="2">
        <v>44239.458333333336</v>
      </c>
      <c r="C22253" s="1">
        <v>44239</v>
      </c>
      <c r="D22253">
        <v>3</v>
      </c>
      <c r="E22253" s="2">
        <v>44239.125</v>
      </c>
      <c r="F22253" s="8" t="s">
        <v>388</v>
      </c>
      <c r="G22253" s="10" t="s">
        <v>389</v>
      </c>
      <c r="J22253" s="14">
        <v>688</v>
      </c>
      <c r="K22253" s="14">
        <v>688</v>
      </c>
      <c r="P22253" s="14">
        <v>688</v>
      </c>
      <c r="Q22253" s="14">
        <v>688</v>
      </c>
      <c r="S22253" s="14">
        <v>336</v>
      </c>
      <c r="V22253" s="14">
        <v>0</v>
      </c>
      <c r="W22253" s="14">
        <v>0</v>
      </c>
      <c r="X22253" s="14">
        <v>352</v>
      </c>
      <c r="AK22253" s="14">
        <v>336</v>
      </c>
      <c r="AN22253" s="14">
        <v>0</v>
      </c>
      <c r="AO22253" s="14">
        <v>0</v>
      </c>
      <c r="AP22253" s="14">
        <v>352</v>
      </c>
      <c r="AS22253" s="14">
        <v>352</v>
      </c>
      <c r="AT22253" s="14">
        <v>336</v>
      </c>
      <c r="AU22253" s="25">
        <v>2.2255228007478589</v>
      </c>
      <c r="AV22253" s="25">
        <v>0.89475944927151241</v>
      </c>
      <c r="AW22253" s="25">
        <v>2.1468269636161228</v>
      </c>
      <c r="AY22253" s="26">
        <v>136.36779805827226</v>
      </c>
      <c r="BA22253" s="26">
        <v>2.3447053050792626</v>
      </c>
      <c r="BB22253" s="26">
        <v>138.71250336335152</v>
      </c>
      <c r="BC22253" s="26">
        <v>0</v>
      </c>
      <c r="BD22253" s="26">
        <v>138.71250336335152</v>
      </c>
      <c r="BE22253" s="26">
        <v>0</v>
      </c>
      <c r="BF22253" s="14">
        <v>688</v>
      </c>
      <c r="BG22253" s="14">
        <v>0</v>
      </c>
      <c r="BH22253" s="27">
        <v>0.44448889413504655</v>
      </c>
    </row>
    <row r="22254" spans="1:60" x14ac:dyDescent="0.25">
      <c r="A22254" t="s">
        <v>148</v>
      </c>
      <c r="B22254" s="2">
        <v>44239.5</v>
      </c>
      <c r="C22254" s="1">
        <v>44239</v>
      </c>
      <c r="D22254">
        <v>4</v>
      </c>
      <c r="E22254" s="2">
        <v>44239.166666666664</v>
      </c>
      <c r="F22254" s="8" t="s">
        <v>388</v>
      </c>
      <c r="G22254" s="10" t="s">
        <v>389</v>
      </c>
      <c r="J22254" s="14">
        <v>674</v>
      </c>
      <c r="K22254" s="14">
        <v>674</v>
      </c>
      <c r="P22254" s="14">
        <v>674</v>
      </c>
      <c r="Q22254" s="14">
        <v>674</v>
      </c>
      <c r="S22254" s="14">
        <v>340</v>
      </c>
      <c r="V22254" s="14">
        <v>0</v>
      </c>
      <c r="W22254" s="14">
        <v>0</v>
      </c>
      <c r="X22254" s="14">
        <v>334</v>
      </c>
      <c r="AK22254" s="14">
        <v>340</v>
      </c>
      <c r="AN22254" s="14">
        <v>0</v>
      </c>
      <c r="AO22254" s="14">
        <v>0</v>
      </c>
      <c r="AP22254" s="14">
        <v>334</v>
      </c>
      <c r="AS22254" s="14">
        <v>334</v>
      </c>
      <c r="AT22254" s="14">
        <v>340</v>
      </c>
      <c r="AU22254" s="25">
        <v>2.2253216575452544</v>
      </c>
      <c r="AV22254" s="25">
        <v>0.89469229288144747</v>
      </c>
      <c r="AW22254" s="25">
        <v>2.1588443268819977</v>
      </c>
      <c r="AY22254" s="26">
        <v>137.98086726043135</v>
      </c>
      <c r="BA22254" s="26">
        <v>2.2248056019786193</v>
      </c>
      <c r="BB22254" s="26">
        <v>140.20567286240998</v>
      </c>
      <c r="BC22254" s="26">
        <v>0</v>
      </c>
      <c r="BD22254" s="26">
        <v>140.20567286240995</v>
      </c>
      <c r="BE22254" s="26">
        <v>2.8421709430404007E-14</v>
      </c>
      <c r="BF22254" s="14">
        <v>674</v>
      </c>
      <c r="BG22254" s="14">
        <v>0</v>
      </c>
      <c r="BH22254" s="27">
        <v>0.4586056832432141</v>
      </c>
    </row>
    <row r="22255" spans="1:60" x14ac:dyDescent="0.25">
      <c r="A22255" t="s">
        <v>148</v>
      </c>
      <c r="B22255" s="2">
        <v>44239.541666666664</v>
      </c>
      <c r="C22255" s="1">
        <v>44239</v>
      </c>
      <c r="D22255">
        <v>5</v>
      </c>
      <c r="E22255" s="2">
        <v>44239.208333333336</v>
      </c>
      <c r="F22255" s="8" t="s">
        <v>388</v>
      </c>
      <c r="G22255" s="10" t="s">
        <v>389</v>
      </c>
      <c r="J22255" s="14">
        <v>714</v>
      </c>
      <c r="K22255" s="14">
        <v>714</v>
      </c>
      <c r="P22255" s="14">
        <v>714</v>
      </c>
      <c r="Q22255" s="14">
        <v>714</v>
      </c>
      <c r="S22255" s="14">
        <v>341</v>
      </c>
      <c r="V22255" s="14">
        <v>0</v>
      </c>
      <c r="W22255" s="14">
        <v>0</v>
      </c>
      <c r="X22255" s="14">
        <v>373</v>
      </c>
      <c r="AK22255" s="14">
        <v>341</v>
      </c>
      <c r="AN22255" s="14">
        <v>0</v>
      </c>
      <c r="AO22255" s="14">
        <v>0</v>
      </c>
      <c r="AP22255" s="14">
        <v>373</v>
      </c>
      <c r="AS22255" s="14">
        <v>373</v>
      </c>
      <c r="AT22255" s="14">
        <v>341</v>
      </c>
      <c r="AU22255" s="25">
        <v>2.2253729990250832</v>
      </c>
      <c r="AV22255" s="25">
        <v>0.89447290764992127</v>
      </c>
      <c r="AW22255" s="25">
        <v>2.1508708093131252</v>
      </c>
      <c r="AY22255" s="26">
        <v>138.35275988996887</v>
      </c>
      <c r="BA22255" s="26">
        <v>2.4845882920300153</v>
      </c>
      <c r="BB22255" s="26">
        <v>140.83734818199889</v>
      </c>
      <c r="BC22255" s="26">
        <v>0</v>
      </c>
      <c r="BD22255" s="26">
        <v>140.83734818199889</v>
      </c>
      <c r="BE22255" s="26">
        <v>0</v>
      </c>
      <c r="BF22255" s="14">
        <v>714</v>
      </c>
      <c r="BG22255" s="14">
        <v>0</v>
      </c>
      <c r="BH22255" s="27">
        <v>0.4348639139341714</v>
      </c>
    </row>
    <row r="22256" spans="1:60" x14ac:dyDescent="0.25">
      <c r="A22256" t="s">
        <v>148</v>
      </c>
      <c r="B22256" s="2">
        <v>44239.583333333336</v>
      </c>
      <c r="C22256" s="1">
        <v>44239</v>
      </c>
      <c r="D22256">
        <v>6</v>
      </c>
      <c r="E22256" s="2">
        <v>44239.25</v>
      </c>
      <c r="F22256" s="8" t="s">
        <v>388</v>
      </c>
      <c r="G22256" s="10" t="s">
        <v>389</v>
      </c>
      <c r="J22256" s="14">
        <v>687</v>
      </c>
      <c r="K22256" s="14">
        <v>687</v>
      </c>
      <c r="P22256" s="14">
        <v>687</v>
      </c>
      <c r="Q22256" s="14">
        <v>687</v>
      </c>
      <c r="S22256" s="14">
        <v>347</v>
      </c>
      <c r="V22256" s="14">
        <v>0</v>
      </c>
      <c r="W22256" s="14">
        <v>0</v>
      </c>
      <c r="X22256" s="14">
        <v>340</v>
      </c>
      <c r="AK22256" s="14">
        <v>347</v>
      </c>
      <c r="AN22256" s="14">
        <v>0</v>
      </c>
      <c r="AO22256" s="14">
        <v>0</v>
      </c>
      <c r="AP22256" s="14">
        <v>340</v>
      </c>
      <c r="AS22256" s="14">
        <v>340</v>
      </c>
      <c r="AT22256" s="14">
        <v>347</v>
      </c>
      <c r="AU22256" s="25">
        <v>2.2258845912243364</v>
      </c>
      <c r="AV22256" s="25">
        <v>0.89395078542792261</v>
      </c>
      <c r="AW22256" s="25">
        <v>2.137034964623143</v>
      </c>
      <c r="AY22256" s="26">
        <v>140.70493896612075</v>
      </c>
      <c r="BA22256" s="26">
        <v>2.2647721696788339</v>
      </c>
      <c r="BB22256" s="26">
        <v>142.96971113579957</v>
      </c>
      <c r="BC22256" s="26">
        <v>0</v>
      </c>
      <c r="BD22256" s="26">
        <v>142.96971113579957</v>
      </c>
      <c r="BE22256" s="26">
        <v>0</v>
      </c>
      <c r="BF22256" s="14">
        <v>687</v>
      </c>
      <c r="BG22256" s="14">
        <v>0</v>
      </c>
      <c r="BH22256" s="27">
        <v>0.45879750300466726</v>
      </c>
    </row>
    <row r="22257" spans="1:60" x14ac:dyDescent="0.25">
      <c r="A22257" t="s">
        <v>148</v>
      </c>
      <c r="B22257" s="2">
        <v>44239.625</v>
      </c>
      <c r="C22257" s="1">
        <v>44239</v>
      </c>
      <c r="D22257">
        <v>7</v>
      </c>
      <c r="E22257" s="2">
        <v>44239.291666666664</v>
      </c>
      <c r="F22257" s="8" t="s">
        <v>388</v>
      </c>
      <c r="G22257" s="10" t="s">
        <v>389</v>
      </c>
      <c r="J22257" s="14">
        <v>701</v>
      </c>
      <c r="K22257" s="14">
        <v>701</v>
      </c>
      <c r="P22257" s="14">
        <v>701</v>
      </c>
      <c r="Q22257" s="14">
        <v>701</v>
      </c>
      <c r="S22257" s="14">
        <v>365</v>
      </c>
      <c r="V22257" s="14">
        <v>0</v>
      </c>
      <c r="W22257" s="14">
        <v>0</v>
      </c>
      <c r="X22257" s="14">
        <v>336</v>
      </c>
      <c r="AK22257" s="14">
        <v>365</v>
      </c>
      <c r="AN22257" s="14">
        <v>0</v>
      </c>
      <c r="AO22257" s="14">
        <v>0</v>
      </c>
      <c r="AP22257" s="14">
        <v>336</v>
      </c>
      <c r="AS22257" s="14">
        <v>336</v>
      </c>
      <c r="AT22257" s="14">
        <v>365</v>
      </c>
      <c r="AU22257" s="25">
        <v>2.2259205502072468</v>
      </c>
      <c r="AV22257" s="25">
        <v>0.89358648914348993</v>
      </c>
      <c r="AW22257" s="25">
        <v>2.1179483011997564</v>
      </c>
      <c r="AY22257" s="26">
        <v>147.94344083668562</v>
      </c>
      <c r="BA22257" s="26">
        <v>2.2381277912120243</v>
      </c>
      <c r="BB22257" s="26">
        <v>150.18156862789766</v>
      </c>
      <c r="BC22257" s="26">
        <v>0</v>
      </c>
      <c r="BD22257" s="26">
        <v>150.18156862789763</v>
      </c>
      <c r="BE22257" s="26">
        <v>2.8421709430404007E-14</v>
      </c>
      <c r="BF22257" s="14">
        <v>701</v>
      </c>
      <c r="BG22257" s="14">
        <v>0</v>
      </c>
      <c r="BH22257" s="27">
        <v>0.47231567735868152</v>
      </c>
    </row>
    <row r="22258" spans="1:60" x14ac:dyDescent="0.25">
      <c r="A22258" t="s">
        <v>148</v>
      </c>
      <c r="B22258" s="2">
        <v>44239.666666666664</v>
      </c>
      <c r="C22258" s="1">
        <v>44239</v>
      </c>
      <c r="D22258">
        <v>8</v>
      </c>
      <c r="E22258" s="2">
        <v>44239.333333333336</v>
      </c>
      <c r="F22258" s="8" t="s">
        <v>388</v>
      </c>
      <c r="G22258" s="10" t="s">
        <v>389</v>
      </c>
      <c r="J22258" s="14">
        <v>689</v>
      </c>
      <c r="K22258" s="14">
        <v>689</v>
      </c>
      <c r="P22258" s="14">
        <v>689</v>
      </c>
      <c r="Q22258" s="14">
        <v>689</v>
      </c>
      <c r="S22258" s="14">
        <v>345</v>
      </c>
      <c r="V22258" s="14">
        <v>0</v>
      </c>
      <c r="W22258" s="14">
        <v>0</v>
      </c>
      <c r="X22258" s="14">
        <v>344</v>
      </c>
      <c r="AK22258" s="14">
        <v>345</v>
      </c>
      <c r="AN22258" s="14">
        <v>0</v>
      </c>
      <c r="AO22258" s="14">
        <v>0</v>
      </c>
      <c r="AP22258" s="14">
        <v>344</v>
      </c>
      <c r="AS22258" s="14">
        <v>344</v>
      </c>
      <c r="AT22258" s="14">
        <v>345</v>
      </c>
      <c r="AU22258" s="25">
        <v>2.2259193801112858</v>
      </c>
      <c r="AV22258" s="25">
        <v>0.89396456636994159</v>
      </c>
      <c r="AW22258" s="25">
        <v>2.1118380641242798</v>
      </c>
      <c r="AY22258" s="26">
        <v>139.89611606427857</v>
      </c>
      <c r="BA22258" s="26">
        <v>2.291416548145643</v>
      </c>
      <c r="BB22258" s="26">
        <v>142.18753261242421</v>
      </c>
      <c r="BC22258" s="26">
        <v>0</v>
      </c>
      <c r="BD22258" s="26">
        <v>142.18753261242423</v>
      </c>
      <c r="BE22258" s="26">
        <v>-2.8421709430404007E-14</v>
      </c>
      <c r="BF22258" s="14">
        <v>689</v>
      </c>
      <c r="BG22258" s="14">
        <v>0</v>
      </c>
      <c r="BH22258" s="27">
        <v>0.4549629581248224</v>
      </c>
    </row>
    <row r="22259" spans="1:60" x14ac:dyDescent="0.25">
      <c r="A22259" t="s">
        <v>148</v>
      </c>
      <c r="B22259" s="2">
        <v>44239.708333333336</v>
      </c>
      <c r="C22259" s="1">
        <v>44239</v>
      </c>
      <c r="D22259">
        <v>9</v>
      </c>
      <c r="E22259" s="2">
        <v>44239.375</v>
      </c>
      <c r="F22259" s="8" t="s">
        <v>388</v>
      </c>
      <c r="G22259" s="10" t="s">
        <v>389</v>
      </c>
      <c r="J22259" s="14">
        <v>692</v>
      </c>
      <c r="K22259" s="14">
        <v>692</v>
      </c>
      <c r="P22259" s="14">
        <v>692</v>
      </c>
      <c r="Q22259" s="14">
        <v>692</v>
      </c>
      <c r="S22259" s="14">
        <v>407</v>
      </c>
      <c r="V22259" s="14">
        <v>0</v>
      </c>
      <c r="W22259" s="14">
        <v>0</v>
      </c>
      <c r="X22259" s="14">
        <v>285</v>
      </c>
      <c r="AK22259" s="14">
        <v>407</v>
      </c>
      <c r="AN22259" s="14">
        <v>0</v>
      </c>
      <c r="AO22259" s="14">
        <v>0</v>
      </c>
      <c r="AP22259" s="14">
        <v>285</v>
      </c>
      <c r="AS22259" s="14">
        <v>285</v>
      </c>
      <c r="AT22259" s="14">
        <v>407</v>
      </c>
      <c r="AU22259" s="25">
        <v>2.225389209061599</v>
      </c>
      <c r="AV22259" s="25">
        <v>0.89431885199065009</v>
      </c>
      <c r="AW22259" s="25">
        <v>2.1205504905225556</v>
      </c>
      <c r="AY22259" s="26">
        <v>165.10227284529518</v>
      </c>
      <c r="BA22259" s="26">
        <v>1.8984119657601985</v>
      </c>
      <c r="BB22259" s="26">
        <v>167.00068481105538</v>
      </c>
      <c r="BC22259" s="26">
        <v>0</v>
      </c>
      <c r="BD22259" s="26">
        <v>167.00068481105535</v>
      </c>
      <c r="BE22259" s="26">
        <v>2.8421709430404007E-14</v>
      </c>
      <c r="BF22259" s="14">
        <v>692</v>
      </c>
      <c r="BG22259" s="14">
        <v>0</v>
      </c>
      <c r="BH22259" s="27">
        <v>0.53204197940483944</v>
      </c>
    </row>
    <row r="22260" spans="1:60" x14ac:dyDescent="0.25">
      <c r="A22260" t="s">
        <v>148</v>
      </c>
      <c r="B22260" s="2">
        <v>44239.75</v>
      </c>
      <c r="C22260" s="1">
        <v>44239</v>
      </c>
      <c r="D22260">
        <v>10</v>
      </c>
      <c r="E22260" s="2">
        <v>44239.416666666664</v>
      </c>
      <c r="F22260" s="8" t="s">
        <v>388</v>
      </c>
      <c r="G22260" s="10" t="s">
        <v>389</v>
      </c>
      <c r="J22260" s="14">
        <v>682</v>
      </c>
      <c r="K22260" s="14">
        <v>682</v>
      </c>
      <c r="P22260" s="14">
        <v>682</v>
      </c>
      <c r="Q22260" s="14">
        <v>682</v>
      </c>
      <c r="S22260" s="14">
        <v>463</v>
      </c>
      <c r="V22260" s="14">
        <v>0</v>
      </c>
      <c r="W22260" s="14">
        <v>0</v>
      </c>
      <c r="X22260" s="14">
        <v>219</v>
      </c>
      <c r="AK22260" s="14">
        <v>463</v>
      </c>
      <c r="AN22260" s="14">
        <v>0</v>
      </c>
      <c r="AO22260" s="14">
        <v>0</v>
      </c>
      <c r="AP22260" s="14">
        <v>219</v>
      </c>
      <c r="AS22260" s="14">
        <v>219</v>
      </c>
      <c r="AT22260" s="14">
        <v>463</v>
      </c>
      <c r="AU22260" s="25">
        <v>2.2251836223572501</v>
      </c>
      <c r="AV22260" s="25">
        <v>0.89393550316790671</v>
      </c>
      <c r="AW22260" s="25">
        <v>2.1196967145742085</v>
      </c>
      <c r="AY22260" s="26">
        <v>187.73853905287115</v>
      </c>
      <c r="BA22260" s="26">
        <v>1.4587797210578377</v>
      </c>
      <c r="BB22260" s="26">
        <v>189.197318773929</v>
      </c>
      <c r="BC22260" s="26">
        <v>0</v>
      </c>
      <c r="BD22260" s="26">
        <v>189.19731877392903</v>
      </c>
      <c r="BE22260" s="26">
        <v>-2.8421709430404007E-14</v>
      </c>
      <c r="BF22260" s="14">
        <v>682</v>
      </c>
      <c r="BG22260" s="14">
        <v>0</v>
      </c>
      <c r="BH22260" s="27">
        <v>0.61159559078501369</v>
      </c>
    </row>
    <row r="22261" spans="1:60" x14ac:dyDescent="0.25">
      <c r="A22261" t="s">
        <v>148</v>
      </c>
      <c r="B22261" s="2">
        <v>44239.791666666664</v>
      </c>
      <c r="C22261" s="1">
        <v>44239</v>
      </c>
      <c r="D22261">
        <v>11</v>
      </c>
      <c r="E22261" s="2">
        <v>44239.458333333336</v>
      </c>
      <c r="F22261" s="8" t="s">
        <v>388</v>
      </c>
      <c r="G22261" s="10" t="s">
        <v>389</v>
      </c>
      <c r="J22261" s="14">
        <v>679</v>
      </c>
      <c r="K22261" s="14">
        <v>679</v>
      </c>
      <c r="P22261" s="14">
        <v>679</v>
      </c>
      <c r="Q22261" s="14">
        <v>679</v>
      </c>
      <c r="S22261" s="14">
        <v>510</v>
      </c>
      <c r="V22261" s="14">
        <v>0</v>
      </c>
      <c r="W22261" s="14">
        <v>0</v>
      </c>
      <c r="X22261" s="14">
        <v>169</v>
      </c>
      <c r="AK22261" s="14">
        <v>510</v>
      </c>
      <c r="AN22261" s="14">
        <v>0</v>
      </c>
      <c r="AO22261" s="14">
        <v>0</v>
      </c>
      <c r="AP22261" s="14">
        <v>169</v>
      </c>
      <c r="AS22261" s="14">
        <v>169</v>
      </c>
      <c r="AT22261" s="14">
        <v>510</v>
      </c>
      <c r="AU22261" s="25">
        <v>2.2252042785358404</v>
      </c>
      <c r="AV22261" s="25">
        <v>0.89429510957276648</v>
      </c>
      <c r="AW22261" s="25">
        <v>2.1185296433875362</v>
      </c>
      <c r="AY22261" s="26">
        <v>206.87941952903944</v>
      </c>
      <c r="BA22261" s="26">
        <v>1.1257249902227144</v>
      </c>
      <c r="BB22261" s="26">
        <v>208.00514451926216</v>
      </c>
      <c r="BC22261" s="26">
        <v>0</v>
      </c>
      <c r="BD22261" s="26">
        <v>208.00514451926216</v>
      </c>
      <c r="BE22261" s="26">
        <v>0</v>
      </c>
      <c r="BF22261" s="14">
        <v>679</v>
      </c>
      <c r="BG22261" s="14">
        <v>0</v>
      </c>
      <c r="BH22261" s="27">
        <v>0.67536421459507467</v>
      </c>
    </row>
    <row r="22262" spans="1:60" x14ac:dyDescent="0.25">
      <c r="A22262" t="s">
        <v>148</v>
      </c>
      <c r="B22262" s="2">
        <v>44239.833333333336</v>
      </c>
      <c r="C22262" s="1">
        <v>44239</v>
      </c>
      <c r="D22262">
        <v>12</v>
      </c>
      <c r="E22262" s="2">
        <v>44239.5</v>
      </c>
      <c r="F22262" s="8" t="s">
        <v>388</v>
      </c>
      <c r="G22262" s="10" t="s">
        <v>389</v>
      </c>
      <c r="J22262" s="14">
        <v>667</v>
      </c>
      <c r="K22262" s="14">
        <v>667</v>
      </c>
      <c r="P22262" s="14">
        <v>667</v>
      </c>
      <c r="Q22262" s="14">
        <v>667</v>
      </c>
      <c r="S22262" s="14">
        <v>497</v>
      </c>
      <c r="V22262" s="14">
        <v>0</v>
      </c>
      <c r="W22262" s="14">
        <v>0</v>
      </c>
      <c r="X22262" s="14">
        <v>170</v>
      </c>
      <c r="AK22262" s="14">
        <v>497</v>
      </c>
      <c r="AN22262" s="14">
        <v>0</v>
      </c>
      <c r="AO22262" s="14">
        <v>0</v>
      </c>
      <c r="AP22262" s="14">
        <v>170</v>
      </c>
      <c r="AS22262" s="14">
        <v>170</v>
      </c>
      <c r="AT22262" s="14">
        <v>497</v>
      </c>
      <c r="AU22262" s="25">
        <v>2.2253298347287482</v>
      </c>
      <c r="AV22262" s="25">
        <v>0.89427118706468733</v>
      </c>
      <c r="AW22262" s="25">
        <v>2.1178612810781905</v>
      </c>
      <c r="AY22262" s="26">
        <v>201.60062957387197</v>
      </c>
      <c r="BA22262" s="26">
        <v>1.1323860848394174</v>
      </c>
      <c r="BB22262" s="26">
        <v>202.73301565871139</v>
      </c>
      <c r="BC22262" s="26">
        <v>0</v>
      </c>
      <c r="BD22262" s="26">
        <v>202.73301565871134</v>
      </c>
      <c r="BE22262" s="26">
        <v>5.6843418860808015E-14</v>
      </c>
      <c r="BF22262" s="14">
        <v>667</v>
      </c>
      <c r="BG22262" s="14">
        <v>0</v>
      </c>
      <c r="BH22262" s="27">
        <v>0.67008884704873806</v>
      </c>
    </row>
    <row r="22263" spans="1:60" x14ac:dyDescent="0.25">
      <c r="A22263" t="s">
        <v>148</v>
      </c>
      <c r="B22263" s="2">
        <v>44239.875</v>
      </c>
      <c r="C22263" s="1">
        <v>44239</v>
      </c>
      <c r="D22263">
        <v>13</v>
      </c>
      <c r="E22263" s="2">
        <v>44239.541666666664</v>
      </c>
      <c r="F22263" s="8" t="s">
        <v>388</v>
      </c>
      <c r="G22263" s="10" t="s">
        <v>389</v>
      </c>
      <c r="J22263" s="14">
        <v>656</v>
      </c>
      <c r="K22263" s="14">
        <v>656</v>
      </c>
      <c r="P22263" s="14">
        <v>656</v>
      </c>
      <c r="Q22263" s="14">
        <v>656</v>
      </c>
      <c r="S22263" s="14">
        <v>462</v>
      </c>
      <c r="V22263" s="14">
        <v>0</v>
      </c>
      <c r="W22263" s="14">
        <v>0</v>
      </c>
      <c r="X22263" s="14">
        <v>194</v>
      </c>
      <c r="AK22263" s="14">
        <v>462</v>
      </c>
      <c r="AN22263" s="14">
        <v>0</v>
      </c>
      <c r="AO22263" s="14">
        <v>0</v>
      </c>
      <c r="AP22263" s="14">
        <v>194</v>
      </c>
      <c r="AS22263" s="14">
        <v>194</v>
      </c>
      <c r="AT22263" s="14">
        <v>462</v>
      </c>
      <c r="AU22263" s="25">
        <v>2.2251100265670027</v>
      </c>
      <c r="AV22263" s="25">
        <v>0.89513840389766919</v>
      </c>
      <c r="AW22263" s="25">
        <v>2.1176881686979723</v>
      </c>
      <c r="AY22263" s="26">
        <v>187.58513603284158</v>
      </c>
      <c r="BA22263" s="26">
        <v>1.2922523556402765</v>
      </c>
      <c r="BB22263" s="26">
        <v>188.87738838848185</v>
      </c>
      <c r="BC22263" s="26">
        <v>0</v>
      </c>
      <c r="BD22263" s="26">
        <v>188.87738838848185</v>
      </c>
      <c r="BE22263" s="26">
        <v>0</v>
      </c>
      <c r="BF22263" s="14">
        <v>656</v>
      </c>
      <c r="BG22263" s="14">
        <v>0</v>
      </c>
      <c r="BH22263" s="27">
        <v>0.6347604694954494</v>
      </c>
    </row>
    <row r="22264" spans="1:60" x14ac:dyDescent="0.25">
      <c r="A22264" t="s">
        <v>148</v>
      </c>
      <c r="B22264" s="2">
        <v>44239.916666666664</v>
      </c>
      <c r="C22264" s="1">
        <v>44239</v>
      </c>
      <c r="D22264">
        <v>14</v>
      </c>
      <c r="E22264" s="2">
        <v>44239.583333333336</v>
      </c>
      <c r="F22264" s="8" t="s">
        <v>388</v>
      </c>
      <c r="G22264" s="10" t="s">
        <v>389</v>
      </c>
      <c r="J22264" s="14">
        <v>690</v>
      </c>
      <c r="K22264" s="14">
        <v>690</v>
      </c>
      <c r="P22264" s="14">
        <v>690</v>
      </c>
      <c r="Q22264" s="14">
        <v>690</v>
      </c>
      <c r="S22264" s="14">
        <v>387</v>
      </c>
      <c r="V22264" s="14">
        <v>0</v>
      </c>
      <c r="W22264" s="14">
        <v>0</v>
      </c>
      <c r="X22264" s="14">
        <v>303</v>
      </c>
      <c r="AK22264" s="14">
        <v>387</v>
      </c>
      <c r="AN22264" s="14">
        <v>0</v>
      </c>
      <c r="AO22264" s="14">
        <v>0</v>
      </c>
      <c r="AP22264" s="14">
        <v>303</v>
      </c>
      <c r="AS22264" s="14">
        <v>303</v>
      </c>
      <c r="AT22264" s="14">
        <v>387</v>
      </c>
      <c r="AU22264" s="25">
        <v>2.2252931622838994</v>
      </c>
      <c r="AV22264" s="25">
        <v>0.89606887842665428</v>
      </c>
      <c r="AW22264" s="25">
        <v>2.1190567079218225</v>
      </c>
      <c r="AY22264" s="26">
        <v>157.29633948304706</v>
      </c>
      <c r="BA22264" s="26">
        <v>2.0183116688608433</v>
      </c>
      <c r="BB22264" s="26">
        <v>159.3146511519079</v>
      </c>
      <c r="BC22264" s="26">
        <v>0</v>
      </c>
      <c r="BD22264" s="26">
        <v>159.3146511519079</v>
      </c>
      <c r="BE22264" s="26">
        <v>0</v>
      </c>
      <c r="BF22264" s="14">
        <v>690</v>
      </c>
      <c r="BG22264" s="14">
        <v>0</v>
      </c>
      <c r="BH22264" s="27">
        <v>0.50902647278625968</v>
      </c>
    </row>
    <row r="22265" spans="1:60" x14ac:dyDescent="0.25">
      <c r="A22265" t="s">
        <v>148</v>
      </c>
      <c r="B22265" s="2">
        <v>44239.958333333336</v>
      </c>
      <c r="C22265" s="1">
        <v>44239</v>
      </c>
      <c r="D22265">
        <v>15</v>
      </c>
      <c r="E22265" s="2">
        <v>44239.625</v>
      </c>
      <c r="F22265" s="8" t="s">
        <v>388</v>
      </c>
      <c r="G22265" s="10" t="s">
        <v>389</v>
      </c>
      <c r="J22265" s="14">
        <v>746</v>
      </c>
      <c r="K22265" s="14">
        <v>746</v>
      </c>
      <c r="P22265" s="14">
        <v>746</v>
      </c>
      <c r="Q22265" s="14">
        <v>746</v>
      </c>
      <c r="S22265" s="14">
        <v>335</v>
      </c>
      <c r="V22265" s="14">
        <v>0</v>
      </c>
      <c r="W22265" s="14">
        <v>0</v>
      </c>
      <c r="X22265" s="14">
        <v>411</v>
      </c>
      <c r="AK22265" s="14">
        <v>335</v>
      </c>
      <c r="AN22265" s="14">
        <v>0</v>
      </c>
      <c r="AO22265" s="14">
        <v>0</v>
      </c>
      <c r="AP22265" s="14">
        <v>411</v>
      </c>
      <c r="AS22265" s="14">
        <v>411</v>
      </c>
      <c r="AT22265" s="14">
        <v>335</v>
      </c>
      <c r="AU22265" s="25">
        <v>2.2251093267286204</v>
      </c>
      <c r="AV22265" s="25">
        <v>0.89630965893764458</v>
      </c>
      <c r="AW22265" s="25">
        <v>2.119779825503457</v>
      </c>
      <c r="AY22265" s="26">
        <v>136.19750149418536</v>
      </c>
      <c r="BA22265" s="26">
        <v>2.7377098874647072</v>
      </c>
      <c r="BB22265" s="26">
        <v>138.93521138165008</v>
      </c>
      <c r="BC22265" s="26">
        <v>0</v>
      </c>
      <c r="BD22265" s="26">
        <v>138.93521138165008</v>
      </c>
      <c r="BE22265" s="26">
        <v>0</v>
      </c>
      <c r="BF22265" s="14">
        <v>746</v>
      </c>
      <c r="BG22265" s="14">
        <v>0</v>
      </c>
      <c r="BH22265" s="27">
        <v>0.41058893527642548</v>
      </c>
    </row>
    <row r="22266" spans="1:60" x14ac:dyDescent="0.25">
      <c r="A22266" t="s">
        <v>148</v>
      </c>
      <c r="B22266" s="2">
        <v>44240</v>
      </c>
      <c r="C22266" s="1">
        <v>44239</v>
      </c>
      <c r="D22266">
        <v>16</v>
      </c>
      <c r="E22266" s="2">
        <v>44239.666666666664</v>
      </c>
      <c r="F22266" s="8" t="s">
        <v>388</v>
      </c>
      <c r="G22266" s="10" t="s">
        <v>389</v>
      </c>
      <c r="J22266" s="14">
        <v>812</v>
      </c>
      <c r="K22266" s="14">
        <v>812</v>
      </c>
      <c r="P22266" s="14">
        <v>812</v>
      </c>
      <c r="Q22266" s="14">
        <v>812</v>
      </c>
      <c r="S22266" s="14">
        <v>423</v>
      </c>
      <c r="V22266" s="14">
        <v>0</v>
      </c>
      <c r="W22266" s="14">
        <v>0</v>
      </c>
      <c r="X22266" s="14">
        <v>389</v>
      </c>
      <c r="AK22266" s="14">
        <v>423</v>
      </c>
      <c r="AN22266" s="14">
        <v>0</v>
      </c>
      <c r="AO22266" s="14">
        <v>0</v>
      </c>
      <c r="AP22266" s="14">
        <v>389</v>
      </c>
      <c r="AS22266" s="14">
        <v>389</v>
      </c>
      <c r="AT22266" s="14">
        <v>423</v>
      </c>
      <c r="AU22266" s="25">
        <v>2.2252436447241828</v>
      </c>
      <c r="AV22266" s="25">
        <v>0.89557863687815142</v>
      </c>
      <c r="AW22266" s="25">
        <v>2.1205464428304128</v>
      </c>
      <c r="AY22266" s="26">
        <v>171.83449456117518</v>
      </c>
      <c r="BA22266" s="26">
        <v>2.5911658058972558</v>
      </c>
      <c r="BB22266" s="26">
        <v>174.42566036707242</v>
      </c>
      <c r="BC22266" s="26">
        <v>0</v>
      </c>
      <c r="BD22266" s="26">
        <v>174.42566036707245</v>
      </c>
      <c r="BE22266" s="26">
        <v>-2.8421709430404007E-14</v>
      </c>
      <c r="BF22266" s="14">
        <v>812</v>
      </c>
      <c r="BG22266" s="14">
        <v>0</v>
      </c>
      <c r="BH22266" s="27">
        <v>0.47357426029366401</v>
      </c>
    </row>
    <row r="22267" spans="1:60" x14ac:dyDescent="0.25">
      <c r="A22267" t="s">
        <v>148</v>
      </c>
      <c r="B22267" s="2">
        <v>44240.041666666664</v>
      </c>
      <c r="C22267" s="1">
        <v>44239</v>
      </c>
      <c r="D22267">
        <v>17</v>
      </c>
      <c r="E22267" s="2">
        <v>44239.708333333336</v>
      </c>
      <c r="F22267" s="8" t="s">
        <v>388</v>
      </c>
      <c r="G22267" s="10" t="s">
        <v>389</v>
      </c>
      <c r="J22267" s="14">
        <v>786</v>
      </c>
      <c r="K22267" s="14">
        <v>786</v>
      </c>
      <c r="P22267" s="14">
        <v>786</v>
      </c>
      <c r="Q22267" s="14">
        <v>786</v>
      </c>
      <c r="S22267" s="14">
        <v>456</v>
      </c>
      <c r="V22267" s="14">
        <v>0</v>
      </c>
      <c r="W22267" s="14">
        <v>0</v>
      </c>
      <c r="X22267" s="14">
        <v>330</v>
      </c>
      <c r="AK22267" s="14">
        <v>456</v>
      </c>
      <c r="AN22267" s="14">
        <v>0</v>
      </c>
      <c r="AO22267" s="14">
        <v>0</v>
      </c>
      <c r="AP22267" s="14">
        <v>330</v>
      </c>
      <c r="AS22267" s="14">
        <v>330</v>
      </c>
      <c r="AT22267" s="14">
        <v>456</v>
      </c>
      <c r="AU22267" s="25">
        <v>2.2253129841778989</v>
      </c>
      <c r="AV22267" s="25">
        <v>0.89460968291171195</v>
      </c>
      <c r="AW22267" s="25">
        <v>2.1180529569831008</v>
      </c>
      <c r="AY22267" s="26">
        <v>185.03960564983564</v>
      </c>
      <c r="BA22267" s="26">
        <v>2.1981612235118093</v>
      </c>
      <c r="BB22267" s="26">
        <v>187.23776687334745</v>
      </c>
      <c r="BC22267" s="26">
        <v>0</v>
      </c>
      <c r="BD22267" s="26">
        <v>187.23776687334745</v>
      </c>
      <c r="BE22267" s="26">
        <v>0</v>
      </c>
      <c r="BF22267" s="14">
        <v>786</v>
      </c>
      <c r="BG22267" s="14">
        <v>0</v>
      </c>
      <c r="BH22267" s="27">
        <v>0.52517573232101689</v>
      </c>
    </row>
    <row r="22268" spans="1:60" x14ac:dyDescent="0.25">
      <c r="A22268" t="s">
        <v>148</v>
      </c>
      <c r="B22268" s="2">
        <v>44240.083333333336</v>
      </c>
      <c r="C22268" s="1">
        <v>44239</v>
      </c>
      <c r="D22268">
        <v>18</v>
      </c>
      <c r="E22268" s="2">
        <v>44239.75</v>
      </c>
      <c r="F22268" s="8" t="s">
        <v>388</v>
      </c>
      <c r="G22268" s="10" t="s">
        <v>389</v>
      </c>
      <c r="J22268" s="14">
        <v>746</v>
      </c>
      <c r="K22268" s="14">
        <v>746</v>
      </c>
      <c r="P22268" s="14">
        <v>746</v>
      </c>
      <c r="Q22268" s="14">
        <v>746</v>
      </c>
      <c r="S22268" s="14">
        <v>480</v>
      </c>
      <c r="V22268" s="14">
        <v>0</v>
      </c>
      <c r="W22268" s="14">
        <v>0</v>
      </c>
      <c r="X22268" s="14">
        <v>266</v>
      </c>
      <c r="AK22268" s="14">
        <v>480</v>
      </c>
      <c r="AN22268" s="14">
        <v>0</v>
      </c>
      <c r="AO22268" s="14">
        <v>0</v>
      </c>
      <c r="AP22268" s="14">
        <v>266</v>
      </c>
      <c r="AS22268" s="14">
        <v>266</v>
      </c>
      <c r="AT22268" s="14">
        <v>480</v>
      </c>
      <c r="AU22268" s="25">
        <v>2.2250489648982459</v>
      </c>
      <c r="AV22268" s="25">
        <v>0.89410548302438431</v>
      </c>
      <c r="AW22268" s="25">
        <v>2.1194829822028263</v>
      </c>
      <c r="AY22268" s="26">
        <v>194.66875554594648</v>
      </c>
      <c r="BA22268" s="26">
        <v>1.7718511680428519</v>
      </c>
      <c r="BB22268" s="26">
        <v>196.44060671398933</v>
      </c>
      <c r="BC22268" s="26">
        <v>0</v>
      </c>
      <c r="BD22268" s="26">
        <v>196.4406067139893</v>
      </c>
      <c r="BE22268" s="26">
        <v>2.8421709430404007E-14</v>
      </c>
      <c r="BF22268" s="14">
        <v>746</v>
      </c>
      <c r="BG22268" s="14">
        <v>0</v>
      </c>
      <c r="BH22268" s="27">
        <v>0.58053202462975217</v>
      </c>
    </row>
    <row r="22269" spans="1:60" x14ac:dyDescent="0.25">
      <c r="A22269" t="s">
        <v>148</v>
      </c>
      <c r="B22269" s="2">
        <v>44240.125</v>
      </c>
      <c r="C22269" s="1">
        <v>44239</v>
      </c>
      <c r="D22269">
        <v>19</v>
      </c>
      <c r="E22269" s="2">
        <v>44239.791666666664</v>
      </c>
      <c r="F22269" s="8" t="s">
        <v>388</v>
      </c>
      <c r="G22269" s="10" t="s">
        <v>389</v>
      </c>
      <c r="J22269" s="14">
        <v>692</v>
      </c>
      <c r="K22269" s="14">
        <v>692</v>
      </c>
      <c r="P22269" s="14">
        <v>692</v>
      </c>
      <c r="Q22269" s="14">
        <v>692</v>
      </c>
      <c r="S22269" s="14">
        <v>486</v>
      </c>
      <c r="V22269" s="14">
        <v>0</v>
      </c>
      <c r="W22269" s="14">
        <v>0</v>
      </c>
      <c r="X22269" s="14">
        <v>206</v>
      </c>
      <c r="AK22269" s="14">
        <v>486</v>
      </c>
      <c r="AN22269" s="14">
        <v>0</v>
      </c>
      <c r="AO22269" s="14">
        <v>0</v>
      </c>
      <c r="AP22269" s="14">
        <v>206</v>
      </c>
      <c r="AS22269" s="14">
        <v>206</v>
      </c>
      <c r="AT22269" s="14">
        <v>486</v>
      </c>
      <c r="AU22269" s="25">
        <v>2.2248764735976359</v>
      </c>
      <c r="AV22269" s="25">
        <v>0.89324088711518213</v>
      </c>
      <c r="AW22269" s="25">
        <v>2.1225478631143053</v>
      </c>
      <c r="AY22269" s="26">
        <v>196.91151814733539</v>
      </c>
      <c r="BA22269" s="26">
        <v>1.3721854910407048</v>
      </c>
      <c r="BB22269" s="26">
        <v>198.2837036383761</v>
      </c>
      <c r="BC22269" s="26">
        <v>0</v>
      </c>
      <c r="BD22269" s="26">
        <v>198.28370363837612</v>
      </c>
      <c r="BE22269" s="26">
        <v>-2.8421709430404007E-14</v>
      </c>
      <c r="BF22269" s="14">
        <v>692</v>
      </c>
      <c r="BG22269" s="14">
        <v>0</v>
      </c>
      <c r="BH22269" s="27">
        <v>0.63170551837461952</v>
      </c>
    </row>
    <row r="22270" spans="1:60" x14ac:dyDescent="0.25">
      <c r="A22270" t="s">
        <v>148</v>
      </c>
      <c r="B22270" s="2">
        <v>44240.166666666664</v>
      </c>
      <c r="C22270" s="1">
        <v>44239</v>
      </c>
      <c r="D22270">
        <v>20</v>
      </c>
      <c r="E22270" s="2">
        <v>44239.833333333336</v>
      </c>
      <c r="F22270" s="8" t="s">
        <v>388</v>
      </c>
      <c r="G22270" s="10" t="s">
        <v>389</v>
      </c>
      <c r="J22270" s="14">
        <v>660</v>
      </c>
      <c r="K22270" s="14">
        <v>660</v>
      </c>
      <c r="P22270" s="14">
        <v>660</v>
      </c>
      <c r="Q22270" s="14">
        <v>660</v>
      </c>
      <c r="S22270" s="14">
        <v>497</v>
      </c>
      <c r="V22270" s="14">
        <v>0</v>
      </c>
      <c r="W22270" s="14">
        <v>0</v>
      </c>
      <c r="X22270" s="14">
        <v>163</v>
      </c>
      <c r="AK22270" s="14">
        <v>497</v>
      </c>
      <c r="AN22270" s="14">
        <v>0</v>
      </c>
      <c r="AO22270" s="14">
        <v>0</v>
      </c>
      <c r="AP22270" s="14">
        <v>163</v>
      </c>
      <c r="AS22270" s="14">
        <v>163</v>
      </c>
      <c r="AT22270" s="14">
        <v>497</v>
      </c>
      <c r="AU22270" s="25">
        <v>2.2250267930448486</v>
      </c>
      <c r="AV22270" s="25">
        <v>0.89249493100416855</v>
      </c>
      <c r="AW22270" s="25">
        <v>2.123913341126145</v>
      </c>
      <c r="AY22270" s="26">
        <v>201.20019808813845</v>
      </c>
      <c r="BA22270" s="26">
        <v>1.0857584225224994</v>
      </c>
      <c r="BB22270" s="26">
        <v>202.28595651066095</v>
      </c>
      <c r="BC22270" s="26">
        <v>0</v>
      </c>
      <c r="BD22270" s="26">
        <v>202.28595651066095</v>
      </c>
      <c r="BE22270" s="26">
        <v>0</v>
      </c>
      <c r="BF22270" s="14">
        <v>660</v>
      </c>
      <c r="BG22270" s="14">
        <v>0</v>
      </c>
      <c r="BH22270" s="27">
        <v>0.67570252339777781</v>
      </c>
    </row>
    <row r="22271" spans="1:60" x14ac:dyDescent="0.25">
      <c r="A22271" t="s">
        <v>148</v>
      </c>
      <c r="B22271" s="2">
        <v>44240.208333333336</v>
      </c>
      <c r="C22271" s="1">
        <v>44239</v>
      </c>
      <c r="D22271">
        <v>21</v>
      </c>
      <c r="E22271" s="2">
        <v>44239.875</v>
      </c>
      <c r="F22271" s="8" t="s">
        <v>388</v>
      </c>
      <c r="G22271" s="10" t="s">
        <v>389</v>
      </c>
      <c r="J22271" s="14">
        <v>637</v>
      </c>
      <c r="K22271" s="14">
        <v>637</v>
      </c>
      <c r="P22271" s="14">
        <v>637</v>
      </c>
      <c r="Q22271" s="14">
        <v>637</v>
      </c>
      <c r="S22271" s="14">
        <v>490</v>
      </c>
      <c r="V22271" s="14">
        <v>0</v>
      </c>
      <c r="W22271" s="14">
        <v>0</v>
      </c>
      <c r="X22271" s="14">
        <v>147</v>
      </c>
      <c r="AK22271" s="14">
        <v>490</v>
      </c>
      <c r="AN22271" s="14">
        <v>0</v>
      </c>
      <c r="AO22271" s="14">
        <v>0</v>
      </c>
      <c r="AP22271" s="14">
        <v>147</v>
      </c>
      <c r="AS22271" s="14">
        <v>147</v>
      </c>
      <c r="AT22271" s="14">
        <v>490</v>
      </c>
      <c r="AU22271" s="25">
        <v>2.2236659189261441</v>
      </c>
      <c r="AV22271" s="25">
        <v>0.89195197496879086</v>
      </c>
      <c r="AW22271" s="25">
        <v>2.1219904670772962</v>
      </c>
      <c r="AY22271" s="26">
        <v>198.24571478744977</v>
      </c>
      <c r="BA22271" s="26">
        <v>0.97918090865526053</v>
      </c>
      <c r="BB22271" s="26">
        <v>199.22489569610502</v>
      </c>
      <c r="BC22271" s="26">
        <v>0</v>
      </c>
      <c r="BD22271" s="26">
        <v>199.22489569610505</v>
      </c>
      <c r="BE22271" s="26">
        <v>-2.8421709430404007E-14</v>
      </c>
      <c r="BF22271" s="14">
        <v>637</v>
      </c>
      <c r="BG22271" s="14">
        <v>0</v>
      </c>
      <c r="BH22271" s="27">
        <v>0.68950579207150242</v>
      </c>
    </row>
    <row r="22272" spans="1:60" x14ac:dyDescent="0.25">
      <c r="A22272" t="s">
        <v>148</v>
      </c>
      <c r="B22272" s="2">
        <v>44240.25</v>
      </c>
      <c r="C22272" s="1">
        <v>44239</v>
      </c>
      <c r="D22272">
        <v>22</v>
      </c>
      <c r="E22272" s="2">
        <v>44239.916666666664</v>
      </c>
      <c r="F22272" s="8" t="s">
        <v>388</v>
      </c>
      <c r="G22272" s="10" t="s">
        <v>389</v>
      </c>
      <c r="J22272" s="14">
        <v>535</v>
      </c>
      <c r="K22272" s="14">
        <v>535</v>
      </c>
      <c r="P22272" s="14">
        <v>535</v>
      </c>
      <c r="Q22272" s="14">
        <v>535</v>
      </c>
      <c r="S22272" s="14">
        <v>360</v>
      </c>
      <c r="V22272" s="14">
        <v>0</v>
      </c>
      <c r="W22272" s="14">
        <v>0</v>
      </c>
      <c r="X22272" s="14">
        <v>175</v>
      </c>
      <c r="AK22272" s="14">
        <v>360</v>
      </c>
      <c r="AN22272" s="14">
        <v>0</v>
      </c>
      <c r="AO22272" s="14">
        <v>0</v>
      </c>
      <c r="AP22272" s="14">
        <v>175</v>
      </c>
      <c r="AS22272" s="14">
        <v>175</v>
      </c>
      <c r="AT22272" s="14">
        <v>360</v>
      </c>
      <c r="AU22272" s="25">
        <v>2.2248433504400289</v>
      </c>
      <c r="AV22272" s="25">
        <v>0.89172862974289346</v>
      </c>
      <c r="AW22272" s="25">
        <v>2.1242016806409154</v>
      </c>
      <c r="AY22272" s="26">
        <v>145.61344209316874</v>
      </c>
      <c r="BA22272" s="26">
        <v>1.1656915579229292</v>
      </c>
      <c r="BB22272" s="26">
        <v>146.77913365109168</v>
      </c>
      <c r="BC22272" s="26">
        <v>0</v>
      </c>
      <c r="BD22272" s="26">
        <v>146.77913365109168</v>
      </c>
      <c r="BE22272" s="26">
        <v>0</v>
      </c>
      <c r="BF22272" s="14">
        <v>535</v>
      </c>
      <c r="BG22272" s="14">
        <v>0</v>
      </c>
      <c r="BH22272" s="27">
        <v>0.60484525912125187</v>
      </c>
    </row>
    <row r="22273" spans="1:61" x14ac:dyDescent="0.25">
      <c r="A22273" t="s">
        <v>148</v>
      </c>
      <c r="B22273" s="2">
        <v>44240.291666666664</v>
      </c>
      <c r="C22273" s="1">
        <v>44239</v>
      </c>
      <c r="D22273">
        <v>23</v>
      </c>
      <c r="E22273" s="2">
        <v>44239.958333333336</v>
      </c>
      <c r="F22273" s="8" t="s">
        <v>388</v>
      </c>
      <c r="G22273" s="10" t="s">
        <v>389</v>
      </c>
      <c r="J22273" s="14">
        <v>537</v>
      </c>
      <c r="K22273" s="14">
        <v>537</v>
      </c>
      <c r="P22273" s="14">
        <v>537</v>
      </c>
      <c r="Q22273" s="14">
        <v>537</v>
      </c>
      <c r="S22273" s="14">
        <v>379</v>
      </c>
      <c r="V22273" s="14">
        <v>0</v>
      </c>
      <c r="W22273" s="14">
        <v>0</v>
      </c>
      <c r="X22273" s="14">
        <v>158</v>
      </c>
      <c r="AK22273" s="14">
        <v>379</v>
      </c>
      <c r="AN22273" s="14">
        <v>0</v>
      </c>
      <c r="AO22273" s="14">
        <v>0</v>
      </c>
      <c r="AP22273" s="14">
        <v>158</v>
      </c>
      <c r="AS22273" s="14">
        <v>158</v>
      </c>
      <c r="AT22273" s="14">
        <v>379</v>
      </c>
      <c r="AU22273" s="25">
        <v>2.2251814485211283</v>
      </c>
      <c r="AV22273" s="25">
        <v>0.89234172612566298</v>
      </c>
      <c r="AW22273" s="25">
        <v>2.1256158680442221</v>
      </c>
      <c r="AY22273" s="26">
        <v>153.40399443061673</v>
      </c>
      <c r="BA22273" s="26">
        <v>1.0524529494389876</v>
      </c>
      <c r="BB22273" s="26">
        <v>154.45644738005572</v>
      </c>
      <c r="BC22273" s="26">
        <v>0</v>
      </c>
      <c r="BD22273" s="26">
        <v>154.45644738005575</v>
      </c>
      <c r="BE22273" s="26">
        <v>-2.8421709430404007E-14</v>
      </c>
      <c r="BF22273" s="14">
        <v>537</v>
      </c>
      <c r="BG22273" s="14">
        <v>0</v>
      </c>
      <c r="BH22273" s="27">
        <v>0.63411130916763214</v>
      </c>
    </row>
    <row r="22274" spans="1:61" x14ac:dyDescent="0.25">
      <c r="A22274" t="s">
        <v>148</v>
      </c>
      <c r="B22274" s="2">
        <v>44240.333333333336</v>
      </c>
      <c r="C22274" s="1">
        <v>44239</v>
      </c>
      <c r="D22274">
        <v>24</v>
      </c>
      <c r="E22274" s="2">
        <v>44240</v>
      </c>
      <c r="F22274" s="8" t="s">
        <v>388</v>
      </c>
      <c r="G22274" s="10" t="s">
        <v>389</v>
      </c>
      <c r="J22274" s="14">
        <v>553</v>
      </c>
      <c r="K22274" s="14">
        <v>553</v>
      </c>
      <c r="P22274" s="14">
        <v>553</v>
      </c>
      <c r="Q22274" s="14">
        <v>553</v>
      </c>
      <c r="S22274" s="14">
        <v>396</v>
      </c>
      <c r="V22274" s="14">
        <v>0</v>
      </c>
      <c r="W22274" s="14">
        <v>0</v>
      </c>
      <c r="X22274" s="14">
        <v>157</v>
      </c>
      <c r="AK22274" s="14">
        <v>396</v>
      </c>
      <c r="AN22274" s="14">
        <v>0</v>
      </c>
      <c r="AO22274" s="14">
        <v>0</v>
      </c>
      <c r="AP22274" s="14">
        <v>157</v>
      </c>
      <c r="AS22274" s="14">
        <v>157</v>
      </c>
      <c r="AT22274" s="14">
        <v>396</v>
      </c>
      <c r="AU22274" s="25">
        <v>2.2251433206377178</v>
      </c>
      <c r="AV22274" s="25">
        <v>0.89141742479590025</v>
      </c>
      <c r="AW22274" s="25">
        <v>2.1229016855750018</v>
      </c>
      <c r="AY22274" s="26">
        <v>160.11888680097999</v>
      </c>
      <c r="BA22274" s="26">
        <v>1.0457918548222851</v>
      </c>
      <c r="BB22274" s="26">
        <v>161.16467865580228</v>
      </c>
      <c r="BC22274" s="26">
        <v>0</v>
      </c>
      <c r="BD22274" s="26">
        <v>161.16467865580228</v>
      </c>
      <c r="BE22274" s="26">
        <v>0</v>
      </c>
      <c r="BF22274" s="14">
        <v>553</v>
      </c>
      <c r="BG22274" s="14">
        <v>0</v>
      </c>
      <c r="BH22274" s="27">
        <v>0.6425079093275855</v>
      </c>
    </row>
    <row r="22275" spans="1:61" x14ac:dyDescent="0.25">
      <c r="A22275" t="s">
        <v>148</v>
      </c>
      <c r="B22275" s="2">
        <v>44240.375</v>
      </c>
      <c r="C22275" s="1">
        <v>44240</v>
      </c>
      <c r="D22275">
        <v>1</v>
      </c>
      <c r="E22275" s="2">
        <v>44240.041666666664</v>
      </c>
      <c r="F22275" s="8" t="s">
        <v>388</v>
      </c>
      <c r="G22275" s="10" t="s">
        <v>389</v>
      </c>
      <c r="J22275" s="14">
        <v>530</v>
      </c>
      <c r="K22275" s="14">
        <v>530</v>
      </c>
      <c r="P22275" s="14">
        <v>530</v>
      </c>
      <c r="Q22275" s="14">
        <v>530</v>
      </c>
      <c r="S22275" s="14">
        <v>392</v>
      </c>
      <c r="V22275" s="14">
        <v>0</v>
      </c>
      <c r="W22275" s="14">
        <v>0</v>
      </c>
      <c r="X22275" s="14">
        <v>138</v>
      </c>
      <c r="AK22275" s="14">
        <v>392</v>
      </c>
      <c r="AN22275" s="14">
        <v>0</v>
      </c>
      <c r="AO22275" s="14">
        <v>0</v>
      </c>
      <c r="AP22275" s="14">
        <v>138</v>
      </c>
      <c r="AS22275" s="14">
        <v>138</v>
      </c>
      <c r="AT22275" s="14">
        <v>392</v>
      </c>
      <c r="AU22275" s="25">
        <v>2.2251855987779057</v>
      </c>
      <c r="AV22275" s="25">
        <v>0.89028147676450831</v>
      </c>
      <c r="AW22275" s="25">
        <v>2.1144011080912892</v>
      </c>
      <c r="AY22275" s="26">
        <v>158.29954318281031</v>
      </c>
      <c r="BA22275" s="26">
        <v>0.91923105710493858</v>
      </c>
      <c r="BB22275" s="26">
        <v>159.21877423991526</v>
      </c>
      <c r="BC22275" s="26">
        <v>0</v>
      </c>
      <c r="BD22275" s="26">
        <v>159.21877423991526</v>
      </c>
      <c r="BE22275" s="26">
        <v>0</v>
      </c>
      <c r="BF22275" s="14">
        <v>530</v>
      </c>
      <c r="BG22275" s="14">
        <v>0</v>
      </c>
      <c r="BH22275" s="27">
        <v>0.66229602653736219</v>
      </c>
    </row>
    <row r="22276" spans="1:61" x14ac:dyDescent="0.25">
      <c r="A22276" t="s">
        <v>148</v>
      </c>
      <c r="B22276" s="2">
        <v>44240.416666666664</v>
      </c>
      <c r="C22276" s="1">
        <v>44240</v>
      </c>
      <c r="D22276">
        <v>2</v>
      </c>
      <c r="E22276" s="2">
        <v>44240.083333333336</v>
      </c>
      <c r="F22276" s="8" t="s">
        <v>388</v>
      </c>
      <c r="G22276" s="10" t="s">
        <v>389</v>
      </c>
      <c r="J22276" s="14">
        <v>542</v>
      </c>
      <c r="K22276" s="14">
        <v>542</v>
      </c>
      <c r="P22276" s="14">
        <v>542</v>
      </c>
      <c r="Q22276" s="14">
        <v>542</v>
      </c>
      <c r="S22276" s="14">
        <v>412</v>
      </c>
      <c r="V22276" s="14">
        <v>0</v>
      </c>
      <c r="W22276" s="14">
        <v>0</v>
      </c>
      <c r="X22276" s="14">
        <v>130</v>
      </c>
      <c r="AK22276" s="14">
        <v>412</v>
      </c>
      <c r="AN22276" s="14">
        <v>0</v>
      </c>
      <c r="AO22276" s="14">
        <v>0</v>
      </c>
      <c r="AP22276" s="14">
        <v>130</v>
      </c>
      <c r="AS22276" s="14">
        <v>130</v>
      </c>
      <c r="AT22276" s="14">
        <v>412</v>
      </c>
      <c r="AU22276" s="25">
        <v>2.2252197536270639</v>
      </c>
      <c r="AV22276" s="25">
        <v>0.8906520720909904</v>
      </c>
      <c r="AW22276" s="25">
        <v>2.1078617615234823</v>
      </c>
      <c r="AY22276" s="26">
        <v>166.445307445949</v>
      </c>
      <c r="BA22276" s="26">
        <v>0.86594230017131879</v>
      </c>
      <c r="BB22276" s="26">
        <v>167.31124974612032</v>
      </c>
      <c r="BC22276" s="26">
        <v>0</v>
      </c>
      <c r="BD22276" s="26">
        <v>167.3112497461203</v>
      </c>
      <c r="BE22276" s="26">
        <v>2.8421709430404007E-14</v>
      </c>
      <c r="BF22276" s="14">
        <v>542</v>
      </c>
      <c r="BG22276" s="14">
        <v>0</v>
      </c>
      <c r="BH22276" s="27">
        <v>0.68054931257433904</v>
      </c>
    </row>
    <row r="22277" spans="1:61" x14ac:dyDescent="0.25">
      <c r="A22277" t="s">
        <v>148</v>
      </c>
      <c r="B22277" s="2">
        <v>44240.458333333336</v>
      </c>
      <c r="C22277" s="1">
        <v>44240</v>
      </c>
      <c r="D22277">
        <v>3</v>
      </c>
      <c r="E22277" s="2">
        <v>44240.125</v>
      </c>
      <c r="F22277" s="8" t="s">
        <v>388</v>
      </c>
      <c r="G22277" s="10" t="s">
        <v>389</v>
      </c>
      <c r="J22277" s="14">
        <v>553</v>
      </c>
      <c r="K22277" s="14">
        <v>553</v>
      </c>
      <c r="P22277" s="14">
        <v>553</v>
      </c>
      <c r="Q22277" s="14">
        <v>553</v>
      </c>
      <c r="S22277" s="14">
        <v>415</v>
      </c>
      <c r="V22277" s="14">
        <v>0</v>
      </c>
      <c r="W22277" s="14">
        <v>0</v>
      </c>
      <c r="X22277" s="14">
        <v>138</v>
      </c>
      <c r="AK22277" s="14">
        <v>415</v>
      </c>
      <c r="AN22277" s="14">
        <v>0</v>
      </c>
      <c r="AO22277" s="14">
        <v>0</v>
      </c>
      <c r="AP22277" s="14">
        <v>138</v>
      </c>
      <c r="AS22277" s="14">
        <v>138</v>
      </c>
      <c r="AT22277" s="14">
        <v>415</v>
      </c>
      <c r="AU22277" s="25">
        <v>2.225596474503817</v>
      </c>
      <c r="AV22277" s="25">
        <v>0.890790750825458</v>
      </c>
      <c r="AW22277" s="25">
        <v>2.1087243592355853</v>
      </c>
      <c r="AY22277" s="26">
        <v>167.68339287159014</v>
      </c>
      <c r="BA22277" s="26">
        <v>0.91923105710493858</v>
      </c>
      <c r="BB22277" s="26">
        <v>168.6026239286951</v>
      </c>
      <c r="BC22277" s="26">
        <v>0</v>
      </c>
      <c r="BD22277" s="26">
        <v>168.60262392869512</v>
      </c>
      <c r="BE22277" s="26">
        <v>-2.8421709430404007E-14</v>
      </c>
      <c r="BF22277" s="14">
        <v>553</v>
      </c>
      <c r="BG22277" s="14">
        <v>0</v>
      </c>
      <c r="BH22277" s="27">
        <v>0.67216042814770305</v>
      </c>
    </row>
    <row r="22278" spans="1:61" x14ac:dyDescent="0.25">
      <c r="A22278" t="s">
        <v>148</v>
      </c>
      <c r="B22278" s="2">
        <v>44240.5</v>
      </c>
      <c r="C22278" s="1">
        <v>44240</v>
      </c>
      <c r="D22278">
        <v>4</v>
      </c>
      <c r="E22278" s="2">
        <v>44240.166666666664</v>
      </c>
      <c r="F22278" s="8" t="s">
        <v>388</v>
      </c>
      <c r="G22278" s="10" t="s">
        <v>389</v>
      </c>
      <c r="J22278" s="14">
        <v>552</v>
      </c>
      <c r="K22278" s="14">
        <v>552</v>
      </c>
      <c r="P22278" s="14">
        <v>552</v>
      </c>
      <c r="Q22278" s="14">
        <v>552</v>
      </c>
      <c r="S22278" s="14">
        <v>408</v>
      </c>
      <c r="V22278" s="14">
        <v>0</v>
      </c>
      <c r="W22278" s="14">
        <v>0</v>
      </c>
      <c r="X22278" s="14">
        <v>144</v>
      </c>
      <c r="AK22278" s="14">
        <v>408</v>
      </c>
      <c r="AN22278" s="14">
        <v>0</v>
      </c>
      <c r="AO22278" s="14">
        <v>0</v>
      </c>
      <c r="AP22278" s="14">
        <v>144</v>
      </c>
      <c r="AS22278" s="14">
        <v>144</v>
      </c>
      <c r="AT22278" s="14">
        <v>408</v>
      </c>
      <c r="AU22278" s="25">
        <v>2.2259647757246555</v>
      </c>
      <c r="AV22278" s="25">
        <v>0.89179508957727371</v>
      </c>
      <c r="AW22278" s="25">
        <v>2.1025780641313787</v>
      </c>
      <c r="AY22278" s="26">
        <v>165.04086715512321</v>
      </c>
      <c r="BA22278" s="26">
        <v>0.95919762480515325</v>
      </c>
      <c r="BB22278" s="26">
        <v>166.00006477992835</v>
      </c>
      <c r="BC22278" s="26">
        <v>0</v>
      </c>
      <c r="BD22278" s="26">
        <v>166.00006477992832</v>
      </c>
      <c r="BE22278" s="26">
        <v>2.8421709430404007E-14</v>
      </c>
      <c r="BF22278" s="14">
        <v>552</v>
      </c>
      <c r="BG22278" s="14">
        <v>0</v>
      </c>
      <c r="BH22278" s="27">
        <v>0.66298380944769131</v>
      </c>
    </row>
    <row r="22279" spans="1:61" x14ac:dyDescent="0.25">
      <c r="A22279" t="s">
        <v>148</v>
      </c>
      <c r="B22279" s="2">
        <v>44240.541666666664</v>
      </c>
      <c r="C22279" s="1">
        <v>44240</v>
      </c>
      <c r="D22279">
        <v>5</v>
      </c>
      <c r="E22279" s="2">
        <v>44240.208333333336</v>
      </c>
      <c r="F22279" s="8" t="s">
        <v>388</v>
      </c>
      <c r="G22279" s="10" t="s">
        <v>389</v>
      </c>
      <c r="J22279" s="14">
        <v>573</v>
      </c>
      <c r="K22279" s="14">
        <v>573</v>
      </c>
      <c r="P22279" s="14">
        <v>573</v>
      </c>
      <c r="Q22279" s="14">
        <v>573</v>
      </c>
      <c r="S22279" s="14">
        <v>377</v>
      </c>
      <c r="V22279" s="14">
        <v>0</v>
      </c>
      <c r="W22279" s="14">
        <v>0</v>
      </c>
      <c r="X22279" s="14">
        <v>196</v>
      </c>
      <c r="AK22279" s="14">
        <v>377</v>
      </c>
      <c r="AN22279" s="14">
        <v>0</v>
      </c>
      <c r="AO22279" s="14">
        <v>0</v>
      </c>
      <c r="AP22279" s="14">
        <v>196</v>
      </c>
      <c r="AS22279" s="14">
        <v>196</v>
      </c>
      <c r="AT22279" s="14">
        <v>377</v>
      </c>
      <c r="AU22279" s="25">
        <v>2.2256214303154875</v>
      </c>
      <c r="AV22279" s="25">
        <v>0.89254268589401364</v>
      </c>
      <c r="AW22279" s="25">
        <v>2.1006781388763507</v>
      </c>
      <c r="AY22279" s="26">
        <v>152.62883970119256</v>
      </c>
      <c r="BA22279" s="26">
        <v>1.3055745448736809</v>
      </c>
      <c r="BB22279" s="26">
        <v>153.93441424606624</v>
      </c>
      <c r="BC22279" s="26">
        <v>0</v>
      </c>
      <c r="BD22279" s="26">
        <v>153.93441424606627</v>
      </c>
      <c r="BE22279" s="26">
        <v>-2.8421709430404007E-14</v>
      </c>
      <c r="BF22279" s="14">
        <v>573</v>
      </c>
      <c r="BG22279" s="14">
        <v>0</v>
      </c>
      <c r="BH22279" s="27">
        <v>0.59226333042785784</v>
      </c>
    </row>
    <row r="22280" spans="1:61" x14ac:dyDescent="0.25">
      <c r="A22280" t="s">
        <v>148</v>
      </c>
      <c r="B22280" s="2">
        <v>44240.583333333336</v>
      </c>
      <c r="C22280" s="1">
        <v>44240</v>
      </c>
      <c r="D22280">
        <v>6</v>
      </c>
      <c r="E22280" s="2">
        <v>44240.25</v>
      </c>
      <c r="F22280" s="8" t="s">
        <v>388</v>
      </c>
      <c r="G22280" s="10" t="s">
        <v>389</v>
      </c>
      <c r="J22280" s="14">
        <v>572</v>
      </c>
      <c r="K22280" s="14">
        <v>572</v>
      </c>
      <c r="P22280" s="14">
        <v>572</v>
      </c>
      <c r="Q22280" s="14">
        <v>572</v>
      </c>
      <c r="S22280" s="14">
        <v>375</v>
      </c>
      <c r="V22280" s="14">
        <v>0</v>
      </c>
      <c r="W22280" s="14">
        <v>0</v>
      </c>
      <c r="X22280" s="14">
        <v>197</v>
      </c>
      <c r="AK22280" s="14">
        <v>375</v>
      </c>
      <c r="AN22280" s="14">
        <v>0</v>
      </c>
      <c r="AO22280" s="14">
        <v>0</v>
      </c>
      <c r="AP22280" s="14">
        <v>197</v>
      </c>
      <c r="AS22280" s="14">
        <v>197</v>
      </c>
      <c r="AT22280" s="14">
        <v>375</v>
      </c>
      <c r="AU22280" s="25">
        <v>2.2255384588171894</v>
      </c>
      <c r="AV22280" s="25">
        <v>0.89294700094311108</v>
      </c>
      <c r="AW22280" s="25">
        <v>2.0934595129139977</v>
      </c>
      <c r="AY22280" s="26">
        <v>151.8879105486055</v>
      </c>
      <c r="BA22280" s="26">
        <v>1.3122356394903831</v>
      </c>
      <c r="BB22280" s="26">
        <v>153.20014618809589</v>
      </c>
      <c r="BC22280" s="26">
        <v>0</v>
      </c>
      <c r="BD22280" s="26">
        <v>153.20014618809586</v>
      </c>
      <c r="BE22280" s="26">
        <v>2.8421709430404007E-14</v>
      </c>
      <c r="BF22280" s="14">
        <v>572</v>
      </c>
      <c r="BG22280" s="14">
        <v>0</v>
      </c>
      <c r="BH22280" s="27">
        <v>0.59046871728881112</v>
      </c>
    </row>
    <row r="22281" spans="1:61" x14ac:dyDescent="0.25">
      <c r="A22281" t="s">
        <v>148</v>
      </c>
      <c r="B22281" s="2">
        <v>44240.625</v>
      </c>
      <c r="C22281" s="1">
        <v>44240</v>
      </c>
      <c r="D22281">
        <v>7</v>
      </c>
      <c r="E22281" s="2">
        <v>44240.291666666664</v>
      </c>
      <c r="F22281" s="8" t="s">
        <v>388</v>
      </c>
      <c r="G22281" s="10" t="s">
        <v>389</v>
      </c>
      <c r="J22281" s="14">
        <v>581</v>
      </c>
      <c r="K22281" s="14">
        <v>581</v>
      </c>
      <c r="P22281" s="14">
        <v>581</v>
      </c>
      <c r="Q22281" s="14">
        <v>581</v>
      </c>
      <c r="S22281" s="14">
        <v>492</v>
      </c>
      <c r="V22281" s="14">
        <v>0</v>
      </c>
      <c r="W22281" s="14">
        <v>0</v>
      </c>
      <c r="X22281" s="14">
        <v>89</v>
      </c>
      <c r="AK22281" s="14">
        <v>492</v>
      </c>
      <c r="AN22281" s="14">
        <v>0</v>
      </c>
      <c r="AO22281" s="14">
        <v>0</v>
      </c>
      <c r="AP22281" s="14">
        <v>89</v>
      </c>
      <c r="AS22281" s="14">
        <v>89</v>
      </c>
      <c r="AT22281" s="14">
        <v>492</v>
      </c>
      <c r="AU22281" s="25">
        <v>2.2256994838216007</v>
      </c>
      <c r="AV22281" s="25">
        <v>0.89349184829719674</v>
      </c>
      <c r="AW22281" s="25">
        <v>2.0877683516531493</v>
      </c>
      <c r="AY22281" s="26">
        <v>199.39853097686714</v>
      </c>
      <c r="BA22281" s="26">
        <v>0.59283742088651825</v>
      </c>
      <c r="BB22281" s="26">
        <v>199.99136839775366</v>
      </c>
      <c r="BC22281" s="26">
        <v>0</v>
      </c>
      <c r="BD22281" s="26">
        <v>199.99136839775369</v>
      </c>
      <c r="BE22281" s="26">
        <v>-2.8421709430404007E-14</v>
      </c>
      <c r="BF22281" s="14">
        <v>581</v>
      </c>
      <c r="BG22281" s="14">
        <v>0</v>
      </c>
      <c r="BH22281" s="27">
        <v>0.75887258278322833</v>
      </c>
    </row>
    <row r="22282" spans="1:61" x14ac:dyDescent="0.25">
      <c r="A22282" t="s">
        <v>148</v>
      </c>
      <c r="B22282" s="2">
        <v>44240.666666666664</v>
      </c>
      <c r="C22282" s="1">
        <v>44240</v>
      </c>
      <c r="D22282">
        <v>8</v>
      </c>
      <c r="E22282" s="2">
        <v>44240.333333333336</v>
      </c>
      <c r="F22282" s="8" t="s">
        <v>388</v>
      </c>
      <c r="G22282" s="10" t="s">
        <v>389</v>
      </c>
      <c r="J22282" s="14">
        <v>550</v>
      </c>
      <c r="K22282" s="14">
        <v>550</v>
      </c>
      <c r="P22282" s="14">
        <v>550</v>
      </c>
      <c r="Q22282" s="14">
        <v>550</v>
      </c>
      <c r="S22282" s="14">
        <v>526</v>
      </c>
      <c r="V22282" s="14">
        <v>0</v>
      </c>
      <c r="W22282" s="14">
        <v>0</v>
      </c>
      <c r="X22282" s="14">
        <v>24</v>
      </c>
      <c r="AK22282" s="14">
        <v>526</v>
      </c>
      <c r="AN22282" s="14">
        <v>0</v>
      </c>
      <c r="AO22282" s="14">
        <v>0</v>
      </c>
      <c r="AP22282" s="14">
        <v>24</v>
      </c>
      <c r="AS22282" s="14">
        <v>24</v>
      </c>
      <c r="AT22282" s="14">
        <v>526</v>
      </c>
      <c r="AU22282" s="25">
        <v>2.2256009330328226</v>
      </c>
      <c r="AV22282" s="25">
        <v>0.89434405176155629</v>
      </c>
      <c r="AW22282" s="25">
        <v>2.0914030150156333</v>
      </c>
      <c r="AY22282" s="26">
        <v>213.3814313698409</v>
      </c>
      <c r="BA22282" s="26">
        <v>0.15986627080085886</v>
      </c>
      <c r="BB22282" s="26">
        <v>213.54129764064174</v>
      </c>
      <c r="BC22282" s="26">
        <v>0</v>
      </c>
      <c r="BD22282" s="26">
        <v>213.54129764064174</v>
      </c>
      <c r="BE22282" s="26">
        <v>0</v>
      </c>
      <c r="BF22282" s="14">
        <v>550</v>
      </c>
      <c r="BG22282" s="14">
        <v>0</v>
      </c>
      <c r="BH22282" s="27">
        <v>0.85595893746274831</v>
      </c>
    </row>
    <row r="22283" spans="1:61" x14ac:dyDescent="0.25">
      <c r="A22283" t="s">
        <v>148</v>
      </c>
      <c r="B22283" s="2">
        <v>44240.708333333336</v>
      </c>
      <c r="C22283" s="1">
        <v>44240</v>
      </c>
      <c r="D22283">
        <v>9</v>
      </c>
      <c r="E22283" s="2">
        <v>44240.375</v>
      </c>
      <c r="F22283" s="8" t="s">
        <v>388</v>
      </c>
      <c r="G22283" s="10" t="s">
        <v>389</v>
      </c>
      <c r="J22283" s="14">
        <v>518</v>
      </c>
      <c r="K22283" s="14">
        <v>518</v>
      </c>
      <c r="P22283" s="14">
        <v>518</v>
      </c>
      <c r="Q22283" s="14">
        <v>518</v>
      </c>
      <c r="S22283" s="14">
        <v>527</v>
      </c>
      <c r="V22283" s="14">
        <v>0</v>
      </c>
      <c r="W22283" s="14">
        <v>0</v>
      </c>
      <c r="X22283" s="14">
        <v>-9</v>
      </c>
      <c r="AK22283" s="14">
        <v>527</v>
      </c>
      <c r="AN22283" s="14">
        <v>0</v>
      </c>
      <c r="AO22283" s="14">
        <v>0</v>
      </c>
      <c r="AP22283" s="14">
        <v>-9</v>
      </c>
      <c r="AS22283" s="14">
        <v>-9</v>
      </c>
      <c r="AT22283" s="14">
        <v>527</v>
      </c>
      <c r="AU22283" s="25">
        <v>2.2249780510595376</v>
      </c>
      <c r="AV22283" s="25">
        <v>0.89469045255265023</v>
      </c>
      <c r="AW22283" s="25">
        <v>2.0926639479730214</v>
      </c>
      <c r="AY22283" s="26">
        <v>213.86990433509933</v>
      </c>
      <c r="BA22283" s="26">
        <v>0</v>
      </c>
      <c r="BB22283" s="26">
        <v>213.86990433509933</v>
      </c>
      <c r="BC22283" s="26">
        <v>0.22212094752528477</v>
      </c>
      <c r="BD22283" s="26">
        <v>210.49719649989399</v>
      </c>
      <c r="BE22283" s="26">
        <v>3.5948287827306444</v>
      </c>
      <c r="BF22283" s="14">
        <v>527</v>
      </c>
      <c r="BG22283" s="14">
        <v>9</v>
      </c>
      <c r="BH22283" s="27">
        <v>0.89469045255265023</v>
      </c>
      <c r="BI22283" s="27">
        <v>0.88058127010929255</v>
      </c>
    </row>
    <row r="22284" spans="1:61" x14ac:dyDescent="0.25">
      <c r="A22284" t="s">
        <v>148</v>
      </c>
      <c r="B22284" s="2">
        <v>44240.75</v>
      </c>
      <c r="C22284" s="1">
        <v>44240</v>
      </c>
      <c r="D22284">
        <v>10</v>
      </c>
      <c r="E22284" s="2">
        <v>44240.416666666664</v>
      </c>
      <c r="F22284" s="8" t="s">
        <v>388</v>
      </c>
      <c r="G22284" s="10" t="s">
        <v>389</v>
      </c>
      <c r="J22284" s="14">
        <v>517</v>
      </c>
      <c r="K22284" s="14">
        <v>517</v>
      </c>
      <c r="P22284" s="14">
        <v>517</v>
      </c>
      <c r="Q22284" s="14">
        <v>517</v>
      </c>
      <c r="S22284" s="14">
        <v>528</v>
      </c>
      <c r="V22284" s="14">
        <v>0</v>
      </c>
      <c r="W22284" s="14">
        <v>0</v>
      </c>
      <c r="X22284" s="14">
        <v>-11</v>
      </c>
      <c r="AK22284" s="14">
        <v>528</v>
      </c>
      <c r="AN22284" s="14">
        <v>0</v>
      </c>
      <c r="AO22284" s="14">
        <v>0</v>
      </c>
      <c r="AP22284" s="14">
        <v>-11</v>
      </c>
      <c r="AS22284" s="14">
        <v>-11</v>
      </c>
      <c r="AT22284" s="14">
        <v>528</v>
      </c>
      <c r="AU22284" s="25">
        <v>2.2247310317064342</v>
      </c>
      <c r="AV22284" s="25">
        <v>0.89438750452737614</v>
      </c>
      <c r="AW22284" s="25">
        <v>2.0849057676110747</v>
      </c>
      <c r="AY22284" s="26">
        <v>214.2031744202877</v>
      </c>
      <c r="BA22284" s="26">
        <v>0</v>
      </c>
      <c r="BB22284" s="26">
        <v>214.2031744202877</v>
      </c>
      <c r="BC22284" s="26">
        <v>0.24382279991876932</v>
      </c>
      <c r="BD22284" s="26">
        <v>210.07052788918185</v>
      </c>
      <c r="BE22284" s="26">
        <v>4.376469331024623</v>
      </c>
      <c r="BF22284" s="14">
        <v>528</v>
      </c>
      <c r="BG22284" s="14">
        <v>11</v>
      </c>
      <c r="BH22284" s="27">
        <v>0.89438750452737614</v>
      </c>
      <c r="BI22284" s="27">
        <v>0.87713198332395492</v>
      </c>
    </row>
    <row r="22285" spans="1:61" x14ac:dyDescent="0.25">
      <c r="A22285" t="s">
        <v>148</v>
      </c>
      <c r="B22285" s="2">
        <v>44240.791666666664</v>
      </c>
      <c r="C22285" s="1">
        <v>44240</v>
      </c>
      <c r="D22285">
        <v>11</v>
      </c>
      <c r="E22285" s="2">
        <v>44240.458333333336</v>
      </c>
      <c r="F22285" s="8" t="s">
        <v>388</v>
      </c>
      <c r="G22285" s="10" t="s">
        <v>389</v>
      </c>
      <c r="J22285" s="14">
        <v>516</v>
      </c>
      <c r="K22285" s="14">
        <v>516</v>
      </c>
      <c r="P22285" s="14">
        <v>516</v>
      </c>
      <c r="Q22285" s="14">
        <v>516</v>
      </c>
      <c r="S22285" s="14">
        <v>528</v>
      </c>
      <c r="V22285" s="14">
        <v>0</v>
      </c>
      <c r="W22285" s="14">
        <v>0</v>
      </c>
      <c r="X22285" s="14">
        <v>-12</v>
      </c>
      <c r="AK22285" s="14">
        <v>528</v>
      </c>
      <c r="AN22285" s="14">
        <v>0</v>
      </c>
      <c r="AO22285" s="14">
        <v>0</v>
      </c>
      <c r="AP22285" s="14">
        <v>-12</v>
      </c>
      <c r="AS22285" s="14">
        <v>-12</v>
      </c>
      <c r="AT22285" s="14">
        <v>528</v>
      </c>
      <c r="AU22285" s="25">
        <v>2.2245008786254439</v>
      </c>
      <c r="AV22285" s="25">
        <v>0.894478507056232</v>
      </c>
      <c r="AW22285" s="25">
        <v>2.0858861092760046</v>
      </c>
      <c r="AY22285" s="26">
        <v>214.22496925805379</v>
      </c>
      <c r="BA22285" s="26">
        <v>0</v>
      </c>
      <c r="BB22285" s="26">
        <v>214.22496925805379</v>
      </c>
      <c r="BC22285" s="26">
        <v>0.30620828985485798</v>
      </c>
      <c r="BD22285" s="26">
        <v>209.76381804684399</v>
      </c>
      <c r="BE22285" s="26">
        <v>4.7673595010646466</v>
      </c>
      <c r="BF22285" s="14">
        <v>528</v>
      </c>
      <c r="BG22285" s="14">
        <v>12</v>
      </c>
      <c r="BH22285" s="27">
        <v>0.894478507056232</v>
      </c>
      <c r="BI22285" s="27">
        <v>0.87585134193642833</v>
      </c>
    </row>
    <row r="22286" spans="1:61" x14ac:dyDescent="0.25">
      <c r="A22286" t="s">
        <v>148</v>
      </c>
      <c r="B22286" s="2">
        <v>44240.833333333336</v>
      </c>
      <c r="C22286" s="1">
        <v>44240</v>
      </c>
      <c r="D22286">
        <v>12</v>
      </c>
      <c r="E22286" s="2">
        <v>44240.5</v>
      </c>
      <c r="F22286" s="8" t="s">
        <v>388</v>
      </c>
      <c r="G22286" s="10" t="s">
        <v>389</v>
      </c>
      <c r="J22286" s="14">
        <v>515</v>
      </c>
      <c r="K22286" s="14">
        <v>515</v>
      </c>
      <c r="P22286" s="14">
        <v>515</v>
      </c>
      <c r="Q22286" s="14">
        <v>515</v>
      </c>
      <c r="S22286" s="14">
        <v>527</v>
      </c>
      <c r="V22286" s="14">
        <v>0</v>
      </c>
      <c r="W22286" s="14">
        <v>0</v>
      </c>
      <c r="X22286" s="14">
        <v>-12</v>
      </c>
      <c r="AK22286" s="14">
        <v>527</v>
      </c>
      <c r="AN22286" s="14">
        <v>0</v>
      </c>
      <c r="AO22286" s="14">
        <v>0</v>
      </c>
      <c r="AP22286" s="14">
        <v>-12</v>
      </c>
      <c r="AS22286" s="14">
        <v>-12</v>
      </c>
      <c r="AT22286" s="14">
        <v>527</v>
      </c>
      <c r="AU22286" s="25">
        <v>2.2246632426246986</v>
      </c>
      <c r="AV22286" s="25">
        <v>0.89539608109207347</v>
      </c>
      <c r="AW22286" s="25">
        <v>2.0924923204617016</v>
      </c>
      <c r="AY22286" s="26">
        <v>214.03858022494705</v>
      </c>
      <c r="BA22286" s="26">
        <v>0</v>
      </c>
      <c r="BB22286" s="26">
        <v>214.03858022494705</v>
      </c>
      <c r="BC22286" s="26">
        <v>0.32174786873267081</v>
      </c>
      <c r="BD22286" s="26">
        <v>209.58792746821743</v>
      </c>
      <c r="BE22286" s="26">
        <v>4.7724006254622964</v>
      </c>
      <c r="BF22286" s="14">
        <v>527</v>
      </c>
      <c r="BG22286" s="14">
        <v>12</v>
      </c>
      <c r="BH22286" s="27">
        <v>0.89539608109207358</v>
      </c>
      <c r="BI22286" s="27">
        <v>0.87677748890889062</v>
      </c>
    </row>
    <row r="22287" spans="1:61" x14ac:dyDescent="0.25">
      <c r="A22287" t="s">
        <v>148</v>
      </c>
      <c r="B22287" s="2">
        <v>44240.875</v>
      </c>
      <c r="C22287" s="1">
        <v>44240</v>
      </c>
      <c r="D22287">
        <v>13</v>
      </c>
      <c r="E22287" s="2">
        <v>44240.541666666664</v>
      </c>
      <c r="F22287" s="8" t="s">
        <v>388</v>
      </c>
      <c r="G22287" s="10" t="s">
        <v>389</v>
      </c>
      <c r="J22287" s="14">
        <v>516</v>
      </c>
      <c r="K22287" s="14">
        <v>516</v>
      </c>
      <c r="P22287" s="14">
        <v>516</v>
      </c>
      <c r="Q22287" s="14">
        <v>516</v>
      </c>
      <c r="S22287" s="14">
        <v>528</v>
      </c>
      <c r="V22287" s="14">
        <v>0</v>
      </c>
      <c r="W22287" s="14">
        <v>0</v>
      </c>
      <c r="X22287" s="14">
        <v>-12</v>
      </c>
      <c r="AK22287" s="14">
        <v>528</v>
      </c>
      <c r="AN22287" s="14">
        <v>0</v>
      </c>
      <c r="AO22287" s="14">
        <v>0</v>
      </c>
      <c r="AP22287" s="14">
        <v>-12</v>
      </c>
      <c r="AS22287" s="14">
        <v>-12</v>
      </c>
      <c r="AT22287" s="14">
        <v>528</v>
      </c>
      <c r="AU22287" s="25">
        <v>2.2249322422143751</v>
      </c>
      <c r="AV22287" s="25">
        <v>0.89622704955221211</v>
      </c>
      <c r="AW22287" s="25">
        <v>2.0937274081581592</v>
      </c>
      <c r="AY22287" s="26">
        <v>214.64374003845018</v>
      </c>
      <c r="BA22287" s="26">
        <v>0</v>
      </c>
      <c r="BB22287" s="26">
        <v>214.64374003845018</v>
      </c>
      <c r="BC22287" s="26">
        <v>0.3525301122236828</v>
      </c>
      <c r="BD22287" s="26">
        <v>210.21857525843666</v>
      </c>
      <c r="BE22287" s="26">
        <v>4.7776948922372071</v>
      </c>
      <c r="BF22287" s="14">
        <v>528</v>
      </c>
      <c r="BG22287" s="14">
        <v>12</v>
      </c>
      <c r="BH22287" s="27">
        <v>0.89622704955221211</v>
      </c>
      <c r="BI22287" s="27">
        <v>0.87775014277699925</v>
      </c>
    </row>
    <row r="22288" spans="1:61" x14ac:dyDescent="0.25">
      <c r="A22288" t="s">
        <v>148</v>
      </c>
      <c r="B22288" s="2">
        <v>44240.916666666664</v>
      </c>
      <c r="C22288" s="1">
        <v>44240</v>
      </c>
      <c r="D22288">
        <v>14</v>
      </c>
      <c r="E22288" s="2">
        <v>44240.583333333336</v>
      </c>
      <c r="F22288" s="8" t="s">
        <v>388</v>
      </c>
      <c r="G22288" s="10" t="s">
        <v>389</v>
      </c>
      <c r="J22288" s="14">
        <v>515</v>
      </c>
      <c r="K22288" s="14">
        <v>515</v>
      </c>
      <c r="P22288" s="14">
        <v>515</v>
      </c>
      <c r="Q22288" s="14">
        <v>515</v>
      </c>
      <c r="S22288" s="14">
        <v>525</v>
      </c>
      <c r="V22288" s="14">
        <v>0</v>
      </c>
      <c r="W22288" s="14">
        <v>0</v>
      </c>
      <c r="X22288" s="14">
        <v>-10</v>
      </c>
      <c r="AK22288" s="14">
        <v>525</v>
      </c>
      <c r="AN22288" s="14">
        <v>0</v>
      </c>
      <c r="AO22288" s="14">
        <v>0</v>
      </c>
      <c r="AP22288" s="14">
        <v>-10</v>
      </c>
      <c r="AS22288" s="14">
        <v>-10</v>
      </c>
      <c r="AT22288" s="14">
        <v>525</v>
      </c>
      <c r="AU22288" s="25">
        <v>2.2253025078882707</v>
      </c>
      <c r="AV22288" s="25">
        <v>0.89650975759015983</v>
      </c>
      <c r="AW22288" s="25">
        <v>2.0968707608279864</v>
      </c>
      <c r="AY22288" s="26">
        <v>213.49149637344937</v>
      </c>
      <c r="BA22288" s="26">
        <v>0</v>
      </c>
      <c r="BB22288" s="26">
        <v>213.49149637344937</v>
      </c>
      <c r="BC22288" s="26">
        <v>0.29839784057604668</v>
      </c>
      <c r="BD22288" s="26">
        <v>209.79382142497823</v>
      </c>
      <c r="BE22288" s="26">
        <v>3.9960727890471901</v>
      </c>
      <c r="BF22288" s="14">
        <v>525</v>
      </c>
      <c r="BG22288" s="14">
        <v>10</v>
      </c>
      <c r="BH22288" s="27">
        <v>0.89650975759015983</v>
      </c>
      <c r="BI22288" s="27">
        <v>0.88098219921892162</v>
      </c>
    </row>
    <row r="22289" spans="1:61" x14ac:dyDescent="0.25">
      <c r="A22289" t="s">
        <v>148</v>
      </c>
      <c r="B22289" s="2">
        <v>44240.958333333336</v>
      </c>
      <c r="C22289" s="1">
        <v>44240</v>
      </c>
      <c r="D22289">
        <v>15</v>
      </c>
      <c r="E22289" s="2">
        <v>44240.625</v>
      </c>
      <c r="F22289" s="8" t="s">
        <v>388</v>
      </c>
      <c r="G22289" s="10" t="s">
        <v>389</v>
      </c>
      <c r="J22289" s="14">
        <v>514</v>
      </c>
      <c r="K22289" s="14">
        <v>514</v>
      </c>
      <c r="P22289" s="14">
        <v>514</v>
      </c>
      <c r="Q22289" s="14">
        <v>514</v>
      </c>
      <c r="S22289" s="14">
        <v>526</v>
      </c>
      <c r="V22289" s="14">
        <v>0</v>
      </c>
      <c r="W22289" s="14">
        <v>0</v>
      </c>
      <c r="X22289" s="14">
        <v>-12</v>
      </c>
      <c r="AK22289" s="14">
        <v>526</v>
      </c>
      <c r="AN22289" s="14">
        <v>0</v>
      </c>
      <c r="AO22289" s="14">
        <v>0</v>
      </c>
      <c r="AP22289" s="14">
        <v>-12</v>
      </c>
      <c r="AS22289" s="14">
        <v>-12</v>
      </c>
      <c r="AT22289" s="14">
        <v>526</v>
      </c>
      <c r="AU22289" s="25">
        <v>2.2254098271941061</v>
      </c>
      <c r="AV22289" s="25">
        <v>0.8970616885651187</v>
      </c>
      <c r="AW22289" s="25">
        <v>2.0958834169782299</v>
      </c>
      <c r="AY22289" s="26">
        <v>214.02983198249697</v>
      </c>
      <c r="BA22289" s="26">
        <v>0</v>
      </c>
      <c r="BB22289" s="26">
        <v>214.02983198249697</v>
      </c>
      <c r="BC22289" s="26">
        <v>0.35690035021830746</v>
      </c>
      <c r="BD22289" s="26">
        <v>209.60487213198556</v>
      </c>
      <c r="BE22289" s="26">
        <v>4.7818602007297102</v>
      </c>
      <c r="BF22289" s="14">
        <v>526</v>
      </c>
      <c r="BG22289" s="14">
        <v>12</v>
      </c>
      <c r="BH22289" s="27">
        <v>0.8970616885651187</v>
      </c>
      <c r="BI22289" s="27">
        <v>0.87851538631106119</v>
      </c>
    </row>
    <row r="22290" spans="1:61" x14ac:dyDescent="0.25">
      <c r="A22290" t="s">
        <v>148</v>
      </c>
      <c r="B22290" s="2">
        <v>44241</v>
      </c>
      <c r="C22290" s="1">
        <v>44240</v>
      </c>
      <c r="D22290">
        <v>16</v>
      </c>
      <c r="E22290" s="2">
        <v>44240.666666666664</v>
      </c>
      <c r="F22290" s="8" t="s">
        <v>388</v>
      </c>
      <c r="G22290" s="10" t="s">
        <v>389</v>
      </c>
      <c r="J22290" s="14">
        <v>518</v>
      </c>
      <c r="K22290" s="14">
        <v>518</v>
      </c>
      <c r="P22290" s="14">
        <v>518</v>
      </c>
      <c r="Q22290" s="14">
        <v>518</v>
      </c>
      <c r="S22290" s="14">
        <v>527</v>
      </c>
      <c r="V22290" s="14">
        <v>0</v>
      </c>
      <c r="W22290" s="14">
        <v>0</v>
      </c>
      <c r="X22290" s="14">
        <v>-9</v>
      </c>
      <c r="AK22290" s="14">
        <v>527</v>
      </c>
      <c r="AN22290" s="14">
        <v>0</v>
      </c>
      <c r="AO22290" s="14">
        <v>0</v>
      </c>
      <c r="AP22290" s="14">
        <v>-9</v>
      </c>
      <c r="AS22290" s="14">
        <v>-9</v>
      </c>
      <c r="AT22290" s="14">
        <v>527</v>
      </c>
      <c r="AU22290" s="25">
        <v>2.2252284682677437</v>
      </c>
      <c r="AV22290" s="25">
        <v>0.89665804506763513</v>
      </c>
      <c r="AW22290" s="25">
        <v>2.0931242572631614</v>
      </c>
      <c r="AY22290" s="26">
        <v>214.34024446419053</v>
      </c>
      <c r="BA22290" s="26">
        <v>0</v>
      </c>
      <c r="BB22290" s="26">
        <v>214.34024446419053</v>
      </c>
      <c r="BC22290" s="26">
        <v>0.21281525305106372</v>
      </c>
      <c r="BD22290" s="26">
        <v>210.950489684676</v>
      </c>
      <c r="BE22290" s="26">
        <v>3.6025700325656089</v>
      </c>
      <c r="BF22290" s="14">
        <v>527</v>
      </c>
      <c r="BG22290" s="14">
        <v>9</v>
      </c>
      <c r="BH22290" s="27">
        <v>0.89665804506763513</v>
      </c>
      <c r="BI22290" s="27">
        <v>0.88247754946608803</v>
      </c>
    </row>
    <row r="22291" spans="1:61" x14ac:dyDescent="0.25">
      <c r="A22291" t="s">
        <v>148</v>
      </c>
      <c r="B22291" s="2">
        <v>44241.041666666664</v>
      </c>
      <c r="C22291" s="1">
        <v>44240</v>
      </c>
      <c r="D22291">
        <v>17</v>
      </c>
      <c r="E22291" s="2">
        <v>44240.708333333336</v>
      </c>
      <c r="F22291" s="8" t="s">
        <v>388</v>
      </c>
      <c r="G22291" s="10" t="s">
        <v>389</v>
      </c>
      <c r="J22291" s="14">
        <v>568</v>
      </c>
      <c r="K22291" s="14">
        <v>568</v>
      </c>
      <c r="P22291" s="14">
        <v>568</v>
      </c>
      <c r="Q22291" s="14">
        <v>568</v>
      </c>
      <c r="S22291" s="14">
        <v>574</v>
      </c>
      <c r="V22291" s="14">
        <v>0</v>
      </c>
      <c r="W22291" s="14">
        <v>0</v>
      </c>
      <c r="X22291" s="14">
        <v>-6</v>
      </c>
      <c r="AK22291" s="14">
        <v>574</v>
      </c>
      <c r="AN22291" s="14">
        <v>0</v>
      </c>
      <c r="AO22291" s="14">
        <v>0</v>
      </c>
      <c r="AP22291" s="14">
        <v>-6</v>
      </c>
      <c r="AS22291" s="14">
        <v>-6</v>
      </c>
      <c r="AT22291" s="14">
        <v>574</v>
      </c>
      <c r="AU22291" s="25">
        <v>2.2251236199214453</v>
      </c>
      <c r="AV22291" s="25">
        <v>0.89570396092241455</v>
      </c>
      <c r="AW22291" s="25">
        <v>2.0958612346778471</v>
      </c>
      <c r="AY22291" s="26">
        <v>233.20757027037132</v>
      </c>
      <c r="BA22291" s="26">
        <v>0</v>
      </c>
      <c r="BB22291" s="26">
        <v>233.20757027037132</v>
      </c>
      <c r="BC22291" s="26">
        <v>0.13674254879246506</v>
      </c>
      <c r="BD22291" s="26">
        <v>230.93040613482759</v>
      </c>
      <c r="BE22291" s="26">
        <v>2.4139066843361832</v>
      </c>
      <c r="BF22291" s="14">
        <v>574</v>
      </c>
      <c r="BG22291" s="14">
        <v>6</v>
      </c>
      <c r="BH22291" s="27">
        <v>0.89570396092241467</v>
      </c>
      <c r="BI22291" s="27">
        <v>0.88695782573687276</v>
      </c>
    </row>
    <row r="22292" spans="1:61" x14ac:dyDescent="0.25">
      <c r="A22292" t="s">
        <v>148</v>
      </c>
      <c r="B22292" s="2">
        <v>44241.083333333336</v>
      </c>
      <c r="C22292" s="1">
        <v>44240</v>
      </c>
      <c r="D22292">
        <v>18</v>
      </c>
      <c r="E22292" s="2">
        <v>44240.75</v>
      </c>
      <c r="F22292" s="8" t="s">
        <v>388</v>
      </c>
      <c r="G22292" s="10" t="s">
        <v>389</v>
      </c>
      <c r="J22292" s="14">
        <v>573</v>
      </c>
      <c r="K22292" s="14">
        <v>573</v>
      </c>
      <c r="P22292" s="14">
        <v>573</v>
      </c>
      <c r="Q22292" s="14">
        <v>573</v>
      </c>
      <c r="S22292" s="14">
        <v>575</v>
      </c>
      <c r="V22292" s="14">
        <v>0</v>
      </c>
      <c r="W22292" s="14">
        <v>0</v>
      </c>
      <c r="X22292" s="14">
        <v>-2</v>
      </c>
      <c r="AK22292" s="14">
        <v>575</v>
      </c>
      <c r="AN22292" s="14">
        <v>0</v>
      </c>
      <c r="AO22292" s="14">
        <v>0</v>
      </c>
      <c r="AP22292" s="14">
        <v>-2</v>
      </c>
      <c r="AS22292" s="14">
        <v>-2</v>
      </c>
      <c r="AT22292" s="14">
        <v>575</v>
      </c>
      <c r="AU22292" s="25">
        <v>2.2249271471324699</v>
      </c>
      <c r="AV22292" s="25">
        <v>0.89560324289654258</v>
      </c>
      <c r="AW22292" s="25">
        <v>2.0963680208086148</v>
      </c>
      <c r="AY22292" s="26">
        <v>233.58758637112612</v>
      </c>
      <c r="BA22292" s="26">
        <v>0</v>
      </c>
      <c r="BB22292" s="26">
        <v>233.58758637112612</v>
      </c>
      <c r="BC22292" s="26">
        <v>4.3272654280385354E-2</v>
      </c>
      <c r="BD22292" s="26">
        <v>232.82104668909653</v>
      </c>
      <c r="BE22292" s="26">
        <v>0.8098123363099603</v>
      </c>
      <c r="BF22292" s="14">
        <v>575</v>
      </c>
      <c r="BG22292" s="14">
        <v>2</v>
      </c>
      <c r="BH22292" s="27">
        <v>0.8956032428965427</v>
      </c>
      <c r="BI22292" s="27">
        <v>0.89266423643783233</v>
      </c>
    </row>
    <row r="22293" spans="1:61" x14ac:dyDescent="0.25">
      <c r="A22293" t="s">
        <v>148</v>
      </c>
      <c r="B22293" s="2">
        <v>44241.125</v>
      </c>
      <c r="C22293" s="1">
        <v>44240</v>
      </c>
      <c r="D22293">
        <v>19</v>
      </c>
      <c r="E22293" s="2">
        <v>44240.791666666664</v>
      </c>
      <c r="F22293" s="8" t="s">
        <v>388</v>
      </c>
      <c r="G22293" s="10" t="s">
        <v>389</v>
      </c>
      <c r="J22293" s="14">
        <v>592</v>
      </c>
      <c r="K22293" s="14">
        <v>592</v>
      </c>
      <c r="P22293" s="14">
        <v>592</v>
      </c>
      <c r="Q22293" s="14">
        <v>592</v>
      </c>
      <c r="S22293" s="14">
        <v>595</v>
      </c>
      <c r="V22293" s="14">
        <v>0</v>
      </c>
      <c r="W22293" s="14">
        <v>0</v>
      </c>
      <c r="X22293" s="14">
        <v>-3</v>
      </c>
      <c r="AK22293" s="14">
        <v>595</v>
      </c>
      <c r="AN22293" s="14">
        <v>0</v>
      </c>
      <c r="AO22293" s="14">
        <v>0</v>
      </c>
      <c r="AP22293" s="14">
        <v>-3</v>
      </c>
      <c r="AS22293" s="14">
        <v>-3</v>
      </c>
      <c r="AT22293" s="14">
        <v>595</v>
      </c>
      <c r="AU22293" s="25">
        <v>2.2246281642740624</v>
      </c>
      <c r="AV22293" s="25">
        <v>0.89466722352010541</v>
      </c>
      <c r="AW22293" s="25">
        <v>2.0969245711678592</v>
      </c>
      <c r="AY22293" s="26">
        <v>241.4597517914483</v>
      </c>
      <c r="BA22293" s="26">
        <v>0</v>
      </c>
      <c r="BB22293" s="26">
        <v>241.4597517914483</v>
      </c>
      <c r="BC22293" s="26">
        <v>5.6072583141988291E-2</v>
      </c>
      <c r="BD22293" s="26">
        <v>240.30420652655724</v>
      </c>
      <c r="BE22293" s="26">
        <v>1.2116178480330575</v>
      </c>
      <c r="BF22293" s="14">
        <v>595</v>
      </c>
      <c r="BG22293" s="14">
        <v>3</v>
      </c>
      <c r="BH22293" s="27">
        <v>0.89466722352010541</v>
      </c>
      <c r="BI22293" s="27">
        <v>0.89038564671021303</v>
      </c>
    </row>
    <row r="22294" spans="1:61" x14ac:dyDescent="0.25">
      <c r="A22294" t="s">
        <v>148</v>
      </c>
      <c r="B22294" s="2">
        <v>44241.166666666664</v>
      </c>
      <c r="C22294" s="1">
        <v>44240</v>
      </c>
      <c r="D22294">
        <v>20</v>
      </c>
      <c r="E22294" s="2">
        <v>44240.833333333336</v>
      </c>
      <c r="F22294" s="8" t="s">
        <v>388</v>
      </c>
      <c r="G22294" s="10" t="s">
        <v>389</v>
      </c>
      <c r="J22294" s="14">
        <v>582</v>
      </c>
      <c r="K22294" s="14">
        <v>582</v>
      </c>
      <c r="P22294" s="14">
        <v>582</v>
      </c>
      <c r="Q22294" s="14">
        <v>582</v>
      </c>
      <c r="S22294" s="14">
        <v>576</v>
      </c>
      <c r="V22294" s="14">
        <v>0</v>
      </c>
      <c r="W22294" s="14">
        <v>0</v>
      </c>
      <c r="X22294" s="14">
        <v>6</v>
      </c>
      <c r="AK22294" s="14">
        <v>576</v>
      </c>
      <c r="AN22294" s="14">
        <v>0</v>
      </c>
      <c r="AO22294" s="14">
        <v>0</v>
      </c>
      <c r="AP22294" s="14">
        <v>6</v>
      </c>
      <c r="AS22294" s="14">
        <v>6</v>
      </c>
      <c r="AT22294" s="14">
        <v>576</v>
      </c>
      <c r="AU22294" s="25">
        <v>2.2244208786454864</v>
      </c>
      <c r="AV22294" s="25">
        <v>0.89346219762470835</v>
      </c>
      <c r="AW22294" s="25">
        <v>2.0974067746445648</v>
      </c>
      <c r="AY22294" s="26">
        <v>233.43443579021874</v>
      </c>
      <c r="BA22294" s="26">
        <v>3.9966567700214693E-2</v>
      </c>
      <c r="BB22294" s="26">
        <v>233.47440235791896</v>
      </c>
      <c r="BC22294" s="26">
        <v>0</v>
      </c>
      <c r="BD22294" s="26">
        <v>233.47440235791893</v>
      </c>
      <c r="BE22294" s="26">
        <v>2.8421709430404007E-14</v>
      </c>
      <c r="BF22294" s="14">
        <v>582</v>
      </c>
      <c r="BG22294" s="14">
        <v>0</v>
      </c>
      <c r="BH22294" s="27">
        <v>0.8844026407668647</v>
      </c>
    </row>
    <row r="22295" spans="1:61" x14ac:dyDescent="0.25">
      <c r="A22295" t="s">
        <v>148</v>
      </c>
      <c r="B22295" s="2">
        <v>44241.208333333336</v>
      </c>
      <c r="C22295" s="1">
        <v>44240</v>
      </c>
      <c r="D22295">
        <v>21</v>
      </c>
      <c r="E22295" s="2">
        <v>44240.875</v>
      </c>
      <c r="F22295" s="8" t="s">
        <v>388</v>
      </c>
      <c r="G22295" s="10" t="s">
        <v>389</v>
      </c>
      <c r="J22295" s="14">
        <v>605</v>
      </c>
      <c r="K22295" s="14">
        <v>605</v>
      </c>
      <c r="P22295" s="14">
        <v>605</v>
      </c>
      <c r="Q22295" s="14">
        <v>605</v>
      </c>
      <c r="S22295" s="14">
        <v>593</v>
      </c>
      <c r="V22295" s="14">
        <v>0</v>
      </c>
      <c r="W22295" s="14">
        <v>0</v>
      </c>
      <c r="X22295" s="14">
        <v>12</v>
      </c>
      <c r="AK22295" s="14">
        <v>593</v>
      </c>
      <c r="AN22295" s="14">
        <v>0</v>
      </c>
      <c r="AO22295" s="14">
        <v>0</v>
      </c>
      <c r="AP22295" s="14">
        <v>12</v>
      </c>
      <c r="AS22295" s="14">
        <v>12</v>
      </c>
      <c r="AT22295" s="14">
        <v>593</v>
      </c>
      <c r="AU22295" s="25">
        <v>2.2250555811206376</v>
      </c>
      <c r="AV22295" s="25">
        <v>0.89433653729173335</v>
      </c>
      <c r="AW22295" s="25">
        <v>2.1066444004306444</v>
      </c>
      <c r="AY22295" s="26">
        <v>240.55917419509845</v>
      </c>
      <c r="BA22295" s="26">
        <v>7.9933135400429428E-2</v>
      </c>
      <c r="BB22295" s="26">
        <v>240.63910733049889</v>
      </c>
      <c r="BC22295" s="26">
        <v>0</v>
      </c>
      <c r="BD22295" s="26">
        <v>240.63910733049883</v>
      </c>
      <c r="BE22295" s="26">
        <v>5.6843418860808015E-14</v>
      </c>
      <c r="BF22295" s="14">
        <v>605</v>
      </c>
      <c r="BG22295" s="14">
        <v>0</v>
      </c>
      <c r="BH22295" s="27">
        <v>0.8768889071123378</v>
      </c>
    </row>
    <row r="22296" spans="1:61" x14ac:dyDescent="0.25">
      <c r="A22296" t="s">
        <v>148</v>
      </c>
      <c r="B22296" s="2">
        <v>44241.25</v>
      </c>
      <c r="C22296" s="1">
        <v>44240</v>
      </c>
      <c r="D22296">
        <v>22</v>
      </c>
      <c r="E22296" s="2">
        <v>44240.916666666664</v>
      </c>
      <c r="F22296" s="8" t="s">
        <v>388</v>
      </c>
      <c r="G22296" s="10" t="s">
        <v>389</v>
      </c>
      <c r="J22296" s="14">
        <v>574</v>
      </c>
      <c r="K22296" s="14">
        <v>574</v>
      </c>
      <c r="P22296" s="14">
        <v>574</v>
      </c>
      <c r="Q22296" s="14">
        <v>574</v>
      </c>
      <c r="S22296" s="14">
        <v>570</v>
      </c>
      <c r="V22296" s="14">
        <v>0</v>
      </c>
      <c r="W22296" s="14">
        <v>0</v>
      </c>
      <c r="X22296" s="14">
        <v>4</v>
      </c>
      <c r="AK22296" s="14">
        <v>570</v>
      </c>
      <c r="AN22296" s="14">
        <v>0</v>
      </c>
      <c r="AO22296" s="14">
        <v>0</v>
      </c>
      <c r="AP22296" s="14">
        <v>4</v>
      </c>
      <c r="AS22296" s="14">
        <v>4</v>
      </c>
      <c r="AT22296" s="14">
        <v>570</v>
      </c>
      <c r="AU22296" s="25">
        <v>2.2251239484251695</v>
      </c>
      <c r="AV22296" s="25">
        <v>0.89246732958672748</v>
      </c>
      <c r="AW22296" s="25">
        <v>2.1091767326375943</v>
      </c>
      <c r="AY22296" s="26">
        <v>230.74560598399484</v>
      </c>
      <c r="BA22296" s="26">
        <v>2.6644378466809813E-2</v>
      </c>
      <c r="BB22296" s="26">
        <v>230.77225036246165</v>
      </c>
      <c r="BC22296" s="26">
        <v>0</v>
      </c>
      <c r="BD22296" s="26">
        <v>230.77225036246165</v>
      </c>
      <c r="BE22296" s="26">
        <v>0</v>
      </c>
      <c r="BF22296" s="14">
        <v>574</v>
      </c>
      <c r="BG22296" s="14">
        <v>0</v>
      </c>
      <c r="BH22296" s="27">
        <v>0.88635038082594109</v>
      </c>
    </row>
    <row r="22297" spans="1:61" x14ac:dyDescent="0.25">
      <c r="A22297" t="s">
        <v>148</v>
      </c>
      <c r="B22297" s="2">
        <v>44241.291666666664</v>
      </c>
      <c r="C22297" s="1">
        <v>44240</v>
      </c>
      <c r="D22297">
        <v>23</v>
      </c>
      <c r="E22297" s="2">
        <v>44240.958333333336</v>
      </c>
      <c r="F22297" s="8" t="s">
        <v>388</v>
      </c>
      <c r="G22297" s="10" t="s">
        <v>389</v>
      </c>
      <c r="J22297" s="14">
        <v>569</v>
      </c>
      <c r="K22297" s="14">
        <v>569</v>
      </c>
      <c r="P22297" s="14">
        <v>569</v>
      </c>
      <c r="Q22297" s="14">
        <v>569</v>
      </c>
      <c r="S22297" s="14">
        <v>571</v>
      </c>
      <c r="V22297" s="14">
        <v>0</v>
      </c>
      <c r="W22297" s="14">
        <v>0</v>
      </c>
      <c r="X22297" s="14">
        <v>-2</v>
      </c>
      <c r="AK22297" s="14">
        <v>571</v>
      </c>
      <c r="AN22297" s="14">
        <v>0</v>
      </c>
      <c r="AO22297" s="14">
        <v>0</v>
      </c>
      <c r="AP22297" s="14">
        <v>-2</v>
      </c>
      <c r="AS22297" s="14">
        <v>-2</v>
      </c>
      <c r="AT22297" s="14">
        <v>571</v>
      </c>
      <c r="AU22297" s="25">
        <v>2.2253542186021504</v>
      </c>
      <c r="AV22297" s="25">
        <v>0.89201567021769423</v>
      </c>
      <c r="AW22297" s="25">
        <v>2.1155056325299189</v>
      </c>
      <c r="AY22297" s="26">
        <v>231.03344235936507</v>
      </c>
      <c r="BA22297" s="26">
        <v>0</v>
      </c>
      <c r="BB22297" s="26">
        <v>231.03344235936507</v>
      </c>
      <c r="BC22297" s="26">
        <v>0.12237176480146757</v>
      </c>
      <c r="BD22297" s="26">
        <v>230.34898754781693</v>
      </c>
      <c r="BE22297" s="26">
        <v>0.80682657634960719</v>
      </c>
      <c r="BF22297" s="14">
        <v>571</v>
      </c>
      <c r="BG22297" s="14">
        <v>2</v>
      </c>
      <c r="BH22297" s="27">
        <v>0.89201567021769423</v>
      </c>
      <c r="BI22297" s="27">
        <v>0.8893730033759355</v>
      </c>
    </row>
    <row r="22298" spans="1:61" x14ac:dyDescent="0.25">
      <c r="A22298" t="s">
        <v>148</v>
      </c>
      <c r="B22298" s="2">
        <v>44241.333333333336</v>
      </c>
      <c r="C22298" s="1">
        <v>44240</v>
      </c>
      <c r="D22298">
        <v>24</v>
      </c>
      <c r="E22298" s="2">
        <v>44241</v>
      </c>
      <c r="F22298" s="8" t="s">
        <v>388</v>
      </c>
      <c r="G22298" s="10" t="s">
        <v>389</v>
      </c>
      <c r="J22298" s="14">
        <v>552</v>
      </c>
      <c r="K22298" s="14">
        <v>552</v>
      </c>
      <c r="P22298" s="14">
        <v>552</v>
      </c>
      <c r="Q22298" s="14">
        <v>552</v>
      </c>
      <c r="S22298" s="14">
        <v>563</v>
      </c>
      <c r="V22298" s="14">
        <v>0</v>
      </c>
      <c r="W22298" s="14">
        <v>0</v>
      </c>
      <c r="X22298" s="14">
        <v>-11</v>
      </c>
      <c r="AK22298" s="14">
        <v>563</v>
      </c>
      <c r="AN22298" s="14">
        <v>0</v>
      </c>
      <c r="AO22298" s="14">
        <v>0</v>
      </c>
      <c r="AP22298" s="14">
        <v>-11</v>
      </c>
      <c r="AS22298" s="14">
        <v>-11</v>
      </c>
      <c r="AT22298" s="14">
        <v>563</v>
      </c>
      <c r="AU22298" s="25">
        <v>2.225126379443541</v>
      </c>
      <c r="AV22298" s="25">
        <v>0.89203018847129234</v>
      </c>
      <c r="AW22298" s="25">
        <v>2.1226281199090011</v>
      </c>
      <c r="AY22298" s="26">
        <v>227.80025406162403</v>
      </c>
      <c r="BA22298" s="26">
        <v>0</v>
      </c>
      <c r="BB22298" s="26">
        <v>227.80025406162403</v>
      </c>
      <c r="BC22298" s="26">
        <v>0.75703421148055605</v>
      </c>
      <c r="BD22298" s="26">
        <v>224.17727055358517</v>
      </c>
      <c r="BE22298" s="26">
        <v>4.380017719519401</v>
      </c>
      <c r="BF22298" s="14">
        <v>563</v>
      </c>
      <c r="BG22298" s="14">
        <v>11</v>
      </c>
      <c r="BH22298" s="27">
        <v>0.89203018847129223</v>
      </c>
      <c r="BI22298" s="27">
        <v>0.87784315134607827</v>
      </c>
    </row>
    <row r="22299" spans="1:61" x14ac:dyDescent="0.25">
      <c r="A22299" t="s">
        <v>148</v>
      </c>
      <c r="B22299" s="2">
        <v>44241.375</v>
      </c>
      <c r="C22299" s="1">
        <v>44241</v>
      </c>
      <c r="D22299">
        <v>1</v>
      </c>
      <c r="E22299" s="2">
        <v>44241.041666666664</v>
      </c>
      <c r="F22299" s="8" t="s">
        <v>388</v>
      </c>
      <c r="G22299" s="10" t="s">
        <v>389</v>
      </c>
      <c r="J22299" s="14">
        <v>506</v>
      </c>
      <c r="K22299" s="14">
        <v>506</v>
      </c>
      <c r="P22299" s="14">
        <v>506</v>
      </c>
      <c r="Q22299" s="14">
        <v>506</v>
      </c>
      <c r="S22299" s="14">
        <v>518</v>
      </c>
      <c r="V22299" s="14">
        <v>0</v>
      </c>
      <c r="W22299" s="14">
        <v>0</v>
      </c>
      <c r="X22299" s="14">
        <v>-12</v>
      </c>
      <c r="AK22299" s="14">
        <v>518</v>
      </c>
      <c r="AN22299" s="14">
        <v>0</v>
      </c>
      <c r="AO22299" s="14">
        <v>0</v>
      </c>
      <c r="AP22299" s="14">
        <v>-12</v>
      </c>
      <c r="AS22299" s="14">
        <v>-12</v>
      </c>
      <c r="AT22299" s="14">
        <v>518</v>
      </c>
      <c r="AU22299" s="25">
        <v>2.2241069221934429</v>
      </c>
      <c r="AV22299" s="25">
        <v>0.89165961130365812</v>
      </c>
      <c r="AW22299" s="25">
        <v>2.1234870028456836</v>
      </c>
      <c r="AY22299" s="26">
        <v>209.50534725045355</v>
      </c>
      <c r="BA22299" s="26">
        <v>0</v>
      </c>
      <c r="BB22299" s="26">
        <v>209.50534725045355</v>
      </c>
      <c r="BC22299" s="26">
        <v>0.87136431214817933</v>
      </c>
      <c r="BD22299" s="26">
        <v>205.61346526307113</v>
      </c>
      <c r="BE22299" s="26">
        <v>4.7632462995306071</v>
      </c>
      <c r="BF22299" s="14">
        <v>518</v>
      </c>
      <c r="BG22299" s="14">
        <v>12</v>
      </c>
      <c r="BH22299" s="27">
        <v>0.89165961130365812</v>
      </c>
      <c r="BI22299" s="27">
        <v>0.87509567140593059</v>
      </c>
    </row>
    <row r="22300" spans="1:61" x14ac:dyDescent="0.25">
      <c r="A22300" t="s">
        <v>148</v>
      </c>
      <c r="B22300" s="2">
        <v>44241.416666666664</v>
      </c>
      <c r="C22300" s="1">
        <v>44241</v>
      </c>
      <c r="D22300">
        <v>2</v>
      </c>
      <c r="E22300" s="2">
        <v>44241.083333333336</v>
      </c>
      <c r="F22300" s="8" t="s">
        <v>388</v>
      </c>
      <c r="G22300" s="10" t="s">
        <v>389</v>
      </c>
      <c r="J22300" s="14">
        <v>494</v>
      </c>
      <c r="K22300" s="14">
        <v>494</v>
      </c>
      <c r="P22300" s="14">
        <v>494</v>
      </c>
      <c r="Q22300" s="14">
        <v>494</v>
      </c>
      <c r="S22300" s="14">
        <v>505</v>
      </c>
      <c r="V22300" s="14">
        <v>0</v>
      </c>
      <c r="W22300" s="14">
        <v>0</v>
      </c>
      <c r="X22300" s="14">
        <v>-11</v>
      </c>
      <c r="AK22300" s="14">
        <v>505</v>
      </c>
      <c r="AN22300" s="14">
        <v>0</v>
      </c>
      <c r="AO22300" s="14">
        <v>0</v>
      </c>
      <c r="AP22300" s="14">
        <v>-11</v>
      </c>
      <c r="AS22300" s="14">
        <v>-11</v>
      </c>
      <c r="AT22300" s="14">
        <v>505</v>
      </c>
      <c r="AU22300" s="25">
        <v>2.2242519380036057</v>
      </c>
      <c r="AV22300" s="25">
        <v>0.89195409972448481</v>
      </c>
      <c r="AW22300" s="25">
        <v>2.1211650562477828</v>
      </c>
      <c r="AY22300" s="26">
        <v>204.31494786442326</v>
      </c>
      <c r="BA22300" s="26">
        <v>0</v>
      </c>
      <c r="BB22300" s="26">
        <v>204.31494786442326</v>
      </c>
      <c r="BC22300" s="26">
        <v>0.7941921153800432</v>
      </c>
      <c r="BD22300" s="26">
        <v>200.73665831356718</v>
      </c>
      <c r="BE22300" s="26">
        <v>4.3724816662361263</v>
      </c>
      <c r="BF22300" s="14">
        <v>505</v>
      </c>
      <c r="BG22300" s="14">
        <v>11</v>
      </c>
      <c r="BH22300" s="27">
        <v>0.89195409972448481</v>
      </c>
      <c r="BI22300" s="27">
        <v>0.87633277554704447</v>
      </c>
    </row>
    <row r="22301" spans="1:61" x14ac:dyDescent="0.25">
      <c r="A22301" t="s">
        <v>148</v>
      </c>
      <c r="B22301" s="2">
        <v>44241.458333333336</v>
      </c>
      <c r="C22301" s="1">
        <v>44241</v>
      </c>
      <c r="D22301">
        <v>3</v>
      </c>
      <c r="E22301" s="2">
        <v>44241.125</v>
      </c>
      <c r="F22301" s="8" t="s">
        <v>388</v>
      </c>
      <c r="G22301" s="10" t="s">
        <v>389</v>
      </c>
      <c r="J22301" s="14">
        <v>495</v>
      </c>
      <c r="K22301" s="14">
        <v>495</v>
      </c>
      <c r="P22301" s="14">
        <v>495</v>
      </c>
      <c r="Q22301" s="14">
        <v>495</v>
      </c>
      <c r="S22301" s="14">
        <v>507</v>
      </c>
      <c r="V22301" s="14">
        <v>0</v>
      </c>
      <c r="W22301" s="14">
        <v>0</v>
      </c>
      <c r="X22301" s="14">
        <v>-12</v>
      </c>
      <c r="AK22301" s="14">
        <v>507</v>
      </c>
      <c r="AN22301" s="14">
        <v>0</v>
      </c>
      <c r="AO22301" s="14">
        <v>0</v>
      </c>
      <c r="AP22301" s="14">
        <v>-12</v>
      </c>
      <c r="AS22301" s="14">
        <v>-12</v>
      </c>
      <c r="AT22301" s="14">
        <v>507</v>
      </c>
      <c r="AU22301" s="25">
        <v>2.2243210016851545</v>
      </c>
      <c r="AV22301" s="25">
        <v>0.8918668093477411</v>
      </c>
      <c r="AW22301" s="25">
        <v>2.1226328355092088</v>
      </c>
      <c r="AY22301" s="26">
        <v>205.1040416667293</v>
      </c>
      <c r="BA22301" s="26">
        <v>0</v>
      </c>
      <c r="BB22301" s="26">
        <v>205.1040416667293</v>
      </c>
      <c r="BC22301" s="26">
        <v>0.86334785401714942</v>
      </c>
      <c r="BD22301" s="26">
        <v>201.20513773991993</v>
      </c>
      <c r="BE22301" s="26">
        <v>4.7622517808265172</v>
      </c>
      <c r="BF22301" s="14">
        <v>507</v>
      </c>
      <c r="BG22301" s="14">
        <v>12</v>
      </c>
      <c r="BH22301" s="27">
        <v>0.8918668093477411</v>
      </c>
      <c r="BI22301" s="27">
        <v>0.87491296008714636</v>
      </c>
    </row>
    <row r="22302" spans="1:61" x14ac:dyDescent="0.25">
      <c r="A22302" t="s">
        <v>148</v>
      </c>
      <c r="B22302" s="2">
        <v>44241.5</v>
      </c>
      <c r="C22302" s="1">
        <v>44241</v>
      </c>
      <c r="D22302">
        <v>4</v>
      </c>
      <c r="E22302" s="2">
        <v>44241.166666666664</v>
      </c>
      <c r="F22302" s="8" t="s">
        <v>388</v>
      </c>
      <c r="G22302" s="10" t="s">
        <v>389</v>
      </c>
      <c r="J22302" s="14">
        <v>482</v>
      </c>
      <c r="K22302" s="14">
        <v>482</v>
      </c>
      <c r="P22302" s="14">
        <v>482</v>
      </c>
      <c r="Q22302" s="14">
        <v>482</v>
      </c>
      <c r="S22302" s="14">
        <v>493</v>
      </c>
      <c r="V22302" s="14">
        <v>0</v>
      </c>
      <c r="W22302" s="14">
        <v>0</v>
      </c>
      <c r="X22302" s="14">
        <v>-11</v>
      </c>
      <c r="AK22302" s="14">
        <v>493</v>
      </c>
      <c r="AN22302" s="14">
        <v>0</v>
      </c>
      <c r="AO22302" s="14">
        <v>0</v>
      </c>
      <c r="AP22302" s="14">
        <v>-11</v>
      </c>
      <c r="AS22302" s="14">
        <v>-11</v>
      </c>
      <c r="AT22302" s="14">
        <v>493</v>
      </c>
      <c r="AU22302" s="25">
        <v>2.2242639018013937</v>
      </c>
      <c r="AV22302" s="25">
        <v>0.89253531463121349</v>
      </c>
      <c r="AW22302" s="25">
        <v>2.1185481281826997</v>
      </c>
      <c r="AY22302" s="26">
        <v>199.58991123784975</v>
      </c>
      <c r="BA22302" s="26">
        <v>0</v>
      </c>
      <c r="BB22302" s="26">
        <v>199.58991123784975</v>
      </c>
      <c r="BC22302" s="26">
        <v>0.81480591293231885</v>
      </c>
      <c r="BD22302" s="26">
        <v>196.03080467328482</v>
      </c>
      <c r="BE22302" s="26">
        <v>4.3739124774972424</v>
      </c>
      <c r="BF22302" s="14">
        <v>493</v>
      </c>
      <c r="BG22302" s="14">
        <v>11</v>
      </c>
      <c r="BH22302" s="27">
        <v>0.89253531463121349</v>
      </c>
      <c r="BI22302" s="27">
        <v>0.87661953873999732</v>
      </c>
    </row>
    <row r="22303" spans="1:61" x14ac:dyDescent="0.25">
      <c r="A22303" t="s">
        <v>148</v>
      </c>
      <c r="B22303" s="2">
        <v>44241.541666666664</v>
      </c>
      <c r="C22303" s="1">
        <v>44241</v>
      </c>
      <c r="D22303">
        <v>5</v>
      </c>
      <c r="E22303" s="2">
        <v>44241.208333333336</v>
      </c>
      <c r="F22303" s="8" t="s">
        <v>388</v>
      </c>
      <c r="G22303" s="10" t="s">
        <v>389</v>
      </c>
      <c r="J22303" s="14">
        <v>514</v>
      </c>
      <c r="K22303" s="14">
        <v>514</v>
      </c>
      <c r="P22303" s="14">
        <v>514</v>
      </c>
      <c r="Q22303" s="14">
        <v>514</v>
      </c>
      <c r="S22303" s="14">
        <v>529</v>
      </c>
      <c r="V22303" s="14">
        <v>0</v>
      </c>
      <c r="W22303" s="14">
        <v>0</v>
      </c>
      <c r="X22303" s="14">
        <v>-15</v>
      </c>
      <c r="AK22303" s="14">
        <v>529</v>
      </c>
      <c r="AN22303" s="14">
        <v>0</v>
      </c>
      <c r="AO22303" s="14">
        <v>0</v>
      </c>
      <c r="AP22303" s="14">
        <v>-15</v>
      </c>
      <c r="AS22303" s="14">
        <v>-15</v>
      </c>
      <c r="AT22303" s="14">
        <v>529</v>
      </c>
      <c r="AU22303" s="25">
        <v>2.2241824827060719</v>
      </c>
      <c r="AV22303" s="25">
        <v>0.89381278754968707</v>
      </c>
      <c r="AW22303" s="25">
        <v>2.1159393779762015</v>
      </c>
      <c r="AY22303" s="26">
        <v>214.47095853878878</v>
      </c>
      <c r="BA22303" s="26">
        <v>0</v>
      </c>
      <c r="BB22303" s="26">
        <v>214.47095853878878</v>
      </c>
      <c r="BC22303" s="26">
        <v>1.0632499594013833</v>
      </c>
      <c r="BD22303" s="26">
        <v>209.59116966092387</v>
      </c>
      <c r="BE22303" s="26">
        <v>5.9430388372663003</v>
      </c>
      <c r="BF22303" s="14">
        <v>529</v>
      </c>
      <c r="BG22303" s="14">
        <v>15</v>
      </c>
      <c r="BH22303" s="27">
        <v>0.89381278754968718</v>
      </c>
      <c r="BI22303" s="27">
        <v>0.87347615209426865</v>
      </c>
    </row>
    <row r="22304" spans="1:61" x14ac:dyDescent="0.25">
      <c r="A22304" t="s">
        <v>148</v>
      </c>
      <c r="B22304" s="2">
        <v>44241.583333333336</v>
      </c>
      <c r="C22304" s="1">
        <v>44241</v>
      </c>
      <c r="D22304">
        <v>6</v>
      </c>
      <c r="E22304" s="2">
        <v>44241.25</v>
      </c>
      <c r="F22304" s="8" t="s">
        <v>388</v>
      </c>
      <c r="G22304" s="10" t="s">
        <v>389</v>
      </c>
      <c r="J22304" s="14">
        <v>513</v>
      </c>
      <c r="K22304" s="14">
        <v>513</v>
      </c>
      <c r="P22304" s="14">
        <v>513</v>
      </c>
      <c r="Q22304" s="14">
        <v>513</v>
      </c>
      <c r="S22304" s="14">
        <v>523</v>
      </c>
      <c r="V22304" s="14">
        <v>0</v>
      </c>
      <c r="W22304" s="14">
        <v>0</v>
      </c>
      <c r="X22304" s="14">
        <v>-10</v>
      </c>
      <c r="AK22304" s="14">
        <v>523</v>
      </c>
      <c r="AN22304" s="14">
        <v>0</v>
      </c>
      <c r="AO22304" s="14">
        <v>0</v>
      </c>
      <c r="AP22304" s="14">
        <v>-10</v>
      </c>
      <c r="AS22304" s="14">
        <v>-10</v>
      </c>
      <c r="AT22304" s="14">
        <v>523</v>
      </c>
      <c r="AU22304" s="25">
        <v>2.2239247769965944</v>
      </c>
      <c r="AV22304" s="25">
        <v>0.89407929342695169</v>
      </c>
      <c r="AW22304" s="25">
        <v>2.1126708558164209</v>
      </c>
      <c r="AY22304" s="26">
        <v>212.10161862919495</v>
      </c>
      <c r="BA22304" s="26">
        <v>0</v>
      </c>
      <c r="BB22304" s="26">
        <v>212.10161862919495</v>
      </c>
      <c r="BC22304" s="26">
        <v>0.72332427818344014</v>
      </c>
      <c r="BD22304" s="26">
        <v>208.83197962581406</v>
      </c>
      <c r="BE22304" s="26">
        <v>3.9929632815643288</v>
      </c>
      <c r="BF22304" s="14">
        <v>523</v>
      </c>
      <c r="BG22304" s="14">
        <v>10</v>
      </c>
      <c r="BH22304" s="27">
        <v>0.89407929342695169</v>
      </c>
      <c r="BI22304" s="27">
        <v>0.8802966709802349</v>
      </c>
    </row>
    <row r="22305" spans="1:61" x14ac:dyDescent="0.25">
      <c r="A22305" t="s">
        <v>148</v>
      </c>
      <c r="B22305" s="2">
        <v>44241.625</v>
      </c>
      <c r="C22305" s="1">
        <v>44241</v>
      </c>
      <c r="D22305">
        <v>7</v>
      </c>
      <c r="E22305" s="2">
        <v>44241.291666666664</v>
      </c>
      <c r="F22305" s="8" t="s">
        <v>388</v>
      </c>
      <c r="G22305" s="10" t="s">
        <v>389</v>
      </c>
      <c r="J22305" s="14">
        <v>503</v>
      </c>
      <c r="K22305" s="14">
        <v>503</v>
      </c>
      <c r="P22305" s="14">
        <v>503</v>
      </c>
      <c r="Q22305" s="14">
        <v>503</v>
      </c>
      <c r="S22305" s="14">
        <v>515</v>
      </c>
      <c r="V22305" s="14">
        <v>0</v>
      </c>
      <c r="W22305" s="14">
        <v>0</v>
      </c>
      <c r="X22305" s="14">
        <v>-12</v>
      </c>
      <c r="AK22305" s="14">
        <v>515</v>
      </c>
      <c r="AN22305" s="14">
        <v>0</v>
      </c>
      <c r="AO22305" s="14">
        <v>0</v>
      </c>
      <c r="AP22305" s="14">
        <v>-12</v>
      </c>
      <c r="AS22305" s="14">
        <v>-12</v>
      </c>
      <c r="AT22305" s="14">
        <v>515</v>
      </c>
      <c r="AU22305" s="25">
        <v>2.2241573873486087</v>
      </c>
      <c r="AV22305" s="25">
        <v>0.89487888456026632</v>
      </c>
      <c r="AW22305" s="25">
        <v>2.1067843843812515</v>
      </c>
      <c r="AY22305" s="26">
        <v>209.04401917270874</v>
      </c>
      <c r="BA22305" s="26">
        <v>0</v>
      </c>
      <c r="BB22305" s="26">
        <v>209.04401917270874</v>
      </c>
      <c r="BC22305" s="26">
        <v>0.82216279993802366</v>
      </c>
      <c r="BD22305" s="26">
        <v>205.08744538123926</v>
      </c>
      <c r="BE22305" s="26">
        <v>4.778736591407494</v>
      </c>
      <c r="BF22305" s="14">
        <v>515</v>
      </c>
      <c r="BG22305" s="14">
        <v>12</v>
      </c>
      <c r="BH22305" s="27">
        <v>0.89487888456026621</v>
      </c>
      <c r="BI22305" s="27">
        <v>0.87794152201239906</v>
      </c>
    </row>
    <row r="22306" spans="1:61" x14ac:dyDescent="0.25">
      <c r="A22306" t="s">
        <v>148</v>
      </c>
      <c r="B22306" s="2">
        <v>44241.666666666664</v>
      </c>
      <c r="C22306" s="1">
        <v>44241</v>
      </c>
      <c r="D22306">
        <v>8</v>
      </c>
      <c r="E22306" s="2">
        <v>44241.333333333336</v>
      </c>
      <c r="F22306" s="8" t="s">
        <v>388</v>
      </c>
      <c r="G22306" s="10" t="s">
        <v>389</v>
      </c>
      <c r="J22306" s="14">
        <v>494</v>
      </c>
      <c r="K22306" s="14">
        <v>494</v>
      </c>
      <c r="P22306" s="14">
        <v>494</v>
      </c>
      <c r="Q22306" s="14">
        <v>494</v>
      </c>
      <c r="S22306" s="14">
        <v>506</v>
      </c>
      <c r="V22306" s="14">
        <v>0</v>
      </c>
      <c r="W22306" s="14">
        <v>0</v>
      </c>
      <c r="X22306" s="14">
        <v>-12</v>
      </c>
      <c r="AK22306" s="14">
        <v>506</v>
      </c>
      <c r="AN22306" s="14">
        <v>0</v>
      </c>
      <c r="AO22306" s="14">
        <v>0</v>
      </c>
      <c r="AP22306" s="14">
        <v>-12</v>
      </c>
      <c r="AS22306" s="14">
        <v>-12</v>
      </c>
      <c r="AT22306" s="14">
        <v>506</v>
      </c>
      <c r="AU22306" s="25">
        <v>2.2243446264037186</v>
      </c>
      <c r="AV22306" s="25">
        <v>0.89523815876736867</v>
      </c>
      <c r="AW22306" s="25">
        <v>2.1024577144544043</v>
      </c>
      <c r="AY22306" s="26">
        <v>205.47328262298655</v>
      </c>
      <c r="BA22306" s="26">
        <v>0</v>
      </c>
      <c r="BB22306" s="26">
        <v>205.47328262298655</v>
      </c>
      <c r="BC22306" s="26">
        <v>0.64869924381808186</v>
      </c>
      <c r="BD22306" s="26">
        <v>201.34695525985157</v>
      </c>
      <c r="BE22306" s="26">
        <v>4.7750266069530483</v>
      </c>
      <c r="BF22306" s="14">
        <v>506</v>
      </c>
      <c r="BG22306" s="14">
        <v>12</v>
      </c>
      <c r="BH22306" s="27">
        <v>0.89523815876736867</v>
      </c>
      <c r="BI22306" s="27">
        <v>0.87725992985173573</v>
      </c>
    </row>
    <row r="22307" spans="1:61" x14ac:dyDescent="0.25">
      <c r="A22307" t="s">
        <v>148</v>
      </c>
      <c r="B22307" s="2">
        <v>44241.708333333336</v>
      </c>
      <c r="C22307" s="1">
        <v>44241</v>
      </c>
      <c r="D22307">
        <v>9</v>
      </c>
      <c r="E22307" s="2">
        <v>44241.375</v>
      </c>
      <c r="F22307" s="8" t="s">
        <v>388</v>
      </c>
      <c r="G22307" s="10" t="s">
        <v>389</v>
      </c>
      <c r="J22307" s="14">
        <v>488</v>
      </c>
      <c r="K22307" s="14">
        <v>488</v>
      </c>
      <c r="P22307" s="14">
        <v>488</v>
      </c>
      <c r="Q22307" s="14">
        <v>488</v>
      </c>
      <c r="S22307" s="14">
        <v>500</v>
      </c>
      <c r="V22307" s="14">
        <v>0</v>
      </c>
      <c r="W22307" s="14">
        <v>0</v>
      </c>
      <c r="X22307" s="14">
        <v>-12</v>
      </c>
      <c r="AK22307" s="14">
        <v>500</v>
      </c>
      <c r="AN22307" s="14">
        <v>0</v>
      </c>
      <c r="AO22307" s="14">
        <v>0</v>
      </c>
      <c r="AP22307" s="14">
        <v>-12</v>
      </c>
      <c r="AS22307" s="14">
        <v>-12</v>
      </c>
      <c r="AT22307" s="14">
        <v>500</v>
      </c>
      <c r="AU22307" s="25">
        <v>2.2241066403087766</v>
      </c>
      <c r="AV22307" s="25">
        <v>0.89518699243442501</v>
      </c>
      <c r="AW22307" s="25">
        <v>2.1038044893274503</v>
      </c>
      <c r="AY22307" s="26">
        <v>203.02523619363541</v>
      </c>
      <c r="BA22307" s="26">
        <v>0</v>
      </c>
      <c r="BB22307" s="26">
        <v>203.02523619363541</v>
      </c>
      <c r="BC22307" s="26">
        <v>0.59091781245756148</v>
      </c>
      <c r="BD22307" s="26">
        <v>198.84390039657518</v>
      </c>
      <c r="BE22307" s="26">
        <v>4.7722536095177759</v>
      </c>
      <c r="BF22307" s="14">
        <v>500</v>
      </c>
      <c r="BG22307" s="14">
        <v>12</v>
      </c>
      <c r="BH22307" s="27">
        <v>0.8951869924344249</v>
      </c>
      <c r="BI22307" s="27">
        <v>0.87675047938458983</v>
      </c>
    </row>
    <row r="22308" spans="1:61" x14ac:dyDescent="0.25">
      <c r="A22308" t="s">
        <v>148</v>
      </c>
      <c r="B22308" s="2">
        <v>44241.75</v>
      </c>
      <c r="C22308" s="1">
        <v>44241</v>
      </c>
      <c r="D22308">
        <v>10</v>
      </c>
      <c r="E22308" s="2">
        <v>44241.416666666664</v>
      </c>
      <c r="F22308" s="8" t="s">
        <v>388</v>
      </c>
      <c r="G22308" s="10" t="s">
        <v>389</v>
      </c>
      <c r="J22308" s="14">
        <v>479</v>
      </c>
      <c r="K22308" s="14">
        <v>479</v>
      </c>
      <c r="P22308" s="14">
        <v>479</v>
      </c>
      <c r="Q22308" s="14">
        <v>479</v>
      </c>
      <c r="S22308" s="14">
        <v>492</v>
      </c>
      <c r="V22308" s="14">
        <v>0</v>
      </c>
      <c r="W22308" s="14">
        <v>0</v>
      </c>
      <c r="X22308" s="14">
        <v>-13</v>
      </c>
      <c r="AK22308" s="14">
        <v>492</v>
      </c>
      <c r="AN22308" s="14">
        <v>0</v>
      </c>
      <c r="AO22308" s="14">
        <v>0</v>
      </c>
      <c r="AP22308" s="14">
        <v>-13</v>
      </c>
      <c r="AS22308" s="14">
        <v>-13</v>
      </c>
      <c r="AT22308" s="14">
        <v>492</v>
      </c>
      <c r="AU22308" s="25">
        <v>2.2237173081374237</v>
      </c>
      <c r="AV22308" s="25">
        <v>0.89483111484273969</v>
      </c>
      <c r="AW22308" s="25">
        <v>2.1057570038976685</v>
      </c>
      <c r="AY22308" s="26">
        <v>199.69741202684722</v>
      </c>
      <c r="BA22308" s="26">
        <v>0</v>
      </c>
      <c r="BB22308" s="26">
        <v>199.69741202684722</v>
      </c>
      <c r="BC22308" s="26">
        <v>0.55397559181199363</v>
      </c>
      <c r="BD22308" s="26">
        <v>195.09640140273333</v>
      </c>
      <c r="BE22308" s="26">
        <v>5.1549862159258737</v>
      </c>
      <c r="BF22308" s="14">
        <v>492</v>
      </c>
      <c r="BG22308" s="14">
        <v>13</v>
      </c>
      <c r="BH22308" s="27">
        <v>0.89483111484273958</v>
      </c>
      <c r="BI22308" s="27">
        <v>0.87421428548880764</v>
      </c>
    </row>
    <row r="22309" spans="1:61" x14ac:dyDescent="0.25">
      <c r="A22309" t="s">
        <v>148</v>
      </c>
      <c r="B22309" s="2">
        <v>44241.791666666664</v>
      </c>
      <c r="C22309" s="1">
        <v>44241</v>
      </c>
      <c r="D22309">
        <v>11</v>
      </c>
      <c r="E22309" s="2">
        <v>44241.458333333336</v>
      </c>
      <c r="F22309" s="8" t="s">
        <v>388</v>
      </c>
      <c r="G22309" s="10" t="s">
        <v>389</v>
      </c>
      <c r="J22309" s="14">
        <v>498</v>
      </c>
      <c r="K22309" s="14">
        <v>498</v>
      </c>
      <c r="P22309" s="14">
        <v>498</v>
      </c>
      <c r="Q22309" s="14">
        <v>498</v>
      </c>
      <c r="S22309" s="14">
        <v>511</v>
      </c>
      <c r="V22309" s="14">
        <v>0</v>
      </c>
      <c r="W22309" s="14">
        <v>0</v>
      </c>
      <c r="X22309" s="14">
        <v>-13</v>
      </c>
      <c r="AK22309" s="14">
        <v>511</v>
      </c>
      <c r="AN22309" s="14">
        <v>0</v>
      </c>
      <c r="AO22309" s="14">
        <v>0</v>
      </c>
      <c r="AP22309" s="14">
        <v>-13</v>
      </c>
      <c r="AS22309" s="14">
        <v>-13</v>
      </c>
      <c r="AT22309" s="14">
        <v>511</v>
      </c>
      <c r="AU22309" s="25">
        <v>2.2239447735196287</v>
      </c>
      <c r="AV22309" s="25">
        <v>0.89503405952693793</v>
      </c>
      <c r="AW22309" s="25">
        <v>2.1067036865215023</v>
      </c>
      <c r="AY22309" s="26">
        <v>207.45634368656064</v>
      </c>
      <c r="BA22309" s="26">
        <v>0</v>
      </c>
      <c r="BB22309" s="26">
        <v>207.45634368656064</v>
      </c>
      <c r="BC22309" s="26">
        <v>0.56277238562845888</v>
      </c>
      <c r="BD22309" s="26">
        <v>202.85833647497827</v>
      </c>
      <c r="BE22309" s="26">
        <v>5.1607795972108192</v>
      </c>
      <c r="BF22309" s="14">
        <v>511</v>
      </c>
      <c r="BG22309" s="14">
        <v>13</v>
      </c>
      <c r="BH22309" s="27">
        <v>0.89503405952693804</v>
      </c>
      <c r="BI22309" s="27">
        <v>0.87519676273868585</v>
      </c>
    </row>
    <row r="22310" spans="1:61" x14ac:dyDescent="0.25">
      <c r="A22310" t="s">
        <v>148</v>
      </c>
      <c r="B22310" s="2">
        <v>44241.833333333336</v>
      </c>
      <c r="C22310" s="1">
        <v>44241</v>
      </c>
      <c r="D22310">
        <v>12</v>
      </c>
      <c r="E22310" s="2">
        <v>44241.5</v>
      </c>
      <c r="F22310" s="8" t="s">
        <v>388</v>
      </c>
      <c r="G22310" s="10" t="s">
        <v>389</v>
      </c>
      <c r="J22310" s="14">
        <v>465</v>
      </c>
      <c r="K22310" s="14">
        <v>465</v>
      </c>
      <c r="P22310" s="14">
        <v>465</v>
      </c>
      <c r="Q22310" s="14">
        <v>465</v>
      </c>
      <c r="S22310" s="14">
        <v>475</v>
      </c>
      <c r="V22310" s="14">
        <v>0</v>
      </c>
      <c r="W22310" s="14">
        <v>0</v>
      </c>
      <c r="X22310" s="14">
        <v>-10</v>
      </c>
      <c r="AK22310" s="14">
        <v>475</v>
      </c>
      <c r="AN22310" s="14">
        <v>0</v>
      </c>
      <c r="AO22310" s="14">
        <v>0</v>
      </c>
      <c r="AP22310" s="14">
        <v>-10</v>
      </c>
      <c r="AS22310" s="14">
        <v>-10</v>
      </c>
      <c r="AT22310" s="14">
        <v>475</v>
      </c>
      <c r="AU22310" s="25">
        <v>2.2243381746537381</v>
      </c>
      <c r="AV22310" s="25">
        <v>0.8956845672006386</v>
      </c>
      <c r="AW22310" s="25">
        <v>2.1085883364249778</v>
      </c>
      <c r="AY22310" s="26">
        <v>192.98118016724121</v>
      </c>
      <c r="BA22310" s="26">
        <v>0</v>
      </c>
      <c r="BB22310" s="26">
        <v>192.98118016724121</v>
      </c>
      <c r="BC22310" s="26">
        <v>0.40718307158995737</v>
      </c>
      <c r="BD22310" s="26">
        <v>189.40097430607182</v>
      </c>
      <c r="BE22310" s="26">
        <v>3.9873889327593588</v>
      </c>
      <c r="BF22310" s="14">
        <v>475</v>
      </c>
      <c r="BG22310" s="14">
        <v>10</v>
      </c>
      <c r="BH22310" s="27">
        <v>0.8956845672006386</v>
      </c>
      <c r="BI22310" s="27">
        <v>0.8790677388939937</v>
      </c>
    </row>
    <row r="22311" spans="1:61" x14ac:dyDescent="0.25">
      <c r="A22311" t="s">
        <v>148</v>
      </c>
      <c r="B22311" s="2">
        <v>44241.875</v>
      </c>
      <c r="C22311" s="1">
        <v>44241</v>
      </c>
      <c r="D22311">
        <v>13</v>
      </c>
      <c r="E22311" s="2">
        <v>44241.541666666664</v>
      </c>
      <c r="F22311" s="8" t="s">
        <v>388</v>
      </c>
      <c r="G22311" s="10" t="s">
        <v>389</v>
      </c>
      <c r="J22311" s="14">
        <v>507</v>
      </c>
      <c r="K22311" s="14">
        <v>507</v>
      </c>
      <c r="P22311" s="14">
        <v>507</v>
      </c>
      <c r="Q22311" s="14">
        <v>507</v>
      </c>
      <c r="S22311" s="14">
        <v>515</v>
      </c>
      <c r="V22311" s="14">
        <v>0</v>
      </c>
      <c r="W22311" s="14">
        <v>0</v>
      </c>
      <c r="X22311" s="14">
        <v>-8</v>
      </c>
      <c r="AK22311" s="14">
        <v>515</v>
      </c>
      <c r="AN22311" s="14">
        <v>0</v>
      </c>
      <c r="AO22311" s="14">
        <v>0</v>
      </c>
      <c r="AP22311" s="14">
        <v>-8</v>
      </c>
      <c r="AS22311" s="14">
        <v>-8</v>
      </c>
      <c r="AT22311" s="14">
        <v>515</v>
      </c>
      <c r="AU22311" s="25">
        <v>2.2251638587289686</v>
      </c>
      <c r="AV22311" s="25">
        <v>0.89586268880919839</v>
      </c>
      <c r="AW22311" s="25">
        <v>2.111981939320422</v>
      </c>
      <c r="AY22311" s="26">
        <v>209.27383618797671</v>
      </c>
      <c r="BA22311" s="26">
        <v>0</v>
      </c>
      <c r="BB22311" s="26">
        <v>209.27383618797671</v>
      </c>
      <c r="BC22311" s="26">
        <v>0.33792218593365453</v>
      </c>
      <c r="BD22311" s="26">
        <v>206.40545996666123</v>
      </c>
      <c r="BE22311" s="26">
        <v>3.2062984072491361</v>
      </c>
      <c r="BF22311" s="14">
        <v>515</v>
      </c>
      <c r="BG22311" s="14">
        <v>8</v>
      </c>
      <c r="BH22311" s="27">
        <v>0.8958626888091985</v>
      </c>
      <c r="BI22311" s="27">
        <v>0.88358369932369873</v>
      </c>
    </row>
    <row r="22312" spans="1:61" x14ac:dyDescent="0.25">
      <c r="A22312" t="s">
        <v>148</v>
      </c>
      <c r="B22312" s="2">
        <v>44241.916666666664</v>
      </c>
      <c r="C22312" s="1">
        <v>44241</v>
      </c>
      <c r="D22312">
        <v>14</v>
      </c>
      <c r="E22312" s="2">
        <v>44241.583333333336</v>
      </c>
      <c r="F22312" s="8" t="s">
        <v>388</v>
      </c>
      <c r="G22312" s="10" t="s">
        <v>389</v>
      </c>
      <c r="J22312" s="14">
        <v>512</v>
      </c>
      <c r="K22312" s="14">
        <v>512</v>
      </c>
      <c r="P22312" s="14">
        <v>512</v>
      </c>
      <c r="Q22312" s="14">
        <v>512</v>
      </c>
      <c r="S22312" s="14">
        <v>516</v>
      </c>
      <c r="V22312" s="14">
        <v>0</v>
      </c>
      <c r="W22312" s="14">
        <v>0</v>
      </c>
      <c r="X22312" s="14">
        <v>-4</v>
      </c>
      <c r="AK22312" s="14">
        <v>516</v>
      </c>
      <c r="AN22312" s="14">
        <v>0</v>
      </c>
      <c r="AO22312" s="14">
        <v>0</v>
      </c>
      <c r="AP22312" s="14">
        <v>-4</v>
      </c>
      <c r="AS22312" s="14">
        <v>-4</v>
      </c>
      <c r="AT22312" s="14">
        <v>516</v>
      </c>
      <c r="AU22312" s="25">
        <v>2.2247874331399977</v>
      </c>
      <c r="AV22312" s="25">
        <v>0.89600693868628845</v>
      </c>
      <c r="AW22312" s="25">
        <v>2.1187028790422513</v>
      </c>
      <c r="AY22312" s="26">
        <v>209.71395540370898</v>
      </c>
      <c r="BA22312" s="26">
        <v>0</v>
      </c>
      <c r="BB22312" s="26">
        <v>209.71395540370898</v>
      </c>
      <c r="BC22312" s="26">
        <v>0.15803736974339846</v>
      </c>
      <c r="BD22312" s="26">
        <v>208.25759282904119</v>
      </c>
      <c r="BE22312" s="26">
        <v>1.6143999444111898</v>
      </c>
      <c r="BF22312" s="14">
        <v>516</v>
      </c>
      <c r="BG22312" s="14">
        <v>4</v>
      </c>
      <c r="BH22312" s="27">
        <v>0.89600693868628856</v>
      </c>
      <c r="BI22312" s="27">
        <v>0.88978460136194926</v>
      </c>
    </row>
    <row r="22313" spans="1:61" x14ac:dyDescent="0.25">
      <c r="A22313" t="s">
        <v>148</v>
      </c>
      <c r="B22313" s="2">
        <v>44241.958333333336</v>
      </c>
      <c r="C22313" s="1">
        <v>44241</v>
      </c>
      <c r="D22313">
        <v>15</v>
      </c>
      <c r="E22313" s="2">
        <v>44241.625</v>
      </c>
      <c r="F22313" s="8" t="s">
        <v>388</v>
      </c>
      <c r="G22313" s="10" t="s">
        <v>389</v>
      </c>
      <c r="J22313" s="14">
        <v>499</v>
      </c>
      <c r="K22313" s="14">
        <v>499</v>
      </c>
      <c r="P22313" s="14">
        <v>499</v>
      </c>
      <c r="Q22313" s="14">
        <v>499</v>
      </c>
      <c r="S22313" s="14">
        <v>499</v>
      </c>
      <c r="V22313" s="14">
        <v>0</v>
      </c>
      <c r="W22313" s="14">
        <v>0</v>
      </c>
      <c r="X22313" s="14">
        <v>0</v>
      </c>
      <c r="AK22313" s="14">
        <v>499</v>
      </c>
      <c r="AN22313" s="14">
        <v>0</v>
      </c>
      <c r="AO22313" s="14">
        <v>0</v>
      </c>
      <c r="AP22313" s="14">
        <v>0</v>
      </c>
      <c r="AS22313" s="14">
        <v>0</v>
      </c>
      <c r="AT22313" s="14">
        <v>499</v>
      </c>
      <c r="AU22313" s="25">
        <v>2.2244385599296814</v>
      </c>
      <c r="AV22313" s="25">
        <v>0.89623073074524529</v>
      </c>
      <c r="AW22313" s="25">
        <v>2.1099332126607049</v>
      </c>
      <c r="AY22313" s="26">
        <v>202.85542843749826</v>
      </c>
      <c r="BA22313" s="26">
        <v>0</v>
      </c>
      <c r="BB22313" s="26">
        <v>202.85542843749826</v>
      </c>
      <c r="BC22313" s="26">
        <v>0</v>
      </c>
      <c r="BD22313" s="26">
        <v>202.85542843749826</v>
      </c>
      <c r="BE22313" s="26">
        <v>0</v>
      </c>
      <c r="BF22313" s="14">
        <v>499</v>
      </c>
      <c r="BG22313" s="14">
        <v>0</v>
      </c>
      <c r="BH22313" s="27">
        <v>0.89623073074524529</v>
      </c>
    </row>
    <row r="22314" spans="1:61" x14ac:dyDescent="0.25">
      <c r="A22314" t="s">
        <v>148</v>
      </c>
      <c r="B22314" s="2">
        <v>44242</v>
      </c>
      <c r="C22314" s="1">
        <v>44241</v>
      </c>
      <c r="D22314">
        <v>16</v>
      </c>
      <c r="E22314" s="2">
        <v>44241.666666666664</v>
      </c>
      <c r="F22314" s="8" t="s">
        <v>388</v>
      </c>
      <c r="G22314" s="10" t="s">
        <v>389</v>
      </c>
      <c r="J22314" s="14">
        <v>508</v>
      </c>
      <c r="K22314" s="14">
        <v>508</v>
      </c>
      <c r="P22314" s="14">
        <v>508</v>
      </c>
      <c r="Q22314" s="14">
        <v>508</v>
      </c>
      <c r="S22314" s="14">
        <v>507</v>
      </c>
      <c r="V22314" s="14">
        <v>0</v>
      </c>
      <c r="W22314" s="14">
        <v>0</v>
      </c>
      <c r="X22314" s="14">
        <v>1</v>
      </c>
      <c r="AK22314" s="14">
        <v>507</v>
      </c>
      <c r="AN22314" s="14">
        <v>0</v>
      </c>
      <c r="AO22314" s="14">
        <v>0</v>
      </c>
      <c r="AP22314" s="14">
        <v>1</v>
      </c>
      <c r="AS22314" s="14">
        <v>1</v>
      </c>
      <c r="AT22314" s="14">
        <v>507</v>
      </c>
      <c r="AU22314" s="25">
        <v>2.2248823731676266</v>
      </c>
      <c r="AV22314" s="25">
        <v>0.89545326906975509</v>
      </c>
      <c r="AW22314" s="25">
        <v>2.0986035913407477</v>
      </c>
      <c r="AY22314" s="26">
        <v>205.92882556556953</v>
      </c>
      <c r="BA22314" s="26">
        <v>6.6610946167024532E-3</v>
      </c>
      <c r="BB22314" s="26">
        <v>205.93548666018623</v>
      </c>
      <c r="BC22314" s="26">
        <v>0</v>
      </c>
      <c r="BD22314" s="26">
        <v>205.9354866601862</v>
      </c>
      <c r="BE22314" s="26">
        <v>2.8421709430404007E-14</v>
      </c>
      <c r="BF22314" s="14">
        <v>508</v>
      </c>
      <c r="BG22314" s="14">
        <v>0</v>
      </c>
      <c r="BH22314" s="27">
        <v>0.89371947362358217</v>
      </c>
    </row>
    <row r="22315" spans="1:61" x14ac:dyDescent="0.25">
      <c r="A22315" t="s">
        <v>148</v>
      </c>
      <c r="B22315" s="2">
        <v>44242.041666666664</v>
      </c>
      <c r="C22315" s="1">
        <v>44241</v>
      </c>
      <c r="D22315">
        <v>17</v>
      </c>
      <c r="E22315" s="2">
        <v>44241.708333333336</v>
      </c>
      <c r="F22315" s="8" t="s">
        <v>388</v>
      </c>
      <c r="G22315" s="10" t="s">
        <v>389</v>
      </c>
      <c r="J22315" s="14">
        <v>510</v>
      </c>
      <c r="K22315" s="14">
        <v>510</v>
      </c>
      <c r="P22315" s="14">
        <v>510</v>
      </c>
      <c r="Q22315" s="14">
        <v>510</v>
      </c>
      <c r="S22315" s="14">
        <v>514</v>
      </c>
      <c r="V22315" s="14">
        <v>0</v>
      </c>
      <c r="W22315" s="14">
        <v>0</v>
      </c>
      <c r="X22315" s="14">
        <v>-4</v>
      </c>
      <c r="AK22315" s="14">
        <v>514</v>
      </c>
      <c r="AN22315" s="14">
        <v>0</v>
      </c>
      <c r="AO22315" s="14">
        <v>0</v>
      </c>
      <c r="AP22315" s="14">
        <v>-4</v>
      </c>
      <c r="AS22315" s="14">
        <v>-4</v>
      </c>
      <c r="AT22315" s="14">
        <v>514</v>
      </c>
      <c r="AU22315" s="25">
        <v>2.2251749496313789</v>
      </c>
      <c r="AV22315" s="25">
        <v>0.89377927235783661</v>
      </c>
      <c r="AW22315" s="25">
        <v>2.0969450330490247</v>
      </c>
      <c r="AY22315" s="26">
        <v>208.3817374386189</v>
      </c>
      <c r="BA22315" s="26">
        <v>0</v>
      </c>
      <c r="BB22315" s="26">
        <v>208.3817374386189</v>
      </c>
      <c r="BC22315" s="26">
        <v>0.10930552460680054</v>
      </c>
      <c r="BD22315" s="26">
        <v>206.88107351949424</v>
      </c>
      <c r="BE22315" s="26">
        <v>1.6099694437314724</v>
      </c>
      <c r="BF22315" s="14">
        <v>514</v>
      </c>
      <c r="BG22315" s="14">
        <v>4</v>
      </c>
      <c r="BH22315" s="27">
        <v>0.8937792723578365</v>
      </c>
      <c r="BI22315" s="27">
        <v>0.88734270875981958</v>
      </c>
    </row>
    <row r="22316" spans="1:61" x14ac:dyDescent="0.25">
      <c r="A22316" t="s">
        <v>148</v>
      </c>
      <c r="B22316" s="2">
        <v>44242.083333333336</v>
      </c>
      <c r="C22316" s="1">
        <v>44241</v>
      </c>
      <c r="D22316">
        <v>18</v>
      </c>
      <c r="E22316" s="2">
        <v>44241.75</v>
      </c>
      <c r="F22316" s="8" t="s">
        <v>388</v>
      </c>
      <c r="G22316" s="10" t="s">
        <v>389</v>
      </c>
      <c r="J22316" s="14">
        <v>504</v>
      </c>
      <c r="K22316" s="14">
        <v>504</v>
      </c>
      <c r="P22316" s="14">
        <v>504</v>
      </c>
      <c r="Q22316" s="14">
        <v>504</v>
      </c>
      <c r="S22316" s="14">
        <v>511</v>
      </c>
      <c r="V22316" s="14">
        <v>0</v>
      </c>
      <c r="W22316" s="14">
        <v>0</v>
      </c>
      <c r="X22316" s="14">
        <v>-7</v>
      </c>
      <c r="AK22316" s="14">
        <v>511</v>
      </c>
      <c r="AN22316" s="14">
        <v>0</v>
      </c>
      <c r="AO22316" s="14">
        <v>0</v>
      </c>
      <c r="AP22316" s="14">
        <v>-7</v>
      </c>
      <c r="AS22316" s="14">
        <v>-7</v>
      </c>
      <c r="AT22316" s="14">
        <v>511</v>
      </c>
      <c r="AU22316" s="25">
        <v>2.225497130851517</v>
      </c>
      <c r="AV22316" s="25">
        <v>0.89291555244060539</v>
      </c>
      <c r="AW22316" s="25">
        <v>2.0846117308294536</v>
      </c>
      <c r="AY22316" s="26">
        <v>206.9653034523634</v>
      </c>
      <c r="BA22316" s="26">
        <v>0</v>
      </c>
      <c r="BB22316" s="26">
        <v>206.9653034523634</v>
      </c>
      <c r="BC22316" s="26">
        <v>0.20735709007781594</v>
      </c>
      <c r="BD22316" s="26">
        <v>204.3730299945704</v>
      </c>
      <c r="BE22316" s="26">
        <v>2.7996305478708052</v>
      </c>
      <c r="BF22316" s="14">
        <v>511</v>
      </c>
      <c r="BG22316" s="14">
        <v>7</v>
      </c>
      <c r="BH22316" s="27">
        <v>0.89291555244060539</v>
      </c>
      <c r="BI22316" s="27">
        <v>0.88173164263527637</v>
      </c>
    </row>
    <row r="22317" spans="1:61" x14ac:dyDescent="0.25">
      <c r="A22317" t="s">
        <v>148</v>
      </c>
      <c r="B22317" s="2">
        <v>44242.125</v>
      </c>
      <c r="C22317" s="1">
        <v>44241</v>
      </c>
      <c r="D22317">
        <v>19</v>
      </c>
      <c r="E22317" s="2">
        <v>44241.791666666664</v>
      </c>
      <c r="F22317" s="8" t="s">
        <v>388</v>
      </c>
      <c r="G22317" s="10" t="s">
        <v>389</v>
      </c>
      <c r="J22317" s="14">
        <v>505</v>
      </c>
      <c r="K22317" s="14">
        <v>505</v>
      </c>
      <c r="P22317" s="14">
        <v>505</v>
      </c>
      <c r="Q22317" s="14">
        <v>505</v>
      </c>
      <c r="S22317" s="14">
        <v>518</v>
      </c>
      <c r="V22317" s="14">
        <v>0</v>
      </c>
      <c r="W22317" s="14">
        <v>0</v>
      </c>
      <c r="X22317" s="14">
        <v>-13</v>
      </c>
      <c r="AK22317" s="14">
        <v>518</v>
      </c>
      <c r="AN22317" s="14">
        <v>0</v>
      </c>
      <c r="AO22317" s="14">
        <v>0</v>
      </c>
      <c r="AP22317" s="14">
        <v>-13</v>
      </c>
      <c r="AS22317" s="14">
        <v>-13</v>
      </c>
      <c r="AT22317" s="14">
        <v>518</v>
      </c>
      <c r="AU22317" s="25">
        <v>2.2253744574614167</v>
      </c>
      <c r="AV22317" s="25">
        <v>0.89234071502986145</v>
      </c>
      <c r="AW22317" s="25">
        <v>2.0865069919448982</v>
      </c>
      <c r="AY22317" s="26">
        <v>209.66538014962589</v>
      </c>
      <c r="BA22317" s="26">
        <v>0</v>
      </c>
      <c r="BB22317" s="26">
        <v>209.66538014962589</v>
      </c>
      <c r="BC22317" s="26">
        <v>0.43567196927835328</v>
      </c>
      <c r="BD22317" s="26">
        <v>204.9573352120384</v>
      </c>
      <c r="BE22317" s="26">
        <v>5.1437169068658477</v>
      </c>
      <c r="BF22317" s="14">
        <v>518</v>
      </c>
      <c r="BG22317" s="14">
        <v>13</v>
      </c>
      <c r="BH22317" s="27">
        <v>0.89234071502986145</v>
      </c>
      <c r="BI22317" s="27">
        <v>0.87230316670881425</v>
      </c>
    </row>
    <row r="22318" spans="1:61" x14ac:dyDescent="0.25">
      <c r="A22318" t="s">
        <v>148</v>
      </c>
      <c r="B22318" s="2">
        <v>44242.166666666664</v>
      </c>
      <c r="C22318" s="1">
        <v>44241</v>
      </c>
      <c r="D22318">
        <v>20</v>
      </c>
      <c r="E22318" s="2">
        <v>44241.833333333336</v>
      </c>
      <c r="F22318" s="8" t="s">
        <v>388</v>
      </c>
      <c r="G22318" s="10" t="s">
        <v>389</v>
      </c>
      <c r="J22318" s="14">
        <v>562</v>
      </c>
      <c r="K22318" s="14">
        <v>562</v>
      </c>
      <c r="P22318" s="14">
        <v>562</v>
      </c>
      <c r="Q22318" s="14">
        <v>562</v>
      </c>
      <c r="S22318" s="14">
        <v>571</v>
      </c>
      <c r="V22318" s="14">
        <v>0</v>
      </c>
      <c r="W22318" s="14">
        <v>0</v>
      </c>
      <c r="X22318" s="14">
        <v>-9</v>
      </c>
      <c r="AK22318" s="14">
        <v>571</v>
      </c>
      <c r="AN22318" s="14">
        <v>0</v>
      </c>
      <c r="AO22318" s="14">
        <v>0</v>
      </c>
      <c r="AP22318" s="14">
        <v>-9</v>
      </c>
      <c r="AS22318" s="14">
        <v>-9</v>
      </c>
      <c r="AT22318" s="14">
        <v>571</v>
      </c>
      <c r="AU22318" s="25">
        <v>2.2250967143028308</v>
      </c>
      <c r="AV22318" s="25">
        <v>0.89069221164208434</v>
      </c>
      <c r="AW22318" s="25">
        <v>2.0866092155157383</v>
      </c>
      <c r="AY22318" s="26">
        <v>230.69066453521702</v>
      </c>
      <c r="BA22318" s="26">
        <v>0</v>
      </c>
      <c r="BB22318" s="26">
        <v>230.69066453521702</v>
      </c>
      <c r="BC22318" s="26">
        <v>0.3846805624371688</v>
      </c>
      <c r="BD22318" s="26">
        <v>227.48969319096651</v>
      </c>
      <c r="BE22318" s="26">
        <v>3.5856519066877013</v>
      </c>
      <c r="BF22318" s="14">
        <v>571</v>
      </c>
      <c r="BG22318" s="14">
        <v>9</v>
      </c>
      <c r="BH22318" s="27">
        <v>0.89069221164208423</v>
      </c>
      <c r="BI22318" s="27">
        <v>0.87833332294687105</v>
      </c>
    </row>
    <row r="22319" spans="1:61" x14ac:dyDescent="0.25">
      <c r="A22319" t="s">
        <v>148</v>
      </c>
      <c r="B22319" s="2">
        <v>44242.208333333336</v>
      </c>
      <c r="C22319" s="1">
        <v>44241</v>
      </c>
      <c r="D22319">
        <v>21</v>
      </c>
      <c r="E22319" s="2">
        <v>44241.875</v>
      </c>
      <c r="F22319" s="8" t="s">
        <v>388</v>
      </c>
      <c r="G22319" s="10" t="s">
        <v>389</v>
      </c>
      <c r="J22319" s="14">
        <v>560</v>
      </c>
      <c r="K22319" s="14">
        <v>560</v>
      </c>
      <c r="P22319" s="14">
        <v>560</v>
      </c>
      <c r="Q22319" s="14">
        <v>560</v>
      </c>
      <c r="S22319" s="14">
        <v>573</v>
      </c>
      <c r="V22319" s="14">
        <v>0</v>
      </c>
      <c r="W22319" s="14">
        <v>0</v>
      </c>
      <c r="X22319" s="14">
        <v>-13</v>
      </c>
      <c r="AK22319" s="14">
        <v>573</v>
      </c>
      <c r="AN22319" s="14">
        <v>0</v>
      </c>
      <c r="AO22319" s="14">
        <v>0</v>
      </c>
      <c r="AP22319" s="14">
        <v>-13</v>
      </c>
      <c r="AS22319" s="14">
        <v>-13</v>
      </c>
      <c r="AT22319" s="14">
        <v>573</v>
      </c>
      <c r="AU22319" s="25">
        <v>2.224185238377844</v>
      </c>
      <c r="AV22319" s="25">
        <v>0.88982121517752943</v>
      </c>
      <c r="AW22319" s="25">
        <v>2.0931745677442009</v>
      </c>
      <c r="AY22319" s="26">
        <v>231.27230828747102</v>
      </c>
      <c r="BA22319" s="26">
        <v>0</v>
      </c>
      <c r="BB22319" s="26">
        <v>231.27230828747102</v>
      </c>
      <c r="BC22319" s="26">
        <v>0.73591970683469854</v>
      </c>
      <c r="BD22319" s="26">
        <v>226.86128778282796</v>
      </c>
      <c r="BE22319" s="26">
        <v>5.1469402114777552</v>
      </c>
      <c r="BF22319" s="14">
        <v>573</v>
      </c>
      <c r="BG22319" s="14">
        <v>13</v>
      </c>
      <c r="BH22319" s="27">
        <v>0.88982121517752943</v>
      </c>
      <c r="BI22319" s="27">
        <v>0.87284979454062217</v>
      </c>
    </row>
    <row r="22320" spans="1:61" x14ac:dyDescent="0.25">
      <c r="A22320" t="s">
        <v>148</v>
      </c>
      <c r="B22320" s="2">
        <v>44242.25</v>
      </c>
      <c r="C22320" s="1">
        <v>44241</v>
      </c>
      <c r="D22320">
        <v>22</v>
      </c>
      <c r="E22320" s="2">
        <v>44241.916666666664</v>
      </c>
      <c r="F22320" s="8" t="s">
        <v>388</v>
      </c>
      <c r="G22320" s="10" t="s">
        <v>389</v>
      </c>
      <c r="J22320" s="14">
        <v>551</v>
      </c>
      <c r="K22320" s="14">
        <v>551</v>
      </c>
      <c r="P22320" s="14">
        <v>551</v>
      </c>
      <c r="Q22320" s="14">
        <v>551</v>
      </c>
      <c r="S22320" s="14">
        <v>563</v>
      </c>
      <c r="V22320" s="14">
        <v>0</v>
      </c>
      <c r="W22320" s="14">
        <v>0</v>
      </c>
      <c r="X22320" s="14">
        <v>-12</v>
      </c>
      <c r="AK22320" s="14">
        <v>563</v>
      </c>
      <c r="AN22320" s="14">
        <v>0</v>
      </c>
      <c r="AO22320" s="14">
        <v>0</v>
      </c>
      <c r="AP22320" s="14">
        <v>-12</v>
      </c>
      <c r="AS22320" s="14">
        <v>-12</v>
      </c>
      <c r="AT22320" s="14">
        <v>563</v>
      </c>
      <c r="AU22320" s="25">
        <v>2.2250540776718415</v>
      </c>
      <c r="AV22320" s="25">
        <v>0.89087683957770702</v>
      </c>
      <c r="AW22320" s="25">
        <v>2.1036928909648074</v>
      </c>
      <c r="AY22320" s="26">
        <v>227.50572011605132</v>
      </c>
      <c r="BA22320" s="26">
        <v>0</v>
      </c>
      <c r="BB22320" s="26">
        <v>227.50572011605132</v>
      </c>
      <c r="BC22320" s="26">
        <v>0.7249345450769058</v>
      </c>
      <c r="BD22320" s="26">
        <v>223.46758012906989</v>
      </c>
      <c r="BE22320" s="26">
        <v>4.7630745320583401</v>
      </c>
      <c r="BF22320" s="14">
        <v>563</v>
      </c>
      <c r="BG22320" s="14">
        <v>12</v>
      </c>
      <c r="BH22320" s="27">
        <v>0.89087683957770702</v>
      </c>
      <c r="BI22320" s="27">
        <v>0.87506411457220479</v>
      </c>
    </row>
    <row r="22321" spans="1:61" x14ac:dyDescent="0.25">
      <c r="A22321" t="s">
        <v>148</v>
      </c>
      <c r="B22321" s="2">
        <v>44242.291666666664</v>
      </c>
      <c r="C22321" s="1">
        <v>44241</v>
      </c>
      <c r="D22321">
        <v>23</v>
      </c>
      <c r="E22321" s="2">
        <v>44241.958333333336</v>
      </c>
      <c r="F22321" s="8" t="s">
        <v>388</v>
      </c>
      <c r="G22321" s="10" t="s">
        <v>389</v>
      </c>
      <c r="J22321" s="14">
        <v>561</v>
      </c>
      <c r="K22321" s="14">
        <v>561</v>
      </c>
      <c r="P22321" s="14">
        <v>561</v>
      </c>
      <c r="Q22321" s="14">
        <v>561</v>
      </c>
      <c r="S22321" s="14">
        <v>574</v>
      </c>
      <c r="V22321" s="14">
        <v>0</v>
      </c>
      <c r="W22321" s="14">
        <v>0</v>
      </c>
      <c r="X22321" s="14">
        <v>-13</v>
      </c>
      <c r="AK22321" s="14">
        <v>574</v>
      </c>
      <c r="AN22321" s="14">
        <v>0</v>
      </c>
      <c r="AO22321" s="14">
        <v>0</v>
      </c>
      <c r="AP22321" s="14">
        <v>-13</v>
      </c>
      <c r="AS22321" s="14">
        <v>-13</v>
      </c>
      <c r="AT22321" s="14">
        <v>574</v>
      </c>
      <c r="AU22321" s="25">
        <v>2.2251441585613838</v>
      </c>
      <c r="AV22321" s="25">
        <v>0.89055675781729027</v>
      </c>
      <c r="AW22321" s="25">
        <v>2.1106071284352366</v>
      </c>
      <c r="AY22321" s="26">
        <v>231.86743247685524</v>
      </c>
      <c r="BA22321" s="26">
        <v>0</v>
      </c>
      <c r="BB22321" s="26">
        <v>231.86743247685524</v>
      </c>
      <c r="BC22321" s="26">
        <v>0.90757669971829724</v>
      </c>
      <c r="BD22321" s="26">
        <v>227.61985565136837</v>
      </c>
      <c r="BE22321" s="26">
        <v>5.1551535252051792</v>
      </c>
      <c r="BF22321" s="14">
        <v>574</v>
      </c>
      <c r="BG22321" s="14">
        <v>13</v>
      </c>
      <c r="BH22321" s="27">
        <v>0.89055675781729016</v>
      </c>
      <c r="BI22321" s="27">
        <v>0.87424265882598784</v>
      </c>
    </row>
    <row r="22322" spans="1:61" x14ac:dyDescent="0.25">
      <c r="A22322" t="s">
        <v>148</v>
      </c>
      <c r="B22322" s="2">
        <v>44242.333333333336</v>
      </c>
      <c r="C22322" s="1">
        <v>44241</v>
      </c>
      <c r="D22322">
        <v>24</v>
      </c>
      <c r="E22322" s="2">
        <v>44242</v>
      </c>
      <c r="F22322" s="8" t="s">
        <v>388</v>
      </c>
      <c r="G22322" s="10" t="s">
        <v>389</v>
      </c>
      <c r="J22322" s="14">
        <v>517</v>
      </c>
      <c r="K22322" s="14">
        <v>517</v>
      </c>
      <c r="P22322" s="14">
        <v>517</v>
      </c>
      <c r="Q22322" s="14">
        <v>517</v>
      </c>
      <c r="S22322" s="14">
        <v>527</v>
      </c>
      <c r="V22322" s="14">
        <v>0</v>
      </c>
      <c r="W22322" s="14">
        <v>0</v>
      </c>
      <c r="X22322" s="14">
        <v>-10</v>
      </c>
      <c r="AK22322" s="14">
        <v>527</v>
      </c>
      <c r="AN22322" s="14">
        <v>0</v>
      </c>
      <c r="AO22322" s="14">
        <v>0</v>
      </c>
      <c r="AP22322" s="14">
        <v>-10</v>
      </c>
      <c r="AS22322" s="14">
        <v>-10</v>
      </c>
      <c r="AT22322" s="14">
        <v>527</v>
      </c>
      <c r="AU22322" s="25">
        <v>2.2251281448259808</v>
      </c>
      <c r="AV22322" s="25">
        <v>0.89059991382403825</v>
      </c>
      <c r="AW22322" s="25">
        <v>2.1008439270246955</v>
      </c>
      <c r="AY22322" s="26">
        <v>212.89208779076131</v>
      </c>
      <c r="BA22322" s="26">
        <v>0</v>
      </c>
      <c r="BB22322" s="26">
        <v>212.89208779076131</v>
      </c>
      <c r="BC22322" s="26">
        <v>0.74894179667349192</v>
      </c>
      <c r="BD22322" s="26">
        <v>209.66261190424231</v>
      </c>
      <c r="BE22322" s="26">
        <v>3.9784176831924754</v>
      </c>
      <c r="BF22322" s="14">
        <v>527</v>
      </c>
      <c r="BG22322" s="14">
        <v>10</v>
      </c>
      <c r="BH22322" s="27">
        <v>0.89059991382403825</v>
      </c>
      <c r="BI22322" s="27">
        <v>0.87708991927197943</v>
      </c>
    </row>
    <row r="22323" spans="1:61" x14ac:dyDescent="0.25">
      <c r="A22323" t="s">
        <v>148</v>
      </c>
      <c r="B22323" s="2">
        <v>44242.375</v>
      </c>
      <c r="C22323" s="1">
        <v>44242</v>
      </c>
      <c r="D22323">
        <v>1</v>
      </c>
      <c r="E22323" s="2">
        <v>44242.041666666664</v>
      </c>
      <c r="F22323" s="8" t="s">
        <v>388</v>
      </c>
      <c r="G22323" s="10" t="s">
        <v>389</v>
      </c>
      <c r="J22323" s="14">
        <v>520</v>
      </c>
      <c r="K22323" s="14">
        <v>520</v>
      </c>
      <c r="P22323" s="14">
        <v>520</v>
      </c>
      <c r="Q22323" s="14">
        <v>520</v>
      </c>
      <c r="S22323" s="14">
        <v>532</v>
      </c>
      <c r="V22323" s="14">
        <v>0</v>
      </c>
      <c r="W22323" s="14">
        <v>0</v>
      </c>
      <c r="X22323" s="14">
        <v>-12</v>
      </c>
      <c r="AK22323" s="14">
        <v>532</v>
      </c>
      <c r="AN22323" s="14">
        <v>0</v>
      </c>
      <c r="AO22323" s="14">
        <v>0</v>
      </c>
      <c r="AP22323" s="14">
        <v>-12</v>
      </c>
      <c r="AS22323" s="14">
        <v>-12</v>
      </c>
      <c r="AT22323" s="14">
        <v>532</v>
      </c>
      <c r="AU22323" s="25">
        <v>2.226156458757548</v>
      </c>
      <c r="AV22323" s="25">
        <v>0.89072341720758963</v>
      </c>
      <c r="AW22323" s="25">
        <v>2.1063143674290412</v>
      </c>
      <c r="AY22323" s="26">
        <v>214.94173959885953</v>
      </c>
      <c r="BA22323" s="26">
        <v>0</v>
      </c>
      <c r="BB22323" s="26">
        <v>214.94173959885953</v>
      </c>
      <c r="BC22323" s="26">
        <v>0.87375742062367123</v>
      </c>
      <c r="BD22323" s="26">
        <v>211.05486105581809</v>
      </c>
      <c r="BE22323" s="26">
        <v>4.760635963665095</v>
      </c>
      <c r="BF22323" s="14">
        <v>532</v>
      </c>
      <c r="BG22323" s="14">
        <v>12</v>
      </c>
      <c r="BH22323" s="27">
        <v>0.89072341720758963</v>
      </c>
      <c r="BI22323" s="27">
        <v>0.87461610485127839</v>
      </c>
    </row>
    <row r="22324" spans="1:61" x14ac:dyDescent="0.25">
      <c r="A22324" t="s">
        <v>148</v>
      </c>
      <c r="B22324" s="2">
        <v>44242.416666666664</v>
      </c>
      <c r="C22324" s="1">
        <v>44242</v>
      </c>
      <c r="D22324">
        <v>2</v>
      </c>
      <c r="E22324" s="2">
        <v>44242.083333333336</v>
      </c>
      <c r="F22324" s="8" t="s">
        <v>388</v>
      </c>
      <c r="G22324" s="10" t="s">
        <v>389</v>
      </c>
      <c r="J22324" s="14">
        <v>542</v>
      </c>
      <c r="K22324" s="14">
        <v>542</v>
      </c>
      <c r="P22324" s="14">
        <v>542</v>
      </c>
      <c r="Q22324" s="14">
        <v>542</v>
      </c>
      <c r="S22324" s="14">
        <v>554</v>
      </c>
      <c r="V22324" s="14">
        <v>0</v>
      </c>
      <c r="W22324" s="14">
        <v>0</v>
      </c>
      <c r="X22324" s="14">
        <v>-12</v>
      </c>
      <c r="AK22324" s="14">
        <v>554</v>
      </c>
      <c r="AN22324" s="14">
        <v>0</v>
      </c>
      <c r="AO22324" s="14">
        <v>0</v>
      </c>
      <c r="AP22324" s="14">
        <v>-12</v>
      </c>
      <c r="AS22324" s="14">
        <v>-12</v>
      </c>
      <c r="AT22324" s="14">
        <v>554</v>
      </c>
      <c r="AU22324" s="25">
        <v>2.2261109941388399</v>
      </c>
      <c r="AV22324" s="25">
        <v>0.89109047866708102</v>
      </c>
      <c r="AW22324" s="25">
        <v>2.0978645317564499</v>
      </c>
      <c r="AY22324" s="26">
        <v>223.92254682510494</v>
      </c>
      <c r="BA22324" s="26">
        <v>0</v>
      </c>
      <c r="BB22324" s="26">
        <v>223.92254682510494</v>
      </c>
      <c r="BC22324" s="26">
        <v>0.95081629031755444</v>
      </c>
      <c r="BD22324" s="26">
        <v>220.10572997516621</v>
      </c>
      <c r="BE22324" s="26">
        <v>4.7676331402562937</v>
      </c>
      <c r="BF22324" s="14">
        <v>554</v>
      </c>
      <c r="BG22324" s="14">
        <v>12</v>
      </c>
      <c r="BH22324" s="27">
        <v>0.89109047866708091</v>
      </c>
      <c r="BI22324" s="27">
        <v>0.87590161447265247</v>
      </c>
    </row>
    <row r="22325" spans="1:61" x14ac:dyDescent="0.25">
      <c r="A22325" t="s">
        <v>148</v>
      </c>
      <c r="B22325" s="2">
        <v>44242.458333333336</v>
      </c>
      <c r="C22325" s="1">
        <v>44242</v>
      </c>
      <c r="D22325">
        <v>3</v>
      </c>
      <c r="E22325" s="2">
        <v>44242.125</v>
      </c>
      <c r="F22325" s="8" t="s">
        <v>388</v>
      </c>
      <c r="G22325" s="10" t="s">
        <v>389</v>
      </c>
      <c r="J22325" s="14">
        <v>507</v>
      </c>
      <c r="K22325" s="14">
        <v>507</v>
      </c>
      <c r="P22325" s="14">
        <v>507</v>
      </c>
      <c r="Q22325" s="14">
        <v>507</v>
      </c>
      <c r="S22325" s="14">
        <v>514</v>
      </c>
      <c r="V22325" s="14">
        <v>0</v>
      </c>
      <c r="W22325" s="14">
        <v>0</v>
      </c>
      <c r="X22325" s="14">
        <v>-7</v>
      </c>
      <c r="AK22325" s="14">
        <v>514</v>
      </c>
      <c r="AN22325" s="14">
        <v>0</v>
      </c>
      <c r="AO22325" s="14">
        <v>0</v>
      </c>
      <c r="AP22325" s="14">
        <v>-7</v>
      </c>
      <c r="AS22325" s="14">
        <v>-7</v>
      </c>
      <c r="AT22325" s="14">
        <v>514</v>
      </c>
      <c r="AU22325" s="25">
        <v>2.2264167448511589</v>
      </c>
      <c r="AV22325" s="25">
        <v>0.89234994801836198</v>
      </c>
      <c r="AW22325" s="25">
        <v>2.0963858439455758</v>
      </c>
      <c r="AY22325" s="26">
        <v>208.04849510638482</v>
      </c>
      <c r="BA22325" s="26">
        <v>0</v>
      </c>
      <c r="BB22325" s="26">
        <v>208.04849510638482</v>
      </c>
      <c r="BC22325" s="26">
        <v>0.54237727973619232</v>
      </c>
      <c r="BD22325" s="26">
        <v>205.78830788189291</v>
      </c>
      <c r="BE22325" s="26">
        <v>2.8025645042281155</v>
      </c>
      <c r="BF22325" s="14">
        <v>514</v>
      </c>
      <c r="BG22325" s="14">
        <v>7</v>
      </c>
      <c r="BH22325" s="27">
        <v>0.89234994801836198</v>
      </c>
      <c r="BI22325" s="27">
        <v>0.88265567961591251</v>
      </c>
    </row>
    <row r="22326" spans="1:61" x14ac:dyDescent="0.25">
      <c r="A22326" t="s">
        <v>148</v>
      </c>
      <c r="B22326" s="2">
        <v>44242.5</v>
      </c>
      <c r="C22326" s="1">
        <v>44242</v>
      </c>
      <c r="D22326">
        <v>4</v>
      </c>
      <c r="E22326" s="2">
        <v>44242.166666666664</v>
      </c>
      <c r="F22326" s="8" t="s">
        <v>388</v>
      </c>
      <c r="G22326" s="10" t="s">
        <v>389</v>
      </c>
      <c r="J22326" s="14">
        <v>486</v>
      </c>
      <c r="K22326" s="14">
        <v>486</v>
      </c>
      <c r="P22326" s="14">
        <v>486</v>
      </c>
      <c r="Q22326" s="14">
        <v>486</v>
      </c>
      <c r="S22326" s="14">
        <v>495</v>
      </c>
      <c r="V22326" s="14">
        <v>0</v>
      </c>
      <c r="W22326" s="14">
        <v>0</v>
      </c>
      <c r="X22326" s="14">
        <v>-9</v>
      </c>
      <c r="AK22326" s="14">
        <v>495</v>
      </c>
      <c r="AN22326" s="14">
        <v>0</v>
      </c>
      <c r="AO22326" s="14">
        <v>0</v>
      </c>
      <c r="AP22326" s="14">
        <v>-9</v>
      </c>
      <c r="AS22326" s="14">
        <v>-9</v>
      </c>
      <c r="AT22326" s="14">
        <v>495</v>
      </c>
      <c r="AU22326" s="25">
        <v>2.227006112570701</v>
      </c>
      <c r="AV22326" s="25">
        <v>0.89260911908547269</v>
      </c>
      <c r="AW22326" s="25">
        <v>2.0761574319571379</v>
      </c>
      <c r="AY22326" s="26">
        <v>200.41617782080766</v>
      </c>
      <c r="BA22326" s="26">
        <v>0</v>
      </c>
      <c r="BB22326" s="26">
        <v>200.41617782080766</v>
      </c>
      <c r="BC22326" s="26">
        <v>0.68024312833847134</v>
      </c>
      <c r="BD22326" s="26">
        <v>197.50541343219709</v>
      </c>
      <c r="BE22326" s="26">
        <v>3.5910075169490483</v>
      </c>
      <c r="BF22326" s="14">
        <v>495</v>
      </c>
      <c r="BG22326" s="14">
        <v>9</v>
      </c>
      <c r="BH22326" s="27">
        <v>0.89260911908547258</v>
      </c>
      <c r="BI22326" s="27">
        <v>0.87964522133513456</v>
      </c>
    </row>
    <row r="22327" spans="1:61" x14ac:dyDescent="0.25">
      <c r="A22327" t="s">
        <v>148</v>
      </c>
      <c r="B22327" s="2">
        <v>44242.541666666664</v>
      </c>
      <c r="C22327" s="1">
        <v>44242</v>
      </c>
      <c r="D22327">
        <v>5</v>
      </c>
      <c r="E22327" s="2">
        <v>44242.208333333336</v>
      </c>
      <c r="F22327" s="8" t="s">
        <v>388</v>
      </c>
      <c r="G22327" s="10" t="s">
        <v>389</v>
      </c>
      <c r="J22327" s="14">
        <v>485</v>
      </c>
      <c r="K22327" s="14">
        <v>485</v>
      </c>
      <c r="P22327" s="14">
        <v>485</v>
      </c>
      <c r="Q22327" s="14">
        <v>485</v>
      </c>
      <c r="S22327" s="14">
        <v>494</v>
      </c>
      <c r="V22327" s="14">
        <v>0</v>
      </c>
      <c r="W22327" s="14">
        <v>0</v>
      </c>
      <c r="X22327" s="14">
        <v>-9</v>
      </c>
      <c r="AK22327" s="14">
        <v>494</v>
      </c>
      <c r="AN22327" s="14">
        <v>0</v>
      </c>
      <c r="AO22327" s="14">
        <v>0</v>
      </c>
      <c r="AP22327" s="14">
        <v>-9</v>
      </c>
      <c r="AS22327" s="14">
        <v>-9</v>
      </c>
      <c r="AT22327" s="14">
        <v>494</v>
      </c>
      <c r="AU22327" s="25">
        <v>2.2271574917059698</v>
      </c>
      <c r="AV22327" s="25">
        <v>0.89253403683459487</v>
      </c>
      <c r="AW22327" s="25">
        <v>2.0674914640906752</v>
      </c>
      <c r="AY22327" s="26">
        <v>199.99447260584134</v>
      </c>
      <c r="BA22327" s="26">
        <v>0</v>
      </c>
      <c r="BB22327" s="26">
        <v>199.99447260584134</v>
      </c>
      <c r="BC22327" s="26">
        <v>0.65289634975342059</v>
      </c>
      <c r="BD22327" s="26">
        <v>197.05725698621035</v>
      </c>
      <c r="BE22327" s="26">
        <v>3.5901119693844237</v>
      </c>
      <c r="BF22327" s="14">
        <v>494</v>
      </c>
      <c r="BG22327" s="14">
        <v>9</v>
      </c>
      <c r="BH22327" s="27">
        <v>0.89253403683459498</v>
      </c>
      <c r="BI22327" s="27">
        <v>0.87942584999380968</v>
      </c>
    </row>
    <row r="22328" spans="1:61" x14ac:dyDescent="0.25">
      <c r="A22328" t="s">
        <v>148</v>
      </c>
      <c r="B22328" s="2">
        <v>44242.583333333336</v>
      </c>
      <c r="C22328" s="1">
        <v>44242</v>
      </c>
      <c r="D22328">
        <v>6</v>
      </c>
      <c r="E22328" s="2">
        <v>44242.25</v>
      </c>
      <c r="F22328" s="8" t="s">
        <v>388</v>
      </c>
      <c r="G22328" s="10" t="s">
        <v>389</v>
      </c>
      <c r="J22328" s="14">
        <v>481</v>
      </c>
      <c r="K22328" s="14">
        <v>481</v>
      </c>
      <c r="P22328" s="14">
        <v>481</v>
      </c>
      <c r="Q22328" s="14">
        <v>481</v>
      </c>
      <c r="S22328" s="14">
        <v>493</v>
      </c>
      <c r="V22328" s="14">
        <v>0</v>
      </c>
      <c r="W22328" s="14">
        <v>0</v>
      </c>
      <c r="X22328" s="14">
        <v>-12</v>
      </c>
      <c r="AK22328" s="14">
        <v>493</v>
      </c>
      <c r="AN22328" s="14">
        <v>0</v>
      </c>
      <c r="AO22328" s="14">
        <v>0</v>
      </c>
      <c r="AP22328" s="14">
        <v>-12</v>
      </c>
      <c r="AS22328" s="14">
        <v>-12</v>
      </c>
      <c r="AT22328" s="14">
        <v>493</v>
      </c>
      <c r="AU22328" s="25">
        <v>2.2274680563379938</v>
      </c>
      <c r="AV22328" s="25">
        <v>0.89320593275951088</v>
      </c>
      <c r="AW22328" s="25">
        <v>2.0642723447340017</v>
      </c>
      <c r="AY22328" s="26">
        <v>199.73987573842155</v>
      </c>
      <c r="BA22328" s="26">
        <v>0</v>
      </c>
      <c r="BB22328" s="26">
        <v>199.73987573842155</v>
      </c>
      <c r="BC22328" s="26">
        <v>0.86452256179400544</v>
      </c>
      <c r="BD22328" s="26">
        <v>195.83756111288369</v>
      </c>
      <c r="BE22328" s="26">
        <v>4.7668371873318733</v>
      </c>
      <c r="BF22328" s="14">
        <v>493</v>
      </c>
      <c r="BG22328" s="14">
        <v>12</v>
      </c>
      <c r="BH22328" s="27">
        <v>0.89320593275951088</v>
      </c>
      <c r="BI22328" s="27">
        <v>0.87575538332796621</v>
      </c>
    </row>
    <row r="22329" spans="1:61" x14ac:dyDescent="0.25">
      <c r="A22329" t="s">
        <v>148</v>
      </c>
      <c r="B22329" s="2">
        <v>44242.625</v>
      </c>
      <c r="C22329" s="1">
        <v>44242</v>
      </c>
      <c r="D22329">
        <v>7</v>
      </c>
      <c r="E22329" s="2">
        <v>44242.291666666664</v>
      </c>
      <c r="F22329" s="8" t="s">
        <v>388</v>
      </c>
      <c r="G22329" s="10" t="s">
        <v>389</v>
      </c>
      <c r="J22329" s="14">
        <v>551</v>
      </c>
      <c r="K22329" s="14">
        <v>551</v>
      </c>
      <c r="P22329" s="14">
        <v>551</v>
      </c>
      <c r="Q22329" s="14">
        <v>551</v>
      </c>
      <c r="S22329" s="14">
        <v>562</v>
      </c>
      <c r="V22329" s="14">
        <v>0</v>
      </c>
      <c r="W22329" s="14">
        <v>0</v>
      </c>
      <c r="X22329" s="14">
        <v>-11</v>
      </c>
      <c r="AK22329" s="14">
        <v>562</v>
      </c>
      <c r="AN22329" s="14">
        <v>0</v>
      </c>
      <c r="AO22329" s="14">
        <v>0</v>
      </c>
      <c r="AP22329" s="14">
        <v>-11</v>
      </c>
      <c r="AS22329" s="14">
        <v>-11</v>
      </c>
      <c r="AT22329" s="14">
        <v>562</v>
      </c>
      <c r="AU22329" s="25">
        <v>2.2274721810004521</v>
      </c>
      <c r="AV22329" s="25">
        <v>0.89419544238859505</v>
      </c>
      <c r="AW22329" s="25">
        <v>2.0630665193228421</v>
      </c>
      <c r="AY22329" s="26">
        <v>227.94760032222808</v>
      </c>
      <c r="BA22329" s="26">
        <v>0</v>
      </c>
      <c r="BB22329" s="26">
        <v>227.94760032222808</v>
      </c>
      <c r="BC22329" s="26">
        <v>0.68464954934511035</v>
      </c>
      <c r="BD22329" s="26">
        <v>224.24314908869832</v>
      </c>
      <c r="BE22329" s="26">
        <v>4.3891007828748911</v>
      </c>
      <c r="BF22329" s="14">
        <v>562</v>
      </c>
      <c r="BG22329" s="14">
        <v>11</v>
      </c>
      <c r="BH22329" s="27">
        <v>0.89419544238859516</v>
      </c>
      <c r="BI22329" s="27">
        <v>0.87966357890378555</v>
      </c>
    </row>
    <row r="22330" spans="1:61" x14ac:dyDescent="0.25">
      <c r="A22330" t="s">
        <v>148</v>
      </c>
      <c r="B22330" s="2">
        <v>44242.666666666664</v>
      </c>
      <c r="C22330" s="1">
        <v>44242</v>
      </c>
      <c r="D22330">
        <v>8</v>
      </c>
      <c r="E22330" s="2">
        <v>44242.333333333336</v>
      </c>
      <c r="F22330" s="8" t="s">
        <v>388</v>
      </c>
      <c r="G22330" s="10" t="s">
        <v>389</v>
      </c>
      <c r="J22330" s="14">
        <v>559</v>
      </c>
      <c r="K22330" s="14">
        <v>559</v>
      </c>
      <c r="P22330" s="14">
        <v>559</v>
      </c>
      <c r="Q22330" s="14">
        <v>559</v>
      </c>
      <c r="S22330" s="14">
        <v>566</v>
      </c>
      <c r="V22330" s="14">
        <v>0</v>
      </c>
      <c r="W22330" s="14">
        <v>0</v>
      </c>
      <c r="X22330" s="14">
        <v>-7</v>
      </c>
      <c r="AK22330" s="14">
        <v>566</v>
      </c>
      <c r="AN22330" s="14">
        <v>0</v>
      </c>
      <c r="AO22330" s="14">
        <v>0</v>
      </c>
      <c r="AP22330" s="14">
        <v>-7</v>
      </c>
      <c r="AS22330" s="14">
        <v>-7</v>
      </c>
      <c r="AT22330" s="14">
        <v>566</v>
      </c>
      <c r="AU22330" s="25">
        <v>2.2272852276072186</v>
      </c>
      <c r="AV22330" s="25">
        <v>0.89441585738770202</v>
      </c>
      <c r="AW22330" s="25">
        <v>2.0698117908642275</v>
      </c>
      <c r="AY22330" s="26">
        <v>229.62659110478876</v>
      </c>
      <c r="BA22330" s="26">
        <v>0</v>
      </c>
      <c r="BB22330" s="26">
        <v>229.62659110478876</v>
      </c>
      <c r="BC22330" s="26">
        <v>0.40712319056753438</v>
      </c>
      <c r="BD22330" s="26">
        <v>227.22352930396451</v>
      </c>
      <c r="BE22330" s="26">
        <v>2.8101849913917931</v>
      </c>
      <c r="BF22330" s="14">
        <v>566</v>
      </c>
      <c r="BG22330" s="14">
        <v>7</v>
      </c>
      <c r="BH22330" s="27">
        <v>0.89441585738770213</v>
      </c>
      <c r="BI22330" s="27">
        <v>0.88505571938888206</v>
      </c>
    </row>
    <row r="22331" spans="1:61" x14ac:dyDescent="0.25">
      <c r="A22331" t="s">
        <v>148</v>
      </c>
      <c r="B22331" s="2">
        <v>44242.708333333336</v>
      </c>
      <c r="C22331" s="1">
        <v>44242</v>
      </c>
      <c r="D22331">
        <v>9</v>
      </c>
      <c r="E22331" s="2">
        <v>44242.375</v>
      </c>
      <c r="F22331" s="8" t="s">
        <v>388</v>
      </c>
      <c r="G22331" s="10" t="s">
        <v>389</v>
      </c>
      <c r="J22331" s="14">
        <v>572</v>
      </c>
      <c r="K22331" s="14">
        <v>572</v>
      </c>
      <c r="P22331" s="14">
        <v>572</v>
      </c>
      <c r="Q22331" s="14">
        <v>572</v>
      </c>
      <c r="S22331" s="14">
        <v>563</v>
      </c>
      <c r="V22331" s="14">
        <v>0</v>
      </c>
      <c r="W22331" s="14">
        <v>0</v>
      </c>
      <c r="X22331" s="14">
        <v>9</v>
      </c>
      <c r="AK22331" s="14">
        <v>563</v>
      </c>
      <c r="AN22331" s="14">
        <v>0</v>
      </c>
      <c r="AO22331" s="14">
        <v>0</v>
      </c>
      <c r="AP22331" s="14">
        <v>9</v>
      </c>
      <c r="AS22331" s="14">
        <v>9</v>
      </c>
      <c r="AT22331" s="14">
        <v>563</v>
      </c>
      <c r="AU22331" s="25">
        <v>2.2278887481502276</v>
      </c>
      <c r="AV22331" s="25">
        <v>0.89419117392250136</v>
      </c>
      <c r="AW22331" s="25">
        <v>2.0802406831335234</v>
      </c>
      <c r="AY22331" s="26">
        <v>228.35211098437296</v>
      </c>
      <c r="BA22331" s="26">
        <v>5.9949851550322071E-2</v>
      </c>
      <c r="BB22331" s="26">
        <v>228.41206083592328</v>
      </c>
      <c r="BC22331" s="26">
        <v>0</v>
      </c>
      <c r="BD22331" s="26">
        <v>228.41206083592326</v>
      </c>
      <c r="BE22331" s="26">
        <v>2.8421709430404007E-14</v>
      </c>
      <c r="BF22331" s="14">
        <v>572</v>
      </c>
      <c r="BG22331" s="14">
        <v>0</v>
      </c>
      <c r="BH22331" s="27">
        <v>0.88035279293722579</v>
      </c>
    </row>
    <row r="22332" spans="1:61" x14ac:dyDescent="0.25">
      <c r="A22332" t="s">
        <v>148</v>
      </c>
      <c r="B22332" s="2">
        <v>44242.75</v>
      </c>
      <c r="C22332" s="1">
        <v>44242</v>
      </c>
      <c r="D22332">
        <v>10</v>
      </c>
      <c r="E22332" s="2">
        <v>44242.416666666664</v>
      </c>
      <c r="F22332" s="8" t="s">
        <v>388</v>
      </c>
      <c r="G22332" s="10" t="s">
        <v>389</v>
      </c>
      <c r="J22332" s="14">
        <v>590</v>
      </c>
      <c r="K22332" s="14">
        <v>590</v>
      </c>
      <c r="P22332" s="14">
        <v>590</v>
      </c>
      <c r="Q22332" s="14">
        <v>590</v>
      </c>
      <c r="S22332" s="14">
        <v>576</v>
      </c>
      <c r="V22332" s="14">
        <v>0</v>
      </c>
      <c r="W22332" s="14">
        <v>0</v>
      </c>
      <c r="X22332" s="14">
        <v>14</v>
      </c>
      <c r="AK22332" s="14">
        <v>576</v>
      </c>
      <c r="AN22332" s="14">
        <v>0</v>
      </c>
      <c r="AO22332" s="14">
        <v>0</v>
      </c>
      <c r="AP22332" s="14">
        <v>14</v>
      </c>
      <c r="AS22332" s="14">
        <v>14</v>
      </c>
      <c r="AT22332" s="14">
        <v>576</v>
      </c>
      <c r="AU22332" s="25">
        <v>2.2281453560502689</v>
      </c>
      <c r="AV22332" s="25">
        <v>0.89436043194029713</v>
      </c>
      <c r="AW22332" s="25">
        <v>2.1121130433049138</v>
      </c>
      <c r="AY22332" s="26">
        <v>233.66911703495893</v>
      </c>
      <c r="BA22332" s="26">
        <v>9.3255324633834277E-2</v>
      </c>
      <c r="BB22332" s="26">
        <v>233.76237235959277</v>
      </c>
      <c r="BC22332" s="26">
        <v>0</v>
      </c>
      <c r="BD22332" s="26">
        <v>233.76237235959277</v>
      </c>
      <c r="BE22332" s="26">
        <v>0</v>
      </c>
      <c r="BF22332" s="14">
        <v>590</v>
      </c>
      <c r="BG22332" s="14">
        <v>0</v>
      </c>
      <c r="BH22332" s="27">
        <v>0.87348678195153462</v>
      </c>
    </row>
    <row r="22333" spans="1:61" x14ac:dyDescent="0.25">
      <c r="A22333" t="s">
        <v>148</v>
      </c>
      <c r="B22333" s="2">
        <v>44242.791666666664</v>
      </c>
      <c r="C22333" s="1">
        <v>44242</v>
      </c>
      <c r="D22333">
        <v>11</v>
      </c>
      <c r="E22333" s="2">
        <v>44242.458333333336</v>
      </c>
      <c r="F22333" s="8" t="s">
        <v>388</v>
      </c>
      <c r="G22333" s="10" t="s">
        <v>389</v>
      </c>
      <c r="J22333" s="14">
        <v>570</v>
      </c>
      <c r="K22333" s="14">
        <v>570</v>
      </c>
      <c r="P22333" s="14">
        <v>570</v>
      </c>
      <c r="Q22333" s="14">
        <v>570</v>
      </c>
      <c r="S22333" s="14">
        <v>568</v>
      </c>
      <c r="V22333" s="14">
        <v>0</v>
      </c>
      <c r="W22333" s="14">
        <v>0</v>
      </c>
      <c r="X22333" s="14">
        <v>2</v>
      </c>
      <c r="AK22333" s="14">
        <v>568</v>
      </c>
      <c r="AN22333" s="14">
        <v>0</v>
      </c>
      <c r="AO22333" s="14">
        <v>0</v>
      </c>
      <c r="AP22333" s="14">
        <v>2</v>
      </c>
      <c r="AS22333" s="14">
        <v>2</v>
      </c>
      <c r="AT22333" s="14">
        <v>568</v>
      </c>
      <c r="AU22333" s="25">
        <v>2.2282486630790777</v>
      </c>
      <c r="AV22333" s="25">
        <v>0.89471535224206722</v>
      </c>
      <c r="AW22333" s="25">
        <v>2.1016857788490841</v>
      </c>
      <c r="AY22333" s="26">
        <v>230.51515457244071</v>
      </c>
      <c r="BA22333" s="26">
        <v>1.3322189233404901E-2</v>
      </c>
      <c r="BB22333" s="26">
        <v>230.52847676167411</v>
      </c>
      <c r="BC22333" s="26">
        <v>0</v>
      </c>
      <c r="BD22333" s="26">
        <v>230.52847676167406</v>
      </c>
      <c r="BE22333" s="26">
        <v>5.6843418860808015E-14</v>
      </c>
      <c r="BF22333" s="14">
        <v>570</v>
      </c>
      <c r="BG22333" s="14">
        <v>0</v>
      </c>
      <c r="BH22333" s="27">
        <v>0.89162752708477533</v>
      </c>
    </row>
    <row r="22334" spans="1:61" x14ac:dyDescent="0.25">
      <c r="A22334" t="s">
        <v>148</v>
      </c>
      <c r="B22334" s="2">
        <v>44242.833333333336</v>
      </c>
      <c r="C22334" s="1">
        <v>44242</v>
      </c>
      <c r="D22334">
        <v>12</v>
      </c>
      <c r="E22334" s="2">
        <v>44242.5</v>
      </c>
      <c r="F22334" s="8" t="s">
        <v>388</v>
      </c>
      <c r="G22334" s="10" t="s">
        <v>389</v>
      </c>
      <c r="J22334" s="14">
        <v>563</v>
      </c>
      <c r="K22334" s="14">
        <v>563</v>
      </c>
      <c r="P22334" s="14">
        <v>563</v>
      </c>
      <c r="Q22334" s="14">
        <v>563</v>
      </c>
      <c r="S22334" s="14">
        <v>574</v>
      </c>
      <c r="V22334" s="14">
        <v>0</v>
      </c>
      <c r="W22334" s="14">
        <v>0</v>
      </c>
      <c r="X22334" s="14">
        <v>-11</v>
      </c>
      <c r="AK22334" s="14">
        <v>574</v>
      </c>
      <c r="AN22334" s="14">
        <v>0</v>
      </c>
      <c r="AO22334" s="14">
        <v>0</v>
      </c>
      <c r="AP22334" s="14">
        <v>-11</v>
      </c>
      <c r="AS22334" s="14">
        <v>-11</v>
      </c>
      <c r="AT22334" s="14">
        <v>574</v>
      </c>
      <c r="AU22334" s="25">
        <v>2.2285845393623567</v>
      </c>
      <c r="AV22334" s="25">
        <v>0.89592048887576337</v>
      </c>
      <c r="AW22334" s="25">
        <v>2.0908600790723333</v>
      </c>
      <c r="AY22334" s="26">
        <v>233.2639459928188</v>
      </c>
      <c r="BA22334" s="26">
        <v>0</v>
      </c>
      <c r="BB22334" s="26">
        <v>233.2639459928188</v>
      </c>
      <c r="BC22334" s="26">
        <v>0.19594984529794959</v>
      </c>
      <c r="BD22334" s="26">
        <v>229.07005164287011</v>
      </c>
      <c r="BE22334" s="26">
        <v>4.3898441952466385</v>
      </c>
      <c r="BF22334" s="14">
        <v>574</v>
      </c>
      <c r="BG22334" s="14">
        <v>11</v>
      </c>
      <c r="BH22334" s="27">
        <v>0.89592048887576337</v>
      </c>
      <c r="BI22334" s="27">
        <v>0.87981257361133136</v>
      </c>
    </row>
    <row r="22335" spans="1:61" x14ac:dyDescent="0.25">
      <c r="A22335" t="s">
        <v>148</v>
      </c>
      <c r="B22335" s="2">
        <v>44242.875</v>
      </c>
      <c r="C22335" s="1">
        <v>44242</v>
      </c>
      <c r="D22335">
        <v>13</v>
      </c>
      <c r="E22335" s="2">
        <v>44242.541666666664</v>
      </c>
      <c r="F22335" s="8" t="s">
        <v>388</v>
      </c>
      <c r="G22335" s="10" t="s">
        <v>389</v>
      </c>
      <c r="J22335" s="14">
        <v>563</v>
      </c>
      <c r="K22335" s="14">
        <v>563</v>
      </c>
      <c r="P22335" s="14">
        <v>563</v>
      </c>
      <c r="Q22335" s="14">
        <v>563</v>
      </c>
      <c r="S22335" s="14">
        <v>552</v>
      </c>
      <c r="V22335" s="14">
        <v>0</v>
      </c>
      <c r="W22335" s="14">
        <v>0</v>
      </c>
      <c r="X22335" s="14">
        <v>11</v>
      </c>
      <c r="AK22335" s="14">
        <v>552</v>
      </c>
      <c r="AN22335" s="14">
        <v>0</v>
      </c>
      <c r="AO22335" s="14">
        <v>0</v>
      </c>
      <c r="AP22335" s="14">
        <v>11</v>
      </c>
      <c r="AS22335" s="14">
        <v>11</v>
      </c>
      <c r="AT22335" s="14">
        <v>552</v>
      </c>
      <c r="AU22335" s="25">
        <v>2.2285303995476191</v>
      </c>
      <c r="AV22335" s="25">
        <v>0.89692238833395588</v>
      </c>
      <c r="AW22335" s="25">
        <v>2.1406820086635321</v>
      </c>
      <c r="AY22335" s="26">
        <v>224.57437488562368</v>
      </c>
      <c r="BA22335" s="26">
        <v>7.3272040783726983E-2</v>
      </c>
      <c r="BB22335" s="26">
        <v>224.64764692640742</v>
      </c>
      <c r="BC22335" s="26">
        <v>0</v>
      </c>
      <c r="BD22335" s="26">
        <v>224.64764692640742</v>
      </c>
      <c r="BE22335" s="26">
        <v>0</v>
      </c>
      <c r="BF22335" s="14">
        <v>563</v>
      </c>
      <c r="BG22335" s="14">
        <v>0</v>
      </c>
      <c r="BH22335" s="27">
        <v>0.87968507169963817</v>
      </c>
    </row>
    <row r="22336" spans="1:61" x14ac:dyDescent="0.25">
      <c r="A22336" t="s">
        <v>148</v>
      </c>
      <c r="B22336" s="2">
        <v>44242.916666666664</v>
      </c>
      <c r="C22336" s="1">
        <v>44242</v>
      </c>
      <c r="D22336">
        <v>14</v>
      </c>
      <c r="E22336" s="2">
        <v>44242.583333333336</v>
      </c>
      <c r="F22336" s="8" t="s">
        <v>388</v>
      </c>
      <c r="G22336" s="10" t="s">
        <v>389</v>
      </c>
      <c r="J22336" s="14">
        <v>585</v>
      </c>
      <c r="K22336" s="14">
        <v>585</v>
      </c>
      <c r="P22336" s="14">
        <v>585</v>
      </c>
      <c r="Q22336" s="14">
        <v>585</v>
      </c>
      <c r="S22336" s="14">
        <v>513</v>
      </c>
      <c r="V22336" s="14">
        <v>0</v>
      </c>
      <c r="W22336" s="14">
        <v>0</v>
      </c>
      <c r="X22336" s="14">
        <v>72</v>
      </c>
      <c r="AK22336" s="14">
        <v>513</v>
      </c>
      <c r="AN22336" s="14">
        <v>0</v>
      </c>
      <c r="AO22336" s="14">
        <v>0</v>
      </c>
      <c r="AP22336" s="14">
        <v>72</v>
      </c>
      <c r="AS22336" s="14">
        <v>72</v>
      </c>
      <c r="AT22336" s="14">
        <v>513</v>
      </c>
      <c r="AU22336" s="25">
        <v>2.2285250820957545</v>
      </c>
      <c r="AV22336" s="25">
        <v>0.8973715842145783</v>
      </c>
      <c r="AW22336" s="25">
        <v>2.1406644609679528</v>
      </c>
      <c r="AY22336" s="26">
        <v>208.81223190485375</v>
      </c>
      <c r="BA22336" s="26">
        <v>0.47959881240257646</v>
      </c>
      <c r="BB22336" s="26">
        <v>209.29183071725632</v>
      </c>
      <c r="BC22336" s="26">
        <v>0</v>
      </c>
      <c r="BD22336" s="26">
        <v>209.29183071725632</v>
      </c>
      <c r="BE22336" s="26">
        <v>0</v>
      </c>
      <c r="BF22336" s="14">
        <v>585</v>
      </c>
      <c r="BG22336" s="14">
        <v>0</v>
      </c>
      <c r="BH22336" s="27">
        <v>0.78873325783910708</v>
      </c>
    </row>
    <row r="22337" spans="1:60" x14ac:dyDescent="0.25">
      <c r="A22337" t="s">
        <v>148</v>
      </c>
      <c r="B22337" s="2">
        <v>44242.958333333336</v>
      </c>
      <c r="C22337" s="1">
        <v>44242</v>
      </c>
      <c r="D22337">
        <v>15</v>
      </c>
      <c r="E22337" s="2">
        <v>44242.625</v>
      </c>
      <c r="F22337" s="8" t="s">
        <v>388</v>
      </c>
      <c r="G22337" s="10" t="s">
        <v>389</v>
      </c>
      <c r="J22337" s="14">
        <v>586</v>
      </c>
      <c r="K22337" s="14">
        <v>586</v>
      </c>
      <c r="P22337" s="14">
        <v>586</v>
      </c>
      <c r="Q22337" s="14">
        <v>586</v>
      </c>
      <c r="S22337" s="14">
        <v>497</v>
      </c>
      <c r="V22337" s="14">
        <v>0</v>
      </c>
      <c r="W22337" s="14">
        <v>0</v>
      </c>
      <c r="X22337" s="14">
        <v>89</v>
      </c>
      <c r="AK22337" s="14">
        <v>497</v>
      </c>
      <c r="AN22337" s="14">
        <v>0</v>
      </c>
      <c r="AO22337" s="14">
        <v>0</v>
      </c>
      <c r="AP22337" s="14">
        <v>89</v>
      </c>
      <c r="AS22337" s="14">
        <v>89</v>
      </c>
      <c r="AT22337" s="14">
        <v>497</v>
      </c>
      <c r="AU22337" s="25">
        <v>2.2285151678980819</v>
      </c>
      <c r="AV22337" s="25">
        <v>0.89760000873347923</v>
      </c>
      <c r="AW22337" s="25">
        <v>2.1498780945832197</v>
      </c>
      <c r="AY22337" s="26">
        <v>202.35106473702461</v>
      </c>
      <c r="BA22337" s="26">
        <v>0.59283742088651803</v>
      </c>
      <c r="BB22337" s="26">
        <v>202.94390215791114</v>
      </c>
      <c r="BC22337" s="26">
        <v>0</v>
      </c>
      <c r="BD22337" s="26">
        <v>202.94390215791111</v>
      </c>
      <c r="BE22337" s="26">
        <v>2.8421709430404007E-14</v>
      </c>
      <c r="BF22337" s="14">
        <v>586</v>
      </c>
      <c r="BG22337" s="14">
        <v>0</v>
      </c>
      <c r="BH22337" s="27">
        <v>0.76350543613545063</v>
      </c>
    </row>
    <row r="22338" spans="1:60" x14ac:dyDescent="0.25">
      <c r="A22338" t="s">
        <v>148</v>
      </c>
      <c r="B22338" s="2">
        <v>44243</v>
      </c>
      <c r="C22338" s="1">
        <v>44242</v>
      </c>
      <c r="D22338">
        <v>16</v>
      </c>
      <c r="E22338" s="2">
        <v>44242.666666666664</v>
      </c>
      <c r="F22338" s="8" t="s">
        <v>388</v>
      </c>
      <c r="G22338" s="10" t="s">
        <v>389</v>
      </c>
      <c r="J22338" s="14">
        <v>634</v>
      </c>
      <c r="K22338" s="14">
        <v>634</v>
      </c>
      <c r="P22338" s="14">
        <v>634</v>
      </c>
      <c r="Q22338" s="14">
        <v>634</v>
      </c>
      <c r="S22338" s="14">
        <v>545</v>
      </c>
      <c r="V22338" s="14">
        <v>0</v>
      </c>
      <c r="W22338" s="14">
        <v>0</v>
      </c>
      <c r="X22338" s="14">
        <v>89</v>
      </c>
      <c r="AK22338" s="14">
        <v>545</v>
      </c>
      <c r="AN22338" s="14">
        <v>0</v>
      </c>
      <c r="AO22338" s="14">
        <v>0</v>
      </c>
      <c r="AP22338" s="14">
        <v>89</v>
      </c>
      <c r="AS22338" s="14">
        <v>89</v>
      </c>
      <c r="AT22338" s="14">
        <v>545</v>
      </c>
      <c r="AU22338" s="25">
        <v>2.2276601112570646</v>
      </c>
      <c r="AV22338" s="25">
        <v>0.89627637714741959</v>
      </c>
      <c r="AW22338" s="25">
        <v>2.0936899109943536</v>
      </c>
      <c r="AY22338" s="26">
        <v>221.56681221495936</v>
      </c>
      <c r="BA22338" s="26">
        <v>0.59283742088651836</v>
      </c>
      <c r="BB22338" s="26">
        <v>222.15964963584588</v>
      </c>
      <c r="BC22338" s="26">
        <v>0</v>
      </c>
      <c r="BD22338" s="26">
        <v>222.15964963584585</v>
      </c>
      <c r="BE22338" s="26">
        <v>2.8421709430404007E-14</v>
      </c>
      <c r="BF22338" s="14">
        <v>634</v>
      </c>
      <c r="BG22338" s="14">
        <v>0</v>
      </c>
      <c r="BH22338" s="27">
        <v>0.77251988451132259</v>
      </c>
    </row>
    <row r="22339" spans="1:60" x14ac:dyDescent="0.25">
      <c r="A22339" t="s">
        <v>148</v>
      </c>
      <c r="B22339" s="2">
        <v>44243.041666666664</v>
      </c>
      <c r="C22339" s="1">
        <v>44242</v>
      </c>
      <c r="D22339">
        <v>17</v>
      </c>
      <c r="E22339" s="2">
        <v>44242.708333333336</v>
      </c>
      <c r="F22339" s="8" t="s">
        <v>388</v>
      </c>
      <c r="G22339" s="10" t="s">
        <v>389</v>
      </c>
      <c r="J22339" s="14">
        <v>642</v>
      </c>
      <c r="K22339" s="14">
        <v>642</v>
      </c>
      <c r="P22339" s="14">
        <v>642</v>
      </c>
      <c r="Q22339" s="14">
        <v>642</v>
      </c>
      <c r="S22339" s="14">
        <v>560</v>
      </c>
      <c r="V22339" s="14">
        <v>0</v>
      </c>
      <c r="W22339" s="14">
        <v>0</v>
      </c>
      <c r="X22339" s="14">
        <v>82</v>
      </c>
      <c r="AK22339" s="14">
        <v>560</v>
      </c>
      <c r="AN22339" s="14">
        <v>0</v>
      </c>
      <c r="AO22339" s="14">
        <v>0</v>
      </c>
      <c r="AP22339" s="14">
        <v>82</v>
      </c>
      <c r="AS22339" s="14">
        <v>82</v>
      </c>
      <c r="AT22339" s="14">
        <v>560</v>
      </c>
      <c r="AU22339" s="25">
        <v>2.2272373038065374</v>
      </c>
      <c r="AV22339" s="25">
        <v>0.89519224088617444</v>
      </c>
      <c r="AW22339" s="25">
        <v>2.0583692281365162</v>
      </c>
      <c r="AY22339" s="26">
        <v>227.38959770675115</v>
      </c>
      <c r="BA22339" s="26">
        <v>0.54620975856960097</v>
      </c>
      <c r="BB22339" s="26">
        <v>227.93580746532075</v>
      </c>
      <c r="BC22339" s="26">
        <v>0</v>
      </c>
      <c r="BD22339" s="26">
        <v>227.93580746532075</v>
      </c>
      <c r="BE22339" s="26">
        <v>0</v>
      </c>
      <c r="BF22339" s="14">
        <v>642</v>
      </c>
      <c r="BG22339" s="14">
        <v>0</v>
      </c>
      <c r="BH22339" s="27">
        <v>0.78272872251432313</v>
      </c>
    </row>
    <row r="22340" spans="1:60" x14ac:dyDescent="0.25">
      <c r="A22340" t="s">
        <v>148</v>
      </c>
      <c r="B22340" s="2">
        <v>44243.083333333336</v>
      </c>
      <c r="C22340" s="1">
        <v>44242</v>
      </c>
      <c r="D22340">
        <v>18</v>
      </c>
      <c r="E22340" s="2">
        <v>44242.75</v>
      </c>
      <c r="F22340" s="8" t="s">
        <v>388</v>
      </c>
      <c r="G22340" s="10" t="s">
        <v>389</v>
      </c>
      <c r="J22340" s="14">
        <v>670</v>
      </c>
      <c r="K22340" s="14">
        <v>670</v>
      </c>
      <c r="P22340" s="14">
        <v>670</v>
      </c>
      <c r="Q22340" s="14">
        <v>670</v>
      </c>
      <c r="S22340" s="14">
        <v>553</v>
      </c>
      <c r="V22340" s="14">
        <v>0</v>
      </c>
      <c r="W22340" s="14">
        <v>0</v>
      </c>
      <c r="X22340" s="14">
        <v>117</v>
      </c>
      <c r="AK22340" s="14">
        <v>553</v>
      </c>
      <c r="AN22340" s="14">
        <v>0</v>
      </c>
      <c r="AO22340" s="14">
        <v>0</v>
      </c>
      <c r="AP22340" s="14">
        <v>117</v>
      </c>
      <c r="AS22340" s="14">
        <v>117</v>
      </c>
      <c r="AT22340" s="14">
        <v>553</v>
      </c>
      <c r="AU22340" s="25">
        <v>2.2272713415503373</v>
      </c>
      <c r="AV22340" s="25">
        <v>0.89460904711986056</v>
      </c>
      <c r="AW22340" s="25">
        <v>2.058693573781361</v>
      </c>
      <c r="AY22340" s="26">
        <v>224.40094123127022</v>
      </c>
      <c r="BA22340" s="26">
        <v>0.77934807015418694</v>
      </c>
      <c r="BB22340" s="26">
        <v>225.18028930142441</v>
      </c>
      <c r="BC22340" s="26">
        <v>0</v>
      </c>
      <c r="BD22340" s="26">
        <v>225.18028930142438</v>
      </c>
      <c r="BE22340" s="26">
        <v>2.8421709430404007E-14</v>
      </c>
      <c r="BF22340" s="14">
        <v>670</v>
      </c>
      <c r="BG22340" s="14">
        <v>0</v>
      </c>
      <c r="BH22340" s="27">
        <v>0.74095070059657642</v>
      </c>
    </row>
    <row r="22341" spans="1:60" x14ac:dyDescent="0.25">
      <c r="A22341" t="s">
        <v>148</v>
      </c>
      <c r="B22341" s="2">
        <v>44243.125</v>
      </c>
      <c r="C22341" s="1">
        <v>44242</v>
      </c>
      <c r="D22341">
        <v>19</v>
      </c>
      <c r="E22341" s="2">
        <v>44242.791666666664</v>
      </c>
      <c r="F22341" s="8" t="s">
        <v>388</v>
      </c>
      <c r="G22341" s="10" t="s">
        <v>389</v>
      </c>
      <c r="J22341" s="14">
        <v>698</v>
      </c>
      <c r="K22341" s="14">
        <v>698</v>
      </c>
      <c r="P22341" s="14">
        <v>698</v>
      </c>
      <c r="Q22341" s="14">
        <v>698</v>
      </c>
      <c r="S22341" s="14">
        <v>566</v>
      </c>
      <c r="V22341" s="14">
        <v>0</v>
      </c>
      <c r="W22341" s="14">
        <v>0</v>
      </c>
      <c r="X22341" s="14">
        <v>132</v>
      </c>
      <c r="AK22341" s="14">
        <v>566</v>
      </c>
      <c r="AN22341" s="14">
        <v>0</v>
      </c>
      <c r="AO22341" s="14">
        <v>0</v>
      </c>
      <c r="AP22341" s="14">
        <v>132</v>
      </c>
      <c r="AS22341" s="14">
        <v>132</v>
      </c>
      <c r="AT22341" s="14">
        <v>566</v>
      </c>
      <c r="AU22341" s="25">
        <v>2.2277297609838058</v>
      </c>
      <c r="AV22341" s="25">
        <v>0.89351767348020994</v>
      </c>
      <c r="AW22341" s="25">
        <v>2.0566598101448181</v>
      </c>
      <c r="AY22341" s="26">
        <v>229.39599712866564</v>
      </c>
      <c r="BA22341" s="26">
        <v>0.87926448940472346</v>
      </c>
      <c r="BB22341" s="26">
        <v>230.27526161807037</v>
      </c>
      <c r="BC22341" s="26">
        <v>0</v>
      </c>
      <c r="BD22341" s="26">
        <v>230.27526161807035</v>
      </c>
      <c r="BE22341" s="26">
        <v>2.8421709430404007E-14</v>
      </c>
      <c r="BF22341" s="14">
        <v>698</v>
      </c>
      <c r="BG22341" s="14">
        <v>0</v>
      </c>
      <c r="BH22341" s="27">
        <v>0.72732012502640442</v>
      </c>
    </row>
    <row r="22342" spans="1:60" x14ac:dyDescent="0.25">
      <c r="A22342" t="s">
        <v>148</v>
      </c>
      <c r="B22342" s="2">
        <v>44243.166666666664</v>
      </c>
      <c r="C22342" s="1">
        <v>44242</v>
      </c>
      <c r="D22342">
        <v>20</v>
      </c>
      <c r="E22342" s="2">
        <v>44242.833333333336</v>
      </c>
      <c r="F22342" s="8" t="s">
        <v>388</v>
      </c>
      <c r="G22342" s="10" t="s">
        <v>389</v>
      </c>
      <c r="J22342" s="14">
        <v>728</v>
      </c>
      <c r="K22342" s="14">
        <v>728</v>
      </c>
      <c r="P22342" s="14">
        <v>728</v>
      </c>
      <c r="Q22342" s="14">
        <v>728</v>
      </c>
      <c r="S22342" s="14">
        <v>567</v>
      </c>
      <c r="V22342" s="14">
        <v>0</v>
      </c>
      <c r="W22342" s="14">
        <v>0</v>
      </c>
      <c r="X22342" s="14">
        <v>161</v>
      </c>
      <c r="AK22342" s="14">
        <v>567</v>
      </c>
      <c r="AN22342" s="14">
        <v>0</v>
      </c>
      <c r="AO22342" s="14">
        <v>0</v>
      </c>
      <c r="AP22342" s="14">
        <v>161</v>
      </c>
      <c r="AS22342" s="14">
        <v>161</v>
      </c>
      <c r="AT22342" s="14">
        <v>567</v>
      </c>
      <c r="AU22342" s="25">
        <v>2.2281965428790804</v>
      </c>
      <c r="AV22342" s="25">
        <v>0.89273936474966609</v>
      </c>
      <c r="AW22342" s="25">
        <v>2.0587538151387892</v>
      </c>
      <c r="AY22342" s="26">
        <v>229.60111938250614</v>
      </c>
      <c r="BA22342" s="26">
        <v>1.0724362332890942</v>
      </c>
      <c r="BB22342" s="26">
        <v>230.67355561579524</v>
      </c>
      <c r="BC22342" s="26">
        <v>0</v>
      </c>
      <c r="BD22342" s="26">
        <v>230.67355561579524</v>
      </c>
      <c r="BE22342" s="26">
        <v>0</v>
      </c>
      <c r="BF22342" s="14">
        <v>728</v>
      </c>
      <c r="BG22342" s="14">
        <v>0</v>
      </c>
      <c r="BH22342" s="27">
        <v>0.69855430519463524</v>
      </c>
    </row>
    <row r="22343" spans="1:60" x14ac:dyDescent="0.25">
      <c r="A22343" t="s">
        <v>148</v>
      </c>
      <c r="B22343" s="2">
        <v>44243.208333333336</v>
      </c>
      <c r="C22343" s="1">
        <v>44242</v>
      </c>
      <c r="D22343">
        <v>21</v>
      </c>
      <c r="E22343" s="2">
        <v>44242.875</v>
      </c>
      <c r="F22343" s="8" t="s">
        <v>388</v>
      </c>
      <c r="G22343" s="10" t="s">
        <v>389</v>
      </c>
      <c r="J22343" s="14">
        <v>705</v>
      </c>
      <c r="K22343" s="14">
        <v>705</v>
      </c>
      <c r="P22343" s="14">
        <v>705</v>
      </c>
      <c r="Q22343" s="14">
        <v>705</v>
      </c>
      <c r="S22343" s="14">
        <v>577</v>
      </c>
      <c r="V22343" s="14">
        <v>0</v>
      </c>
      <c r="W22343" s="14">
        <v>0</v>
      </c>
      <c r="X22343" s="14">
        <v>128</v>
      </c>
      <c r="AK22343" s="14">
        <v>577</v>
      </c>
      <c r="AN22343" s="14">
        <v>0</v>
      </c>
      <c r="AO22343" s="14">
        <v>0</v>
      </c>
      <c r="AP22343" s="14">
        <v>128</v>
      </c>
      <c r="AS22343" s="14">
        <v>128</v>
      </c>
      <c r="AT22343" s="14">
        <v>577</v>
      </c>
      <c r="AU22343" s="25">
        <v>2.2279464881507596</v>
      </c>
      <c r="AV22343" s="25">
        <v>0.89175201505110424</v>
      </c>
      <c r="AW22343" s="25">
        <v>2.0672625365586788</v>
      </c>
      <c r="AY22343" s="26">
        <v>233.39210960822601</v>
      </c>
      <c r="BA22343" s="26">
        <v>0.85262011093791346</v>
      </c>
      <c r="BB22343" s="26">
        <v>234.24472971916393</v>
      </c>
      <c r="BC22343" s="26">
        <v>0</v>
      </c>
      <c r="BD22343" s="26">
        <v>234.24472971916384</v>
      </c>
      <c r="BE22343" s="26">
        <v>8.5265128291212022E-14</v>
      </c>
      <c r="BF22343" s="14">
        <v>705</v>
      </c>
      <c r="BG22343" s="14">
        <v>0</v>
      </c>
      <c r="BH22343" s="27">
        <v>0.73251151210420307</v>
      </c>
    </row>
    <row r="22344" spans="1:60" x14ac:dyDescent="0.25">
      <c r="A22344" t="s">
        <v>148</v>
      </c>
      <c r="B22344" s="2">
        <v>44243.25</v>
      </c>
      <c r="C22344" s="1">
        <v>44242</v>
      </c>
      <c r="D22344">
        <v>22</v>
      </c>
      <c r="E22344" s="2">
        <v>44242.916666666664</v>
      </c>
      <c r="F22344" s="8" t="s">
        <v>388</v>
      </c>
      <c r="G22344" s="10" t="s">
        <v>389</v>
      </c>
      <c r="J22344" s="14">
        <v>780</v>
      </c>
      <c r="K22344" s="14">
        <v>780</v>
      </c>
      <c r="P22344" s="14">
        <v>780</v>
      </c>
      <c r="Q22344" s="14">
        <v>780</v>
      </c>
      <c r="S22344" s="14">
        <v>607</v>
      </c>
      <c r="V22344" s="14">
        <v>0</v>
      </c>
      <c r="W22344" s="14">
        <v>0</v>
      </c>
      <c r="X22344" s="14">
        <v>173</v>
      </c>
      <c r="AK22344" s="14">
        <v>607</v>
      </c>
      <c r="AN22344" s="14">
        <v>0</v>
      </c>
      <c r="AO22344" s="14">
        <v>0</v>
      </c>
      <c r="AP22344" s="14">
        <v>173</v>
      </c>
      <c r="AS22344" s="14">
        <v>173</v>
      </c>
      <c r="AT22344" s="14">
        <v>607</v>
      </c>
      <c r="AU22344" s="25">
        <v>2.2274457405844053</v>
      </c>
      <c r="AV22344" s="25">
        <v>0.89317698697074976</v>
      </c>
      <c r="AW22344" s="25">
        <v>2.0664500090118407</v>
      </c>
      <c r="AY22344" s="26">
        <v>245.91922013373966</v>
      </c>
      <c r="BA22344" s="26">
        <v>1.1523693686895242</v>
      </c>
      <c r="BB22344" s="26">
        <v>247.07158950242919</v>
      </c>
      <c r="BC22344" s="26">
        <v>0</v>
      </c>
      <c r="BD22344" s="26">
        <v>247.07158950242922</v>
      </c>
      <c r="BE22344" s="26">
        <v>-2.8421709430404007E-14</v>
      </c>
      <c r="BF22344" s="14">
        <v>780</v>
      </c>
      <c r="BG22344" s="14">
        <v>0</v>
      </c>
      <c r="BH22344" s="27">
        <v>0.69833200980621202</v>
      </c>
    </row>
    <row r="22345" spans="1:60" x14ac:dyDescent="0.25">
      <c r="A22345" t="s">
        <v>148</v>
      </c>
      <c r="B22345" s="2">
        <v>44243.291666666664</v>
      </c>
      <c r="C22345" s="1">
        <v>44242</v>
      </c>
      <c r="D22345">
        <v>23</v>
      </c>
      <c r="E22345" s="2">
        <v>44242.958333333336</v>
      </c>
      <c r="F22345" s="8" t="s">
        <v>388</v>
      </c>
      <c r="G22345" s="10" t="s">
        <v>389</v>
      </c>
      <c r="J22345" s="14">
        <v>785</v>
      </c>
      <c r="K22345" s="14">
        <v>785</v>
      </c>
      <c r="P22345" s="14">
        <v>785</v>
      </c>
      <c r="Q22345" s="14">
        <v>785</v>
      </c>
      <c r="S22345" s="14">
        <v>614</v>
      </c>
      <c r="V22345" s="14">
        <v>0</v>
      </c>
      <c r="W22345" s="14">
        <v>0</v>
      </c>
      <c r="X22345" s="14">
        <v>171</v>
      </c>
      <c r="AK22345" s="14">
        <v>614</v>
      </c>
      <c r="AN22345" s="14">
        <v>0</v>
      </c>
      <c r="AO22345" s="14">
        <v>0</v>
      </c>
      <c r="AP22345" s="14">
        <v>171</v>
      </c>
      <c r="AS22345" s="14">
        <v>171</v>
      </c>
      <c r="AT22345" s="14">
        <v>614</v>
      </c>
      <c r="AU22345" s="25">
        <v>2.2279525484017122</v>
      </c>
      <c r="AV22345" s="25">
        <v>0.89285905298887847</v>
      </c>
      <c r="AW22345" s="25">
        <v>2.0686028206879583</v>
      </c>
      <c r="AY22345" s="26">
        <v>248.66664483456171</v>
      </c>
      <c r="BA22345" s="26">
        <v>1.1390471794561194</v>
      </c>
      <c r="BB22345" s="26">
        <v>249.80569201401784</v>
      </c>
      <c r="BC22345" s="26">
        <v>0</v>
      </c>
      <c r="BD22345" s="26">
        <v>249.80569201401781</v>
      </c>
      <c r="BE22345" s="26">
        <v>2.8421709430404007E-14</v>
      </c>
      <c r="BF22345" s="14">
        <v>785</v>
      </c>
      <c r="BG22345" s="14">
        <v>0</v>
      </c>
      <c r="BH22345" s="27">
        <v>0.70156257927126631</v>
      </c>
    </row>
    <row r="22346" spans="1:60" x14ac:dyDescent="0.25">
      <c r="A22346" t="s">
        <v>148</v>
      </c>
      <c r="B22346" s="2">
        <v>44243.333333333336</v>
      </c>
      <c r="C22346" s="1">
        <v>44242</v>
      </c>
      <c r="D22346">
        <v>24</v>
      </c>
      <c r="E22346" s="2">
        <v>44243</v>
      </c>
      <c r="F22346" s="8" t="s">
        <v>388</v>
      </c>
      <c r="G22346" s="10" t="s">
        <v>389</v>
      </c>
      <c r="J22346" s="14">
        <v>762</v>
      </c>
      <c r="K22346" s="14">
        <v>762</v>
      </c>
      <c r="P22346" s="14">
        <v>762</v>
      </c>
      <c r="Q22346" s="14">
        <v>762</v>
      </c>
      <c r="S22346" s="14">
        <v>545</v>
      </c>
      <c r="V22346" s="14">
        <v>0</v>
      </c>
      <c r="W22346" s="14">
        <v>0</v>
      </c>
      <c r="X22346" s="14">
        <v>217</v>
      </c>
      <c r="AK22346" s="14">
        <v>545</v>
      </c>
      <c r="AN22346" s="14">
        <v>0</v>
      </c>
      <c r="AO22346" s="14">
        <v>0</v>
      </c>
      <c r="AP22346" s="14">
        <v>217</v>
      </c>
      <c r="AS22346" s="14">
        <v>217</v>
      </c>
      <c r="AT22346" s="14">
        <v>545</v>
      </c>
      <c r="AU22346" s="25">
        <v>2.2273213680994099</v>
      </c>
      <c r="AV22346" s="25">
        <v>0.89282632690521924</v>
      </c>
      <c r="AW22346" s="25">
        <v>2.0689770550350892</v>
      </c>
      <c r="AY22346" s="26">
        <v>220.7139317267123</v>
      </c>
      <c r="BA22346" s="26">
        <v>1.4454575318244323</v>
      </c>
      <c r="BB22346" s="26">
        <v>222.15938925853675</v>
      </c>
      <c r="BC22346" s="26">
        <v>0</v>
      </c>
      <c r="BD22346" s="26">
        <v>222.15938925853675</v>
      </c>
      <c r="BE22346" s="26">
        <v>0</v>
      </c>
      <c r="BF22346" s="14">
        <v>762</v>
      </c>
      <c r="BG22346" s="14">
        <v>0</v>
      </c>
      <c r="BH22346" s="27">
        <v>0.64275201147920646</v>
      </c>
    </row>
    <row r="22347" spans="1:60" x14ac:dyDescent="0.25">
      <c r="A22347" t="s">
        <v>148</v>
      </c>
      <c r="B22347" s="2">
        <v>44243.375</v>
      </c>
      <c r="C22347" s="1">
        <v>44243</v>
      </c>
      <c r="D22347">
        <v>1</v>
      </c>
      <c r="E22347" s="2">
        <v>44243.041666666664</v>
      </c>
      <c r="F22347" s="8" t="s">
        <v>388</v>
      </c>
      <c r="G22347" s="10" t="s">
        <v>389</v>
      </c>
      <c r="J22347" s="14">
        <v>864</v>
      </c>
      <c r="K22347" s="14">
        <v>864</v>
      </c>
      <c r="P22347" s="14">
        <v>864</v>
      </c>
      <c r="Q22347" s="14">
        <v>864</v>
      </c>
      <c r="S22347" s="14">
        <v>380</v>
      </c>
      <c r="V22347" s="14">
        <v>0</v>
      </c>
      <c r="W22347" s="14">
        <v>0</v>
      </c>
      <c r="X22347" s="14">
        <v>484</v>
      </c>
      <c r="AK22347" s="14">
        <v>380</v>
      </c>
      <c r="AN22347" s="14">
        <v>0</v>
      </c>
      <c r="AO22347" s="14">
        <v>0</v>
      </c>
      <c r="AP22347" s="14">
        <v>484</v>
      </c>
      <c r="AS22347" s="14">
        <v>484</v>
      </c>
      <c r="AT22347" s="14">
        <v>380</v>
      </c>
      <c r="AU22347" s="25">
        <v>2.2273756648918304</v>
      </c>
      <c r="AV22347" s="25">
        <v>0.89334991921975571</v>
      </c>
      <c r="AW22347" s="25">
        <v>2.0699192480943567</v>
      </c>
      <c r="AY22347" s="26">
        <v>153.98253182113345</v>
      </c>
      <c r="BA22347" s="26">
        <v>3.2239697944839869</v>
      </c>
      <c r="BB22347" s="26">
        <v>157.20650161561744</v>
      </c>
      <c r="BC22347" s="26">
        <v>0</v>
      </c>
      <c r="BD22347" s="26">
        <v>157.20650161561741</v>
      </c>
      <c r="BE22347" s="26">
        <v>2.8421709430404007E-14</v>
      </c>
      <c r="BF22347" s="14">
        <v>864</v>
      </c>
      <c r="BG22347" s="14">
        <v>0</v>
      </c>
      <c r="BH22347" s="27">
        <v>0.40113495091646123</v>
      </c>
    </row>
    <row r="22348" spans="1:60" x14ac:dyDescent="0.25">
      <c r="A22348" t="s">
        <v>148</v>
      </c>
      <c r="B22348" s="2">
        <v>44243.416666666664</v>
      </c>
      <c r="C22348" s="1">
        <v>44243</v>
      </c>
      <c r="D22348">
        <v>2</v>
      </c>
      <c r="E22348" s="2">
        <v>44243.083333333336</v>
      </c>
      <c r="F22348" s="8" t="s">
        <v>388</v>
      </c>
      <c r="G22348" s="10" t="s">
        <v>389</v>
      </c>
      <c r="J22348" s="14">
        <v>1099</v>
      </c>
      <c r="K22348" s="14">
        <v>1099</v>
      </c>
      <c r="P22348" s="14">
        <v>1099</v>
      </c>
      <c r="Q22348" s="14">
        <v>1099</v>
      </c>
      <c r="S22348" s="14">
        <v>363</v>
      </c>
      <c r="V22348" s="14">
        <v>0</v>
      </c>
      <c r="W22348" s="14">
        <v>0</v>
      </c>
      <c r="X22348" s="14">
        <v>736</v>
      </c>
      <c r="AK22348" s="14">
        <v>363</v>
      </c>
      <c r="AN22348" s="14">
        <v>0</v>
      </c>
      <c r="AO22348" s="14">
        <v>0</v>
      </c>
      <c r="AP22348" s="14">
        <v>736</v>
      </c>
      <c r="AS22348" s="14">
        <v>736</v>
      </c>
      <c r="AT22348" s="14">
        <v>363</v>
      </c>
      <c r="AU22348" s="25">
        <v>2.2278822595794638</v>
      </c>
      <c r="AV22348" s="25">
        <v>0.89341537129551907</v>
      </c>
      <c r="AW22348" s="25">
        <v>2.0705842646788151</v>
      </c>
      <c r="AY22348" s="26">
        <v>147.10461656896584</v>
      </c>
      <c r="BA22348" s="26">
        <v>4.9025656378930025</v>
      </c>
      <c r="BB22348" s="26">
        <v>152.00718220685883</v>
      </c>
      <c r="BC22348" s="26">
        <v>0</v>
      </c>
      <c r="BD22348" s="26">
        <v>152.0071822068588</v>
      </c>
      <c r="BE22348" s="26">
        <v>2.8421709430404007E-14</v>
      </c>
      <c r="BF22348" s="14">
        <v>1099</v>
      </c>
      <c r="BG22348" s="14">
        <v>0</v>
      </c>
      <c r="BH22348" s="27">
        <v>0.30493000367323486</v>
      </c>
    </row>
    <row r="22349" spans="1:60" x14ac:dyDescent="0.25">
      <c r="A22349" t="s">
        <v>148</v>
      </c>
      <c r="B22349" s="2">
        <v>44243.458333333336</v>
      </c>
      <c r="C22349" s="1">
        <v>44243</v>
      </c>
      <c r="D22349">
        <v>3</v>
      </c>
      <c r="E22349" s="2">
        <v>44243.125</v>
      </c>
      <c r="F22349" s="8" t="s">
        <v>388</v>
      </c>
      <c r="G22349" s="10" t="s">
        <v>389</v>
      </c>
      <c r="J22349" s="14">
        <v>1291</v>
      </c>
      <c r="K22349" s="14">
        <v>1291</v>
      </c>
      <c r="P22349" s="14">
        <v>1291</v>
      </c>
      <c r="Q22349" s="14">
        <v>1291</v>
      </c>
      <c r="S22349" s="14">
        <v>469</v>
      </c>
      <c r="V22349" s="14">
        <v>0</v>
      </c>
      <c r="W22349" s="14">
        <v>0</v>
      </c>
      <c r="X22349" s="14">
        <v>822</v>
      </c>
      <c r="AK22349" s="14">
        <v>469</v>
      </c>
      <c r="AN22349" s="14">
        <v>0</v>
      </c>
      <c r="AO22349" s="14">
        <v>0</v>
      </c>
      <c r="AP22349" s="14">
        <v>822</v>
      </c>
      <c r="AS22349" s="14">
        <v>822</v>
      </c>
      <c r="AT22349" s="14">
        <v>469</v>
      </c>
      <c r="AU22349" s="25">
        <v>2.2281632609483291</v>
      </c>
      <c r="AV22349" s="25">
        <v>0.89451696305671158</v>
      </c>
      <c r="AW22349" s="25">
        <v>2.0655868331001019</v>
      </c>
      <c r="AY22349" s="26">
        <v>190.295132800028</v>
      </c>
      <c r="BA22349" s="26">
        <v>5.4754197749294162</v>
      </c>
      <c r="BB22349" s="26">
        <v>195.77055257495741</v>
      </c>
      <c r="BC22349" s="26">
        <v>0</v>
      </c>
      <c r="BD22349" s="26">
        <v>195.77055257495741</v>
      </c>
      <c r="BE22349" s="26">
        <v>0</v>
      </c>
      <c r="BF22349" s="14">
        <v>1291</v>
      </c>
      <c r="BG22349" s="14">
        <v>0</v>
      </c>
      <c r="BH22349" s="27">
        <v>0.33431423363114066</v>
      </c>
    </row>
    <row r="22350" spans="1:60" x14ac:dyDescent="0.25">
      <c r="A22350" t="s">
        <v>148</v>
      </c>
      <c r="B22350" s="2">
        <v>44243.5</v>
      </c>
      <c r="C22350" s="1">
        <v>44243</v>
      </c>
      <c r="D22350">
        <v>4</v>
      </c>
      <c r="E22350" s="2">
        <v>44243.166666666664</v>
      </c>
      <c r="F22350" s="8" t="s">
        <v>388</v>
      </c>
      <c r="G22350" s="10" t="s">
        <v>389</v>
      </c>
      <c r="J22350" s="14">
        <v>1410</v>
      </c>
      <c r="K22350" s="14">
        <v>1410</v>
      </c>
      <c r="P22350" s="14">
        <v>1410</v>
      </c>
      <c r="Q22350" s="14">
        <v>1410</v>
      </c>
      <c r="S22350" s="14">
        <v>476</v>
      </c>
      <c r="V22350" s="14">
        <v>0</v>
      </c>
      <c r="W22350" s="14">
        <v>0</v>
      </c>
      <c r="X22350" s="14">
        <v>934</v>
      </c>
      <c r="AK22350" s="14">
        <v>476</v>
      </c>
      <c r="AN22350" s="14">
        <v>0</v>
      </c>
      <c r="AO22350" s="14">
        <v>0</v>
      </c>
      <c r="AP22350" s="14">
        <v>934</v>
      </c>
      <c r="AS22350" s="14">
        <v>934</v>
      </c>
      <c r="AT22350" s="14">
        <v>476</v>
      </c>
      <c r="AU22350" s="25">
        <v>2.2284341656913029</v>
      </c>
      <c r="AV22350" s="25">
        <v>0.89474873746685535</v>
      </c>
      <c r="AW22350" s="25">
        <v>2.1390869889059281</v>
      </c>
      <c r="AY22350" s="26">
        <v>193.1854011277332</v>
      </c>
      <c r="BA22350" s="26">
        <v>6.2214623720000892</v>
      </c>
      <c r="BB22350" s="26">
        <v>199.40686349973328</v>
      </c>
      <c r="BC22350" s="26">
        <v>0</v>
      </c>
      <c r="BD22350" s="26">
        <v>199.40686349973328</v>
      </c>
      <c r="BE22350" s="26">
        <v>0</v>
      </c>
      <c r="BF22350" s="14">
        <v>1410</v>
      </c>
      <c r="BG22350" s="14">
        <v>0</v>
      </c>
      <c r="BH22350" s="27">
        <v>0.31178465206296596</v>
      </c>
    </row>
    <row r="22351" spans="1:60" x14ac:dyDescent="0.25">
      <c r="A22351" t="s">
        <v>148</v>
      </c>
      <c r="B22351" s="2">
        <v>44243.541666666664</v>
      </c>
      <c r="C22351" s="1">
        <v>44243</v>
      </c>
      <c r="D22351">
        <v>5</v>
      </c>
      <c r="E22351" s="2">
        <v>44243.208333333336</v>
      </c>
      <c r="F22351" s="8" t="s">
        <v>388</v>
      </c>
      <c r="G22351" s="10" t="s">
        <v>389</v>
      </c>
      <c r="J22351" s="14">
        <v>1445</v>
      </c>
      <c r="K22351" s="14">
        <v>1445</v>
      </c>
      <c r="P22351" s="14">
        <v>1445</v>
      </c>
      <c r="Q22351" s="14">
        <v>1445</v>
      </c>
      <c r="S22351" s="14">
        <v>377</v>
      </c>
      <c r="V22351" s="14">
        <v>0</v>
      </c>
      <c r="W22351" s="14">
        <v>0</v>
      </c>
      <c r="X22351" s="14">
        <v>1068</v>
      </c>
      <c r="AK22351" s="14">
        <v>377</v>
      </c>
      <c r="AN22351" s="14">
        <v>0</v>
      </c>
      <c r="AO22351" s="14">
        <v>0</v>
      </c>
      <c r="AP22351" s="14">
        <v>1068</v>
      </c>
      <c r="AS22351" s="14">
        <v>1068</v>
      </c>
      <c r="AT22351" s="14">
        <v>377</v>
      </c>
      <c r="AU22351" s="25">
        <v>2.2291778415112145</v>
      </c>
      <c r="AV22351" s="25">
        <v>0.89367562479121299</v>
      </c>
      <c r="AW22351" s="25">
        <v>2.154798714414162</v>
      </c>
      <c r="AY22351" s="26">
        <v>152.82257738126629</v>
      </c>
      <c r="BA22351" s="26">
        <v>7.1140490506382221</v>
      </c>
      <c r="BB22351" s="26">
        <v>159.9366264319045</v>
      </c>
      <c r="BC22351" s="26">
        <v>0</v>
      </c>
      <c r="BD22351" s="26">
        <v>159.9366264319045</v>
      </c>
      <c r="BE22351" s="26">
        <v>0</v>
      </c>
      <c r="BF22351" s="14">
        <v>1445</v>
      </c>
      <c r="BG22351" s="14">
        <v>0</v>
      </c>
      <c r="BH22351" s="27">
        <v>0.24401348468118012</v>
      </c>
    </row>
    <row r="22352" spans="1:60" x14ac:dyDescent="0.25">
      <c r="A22352" t="s">
        <v>148</v>
      </c>
      <c r="B22352" s="2">
        <v>44243.583333333336</v>
      </c>
      <c r="C22352" s="1">
        <v>44243</v>
      </c>
      <c r="D22352">
        <v>6</v>
      </c>
      <c r="E22352" s="2">
        <v>44243.25</v>
      </c>
      <c r="F22352" s="8" t="s">
        <v>388</v>
      </c>
      <c r="G22352" s="10" t="s">
        <v>389</v>
      </c>
      <c r="J22352" s="14">
        <v>1507</v>
      </c>
      <c r="K22352" s="14">
        <v>1507</v>
      </c>
      <c r="P22352" s="14">
        <v>1507</v>
      </c>
      <c r="Q22352" s="14">
        <v>1507</v>
      </c>
      <c r="S22352" s="14">
        <v>476</v>
      </c>
      <c r="V22352" s="14">
        <v>0</v>
      </c>
      <c r="W22352" s="14">
        <v>0</v>
      </c>
      <c r="X22352" s="14">
        <v>1031</v>
      </c>
      <c r="AK22352" s="14">
        <v>476</v>
      </c>
      <c r="AN22352" s="14">
        <v>0</v>
      </c>
      <c r="AO22352" s="14">
        <v>0</v>
      </c>
      <c r="AP22352" s="14">
        <v>1031</v>
      </c>
      <c r="AS22352" s="14">
        <v>1031</v>
      </c>
      <c r="AT22352" s="14">
        <v>476</v>
      </c>
      <c r="AU22352" s="25">
        <v>2.2295685134924792</v>
      </c>
      <c r="AV22352" s="25">
        <v>0.8936135706608096</v>
      </c>
      <c r="AW22352" s="25">
        <v>2.1466782401850009</v>
      </c>
      <c r="AY22352" s="26">
        <v>192.94030700735064</v>
      </c>
      <c r="BA22352" s="26">
        <v>6.8675885498202289</v>
      </c>
      <c r="BB22352" s="26">
        <v>199.80789555717087</v>
      </c>
      <c r="BC22352" s="26">
        <v>0</v>
      </c>
      <c r="BD22352" s="26">
        <v>199.80789555717087</v>
      </c>
      <c r="BE22352" s="26">
        <v>0</v>
      </c>
      <c r="BF22352" s="14">
        <v>1507</v>
      </c>
      <c r="BG22352" s="14">
        <v>0</v>
      </c>
      <c r="BH22352" s="27">
        <v>0.29230290823042471</v>
      </c>
    </row>
    <row r="22353" spans="1:60" x14ac:dyDescent="0.25">
      <c r="A22353" t="s">
        <v>148</v>
      </c>
      <c r="B22353" s="2">
        <v>44243.625</v>
      </c>
      <c r="C22353" s="1">
        <v>44243</v>
      </c>
      <c r="D22353">
        <v>7</v>
      </c>
      <c r="E22353" s="2">
        <v>44243.291666666664</v>
      </c>
      <c r="F22353" s="8" t="s">
        <v>388</v>
      </c>
      <c r="G22353" s="10" t="s">
        <v>389</v>
      </c>
      <c r="J22353" s="14">
        <v>1596</v>
      </c>
      <c r="K22353" s="14">
        <v>1596</v>
      </c>
      <c r="P22353" s="14">
        <v>1596</v>
      </c>
      <c r="Q22353" s="14">
        <v>1596</v>
      </c>
      <c r="S22353" s="14">
        <v>492</v>
      </c>
      <c r="V22353" s="14">
        <v>0</v>
      </c>
      <c r="W22353" s="14">
        <v>0</v>
      </c>
      <c r="X22353" s="14">
        <v>1104</v>
      </c>
      <c r="AK22353" s="14">
        <v>492</v>
      </c>
      <c r="AN22353" s="14">
        <v>0</v>
      </c>
      <c r="AO22353" s="14">
        <v>0</v>
      </c>
      <c r="AP22353" s="14">
        <v>1104</v>
      </c>
      <c r="AS22353" s="14">
        <v>1104</v>
      </c>
      <c r="AT22353" s="14">
        <v>492</v>
      </c>
      <c r="AU22353" s="25">
        <v>2.2291052570164474</v>
      </c>
      <c r="AV22353" s="25">
        <v>0.89484812979231143</v>
      </c>
      <c r="AW22353" s="25">
        <v>2.1486790062243628</v>
      </c>
      <c r="AY22353" s="26">
        <v>199.70120921420346</v>
      </c>
      <c r="BA22353" s="26">
        <v>7.3538484568395086</v>
      </c>
      <c r="BB22353" s="26">
        <v>207.05505767104296</v>
      </c>
      <c r="BC22353" s="26">
        <v>0</v>
      </c>
      <c r="BD22353" s="26">
        <v>207.05505767104296</v>
      </c>
      <c r="BE22353" s="26">
        <v>0</v>
      </c>
      <c r="BF22353" s="14">
        <v>1596</v>
      </c>
      <c r="BG22353" s="14">
        <v>0</v>
      </c>
      <c r="BH22353" s="27">
        <v>0.28601360980121221</v>
      </c>
    </row>
    <row r="22354" spans="1:60" x14ac:dyDescent="0.25">
      <c r="A22354" t="s">
        <v>148</v>
      </c>
      <c r="B22354" s="2">
        <v>44243.666666666664</v>
      </c>
      <c r="C22354" s="1">
        <v>44243</v>
      </c>
      <c r="D22354">
        <v>8</v>
      </c>
      <c r="E22354" s="2">
        <v>44243.333333333336</v>
      </c>
      <c r="F22354" s="8" t="s">
        <v>388</v>
      </c>
      <c r="G22354" s="10" t="s">
        <v>389</v>
      </c>
      <c r="J22354" s="14">
        <v>1583</v>
      </c>
      <c r="K22354" s="14">
        <v>1583</v>
      </c>
      <c r="P22354" s="14">
        <v>1583</v>
      </c>
      <c r="Q22354" s="14">
        <v>1583</v>
      </c>
      <c r="S22354" s="14">
        <v>404</v>
      </c>
      <c r="V22354" s="14">
        <v>0</v>
      </c>
      <c r="W22354" s="14">
        <v>0</v>
      </c>
      <c r="X22354" s="14">
        <v>1179</v>
      </c>
      <c r="AK22354" s="14">
        <v>404</v>
      </c>
      <c r="AN22354" s="14">
        <v>0</v>
      </c>
      <c r="AO22354" s="14">
        <v>0</v>
      </c>
      <c r="AP22354" s="14">
        <v>1179</v>
      </c>
      <c r="AS22354" s="14">
        <v>1179</v>
      </c>
      <c r="AT22354" s="14">
        <v>404</v>
      </c>
      <c r="AU22354" s="25">
        <v>2.2286603304960684</v>
      </c>
      <c r="AV22354" s="25">
        <v>0.89495233599204249</v>
      </c>
      <c r="AW22354" s="25">
        <v>2.1220845170759106</v>
      </c>
      <c r="AY22354" s="26">
        <v>164.00138969109651</v>
      </c>
      <c r="BA22354" s="26">
        <v>7.8534305530921893</v>
      </c>
      <c r="BB22354" s="26">
        <v>171.85482024418869</v>
      </c>
      <c r="BC22354" s="26">
        <v>0</v>
      </c>
      <c r="BD22354" s="26">
        <v>171.85482024418869</v>
      </c>
      <c r="BE22354" s="26">
        <v>0</v>
      </c>
      <c r="BF22354" s="14">
        <v>1583</v>
      </c>
      <c r="BG22354" s="14">
        <v>0</v>
      </c>
      <c r="BH22354" s="27">
        <v>0.23933959179200459</v>
      </c>
    </row>
    <row r="22355" spans="1:60" x14ac:dyDescent="0.25">
      <c r="A22355" t="s">
        <v>148</v>
      </c>
      <c r="B22355" s="2">
        <v>44243.708333333336</v>
      </c>
      <c r="C22355" s="1">
        <v>44243</v>
      </c>
      <c r="D22355">
        <v>9</v>
      </c>
      <c r="E22355" s="2">
        <v>44243.375</v>
      </c>
      <c r="F22355" s="8" t="s">
        <v>388</v>
      </c>
      <c r="G22355" s="10" t="s">
        <v>389</v>
      </c>
      <c r="J22355" s="14">
        <v>1759</v>
      </c>
      <c r="K22355" s="14">
        <v>1759</v>
      </c>
      <c r="P22355" s="14">
        <v>1759</v>
      </c>
      <c r="Q22355" s="14">
        <v>1759</v>
      </c>
      <c r="S22355" s="14">
        <v>388</v>
      </c>
      <c r="V22355" s="14">
        <v>0</v>
      </c>
      <c r="W22355" s="14">
        <v>0</v>
      </c>
      <c r="X22355" s="14">
        <v>1371</v>
      </c>
      <c r="AK22355" s="14">
        <v>388</v>
      </c>
      <c r="AN22355" s="14">
        <v>0</v>
      </c>
      <c r="AO22355" s="14">
        <v>0</v>
      </c>
      <c r="AP22355" s="14">
        <v>1371</v>
      </c>
      <c r="AS22355" s="14">
        <v>1371</v>
      </c>
      <c r="AT22355" s="14">
        <v>388</v>
      </c>
      <c r="AU22355" s="25">
        <v>2.2280445102722601</v>
      </c>
      <c r="AV22355" s="25">
        <v>0.89524911714311839</v>
      </c>
      <c r="AW22355" s="25">
        <v>2.0855544083929796</v>
      </c>
      <c r="AY22355" s="26">
        <v>157.55851686527836</v>
      </c>
      <c r="BA22355" s="26">
        <v>9.1323607194990686</v>
      </c>
      <c r="BB22355" s="26">
        <v>166.69087758477744</v>
      </c>
      <c r="BC22355" s="26">
        <v>0</v>
      </c>
      <c r="BD22355" s="26">
        <v>166.69087758477741</v>
      </c>
      <c r="BE22355" s="26">
        <v>2.8421709430404007E-14</v>
      </c>
      <c r="BF22355" s="14">
        <v>1759</v>
      </c>
      <c r="BG22355" s="14">
        <v>0</v>
      </c>
      <c r="BH22355" s="27">
        <v>0.20891986500338378</v>
      </c>
    </row>
    <row r="22356" spans="1:60" x14ac:dyDescent="0.25">
      <c r="A22356" t="s">
        <v>148</v>
      </c>
      <c r="B22356" s="2">
        <v>44243.75</v>
      </c>
      <c r="C22356" s="1">
        <v>44243</v>
      </c>
      <c r="D22356">
        <v>10</v>
      </c>
      <c r="E22356" s="2">
        <v>44243.416666666664</v>
      </c>
      <c r="F22356" s="8" t="s">
        <v>388</v>
      </c>
      <c r="G22356" s="10" t="s">
        <v>389</v>
      </c>
      <c r="J22356" s="14">
        <v>1787</v>
      </c>
      <c r="K22356" s="14">
        <v>1787</v>
      </c>
      <c r="P22356" s="14">
        <v>1787</v>
      </c>
      <c r="Q22356" s="14">
        <v>1787</v>
      </c>
      <c r="S22356" s="14">
        <v>456</v>
      </c>
      <c r="V22356" s="14">
        <v>0</v>
      </c>
      <c r="W22356" s="14">
        <v>0</v>
      </c>
      <c r="X22356" s="14">
        <v>1331</v>
      </c>
      <c r="AK22356" s="14">
        <v>456</v>
      </c>
      <c r="AN22356" s="14">
        <v>0</v>
      </c>
      <c r="AO22356" s="14">
        <v>0</v>
      </c>
      <c r="AP22356" s="14">
        <v>1331</v>
      </c>
      <c r="AS22356" s="14">
        <v>1331</v>
      </c>
      <c r="AT22356" s="14">
        <v>456</v>
      </c>
      <c r="AU22356" s="25">
        <v>2.2283351651935517</v>
      </c>
      <c r="AV22356" s="25">
        <v>0.89541359133848231</v>
      </c>
      <c r="AW22356" s="25">
        <v>2.0951797625525872</v>
      </c>
      <c r="AY22356" s="26">
        <v>185.20588475580732</v>
      </c>
      <c r="BA22356" s="26">
        <v>8.8659169348309614</v>
      </c>
      <c r="BB22356" s="26">
        <v>194.07180169063827</v>
      </c>
      <c r="BC22356" s="26">
        <v>0</v>
      </c>
      <c r="BD22356" s="26">
        <v>194.07180169063827</v>
      </c>
      <c r="BE22356" s="26">
        <v>0</v>
      </c>
      <c r="BF22356" s="14">
        <v>1787</v>
      </c>
      <c r="BG22356" s="14">
        <v>0</v>
      </c>
      <c r="BH22356" s="27">
        <v>0.23942617540191097</v>
      </c>
    </row>
    <row r="22357" spans="1:60" x14ac:dyDescent="0.25">
      <c r="A22357" t="s">
        <v>148</v>
      </c>
      <c r="B22357" s="2">
        <v>44243.791666666664</v>
      </c>
      <c r="C22357" s="1">
        <v>44243</v>
      </c>
      <c r="D22357">
        <v>11</v>
      </c>
      <c r="E22357" s="2">
        <v>44243.458333333336</v>
      </c>
      <c r="F22357" s="8" t="s">
        <v>388</v>
      </c>
      <c r="G22357" s="10" t="s">
        <v>389</v>
      </c>
      <c r="J22357" s="14">
        <v>1728</v>
      </c>
      <c r="K22357" s="14">
        <v>1728</v>
      </c>
      <c r="P22357" s="14">
        <v>1728</v>
      </c>
      <c r="Q22357" s="14">
        <v>1728</v>
      </c>
      <c r="S22357" s="14">
        <v>392</v>
      </c>
      <c r="V22357" s="14">
        <v>0</v>
      </c>
      <c r="W22357" s="14">
        <v>0</v>
      </c>
      <c r="X22357" s="14">
        <v>1336</v>
      </c>
      <c r="AK22357" s="14">
        <v>392</v>
      </c>
      <c r="AN22357" s="14">
        <v>0</v>
      </c>
      <c r="AO22357" s="14">
        <v>0</v>
      </c>
      <c r="AP22357" s="14">
        <v>1336</v>
      </c>
      <c r="AS22357" s="14">
        <v>1336</v>
      </c>
      <c r="AT22357" s="14">
        <v>392</v>
      </c>
      <c r="AU22357" s="25">
        <v>2.2290365267016203</v>
      </c>
      <c r="AV22357" s="25">
        <v>0.89518888047851986</v>
      </c>
      <c r="AW22357" s="25">
        <v>2.0891959834961487</v>
      </c>
      <c r="AY22357" s="26">
        <v>159.17212088594852</v>
      </c>
      <c r="BA22357" s="26">
        <v>8.8992224079144773</v>
      </c>
      <c r="BB22357" s="26">
        <v>168.07134329386298</v>
      </c>
      <c r="BC22357" s="26">
        <v>0</v>
      </c>
      <c r="BD22357" s="26">
        <v>168.07134329386298</v>
      </c>
      <c r="BE22357" s="26">
        <v>0</v>
      </c>
      <c r="BF22357" s="14">
        <v>1728</v>
      </c>
      <c r="BG22357" s="14">
        <v>0</v>
      </c>
      <c r="BH22357" s="27">
        <v>0.21442907688224316</v>
      </c>
    </row>
    <row r="22358" spans="1:60" x14ac:dyDescent="0.25">
      <c r="A22358" t="s">
        <v>148</v>
      </c>
      <c r="B22358" s="2">
        <v>44243.833333333336</v>
      </c>
      <c r="C22358" s="1">
        <v>44243</v>
      </c>
      <c r="D22358">
        <v>12</v>
      </c>
      <c r="E22358" s="2">
        <v>44243.5</v>
      </c>
      <c r="F22358" s="8" t="s">
        <v>388</v>
      </c>
      <c r="G22358" s="10" t="s">
        <v>389</v>
      </c>
      <c r="J22358" s="14">
        <v>1753</v>
      </c>
      <c r="K22358" s="14">
        <v>1753</v>
      </c>
      <c r="P22358" s="14">
        <v>1753</v>
      </c>
      <c r="Q22358" s="14">
        <v>1753</v>
      </c>
      <c r="S22358" s="14">
        <v>352</v>
      </c>
      <c r="V22358" s="14">
        <v>0</v>
      </c>
      <c r="W22358" s="14">
        <v>0</v>
      </c>
      <c r="X22358" s="14">
        <v>1401</v>
      </c>
      <c r="AK22358" s="14">
        <v>352</v>
      </c>
      <c r="AN22358" s="14">
        <v>0</v>
      </c>
      <c r="AO22358" s="14">
        <v>0</v>
      </c>
      <c r="AP22358" s="14">
        <v>1401</v>
      </c>
      <c r="AS22358" s="14">
        <v>1401</v>
      </c>
      <c r="AT22358" s="14">
        <v>352</v>
      </c>
      <c r="AU22358" s="25">
        <v>2.2292829321117824</v>
      </c>
      <c r="AV22358" s="25">
        <v>0.8957533185295844</v>
      </c>
      <c r="AW22358" s="25">
        <v>2.0962576687620467</v>
      </c>
      <c r="AY22358" s="26">
        <v>143.02018856873917</v>
      </c>
      <c r="BA22358" s="26">
        <v>9.3321935580001352</v>
      </c>
      <c r="BB22358" s="26">
        <v>152.35238212673931</v>
      </c>
      <c r="BC22358" s="26">
        <v>0</v>
      </c>
      <c r="BD22358" s="26">
        <v>152.35238212673929</v>
      </c>
      <c r="BE22358" s="26">
        <v>2.8421709430404007E-14</v>
      </c>
      <c r="BF22358" s="14">
        <v>1753</v>
      </c>
      <c r="BG22358" s="14">
        <v>0</v>
      </c>
      <c r="BH22358" s="27">
        <v>0.19160245789175814</v>
      </c>
    </row>
    <row r="22359" spans="1:60" x14ac:dyDescent="0.25">
      <c r="A22359" t="s">
        <v>148</v>
      </c>
      <c r="B22359" s="2">
        <v>44243.875</v>
      </c>
      <c r="C22359" s="1">
        <v>44243</v>
      </c>
      <c r="D22359">
        <v>13</v>
      </c>
      <c r="E22359" s="2">
        <v>44243.541666666664</v>
      </c>
      <c r="F22359" s="8" t="s">
        <v>388</v>
      </c>
      <c r="G22359" s="10" t="s">
        <v>389</v>
      </c>
      <c r="J22359" s="14">
        <v>1703</v>
      </c>
      <c r="K22359" s="14">
        <v>1703</v>
      </c>
      <c r="P22359" s="14">
        <v>1703</v>
      </c>
      <c r="Q22359" s="14">
        <v>1703</v>
      </c>
      <c r="S22359" s="14">
        <v>345</v>
      </c>
      <c r="V22359" s="14">
        <v>0</v>
      </c>
      <c r="W22359" s="14">
        <v>0</v>
      </c>
      <c r="X22359" s="14">
        <v>1358</v>
      </c>
      <c r="AK22359" s="14">
        <v>345</v>
      </c>
      <c r="AN22359" s="14">
        <v>0</v>
      </c>
      <c r="AO22359" s="14">
        <v>0</v>
      </c>
      <c r="AP22359" s="14">
        <v>1358</v>
      </c>
      <c r="AS22359" s="14">
        <v>1358</v>
      </c>
      <c r="AT22359" s="14">
        <v>345</v>
      </c>
      <c r="AU22359" s="25">
        <v>2.2289447256555599</v>
      </c>
      <c r="AV22359" s="25">
        <v>0.89677658777249281</v>
      </c>
      <c r="AW22359" s="25">
        <v>2.1097004811451723</v>
      </c>
      <c r="AY22359" s="26">
        <v>140.33616803871416</v>
      </c>
      <c r="BA22359" s="26">
        <v>9.045766489481931</v>
      </c>
      <c r="BB22359" s="26">
        <v>149.3819345281961</v>
      </c>
      <c r="BC22359" s="26">
        <v>0</v>
      </c>
      <c r="BD22359" s="26">
        <v>149.3819345281961</v>
      </c>
      <c r="BE22359" s="26">
        <v>0</v>
      </c>
      <c r="BF22359" s="14">
        <v>1703</v>
      </c>
      <c r="BG22359" s="14">
        <v>0</v>
      </c>
      <c r="BH22359" s="27">
        <v>0.19338250176133392</v>
      </c>
    </row>
    <row r="22360" spans="1:60" x14ac:dyDescent="0.25">
      <c r="A22360" t="s">
        <v>148</v>
      </c>
      <c r="B22360" s="2">
        <v>44243.916666666664</v>
      </c>
      <c r="C22360" s="1">
        <v>44243</v>
      </c>
      <c r="D22360">
        <v>14</v>
      </c>
      <c r="E22360" s="2">
        <v>44243.583333333336</v>
      </c>
      <c r="F22360" s="8" t="s">
        <v>388</v>
      </c>
      <c r="G22360" s="10" t="s">
        <v>389</v>
      </c>
      <c r="J22360" s="14">
        <v>1687</v>
      </c>
      <c r="K22360" s="14">
        <v>1687</v>
      </c>
      <c r="P22360" s="14">
        <v>1687</v>
      </c>
      <c r="Q22360" s="14">
        <v>1687</v>
      </c>
      <c r="S22360" s="14">
        <v>348</v>
      </c>
      <c r="V22360" s="14">
        <v>0</v>
      </c>
      <c r="W22360" s="14">
        <v>0</v>
      </c>
      <c r="X22360" s="14">
        <v>1339</v>
      </c>
      <c r="AK22360" s="14">
        <v>348</v>
      </c>
      <c r="AN22360" s="14">
        <v>0</v>
      </c>
      <c r="AO22360" s="14">
        <v>0</v>
      </c>
      <c r="AP22360" s="14">
        <v>1339</v>
      </c>
      <c r="AS22360" s="14">
        <v>1339</v>
      </c>
      <c r="AT22360" s="14">
        <v>348</v>
      </c>
      <c r="AU22360" s="25">
        <v>2.2288613540005366</v>
      </c>
      <c r="AV22360" s="25">
        <v>0.89785945862770755</v>
      </c>
      <c r="AW22360" s="25">
        <v>2.1278088099329935</v>
      </c>
      <c r="AY22360" s="26">
        <v>141.72741406793108</v>
      </c>
      <c r="BA22360" s="26">
        <v>8.9192056917645832</v>
      </c>
      <c r="BB22360" s="26">
        <v>150.64661975969565</v>
      </c>
      <c r="BC22360" s="26">
        <v>0</v>
      </c>
      <c r="BD22360" s="26">
        <v>150.64661975969565</v>
      </c>
      <c r="BE22360" s="26">
        <v>0</v>
      </c>
      <c r="BF22360" s="14">
        <v>1687</v>
      </c>
      <c r="BG22360" s="14">
        <v>0</v>
      </c>
      <c r="BH22360" s="27">
        <v>0.19686932475081223</v>
      </c>
    </row>
    <row r="22361" spans="1:60" x14ac:dyDescent="0.25">
      <c r="A22361" t="s">
        <v>148</v>
      </c>
      <c r="B22361" s="2">
        <v>44243.958333333336</v>
      </c>
      <c r="C22361" s="1">
        <v>44243</v>
      </c>
      <c r="D22361">
        <v>15</v>
      </c>
      <c r="E22361" s="2">
        <v>44243.625</v>
      </c>
      <c r="F22361" s="8" t="s">
        <v>388</v>
      </c>
      <c r="G22361" s="10" t="s">
        <v>389</v>
      </c>
      <c r="J22361" s="14">
        <v>1629</v>
      </c>
      <c r="K22361" s="14">
        <v>1629</v>
      </c>
      <c r="P22361" s="14">
        <v>1629</v>
      </c>
      <c r="Q22361" s="14">
        <v>1629</v>
      </c>
      <c r="S22361" s="14">
        <v>341</v>
      </c>
      <c r="V22361" s="14">
        <v>0</v>
      </c>
      <c r="W22361" s="14">
        <v>0</v>
      </c>
      <c r="X22361" s="14">
        <v>1288</v>
      </c>
      <c r="AK22361" s="14">
        <v>341</v>
      </c>
      <c r="AN22361" s="14">
        <v>0</v>
      </c>
      <c r="AO22361" s="14">
        <v>0</v>
      </c>
      <c r="AP22361" s="14">
        <v>1288</v>
      </c>
      <c r="AS22361" s="14">
        <v>1288</v>
      </c>
      <c r="AT22361" s="14">
        <v>341</v>
      </c>
      <c r="AU22361" s="25">
        <v>2.2291500258515753</v>
      </c>
      <c r="AV22361" s="25">
        <v>0.89823859804534856</v>
      </c>
      <c r="AW22361" s="25">
        <v>2.1301884078941824</v>
      </c>
      <c r="AY22361" s="26">
        <v>138.93521873767992</v>
      </c>
      <c r="BA22361" s="26">
        <v>8.579489866312759</v>
      </c>
      <c r="BB22361" s="26">
        <v>147.51470860399269</v>
      </c>
      <c r="BC22361" s="26">
        <v>0</v>
      </c>
      <c r="BD22361" s="26">
        <v>147.51470860399266</v>
      </c>
      <c r="BE22361" s="26">
        <v>2.8421709430404007E-14</v>
      </c>
      <c r="BF22361" s="14">
        <v>1629</v>
      </c>
      <c r="BG22361" s="14">
        <v>0</v>
      </c>
      <c r="BH22361" s="27">
        <v>0.19964019452580378</v>
      </c>
    </row>
    <row r="22362" spans="1:60" x14ac:dyDescent="0.25">
      <c r="A22362" t="s">
        <v>148</v>
      </c>
      <c r="B22362" s="2">
        <v>44244</v>
      </c>
      <c r="C22362" s="1">
        <v>44243</v>
      </c>
      <c r="D22362">
        <v>16</v>
      </c>
      <c r="E22362" s="2">
        <v>44243.666666666664</v>
      </c>
      <c r="F22362" s="8" t="s">
        <v>388</v>
      </c>
      <c r="G22362" s="10" t="s">
        <v>389</v>
      </c>
      <c r="J22362" s="14">
        <v>1827</v>
      </c>
      <c r="K22362" s="14">
        <v>1827</v>
      </c>
      <c r="P22362" s="14">
        <v>1827</v>
      </c>
      <c r="Q22362" s="14">
        <v>1827</v>
      </c>
      <c r="S22362" s="14">
        <v>340</v>
      </c>
      <c r="V22362" s="14">
        <v>0</v>
      </c>
      <c r="W22362" s="14">
        <v>0</v>
      </c>
      <c r="X22362" s="14">
        <v>1487</v>
      </c>
      <c r="AK22362" s="14">
        <v>340</v>
      </c>
      <c r="AN22362" s="14">
        <v>0</v>
      </c>
      <c r="AO22362" s="14">
        <v>0</v>
      </c>
      <c r="AP22362" s="14">
        <v>1487</v>
      </c>
      <c r="AS22362" s="14">
        <v>1487</v>
      </c>
      <c r="AT22362" s="14">
        <v>340</v>
      </c>
      <c r="AU22362" s="25">
        <v>2.2283727491364749</v>
      </c>
      <c r="AV22362" s="25">
        <v>0.89825385859522089</v>
      </c>
      <c r="AW22362" s="25">
        <v>2.1316599926287005</v>
      </c>
      <c r="AY22362" s="26">
        <v>138.53013758487862</v>
      </c>
      <c r="BA22362" s="26">
        <v>9.9050476950365489</v>
      </c>
      <c r="BB22362" s="26">
        <v>148.43518527991517</v>
      </c>
      <c r="BC22362" s="26">
        <v>0</v>
      </c>
      <c r="BD22362" s="26">
        <v>148.43518527991517</v>
      </c>
      <c r="BE22362" s="26">
        <v>0</v>
      </c>
      <c r="BF22362" s="14">
        <v>1827</v>
      </c>
      <c r="BG22362" s="14">
        <v>0</v>
      </c>
      <c r="BH22362" s="27">
        <v>0.17911504005024989</v>
      </c>
    </row>
    <row r="22363" spans="1:60" x14ac:dyDescent="0.25">
      <c r="A22363" t="s">
        <v>148</v>
      </c>
      <c r="B22363" s="2">
        <v>44244.041666666664</v>
      </c>
      <c r="C22363" s="1">
        <v>44243</v>
      </c>
      <c r="D22363">
        <v>17</v>
      </c>
      <c r="E22363" s="2">
        <v>44243.708333333336</v>
      </c>
      <c r="F22363" s="8" t="s">
        <v>388</v>
      </c>
      <c r="G22363" s="10" t="s">
        <v>389</v>
      </c>
      <c r="J22363" s="14">
        <v>1902</v>
      </c>
      <c r="K22363" s="14">
        <v>1902</v>
      </c>
      <c r="P22363" s="14">
        <v>1902</v>
      </c>
      <c r="Q22363" s="14">
        <v>1902</v>
      </c>
      <c r="S22363" s="14">
        <v>339</v>
      </c>
      <c r="V22363" s="14">
        <v>0</v>
      </c>
      <c r="W22363" s="14">
        <v>0</v>
      </c>
      <c r="X22363" s="14">
        <v>1563</v>
      </c>
      <c r="AK22363" s="14">
        <v>339</v>
      </c>
      <c r="AN22363" s="14">
        <v>0</v>
      </c>
      <c r="AO22363" s="14">
        <v>0</v>
      </c>
      <c r="AP22363" s="14">
        <v>1563</v>
      </c>
      <c r="AS22363" s="14">
        <v>1563</v>
      </c>
      <c r="AT22363" s="14">
        <v>339</v>
      </c>
      <c r="AU22363" s="25">
        <v>2.2282015380141811</v>
      </c>
      <c r="AV22363" s="25">
        <v>0.89711590210152881</v>
      </c>
      <c r="AW22363" s="25">
        <v>2.1274505299846305</v>
      </c>
      <c r="AY22363" s="26">
        <v>137.94771471383652</v>
      </c>
      <c r="BA22363" s="26">
        <v>10.411290885905935</v>
      </c>
      <c r="BB22363" s="26">
        <v>148.35900559974246</v>
      </c>
      <c r="BC22363" s="26">
        <v>0</v>
      </c>
      <c r="BD22363" s="26">
        <v>148.35900559974246</v>
      </c>
      <c r="BE22363" s="26">
        <v>0</v>
      </c>
      <c r="BF22363" s="14">
        <v>1902</v>
      </c>
      <c r="BG22363" s="14">
        <v>0</v>
      </c>
      <c r="BH22363" s="27">
        <v>0.17196384380930821</v>
      </c>
    </row>
    <row r="22364" spans="1:60" x14ac:dyDescent="0.25">
      <c r="A22364" t="s">
        <v>148</v>
      </c>
      <c r="B22364" s="2">
        <v>44244.083333333336</v>
      </c>
      <c r="C22364" s="1">
        <v>44243</v>
      </c>
      <c r="D22364">
        <v>18</v>
      </c>
      <c r="E22364" s="2">
        <v>44243.75</v>
      </c>
      <c r="F22364" s="8" t="s">
        <v>388</v>
      </c>
      <c r="G22364" s="10" t="s">
        <v>389</v>
      </c>
      <c r="J22364" s="14">
        <v>1902</v>
      </c>
      <c r="K22364" s="14">
        <v>1902</v>
      </c>
      <c r="P22364" s="14">
        <v>1902</v>
      </c>
      <c r="Q22364" s="14">
        <v>1902</v>
      </c>
      <c r="S22364" s="14">
        <v>341</v>
      </c>
      <c r="V22364" s="14">
        <v>0</v>
      </c>
      <c r="W22364" s="14">
        <v>0</v>
      </c>
      <c r="X22364" s="14">
        <v>1561</v>
      </c>
      <c r="AK22364" s="14">
        <v>341</v>
      </c>
      <c r="AN22364" s="14">
        <v>0</v>
      </c>
      <c r="AO22364" s="14">
        <v>0</v>
      </c>
      <c r="AP22364" s="14">
        <v>1561</v>
      </c>
      <c r="AS22364" s="14">
        <v>1561</v>
      </c>
      <c r="AT22364" s="14">
        <v>341</v>
      </c>
      <c r="AU22364" s="25">
        <v>2.2282971487737062</v>
      </c>
      <c r="AV22364" s="25">
        <v>0.89714439675725655</v>
      </c>
      <c r="AW22364" s="25">
        <v>2.1461451749138547</v>
      </c>
      <c r="AY22364" s="26">
        <v>138.76597295417102</v>
      </c>
      <c r="BA22364" s="26">
        <v>10.39796869667253</v>
      </c>
      <c r="BB22364" s="26">
        <v>149.16394165084355</v>
      </c>
      <c r="BC22364" s="26">
        <v>0</v>
      </c>
      <c r="BD22364" s="26">
        <v>149.16394165084353</v>
      </c>
      <c r="BE22364" s="26">
        <v>2.8421709430404007E-14</v>
      </c>
      <c r="BF22364" s="14">
        <v>1902</v>
      </c>
      <c r="BG22364" s="14">
        <v>0</v>
      </c>
      <c r="BH22364" s="27">
        <v>0.17289685017995934</v>
      </c>
    </row>
    <row r="22365" spans="1:60" x14ac:dyDescent="0.25">
      <c r="A22365" t="s">
        <v>148</v>
      </c>
      <c r="B22365" s="2">
        <v>44244.125</v>
      </c>
      <c r="C22365" s="1">
        <v>44243</v>
      </c>
      <c r="D22365">
        <v>19</v>
      </c>
      <c r="E22365" s="2">
        <v>44243.791666666664</v>
      </c>
      <c r="F22365" s="8" t="s">
        <v>388</v>
      </c>
      <c r="G22365" s="10" t="s">
        <v>389</v>
      </c>
      <c r="J22365" s="14">
        <v>1866</v>
      </c>
      <c r="K22365" s="14">
        <v>1866</v>
      </c>
      <c r="P22365" s="14">
        <v>1866</v>
      </c>
      <c r="Q22365" s="14">
        <v>1866</v>
      </c>
      <c r="S22365" s="14">
        <v>340</v>
      </c>
      <c r="V22365" s="14">
        <v>0</v>
      </c>
      <c r="W22365" s="14">
        <v>0</v>
      </c>
      <c r="X22365" s="14">
        <v>1526</v>
      </c>
      <c r="AK22365" s="14">
        <v>340</v>
      </c>
      <c r="AN22365" s="14">
        <v>0</v>
      </c>
      <c r="AO22365" s="14">
        <v>0</v>
      </c>
      <c r="AP22365" s="14">
        <v>1526</v>
      </c>
      <c r="AS22365" s="14">
        <v>1526</v>
      </c>
      <c r="AT22365" s="14">
        <v>340</v>
      </c>
      <c r="AU22365" s="25">
        <v>2.2281782424990157</v>
      </c>
      <c r="AV22365" s="25">
        <v>0.89626082492981529</v>
      </c>
      <c r="AW22365" s="25">
        <v>2.1432428722179209</v>
      </c>
      <c r="AY22365" s="26">
        <v>138.22276876565451</v>
      </c>
      <c r="BA22365" s="26">
        <v>10.16483038508794</v>
      </c>
      <c r="BB22365" s="26">
        <v>148.38759915074246</v>
      </c>
      <c r="BC22365" s="26">
        <v>0</v>
      </c>
      <c r="BD22365" s="26">
        <v>148.38759915074243</v>
      </c>
      <c r="BE22365" s="26">
        <v>2.8421709430404007E-14</v>
      </c>
      <c r="BF22365" s="14">
        <v>1866</v>
      </c>
      <c r="BG22365" s="14">
        <v>0</v>
      </c>
      <c r="BH22365" s="27">
        <v>0.17531525661292058</v>
      </c>
    </row>
    <row r="22366" spans="1:60" x14ac:dyDescent="0.25">
      <c r="A22366" t="s">
        <v>148</v>
      </c>
      <c r="B22366" s="2">
        <v>44244.166666666664</v>
      </c>
      <c r="C22366" s="1">
        <v>44243</v>
      </c>
      <c r="D22366">
        <v>20</v>
      </c>
      <c r="E22366" s="2">
        <v>44243.833333333336</v>
      </c>
      <c r="F22366" s="8" t="s">
        <v>388</v>
      </c>
      <c r="G22366" s="10" t="s">
        <v>389</v>
      </c>
      <c r="J22366" s="14">
        <v>1783</v>
      </c>
      <c r="K22366" s="14">
        <v>1783</v>
      </c>
      <c r="P22366" s="14">
        <v>1783</v>
      </c>
      <c r="Q22366" s="14">
        <v>1783</v>
      </c>
      <c r="S22366" s="14">
        <v>348</v>
      </c>
      <c r="V22366" s="14">
        <v>0</v>
      </c>
      <c r="W22366" s="14">
        <v>0</v>
      </c>
      <c r="X22366" s="14">
        <v>1435</v>
      </c>
      <c r="AK22366" s="14">
        <v>348</v>
      </c>
      <c r="AN22366" s="14">
        <v>0</v>
      </c>
      <c r="AO22366" s="14">
        <v>0</v>
      </c>
      <c r="AP22366" s="14">
        <v>1435</v>
      </c>
      <c r="AS22366" s="14">
        <v>1435</v>
      </c>
      <c r="AT22366" s="14">
        <v>348</v>
      </c>
      <c r="AU22366" s="25">
        <v>2.2283749951837488</v>
      </c>
      <c r="AV22366" s="25">
        <v>0.89558276783074231</v>
      </c>
      <c r="AW22366" s="25">
        <v>2.1369624054035761</v>
      </c>
      <c r="AY22366" s="26">
        <v>141.36803766866777</v>
      </c>
      <c r="BA22366" s="26">
        <v>9.5586707749680144</v>
      </c>
      <c r="BB22366" s="26">
        <v>150.92670844363579</v>
      </c>
      <c r="BC22366" s="26">
        <v>0</v>
      </c>
      <c r="BD22366" s="26">
        <v>150.92670844363579</v>
      </c>
      <c r="BE22366" s="26">
        <v>0</v>
      </c>
      <c r="BF22366" s="14">
        <v>1783</v>
      </c>
      <c r="BG22366" s="14">
        <v>0</v>
      </c>
      <c r="BH22366" s="27">
        <v>0.18661583845709945</v>
      </c>
    </row>
    <row r="22367" spans="1:60" x14ac:dyDescent="0.25">
      <c r="A22367" t="s">
        <v>148</v>
      </c>
      <c r="B22367" s="2">
        <v>44244.208333333336</v>
      </c>
      <c r="C22367" s="1">
        <v>44243</v>
      </c>
      <c r="D22367">
        <v>21</v>
      </c>
      <c r="E22367" s="2">
        <v>44243.875</v>
      </c>
      <c r="F22367" s="8" t="s">
        <v>388</v>
      </c>
      <c r="G22367" s="10" t="s">
        <v>389</v>
      </c>
      <c r="J22367" s="14">
        <v>1680</v>
      </c>
      <c r="K22367" s="14">
        <v>1680</v>
      </c>
      <c r="P22367" s="14">
        <v>1680</v>
      </c>
      <c r="Q22367" s="14">
        <v>1680</v>
      </c>
      <c r="S22367" s="14">
        <v>366</v>
      </c>
      <c r="V22367" s="14">
        <v>0</v>
      </c>
      <c r="W22367" s="14">
        <v>0</v>
      </c>
      <c r="X22367" s="14">
        <v>1314</v>
      </c>
      <c r="AK22367" s="14">
        <v>366</v>
      </c>
      <c r="AN22367" s="14">
        <v>0</v>
      </c>
      <c r="AO22367" s="14">
        <v>0</v>
      </c>
      <c r="AP22367" s="14">
        <v>1314</v>
      </c>
      <c r="AS22367" s="14">
        <v>1314</v>
      </c>
      <c r="AT22367" s="14">
        <v>366</v>
      </c>
      <c r="AU22367" s="25">
        <v>2.2287030025704819</v>
      </c>
      <c r="AV22367" s="25">
        <v>0.89329324656471898</v>
      </c>
      <c r="AW22367" s="25">
        <v>2.0770803314657185</v>
      </c>
      <c r="AY22367" s="26">
        <v>148.30008266399068</v>
      </c>
      <c r="BA22367" s="26">
        <v>8.7526783263470289</v>
      </c>
      <c r="BB22367" s="26">
        <v>157.0527609903377</v>
      </c>
      <c r="BC22367" s="26">
        <v>0</v>
      </c>
      <c r="BD22367" s="26">
        <v>157.0527609903377</v>
      </c>
      <c r="BE22367" s="26">
        <v>0</v>
      </c>
      <c r="BF22367" s="14">
        <v>1680</v>
      </c>
      <c r="BG22367" s="14">
        <v>0</v>
      </c>
      <c r="BH22367" s="27">
        <v>0.20609622496102278</v>
      </c>
    </row>
    <row r="22368" spans="1:60" x14ac:dyDescent="0.25">
      <c r="A22368" t="s">
        <v>148</v>
      </c>
      <c r="B22368" s="2">
        <v>44244.25</v>
      </c>
      <c r="C22368" s="1">
        <v>44243</v>
      </c>
      <c r="D22368">
        <v>22</v>
      </c>
      <c r="E22368" s="2">
        <v>44243.916666666664</v>
      </c>
      <c r="F22368" s="8" t="s">
        <v>388</v>
      </c>
      <c r="G22368" s="10" t="s">
        <v>389</v>
      </c>
      <c r="J22368" s="14">
        <v>1628</v>
      </c>
      <c r="K22368" s="14">
        <v>1628</v>
      </c>
      <c r="P22368" s="14">
        <v>1628</v>
      </c>
      <c r="Q22368" s="14">
        <v>1628</v>
      </c>
      <c r="S22368" s="14">
        <v>321</v>
      </c>
      <c r="V22368" s="14">
        <v>0</v>
      </c>
      <c r="W22368" s="14">
        <v>0</v>
      </c>
      <c r="X22368" s="14">
        <v>1307</v>
      </c>
      <c r="AK22368" s="14">
        <v>321</v>
      </c>
      <c r="AN22368" s="14">
        <v>0</v>
      </c>
      <c r="AO22368" s="14">
        <v>0</v>
      </c>
      <c r="AP22368" s="14">
        <v>1307</v>
      </c>
      <c r="AS22368" s="14">
        <v>1307</v>
      </c>
      <c r="AT22368" s="14">
        <v>321</v>
      </c>
      <c r="AU22368" s="25">
        <v>2.2289045983593407</v>
      </c>
      <c r="AV22368" s="25">
        <v>0.89569553502190291</v>
      </c>
      <c r="AW22368" s="25">
        <v>2.1112802202272634</v>
      </c>
      <c r="AY22368" s="26">
        <v>130.41624712741009</v>
      </c>
      <c r="BA22368" s="26">
        <v>8.706050664030105</v>
      </c>
      <c r="BB22368" s="26">
        <v>139.12229779144019</v>
      </c>
      <c r="BC22368" s="26">
        <v>0</v>
      </c>
      <c r="BD22368" s="26">
        <v>139.12229779144019</v>
      </c>
      <c r="BE22368" s="26">
        <v>0</v>
      </c>
      <c r="BF22368" s="14">
        <v>1628</v>
      </c>
      <c r="BG22368" s="14">
        <v>0</v>
      </c>
      <c r="BH22368" s="27">
        <v>0.18839791164432731</v>
      </c>
    </row>
    <row r="22369" spans="1:60" x14ac:dyDescent="0.25">
      <c r="A22369" t="s">
        <v>148</v>
      </c>
      <c r="B22369" s="2">
        <v>44244.291666666664</v>
      </c>
      <c r="C22369" s="1">
        <v>44243</v>
      </c>
      <c r="D22369">
        <v>23</v>
      </c>
      <c r="E22369" s="2">
        <v>44243.958333333336</v>
      </c>
      <c r="F22369" s="8" t="s">
        <v>388</v>
      </c>
      <c r="G22369" s="10" t="s">
        <v>389</v>
      </c>
      <c r="J22369" s="14">
        <v>1642</v>
      </c>
      <c r="K22369" s="14">
        <v>1642</v>
      </c>
      <c r="P22369" s="14">
        <v>1642</v>
      </c>
      <c r="Q22369" s="14">
        <v>1642</v>
      </c>
      <c r="S22369" s="14">
        <v>316</v>
      </c>
      <c r="V22369" s="14">
        <v>0</v>
      </c>
      <c r="W22369" s="14">
        <v>0</v>
      </c>
      <c r="X22369" s="14">
        <v>1326</v>
      </c>
      <c r="AK22369" s="14">
        <v>316</v>
      </c>
      <c r="AN22369" s="14">
        <v>0</v>
      </c>
      <c r="AO22369" s="14">
        <v>0</v>
      </c>
      <c r="AP22369" s="14">
        <v>1326</v>
      </c>
      <c r="AS22369" s="14">
        <v>1326</v>
      </c>
      <c r="AT22369" s="14">
        <v>316</v>
      </c>
      <c r="AU22369" s="25">
        <v>2.229402918915695</v>
      </c>
      <c r="AV22369" s="25">
        <v>0.89515473915603794</v>
      </c>
      <c r="AW22369" s="25">
        <v>2.1327540670252088</v>
      </c>
      <c r="AY22369" s="26">
        <v>128.30732623912874</v>
      </c>
      <c r="BA22369" s="26">
        <v>8.8326114617474527</v>
      </c>
      <c r="BB22369" s="26">
        <v>137.1399377008762</v>
      </c>
      <c r="BC22369" s="26">
        <v>0</v>
      </c>
      <c r="BD22369" s="26">
        <v>137.1399377008762</v>
      </c>
      <c r="BE22369" s="26">
        <v>0</v>
      </c>
      <c r="BF22369" s="14">
        <v>1642</v>
      </c>
      <c r="BG22369" s="14">
        <v>0</v>
      </c>
      <c r="BH22369" s="27">
        <v>0.18412999357740906</v>
      </c>
    </row>
    <row r="22370" spans="1:60" x14ac:dyDescent="0.25">
      <c r="A22370" t="s">
        <v>148</v>
      </c>
      <c r="B22370" s="2">
        <v>44244.333333333336</v>
      </c>
      <c r="C22370" s="1">
        <v>44243</v>
      </c>
      <c r="D22370">
        <v>24</v>
      </c>
      <c r="E22370" s="2">
        <v>44244</v>
      </c>
      <c r="F22370" s="8" t="s">
        <v>388</v>
      </c>
      <c r="G22370" s="10" t="s">
        <v>389</v>
      </c>
      <c r="J22370" s="14">
        <v>1649</v>
      </c>
      <c r="K22370" s="14">
        <v>1649</v>
      </c>
      <c r="P22370" s="14">
        <v>1649</v>
      </c>
      <c r="Q22370" s="14">
        <v>1649</v>
      </c>
      <c r="S22370" s="14">
        <v>312</v>
      </c>
      <c r="V22370" s="14">
        <v>0</v>
      </c>
      <c r="W22370" s="14">
        <v>0</v>
      </c>
      <c r="X22370" s="14">
        <v>1337</v>
      </c>
      <c r="AK22370" s="14">
        <v>312</v>
      </c>
      <c r="AN22370" s="14">
        <v>0</v>
      </c>
      <c r="AO22370" s="14">
        <v>0</v>
      </c>
      <c r="AP22370" s="14">
        <v>1337</v>
      </c>
      <c r="AS22370" s="14">
        <v>1337</v>
      </c>
      <c r="AT22370" s="14">
        <v>312</v>
      </c>
      <c r="AU22370" s="25">
        <v>2.2301713006619002</v>
      </c>
      <c r="AV22370" s="25">
        <v>0.89528734114801278</v>
      </c>
      <c r="AW22370" s="25">
        <v>2.1635385529503863</v>
      </c>
      <c r="AY22370" s="26">
        <v>126.70194883389428</v>
      </c>
      <c r="BA22370" s="26">
        <v>8.9058835025311804</v>
      </c>
      <c r="BB22370" s="26">
        <v>135.60783233642545</v>
      </c>
      <c r="BC22370" s="26">
        <v>0</v>
      </c>
      <c r="BD22370" s="26">
        <v>135.60783233642545</v>
      </c>
      <c r="BE22370" s="26">
        <v>0</v>
      </c>
      <c r="BF22370" s="14">
        <v>1649</v>
      </c>
      <c r="BG22370" s="14">
        <v>0</v>
      </c>
      <c r="BH22370" s="27">
        <v>0.18130002384810809</v>
      </c>
    </row>
    <row r="22371" spans="1:60" x14ac:dyDescent="0.25">
      <c r="A22371" t="s">
        <v>148</v>
      </c>
      <c r="B22371" s="2">
        <v>44244.375</v>
      </c>
      <c r="C22371" s="1">
        <v>44244</v>
      </c>
      <c r="D22371">
        <v>1</v>
      </c>
      <c r="E22371" s="2">
        <v>44244.041666666664</v>
      </c>
      <c r="F22371" s="8" t="s">
        <v>388</v>
      </c>
      <c r="G22371" s="10" t="s">
        <v>389</v>
      </c>
      <c r="J22371" s="14">
        <v>1663</v>
      </c>
      <c r="K22371" s="14">
        <v>1663</v>
      </c>
      <c r="P22371" s="14">
        <v>1663</v>
      </c>
      <c r="Q22371" s="14">
        <v>1663</v>
      </c>
      <c r="S22371" s="14">
        <v>313</v>
      </c>
      <c r="V22371" s="14">
        <v>0</v>
      </c>
      <c r="W22371" s="14">
        <v>0</v>
      </c>
      <c r="X22371" s="14">
        <v>1350</v>
      </c>
      <c r="AK22371" s="14">
        <v>313</v>
      </c>
      <c r="AN22371" s="14">
        <v>0</v>
      </c>
      <c r="AO22371" s="14">
        <v>0</v>
      </c>
      <c r="AP22371" s="14">
        <v>1350</v>
      </c>
      <c r="AS22371" s="14">
        <v>1350</v>
      </c>
      <c r="AT22371" s="14">
        <v>313</v>
      </c>
      <c r="AU22371" s="25">
        <v>2.2302020458514216</v>
      </c>
      <c r="AV22371" s="25">
        <v>0.89561333370023388</v>
      </c>
      <c r="AW22371" s="25">
        <v>2.2185443550387052</v>
      </c>
      <c r="AY22371" s="26">
        <v>127.15432747964421</v>
      </c>
      <c r="BA22371" s="26">
        <v>8.9924777325483092</v>
      </c>
      <c r="BB22371" s="26">
        <v>136.14680521219253</v>
      </c>
      <c r="BC22371" s="26">
        <v>0</v>
      </c>
      <c r="BD22371" s="26">
        <v>136.1468052121925</v>
      </c>
      <c r="BE22371" s="26">
        <v>2.8421709430404007E-14</v>
      </c>
      <c r="BF22371" s="14">
        <v>1663</v>
      </c>
      <c r="BG22371" s="14">
        <v>0</v>
      </c>
      <c r="BH22371" s="27">
        <v>0.18048825598731444</v>
      </c>
    </row>
    <row r="22372" spans="1:60" x14ac:dyDescent="0.25">
      <c r="A22372" t="s">
        <v>148</v>
      </c>
      <c r="B22372" s="2">
        <v>44244.416666666664</v>
      </c>
      <c r="C22372" s="1">
        <v>44244</v>
      </c>
      <c r="D22372">
        <v>2</v>
      </c>
      <c r="E22372" s="2">
        <v>44244.083333333336</v>
      </c>
      <c r="F22372" s="8" t="s">
        <v>388</v>
      </c>
      <c r="G22372" s="10" t="s">
        <v>389</v>
      </c>
      <c r="J22372" s="14">
        <v>1704</v>
      </c>
      <c r="K22372" s="14">
        <v>1704</v>
      </c>
      <c r="P22372" s="14">
        <v>1704</v>
      </c>
      <c r="Q22372" s="14">
        <v>1704</v>
      </c>
      <c r="S22372" s="14">
        <v>313</v>
      </c>
      <c r="V22372" s="14">
        <v>0</v>
      </c>
      <c r="W22372" s="14">
        <v>0</v>
      </c>
      <c r="X22372" s="14">
        <v>1391</v>
      </c>
      <c r="AK22372" s="14">
        <v>313</v>
      </c>
      <c r="AN22372" s="14">
        <v>0</v>
      </c>
      <c r="AO22372" s="14">
        <v>0</v>
      </c>
      <c r="AP22372" s="14">
        <v>1391</v>
      </c>
      <c r="AS22372" s="14">
        <v>1391</v>
      </c>
      <c r="AT22372" s="14">
        <v>313</v>
      </c>
      <c r="AU22372" s="25">
        <v>2.2303070406443473</v>
      </c>
      <c r="AV22372" s="25">
        <v>0.89632203509883845</v>
      </c>
      <c r="AW22372" s="25">
        <v>2.2521199824224531</v>
      </c>
      <c r="AY22372" s="26">
        <v>127.25494506351954</v>
      </c>
      <c r="BA22372" s="26">
        <v>9.2655826118331106</v>
      </c>
      <c r="BB22372" s="26">
        <v>136.52052767535264</v>
      </c>
      <c r="BC22372" s="26">
        <v>0</v>
      </c>
      <c r="BD22372" s="26">
        <v>136.52052767535264</v>
      </c>
      <c r="BE22372" s="26">
        <v>0</v>
      </c>
      <c r="BF22372" s="14">
        <v>1704</v>
      </c>
      <c r="BG22372" s="14">
        <v>0</v>
      </c>
      <c r="BH22372" s="27">
        <v>0.17662904091762671</v>
      </c>
    </row>
    <row r="22373" spans="1:60" x14ac:dyDescent="0.25">
      <c r="A22373" t="s">
        <v>148</v>
      </c>
      <c r="B22373" s="2">
        <v>44244.458333333336</v>
      </c>
      <c r="C22373" s="1">
        <v>44244</v>
      </c>
      <c r="D22373">
        <v>3</v>
      </c>
      <c r="E22373" s="2">
        <v>44244.125</v>
      </c>
      <c r="F22373" s="8" t="s">
        <v>388</v>
      </c>
      <c r="G22373" s="10" t="s">
        <v>389</v>
      </c>
      <c r="J22373" s="14">
        <v>1714</v>
      </c>
      <c r="K22373" s="14">
        <v>1714</v>
      </c>
      <c r="P22373" s="14">
        <v>1714</v>
      </c>
      <c r="Q22373" s="14">
        <v>1714</v>
      </c>
      <c r="S22373" s="14">
        <v>314</v>
      </c>
      <c r="V22373" s="14">
        <v>0</v>
      </c>
      <c r="W22373" s="14">
        <v>0</v>
      </c>
      <c r="X22373" s="14">
        <v>1400</v>
      </c>
      <c r="AK22373" s="14">
        <v>314</v>
      </c>
      <c r="AN22373" s="14">
        <v>0</v>
      </c>
      <c r="AO22373" s="14">
        <v>0</v>
      </c>
      <c r="AP22373" s="14">
        <v>1400</v>
      </c>
      <c r="AS22373" s="14">
        <v>1400</v>
      </c>
      <c r="AT22373" s="14">
        <v>314</v>
      </c>
      <c r="AU22373" s="25">
        <v>2.2304873319341318</v>
      </c>
      <c r="AV22373" s="25">
        <v>0.89689229333846043</v>
      </c>
      <c r="AW22373" s="25">
        <v>2.2352539392432176</v>
      </c>
      <c r="AY22373" s="26">
        <v>127.74273122273979</v>
      </c>
      <c r="BA22373" s="26">
        <v>9.3255324633834338</v>
      </c>
      <c r="BB22373" s="26">
        <v>137.06826368612323</v>
      </c>
      <c r="BC22373" s="26">
        <v>0</v>
      </c>
      <c r="BD22373" s="26">
        <v>137.0682636861232</v>
      </c>
      <c r="BE22373" s="26">
        <v>2.8421709430404007E-14</v>
      </c>
      <c r="BF22373" s="14">
        <v>1714</v>
      </c>
      <c r="BG22373" s="14">
        <v>0</v>
      </c>
      <c r="BH22373" s="27">
        <v>0.17630305454358283</v>
      </c>
    </row>
    <row r="22374" spans="1:60" x14ac:dyDescent="0.25">
      <c r="A22374" t="s">
        <v>148</v>
      </c>
      <c r="B22374" s="2">
        <v>44244.5</v>
      </c>
      <c r="C22374" s="1">
        <v>44244</v>
      </c>
      <c r="D22374">
        <v>4</v>
      </c>
      <c r="E22374" s="2">
        <v>44244.166666666664</v>
      </c>
      <c r="F22374" s="8" t="s">
        <v>388</v>
      </c>
      <c r="G22374" s="10" t="s">
        <v>389</v>
      </c>
      <c r="J22374" s="14">
        <v>1763</v>
      </c>
      <c r="K22374" s="14">
        <v>1763</v>
      </c>
      <c r="P22374" s="14">
        <v>1763</v>
      </c>
      <c r="Q22374" s="14">
        <v>1763</v>
      </c>
      <c r="S22374" s="14">
        <v>315</v>
      </c>
      <c r="V22374" s="14">
        <v>0</v>
      </c>
      <c r="W22374" s="14">
        <v>0</v>
      </c>
      <c r="X22374" s="14">
        <v>1448</v>
      </c>
      <c r="AK22374" s="14">
        <v>315</v>
      </c>
      <c r="AN22374" s="14">
        <v>0</v>
      </c>
      <c r="AO22374" s="14">
        <v>0</v>
      </c>
      <c r="AP22374" s="14">
        <v>1448</v>
      </c>
      <c r="AS22374" s="14">
        <v>1448</v>
      </c>
      <c r="AT22374" s="14">
        <v>315</v>
      </c>
      <c r="AU22374" s="25">
        <v>2.2303133435299234</v>
      </c>
      <c r="AV22374" s="25">
        <v>0.89658108722614471</v>
      </c>
      <c r="AW22374" s="25">
        <v>2.2247739239364894</v>
      </c>
      <c r="AY22374" s="26">
        <v>128.10508952846095</v>
      </c>
      <c r="BA22374" s="26">
        <v>9.6452650049851574</v>
      </c>
      <c r="BB22374" s="26">
        <v>137.75035453344611</v>
      </c>
      <c r="BC22374" s="26">
        <v>0</v>
      </c>
      <c r="BD22374" s="26">
        <v>137.75035453344611</v>
      </c>
      <c r="BE22374" s="26">
        <v>0</v>
      </c>
      <c r="BF22374" s="14">
        <v>1763</v>
      </c>
      <c r="BG22374" s="14">
        <v>0</v>
      </c>
      <c r="BH22374" s="27">
        <v>0.17225591980234031</v>
      </c>
    </row>
    <row r="22375" spans="1:60" x14ac:dyDescent="0.25">
      <c r="A22375" t="s">
        <v>148</v>
      </c>
      <c r="B22375" s="2">
        <v>44244.541666666664</v>
      </c>
      <c r="C22375" s="1">
        <v>44244</v>
      </c>
      <c r="D22375">
        <v>5</v>
      </c>
      <c r="E22375" s="2">
        <v>44244.208333333336</v>
      </c>
      <c r="F22375" s="8" t="s">
        <v>388</v>
      </c>
      <c r="G22375" s="10" t="s">
        <v>389</v>
      </c>
      <c r="J22375" s="14">
        <v>1711</v>
      </c>
      <c r="K22375" s="14">
        <v>1711</v>
      </c>
      <c r="P22375" s="14">
        <v>1711</v>
      </c>
      <c r="Q22375" s="14">
        <v>1711</v>
      </c>
      <c r="S22375" s="14">
        <v>313</v>
      </c>
      <c r="V22375" s="14">
        <v>0</v>
      </c>
      <c r="W22375" s="14">
        <v>0</v>
      </c>
      <c r="X22375" s="14">
        <v>1398</v>
      </c>
      <c r="AK22375" s="14">
        <v>313</v>
      </c>
      <c r="AN22375" s="14">
        <v>0</v>
      </c>
      <c r="AO22375" s="14">
        <v>0</v>
      </c>
      <c r="AP22375" s="14">
        <v>1398</v>
      </c>
      <c r="AS22375" s="14">
        <v>1398</v>
      </c>
      <c r="AT22375" s="14">
        <v>313</v>
      </c>
      <c r="AU22375" s="25">
        <v>2.229808091396412</v>
      </c>
      <c r="AV22375" s="25">
        <v>0.89616314638990213</v>
      </c>
      <c r="AW22375" s="25">
        <v>2.2190682520896394</v>
      </c>
      <c r="AY22375" s="26">
        <v>127.23238690569775</v>
      </c>
      <c r="BA22375" s="26">
        <v>9.3122102741500292</v>
      </c>
      <c r="BB22375" s="26">
        <v>136.54459717984778</v>
      </c>
      <c r="BC22375" s="26">
        <v>0</v>
      </c>
      <c r="BD22375" s="26">
        <v>136.54459717984778</v>
      </c>
      <c r="BE22375" s="26">
        <v>0</v>
      </c>
      <c r="BF22375" s="14">
        <v>1711</v>
      </c>
      <c r="BG22375" s="14">
        <v>0</v>
      </c>
      <c r="BH22375" s="27">
        <v>0.17593743415232962</v>
      </c>
    </row>
    <row r="22376" spans="1:60" x14ac:dyDescent="0.25">
      <c r="A22376" t="s">
        <v>148</v>
      </c>
      <c r="B22376" s="2">
        <v>44244.583333333336</v>
      </c>
      <c r="C22376" s="1">
        <v>44244</v>
      </c>
      <c r="D22376">
        <v>6</v>
      </c>
      <c r="E22376" s="2">
        <v>44244.25</v>
      </c>
      <c r="F22376" s="8" t="s">
        <v>388</v>
      </c>
      <c r="G22376" s="10" t="s">
        <v>389</v>
      </c>
      <c r="J22376" s="14">
        <v>1611</v>
      </c>
      <c r="K22376" s="14">
        <v>1611</v>
      </c>
      <c r="P22376" s="14">
        <v>1611</v>
      </c>
      <c r="Q22376" s="14">
        <v>1611</v>
      </c>
      <c r="S22376" s="14">
        <v>342</v>
      </c>
      <c r="V22376" s="14">
        <v>0</v>
      </c>
      <c r="W22376" s="14">
        <v>0</v>
      </c>
      <c r="X22376" s="14">
        <v>1269</v>
      </c>
      <c r="AK22376" s="14">
        <v>342</v>
      </c>
      <c r="AN22376" s="14">
        <v>0</v>
      </c>
      <c r="AO22376" s="14">
        <v>0</v>
      </c>
      <c r="AP22376" s="14">
        <v>1269</v>
      </c>
      <c r="AS22376" s="14">
        <v>1269</v>
      </c>
      <c r="AT22376" s="14">
        <v>342</v>
      </c>
      <c r="AU22376" s="25">
        <v>2.2292102664259357</v>
      </c>
      <c r="AV22376" s="25">
        <v>0.89530496611807164</v>
      </c>
      <c r="AW22376" s="25">
        <v>2.2147221492708202</v>
      </c>
      <c r="AY22376" s="26">
        <v>138.88756266947615</v>
      </c>
      <c r="BA22376" s="26">
        <v>8.452929068595413</v>
      </c>
      <c r="BB22376" s="26">
        <v>147.34049173807156</v>
      </c>
      <c r="BC22376" s="26">
        <v>0</v>
      </c>
      <c r="BD22376" s="26">
        <v>147.34049173807156</v>
      </c>
      <c r="BE22376" s="26">
        <v>0</v>
      </c>
      <c r="BF22376" s="14">
        <v>1611</v>
      </c>
      <c r="BG22376" s="14">
        <v>0</v>
      </c>
      <c r="BH22376" s="27">
        <v>0.2016323990661622</v>
      </c>
    </row>
    <row r="22377" spans="1:60" x14ac:dyDescent="0.25">
      <c r="A22377" t="s">
        <v>148</v>
      </c>
      <c r="B22377" s="2">
        <v>44244.625</v>
      </c>
      <c r="C22377" s="1">
        <v>44244</v>
      </c>
      <c r="D22377">
        <v>7</v>
      </c>
      <c r="E22377" s="2">
        <v>44244.291666666664</v>
      </c>
      <c r="F22377" s="8" t="s">
        <v>388</v>
      </c>
      <c r="G22377" s="10" t="s">
        <v>389</v>
      </c>
      <c r="J22377" s="14">
        <v>1510</v>
      </c>
      <c r="K22377" s="14">
        <v>1510</v>
      </c>
      <c r="P22377" s="14">
        <v>1510</v>
      </c>
      <c r="Q22377" s="14">
        <v>1510</v>
      </c>
      <c r="S22377" s="14">
        <v>418</v>
      </c>
      <c r="V22377" s="14">
        <v>0</v>
      </c>
      <c r="W22377" s="14">
        <v>0</v>
      </c>
      <c r="X22377" s="14">
        <v>1092</v>
      </c>
      <c r="AK22377" s="14">
        <v>418</v>
      </c>
      <c r="AN22377" s="14">
        <v>0</v>
      </c>
      <c r="AO22377" s="14">
        <v>0</v>
      </c>
      <c r="AP22377" s="14">
        <v>1092</v>
      </c>
      <c r="AS22377" s="14">
        <v>1092</v>
      </c>
      <c r="AT22377" s="14">
        <v>418</v>
      </c>
      <c r="AU22377" s="25">
        <v>2.2290656307626127</v>
      </c>
      <c r="AV22377" s="25">
        <v>0.89481910202290482</v>
      </c>
      <c r="AW22377" s="25">
        <v>2.2028661533130163</v>
      </c>
      <c r="AY22377" s="26">
        <v>169.65934476035517</v>
      </c>
      <c r="BA22377" s="26">
        <v>7.2739153214390786</v>
      </c>
      <c r="BB22377" s="26">
        <v>176.93326008179426</v>
      </c>
      <c r="BC22377" s="26">
        <v>0</v>
      </c>
      <c r="BD22377" s="26">
        <v>176.93326008179426</v>
      </c>
      <c r="BE22377" s="26">
        <v>0</v>
      </c>
      <c r="BF22377" s="14">
        <v>1510</v>
      </c>
      <c r="BG22377" s="14">
        <v>0</v>
      </c>
      <c r="BH22377" s="27">
        <v>0.25832490320630808</v>
      </c>
    </row>
    <row r="22378" spans="1:60" x14ac:dyDescent="0.25">
      <c r="A22378" t="s">
        <v>148</v>
      </c>
      <c r="B22378" s="2">
        <v>44244.666666666664</v>
      </c>
      <c r="C22378" s="1">
        <v>44244</v>
      </c>
      <c r="D22378">
        <v>8</v>
      </c>
      <c r="E22378" s="2">
        <v>44244.333333333336</v>
      </c>
      <c r="F22378" s="8" t="s">
        <v>388</v>
      </c>
      <c r="G22378" s="10" t="s">
        <v>389</v>
      </c>
      <c r="J22378" s="14">
        <v>1418</v>
      </c>
      <c r="K22378" s="14">
        <v>1418</v>
      </c>
      <c r="P22378" s="14">
        <v>1418</v>
      </c>
      <c r="Q22378" s="14">
        <v>1418</v>
      </c>
      <c r="S22378" s="14">
        <v>341</v>
      </c>
      <c r="V22378" s="14">
        <v>0</v>
      </c>
      <c r="W22378" s="14">
        <v>0</v>
      </c>
      <c r="X22378" s="14">
        <v>1077</v>
      </c>
      <c r="AK22378" s="14">
        <v>341</v>
      </c>
      <c r="AN22378" s="14">
        <v>0</v>
      </c>
      <c r="AO22378" s="14">
        <v>0</v>
      </c>
      <c r="AP22378" s="14">
        <v>1077</v>
      </c>
      <c r="AS22378" s="14">
        <v>1077</v>
      </c>
      <c r="AT22378" s="14">
        <v>341</v>
      </c>
      <c r="AU22378" s="25">
        <v>2.2294815476028376</v>
      </c>
      <c r="AV22378" s="25">
        <v>0.89471359196773514</v>
      </c>
      <c r="AW22378" s="25">
        <v>2.1841665253394433</v>
      </c>
      <c r="AY22378" s="26">
        <v>138.38998778065957</v>
      </c>
      <c r="BA22378" s="26">
        <v>7.1739989021885417</v>
      </c>
      <c r="BB22378" s="26">
        <v>145.56398668284811</v>
      </c>
      <c r="BC22378" s="26">
        <v>0</v>
      </c>
      <c r="BD22378" s="26">
        <v>145.56398668284811</v>
      </c>
      <c r="BE22378" s="26">
        <v>0</v>
      </c>
      <c r="BF22378" s="14">
        <v>1418</v>
      </c>
      <c r="BG22378" s="14">
        <v>0</v>
      </c>
      <c r="BH22378" s="27">
        <v>0.22631401715143906</v>
      </c>
    </row>
    <row r="22379" spans="1:60" x14ac:dyDescent="0.25">
      <c r="A22379" t="s">
        <v>148</v>
      </c>
      <c r="B22379" s="2">
        <v>44244.708333333336</v>
      </c>
      <c r="C22379" s="1">
        <v>44244</v>
      </c>
      <c r="D22379">
        <v>9</v>
      </c>
      <c r="E22379" s="2">
        <v>44244.375</v>
      </c>
      <c r="F22379" s="8" t="s">
        <v>388</v>
      </c>
      <c r="G22379" s="10" t="s">
        <v>389</v>
      </c>
      <c r="J22379" s="14">
        <v>1363</v>
      </c>
      <c r="K22379" s="14">
        <v>1363</v>
      </c>
      <c r="P22379" s="14">
        <v>1363</v>
      </c>
      <c r="Q22379" s="14">
        <v>1363</v>
      </c>
      <c r="S22379" s="14">
        <v>319</v>
      </c>
      <c r="V22379" s="14">
        <v>0</v>
      </c>
      <c r="W22379" s="14">
        <v>0</v>
      </c>
      <c r="X22379" s="14">
        <v>1044</v>
      </c>
      <c r="AK22379" s="14">
        <v>319</v>
      </c>
      <c r="AN22379" s="14">
        <v>0</v>
      </c>
      <c r="AO22379" s="14">
        <v>0</v>
      </c>
      <c r="AP22379" s="14">
        <v>1044</v>
      </c>
      <c r="AS22379" s="14">
        <v>1044</v>
      </c>
      <c r="AT22379" s="14">
        <v>319</v>
      </c>
      <c r="AU22379" s="25">
        <v>2.2295539485644089</v>
      </c>
      <c r="AV22379" s="25">
        <v>0.89492579083543822</v>
      </c>
      <c r="AW22379" s="25">
        <v>2.1799961606350573</v>
      </c>
      <c r="AY22379" s="26">
        <v>129.49230582889788</v>
      </c>
      <c r="BA22379" s="26">
        <v>6.9541827798373603</v>
      </c>
      <c r="BB22379" s="26">
        <v>136.44648860873525</v>
      </c>
      <c r="BC22379" s="26">
        <v>0</v>
      </c>
      <c r="BD22379" s="26">
        <v>136.44648860873522</v>
      </c>
      <c r="BE22379" s="26">
        <v>2.8421709430404007E-14</v>
      </c>
      <c r="BF22379" s="14">
        <v>1363</v>
      </c>
      <c r="BG22379" s="14">
        <v>0</v>
      </c>
      <c r="BH22379" s="27">
        <v>0.2206989418316874</v>
      </c>
    </row>
    <row r="22380" spans="1:60" x14ac:dyDescent="0.25">
      <c r="A22380" t="s">
        <v>148</v>
      </c>
      <c r="B22380" s="2">
        <v>44244.75</v>
      </c>
      <c r="C22380" s="1">
        <v>44244</v>
      </c>
      <c r="D22380">
        <v>10</v>
      </c>
      <c r="E22380" s="2">
        <v>44244.416666666664</v>
      </c>
      <c r="F22380" s="8" t="s">
        <v>388</v>
      </c>
      <c r="G22380" s="10" t="s">
        <v>389</v>
      </c>
      <c r="J22380" s="14">
        <v>1278</v>
      </c>
      <c r="K22380" s="14">
        <v>1278</v>
      </c>
      <c r="P22380" s="14">
        <v>1278</v>
      </c>
      <c r="Q22380" s="14">
        <v>1278</v>
      </c>
      <c r="S22380" s="14">
        <v>387</v>
      </c>
      <c r="V22380" s="14">
        <v>0</v>
      </c>
      <c r="W22380" s="14">
        <v>0</v>
      </c>
      <c r="X22380" s="14">
        <v>891</v>
      </c>
      <c r="AK22380" s="14">
        <v>387</v>
      </c>
      <c r="AN22380" s="14">
        <v>0</v>
      </c>
      <c r="AO22380" s="14">
        <v>0</v>
      </c>
      <c r="AP22380" s="14">
        <v>891</v>
      </c>
      <c r="AS22380" s="14">
        <v>891</v>
      </c>
      <c r="AT22380" s="14">
        <v>387</v>
      </c>
      <c r="AU22380" s="25">
        <v>2.2295175578679958</v>
      </c>
      <c r="AV22380" s="25">
        <v>0.89523179382653817</v>
      </c>
      <c r="AW22380" s="25">
        <v>2.1536366608876798</v>
      </c>
      <c r="AY22380" s="26">
        <v>157.14939727067264</v>
      </c>
      <c r="BA22380" s="26">
        <v>5.935035303481885</v>
      </c>
      <c r="BB22380" s="26">
        <v>163.08443257415453</v>
      </c>
      <c r="BC22380" s="26">
        <v>0</v>
      </c>
      <c r="BD22380" s="26">
        <v>163.0844325741545</v>
      </c>
      <c r="BE22380" s="26">
        <v>2.8421709430404007E-14</v>
      </c>
      <c r="BF22380" s="14">
        <v>1278</v>
      </c>
      <c r="BG22380" s="14">
        <v>0</v>
      </c>
      <c r="BH22380" s="27">
        <v>0.28132957882756848</v>
      </c>
    </row>
    <row r="22381" spans="1:60" x14ac:dyDescent="0.25">
      <c r="A22381" t="s">
        <v>148</v>
      </c>
      <c r="B22381" s="2">
        <v>44244.791666666664</v>
      </c>
      <c r="C22381" s="1">
        <v>44244</v>
      </c>
      <c r="D22381">
        <v>11</v>
      </c>
      <c r="E22381" s="2">
        <v>44244.458333333336</v>
      </c>
      <c r="F22381" s="8" t="s">
        <v>388</v>
      </c>
      <c r="G22381" s="10" t="s">
        <v>389</v>
      </c>
      <c r="J22381" s="14">
        <v>1076</v>
      </c>
      <c r="K22381" s="14">
        <v>1076</v>
      </c>
      <c r="P22381" s="14">
        <v>1076</v>
      </c>
      <c r="Q22381" s="14">
        <v>1076</v>
      </c>
      <c r="S22381" s="14">
        <v>471</v>
      </c>
      <c r="V22381" s="14">
        <v>0</v>
      </c>
      <c r="W22381" s="14">
        <v>0</v>
      </c>
      <c r="X22381" s="14">
        <v>605</v>
      </c>
      <c r="AK22381" s="14">
        <v>471</v>
      </c>
      <c r="AN22381" s="14">
        <v>0</v>
      </c>
      <c r="AO22381" s="14">
        <v>0</v>
      </c>
      <c r="AP22381" s="14">
        <v>605</v>
      </c>
      <c r="AS22381" s="14">
        <v>605</v>
      </c>
      <c r="AT22381" s="14">
        <v>471</v>
      </c>
      <c r="AU22381" s="25">
        <v>2.2297023658462565</v>
      </c>
      <c r="AV22381" s="25">
        <v>0.89560673990923589</v>
      </c>
      <c r="AW22381" s="25">
        <v>2.1589438267141197</v>
      </c>
      <c r="AY22381" s="26">
        <v>191.33944829369693</v>
      </c>
      <c r="BA22381" s="26">
        <v>4.0299622431049844</v>
      </c>
      <c r="BB22381" s="26">
        <v>195.36941053680192</v>
      </c>
      <c r="BC22381" s="26">
        <v>0</v>
      </c>
      <c r="BD22381" s="26">
        <v>195.36941053680189</v>
      </c>
      <c r="BE22381" s="26">
        <v>2.8421709430404007E-14</v>
      </c>
      <c r="BF22381" s="14">
        <v>1076</v>
      </c>
      <c r="BG22381" s="14">
        <v>0</v>
      </c>
      <c r="BH22381" s="27">
        <v>0.40029303890115636</v>
      </c>
    </row>
    <row r="22382" spans="1:60" x14ac:dyDescent="0.25">
      <c r="A22382" t="s">
        <v>148</v>
      </c>
      <c r="B22382" s="2">
        <v>44244.833333333336</v>
      </c>
      <c r="C22382" s="1">
        <v>44244</v>
      </c>
      <c r="D22382">
        <v>12</v>
      </c>
      <c r="E22382" s="2">
        <v>44244.5</v>
      </c>
      <c r="F22382" s="8" t="s">
        <v>388</v>
      </c>
      <c r="G22382" s="10" t="s">
        <v>389</v>
      </c>
      <c r="J22382" s="14">
        <v>892</v>
      </c>
      <c r="K22382" s="14">
        <v>892</v>
      </c>
      <c r="P22382" s="14">
        <v>892</v>
      </c>
      <c r="Q22382" s="14">
        <v>892</v>
      </c>
      <c r="S22382" s="14">
        <v>527</v>
      </c>
      <c r="V22382" s="14">
        <v>0</v>
      </c>
      <c r="W22382" s="14">
        <v>0</v>
      </c>
      <c r="X22382" s="14">
        <v>365</v>
      </c>
      <c r="AK22382" s="14">
        <v>527</v>
      </c>
      <c r="AN22382" s="14">
        <v>0</v>
      </c>
      <c r="AO22382" s="14">
        <v>0</v>
      </c>
      <c r="AP22382" s="14">
        <v>365</v>
      </c>
      <c r="AS22382" s="14">
        <v>365</v>
      </c>
      <c r="AT22382" s="14">
        <v>527</v>
      </c>
      <c r="AU22382" s="25">
        <v>2.2294917723208596</v>
      </c>
      <c r="AV22382" s="25">
        <v>0.89605311300589008</v>
      </c>
      <c r="AW22382" s="25">
        <v>2.1611392665760385</v>
      </c>
      <c r="AY22382" s="26">
        <v>214.19563940910638</v>
      </c>
      <c r="BA22382" s="26">
        <v>2.4312995350963953</v>
      </c>
      <c r="BB22382" s="26">
        <v>216.62693894420278</v>
      </c>
      <c r="BC22382" s="26">
        <v>0</v>
      </c>
      <c r="BD22382" s="26">
        <v>216.62693894420275</v>
      </c>
      <c r="BE22382" s="26">
        <v>2.8421709430404007E-14</v>
      </c>
      <c r="BF22382" s="14">
        <v>892</v>
      </c>
      <c r="BG22382" s="14">
        <v>0</v>
      </c>
      <c r="BH22382" s="27">
        <v>0.53540367952373125</v>
      </c>
    </row>
    <row r="22383" spans="1:60" x14ac:dyDescent="0.25">
      <c r="A22383" t="s">
        <v>148</v>
      </c>
      <c r="B22383" s="2">
        <v>44244.875</v>
      </c>
      <c r="C22383" s="1">
        <v>44244</v>
      </c>
      <c r="D22383">
        <v>13</v>
      </c>
      <c r="E22383" s="2">
        <v>44244.541666666664</v>
      </c>
      <c r="F22383" s="8" t="s">
        <v>388</v>
      </c>
      <c r="G22383" s="10" t="s">
        <v>389</v>
      </c>
      <c r="J22383" s="14">
        <v>764</v>
      </c>
      <c r="K22383" s="14">
        <v>764</v>
      </c>
      <c r="P22383" s="14">
        <v>764</v>
      </c>
      <c r="Q22383" s="14">
        <v>764</v>
      </c>
      <c r="S22383" s="14">
        <v>428</v>
      </c>
      <c r="V22383" s="14">
        <v>0</v>
      </c>
      <c r="W22383" s="14">
        <v>0</v>
      </c>
      <c r="X22383" s="14">
        <v>336</v>
      </c>
      <c r="AK22383" s="14">
        <v>428</v>
      </c>
      <c r="AN22383" s="14">
        <v>0</v>
      </c>
      <c r="AO22383" s="14">
        <v>0</v>
      </c>
      <c r="AP22383" s="14">
        <v>336</v>
      </c>
      <c r="AS22383" s="14">
        <v>336</v>
      </c>
      <c r="AT22383" s="14">
        <v>428</v>
      </c>
      <c r="AU22383" s="25">
        <v>2.229706419040872</v>
      </c>
      <c r="AV22383" s="25">
        <v>0.89764682348290292</v>
      </c>
      <c r="AW22383" s="25">
        <v>2.1733200841205864</v>
      </c>
      <c r="AY22383" s="26">
        <v>174.26714828436758</v>
      </c>
      <c r="BA22383" s="26">
        <v>2.2381277912120248</v>
      </c>
      <c r="BB22383" s="26">
        <v>176.50527607557962</v>
      </c>
      <c r="BC22383" s="26">
        <v>0</v>
      </c>
      <c r="BD22383" s="26">
        <v>176.50527607557962</v>
      </c>
      <c r="BE22383" s="26">
        <v>0</v>
      </c>
      <c r="BF22383" s="14">
        <v>764</v>
      </c>
      <c r="BG22383" s="14">
        <v>0</v>
      </c>
      <c r="BH22383" s="27">
        <v>0.50932861484521508</v>
      </c>
    </row>
    <row r="22384" spans="1:60" x14ac:dyDescent="0.25">
      <c r="A22384" t="s">
        <v>148</v>
      </c>
      <c r="B22384" s="2">
        <v>44244.916666666664</v>
      </c>
      <c r="C22384" s="1">
        <v>44244</v>
      </c>
      <c r="D22384">
        <v>14</v>
      </c>
      <c r="E22384" s="2">
        <v>44244.583333333336</v>
      </c>
      <c r="F22384" s="8" t="s">
        <v>388</v>
      </c>
      <c r="G22384" s="10" t="s">
        <v>389</v>
      </c>
      <c r="J22384" s="14">
        <v>674</v>
      </c>
      <c r="K22384" s="14">
        <v>674</v>
      </c>
      <c r="P22384" s="14">
        <v>674</v>
      </c>
      <c r="Q22384" s="14">
        <v>674</v>
      </c>
      <c r="S22384" s="14">
        <v>482</v>
      </c>
      <c r="V22384" s="14">
        <v>0</v>
      </c>
      <c r="W22384" s="14">
        <v>0</v>
      </c>
      <c r="X22384" s="14">
        <v>192</v>
      </c>
      <c r="AK22384" s="14">
        <v>482</v>
      </c>
      <c r="AN22384" s="14">
        <v>0</v>
      </c>
      <c r="AO22384" s="14">
        <v>0</v>
      </c>
      <c r="AP22384" s="14">
        <v>192</v>
      </c>
      <c r="AS22384" s="14">
        <v>192</v>
      </c>
      <c r="AT22384" s="14">
        <v>482</v>
      </c>
      <c r="AU22384" s="25">
        <v>2.2296019780959346</v>
      </c>
      <c r="AV22384" s="25">
        <v>0.89820260253245543</v>
      </c>
      <c r="AW22384" s="25">
        <v>2.2078917184322733</v>
      </c>
      <c r="AY22384" s="26">
        <v>196.37563590126351</v>
      </c>
      <c r="BA22384" s="26">
        <v>1.2789301664068708</v>
      </c>
      <c r="BB22384" s="26">
        <v>197.65456606767037</v>
      </c>
      <c r="BC22384" s="26">
        <v>0</v>
      </c>
      <c r="BD22384" s="26">
        <v>197.65456606767034</v>
      </c>
      <c r="BE22384" s="26">
        <v>2.8421709430404007E-14</v>
      </c>
      <c r="BF22384" s="14">
        <v>674</v>
      </c>
      <c r="BG22384" s="14">
        <v>0</v>
      </c>
      <c r="BH22384" s="27">
        <v>0.64651811490223654</v>
      </c>
    </row>
    <row r="22385" spans="1:61" x14ac:dyDescent="0.25">
      <c r="A22385" t="s">
        <v>148</v>
      </c>
      <c r="B22385" s="2">
        <v>44244.958333333336</v>
      </c>
      <c r="C22385" s="1">
        <v>44244</v>
      </c>
      <c r="D22385">
        <v>15</v>
      </c>
      <c r="E22385" s="2">
        <v>44244.625</v>
      </c>
      <c r="F22385" s="8" t="s">
        <v>388</v>
      </c>
      <c r="G22385" s="10" t="s">
        <v>389</v>
      </c>
      <c r="J22385" s="14">
        <v>587</v>
      </c>
      <c r="K22385" s="14">
        <v>587</v>
      </c>
      <c r="P22385" s="14">
        <v>587</v>
      </c>
      <c r="Q22385" s="14">
        <v>587</v>
      </c>
      <c r="S22385" s="14">
        <v>493</v>
      </c>
      <c r="V22385" s="14">
        <v>0</v>
      </c>
      <c r="W22385" s="14">
        <v>0</v>
      </c>
      <c r="X22385" s="14">
        <v>94</v>
      </c>
      <c r="AK22385" s="14">
        <v>493</v>
      </c>
      <c r="AN22385" s="14">
        <v>0</v>
      </c>
      <c r="AO22385" s="14">
        <v>0</v>
      </c>
      <c r="AP22385" s="14">
        <v>94</v>
      </c>
      <c r="AS22385" s="14">
        <v>94</v>
      </c>
      <c r="AT22385" s="14">
        <v>493</v>
      </c>
      <c r="AU22385" s="25">
        <v>2.2295514457160368</v>
      </c>
      <c r="AV22385" s="25">
        <v>0.89871558164999366</v>
      </c>
      <c r="AW22385" s="25">
        <v>2.2213935062171912</v>
      </c>
      <c r="AY22385" s="26">
        <v>200.97195060983159</v>
      </c>
      <c r="BA22385" s="26">
        <v>0.62614289397003053</v>
      </c>
      <c r="BB22385" s="26">
        <v>201.59809350380164</v>
      </c>
      <c r="BC22385" s="26">
        <v>0</v>
      </c>
      <c r="BD22385" s="26">
        <v>201.59809350380161</v>
      </c>
      <c r="BE22385" s="26">
        <v>2.8421709430404007E-14</v>
      </c>
      <c r="BF22385" s="14">
        <v>587</v>
      </c>
      <c r="BG22385" s="14">
        <v>0</v>
      </c>
      <c r="BH22385" s="27">
        <v>0.75715023662751468</v>
      </c>
    </row>
    <row r="22386" spans="1:61" x14ac:dyDescent="0.25">
      <c r="A22386" t="s">
        <v>148</v>
      </c>
      <c r="B22386" s="2">
        <v>44245</v>
      </c>
      <c r="C22386" s="1">
        <v>44244</v>
      </c>
      <c r="D22386">
        <v>16</v>
      </c>
      <c r="E22386" s="2">
        <v>44244.666666666664</v>
      </c>
      <c r="F22386" s="8" t="s">
        <v>388</v>
      </c>
      <c r="G22386" s="10" t="s">
        <v>389</v>
      </c>
      <c r="J22386" s="14">
        <v>573</v>
      </c>
      <c r="K22386" s="14">
        <v>573</v>
      </c>
      <c r="P22386" s="14">
        <v>573</v>
      </c>
      <c r="Q22386" s="14">
        <v>573</v>
      </c>
      <c r="S22386" s="14">
        <v>527</v>
      </c>
      <c r="V22386" s="14">
        <v>0</v>
      </c>
      <c r="W22386" s="14">
        <v>0</v>
      </c>
      <c r="X22386" s="14">
        <v>46</v>
      </c>
      <c r="AK22386" s="14">
        <v>527</v>
      </c>
      <c r="AN22386" s="14">
        <v>0</v>
      </c>
      <c r="AO22386" s="14">
        <v>0</v>
      </c>
      <c r="AP22386" s="14">
        <v>46</v>
      </c>
      <c r="AS22386" s="14">
        <v>46</v>
      </c>
      <c r="AT22386" s="14">
        <v>527</v>
      </c>
      <c r="AU22386" s="25">
        <v>2.2295059035403284</v>
      </c>
      <c r="AV22386" s="25">
        <v>0.89834642713632062</v>
      </c>
      <c r="AW22386" s="25">
        <v>2.2121766204687434</v>
      </c>
      <c r="AY22386" s="26">
        <v>214.74384116121647</v>
      </c>
      <c r="BA22386" s="26">
        <v>0.30641035236831271</v>
      </c>
      <c r="BB22386" s="26">
        <v>215.05025151358478</v>
      </c>
      <c r="BC22386" s="26">
        <v>0</v>
      </c>
      <c r="BD22386" s="26">
        <v>215.05025151358475</v>
      </c>
      <c r="BE22386" s="26">
        <v>2.8421709430404007E-14</v>
      </c>
      <c r="BF22386" s="14">
        <v>573</v>
      </c>
      <c r="BG22386" s="14">
        <v>0</v>
      </c>
      <c r="BH22386" s="27">
        <v>0.82740678096314002</v>
      </c>
    </row>
    <row r="22387" spans="1:61" x14ac:dyDescent="0.25">
      <c r="A22387" t="s">
        <v>148</v>
      </c>
      <c r="B22387" s="2">
        <v>44245.041666666664</v>
      </c>
      <c r="C22387" s="1">
        <v>44244</v>
      </c>
      <c r="D22387">
        <v>17</v>
      </c>
      <c r="E22387" s="2">
        <v>44244.708333333336</v>
      </c>
      <c r="F22387" s="8" t="s">
        <v>388</v>
      </c>
      <c r="G22387" s="10" t="s">
        <v>389</v>
      </c>
      <c r="J22387" s="14">
        <v>583</v>
      </c>
      <c r="K22387" s="14">
        <v>583</v>
      </c>
      <c r="P22387" s="14">
        <v>583</v>
      </c>
      <c r="Q22387" s="14">
        <v>583</v>
      </c>
      <c r="S22387" s="14">
        <v>551</v>
      </c>
      <c r="V22387" s="14">
        <v>0</v>
      </c>
      <c r="W22387" s="14">
        <v>0</v>
      </c>
      <c r="X22387" s="14">
        <v>32</v>
      </c>
      <c r="AK22387" s="14">
        <v>551</v>
      </c>
      <c r="AN22387" s="14">
        <v>0</v>
      </c>
      <c r="AO22387" s="14">
        <v>0</v>
      </c>
      <c r="AP22387" s="14">
        <v>32</v>
      </c>
      <c r="AS22387" s="14">
        <v>32</v>
      </c>
      <c r="AT22387" s="14">
        <v>551</v>
      </c>
      <c r="AU22387" s="25">
        <v>2.2292699282309858</v>
      </c>
      <c r="AV22387" s="25">
        <v>0.89676410145067353</v>
      </c>
      <c r="AW22387" s="25">
        <v>2.2107262282993321</v>
      </c>
      <c r="AY22387" s="26">
        <v>224.12797665780096</v>
      </c>
      <c r="BA22387" s="26">
        <v>0.21315502773447847</v>
      </c>
      <c r="BB22387" s="26">
        <v>224.34113168553543</v>
      </c>
      <c r="BC22387" s="26">
        <v>0</v>
      </c>
      <c r="BD22387" s="26">
        <v>224.34113168553543</v>
      </c>
      <c r="BE22387" s="26">
        <v>0</v>
      </c>
      <c r="BF22387" s="14">
        <v>583</v>
      </c>
      <c r="BG22387" s="14">
        <v>0</v>
      </c>
      <c r="BH22387" s="27">
        <v>0.84834810589462284</v>
      </c>
    </row>
    <row r="22388" spans="1:61" x14ac:dyDescent="0.25">
      <c r="A22388" t="s">
        <v>148</v>
      </c>
      <c r="B22388" s="2">
        <v>44245.083333333336</v>
      </c>
      <c r="C22388" s="1">
        <v>44244</v>
      </c>
      <c r="D22388">
        <v>18</v>
      </c>
      <c r="E22388" s="2">
        <v>44244.75</v>
      </c>
      <c r="F22388" s="8" t="s">
        <v>388</v>
      </c>
      <c r="G22388" s="10" t="s">
        <v>389</v>
      </c>
      <c r="J22388" s="14">
        <v>624</v>
      </c>
      <c r="K22388" s="14">
        <v>624</v>
      </c>
      <c r="P22388" s="14">
        <v>624</v>
      </c>
      <c r="Q22388" s="14">
        <v>624</v>
      </c>
      <c r="S22388" s="14">
        <v>595</v>
      </c>
      <c r="V22388" s="14">
        <v>0</v>
      </c>
      <c r="W22388" s="14">
        <v>0</v>
      </c>
      <c r="X22388" s="14">
        <v>29</v>
      </c>
      <c r="AK22388" s="14">
        <v>595</v>
      </c>
      <c r="AN22388" s="14">
        <v>0</v>
      </c>
      <c r="AO22388" s="14">
        <v>0</v>
      </c>
      <c r="AP22388" s="14">
        <v>29</v>
      </c>
      <c r="AS22388" s="14">
        <v>29</v>
      </c>
      <c r="AT22388" s="14">
        <v>595</v>
      </c>
      <c r="AU22388" s="25">
        <v>2.229887957963979</v>
      </c>
      <c r="AV22388" s="25">
        <v>0.89599610169224164</v>
      </c>
      <c r="AW22388" s="25">
        <v>2.1915050308314692</v>
      </c>
      <c r="AY22388" s="26">
        <v>241.81839977269726</v>
      </c>
      <c r="BA22388" s="26">
        <v>0.19317174388437111</v>
      </c>
      <c r="BB22388" s="26">
        <v>242.01157151658163</v>
      </c>
      <c r="BC22388" s="26">
        <v>0</v>
      </c>
      <c r="BD22388" s="26">
        <v>242.0115715165816</v>
      </c>
      <c r="BE22388" s="26">
        <v>2.8421709430404007E-14</v>
      </c>
      <c r="BF22388" s="14">
        <v>624</v>
      </c>
      <c r="BG22388" s="14">
        <v>0</v>
      </c>
      <c r="BH22388" s="27">
        <v>0.85503774166167656</v>
      </c>
    </row>
    <row r="22389" spans="1:61" x14ac:dyDescent="0.25">
      <c r="A22389" t="s">
        <v>148</v>
      </c>
      <c r="B22389" s="2">
        <v>44245.125</v>
      </c>
      <c r="C22389" s="1">
        <v>44244</v>
      </c>
      <c r="D22389">
        <v>19</v>
      </c>
      <c r="E22389" s="2">
        <v>44244.791666666664</v>
      </c>
      <c r="F22389" s="8" t="s">
        <v>388</v>
      </c>
      <c r="G22389" s="10" t="s">
        <v>389</v>
      </c>
      <c r="J22389" s="14">
        <v>614</v>
      </c>
      <c r="K22389" s="14">
        <v>614</v>
      </c>
      <c r="P22389" s="14">
        <v>614</v>
      </c>
      <c r="Q22389" s="14">
        <v>614</v>
      </c>
      <c r="S22389" s="14">
        <v>601</v>
      </c>
      <c r="V22389" s="14">
        <v>0</v>
      </c>
      <c r="W22389" s="14">
        <v>0</v>
      </c>
      <c r="X22389" s="14">
        <v>13</v>
      </c>
      <c r="AK22389" s="14">
        <v>601</v>
      </c>
      <c r="AN22389" s="14">
        <v>0</v>
      </c>
      <c r="AO22389" s="14">
        <v>0</v>
      </c>
      <c r="AP22389" s="14">
        <v>13</v>
      </c>
      <c r="AS22389" s="14">
        <v>13</v>
      </c>
      <c r="AT22389" s="14">
        <v>601</v>
      </c>
      <c r="AU22389" s="25">
        <v>2.2306869980290385</v>
      </c>
      <c r="AV22389" s="25">
        <v>0.89546813662807989</v>
      </c>
      <c r="AW22389" s="25">
        <v>2.1821136054137558</v>
      </c>
      <c r="AY22389" s="26">
        <v>244.11297643742506</v>
      </c>
      <c r="BA22389" s="26">
        <v>8.6594230017131887E-2</v>
      </c>
      <c r="BB22389" s="26">
        <v>244.1995706674422</v>
      </c>
      <c r="BC22389" s="26">
        <v>0</v>
      </c>
      <c r="BD22389" s="26">
        <v>244.1995706674422</v>
      </c>
      <c r="BE22389" s="26">
        <v>0</v>
      </c>
      <c r="BF22389" s="14">
        <v>614</v>
      </c>
      <c r="BG22389" s="14">
        <v>0</v>
      </c>
      <c r="BH22389" s="27">
        <v>0.87681963759748605</v>
      </c>
    </row>
    <row r="22390" spans="1:61" x14ac:dyDescent="0.25">
      <c r="A22390" t="s">
        <v>148</v>
      </c>
      <c r="B22390" s="2">
        <v>44245.166666666664</v>
      </c>
      <c r="C22390" s="1">
        <v>44244</v>
      </c>
      <c r="D22390">
        <v>20</v>
      </c>
      <c r="E22390" s="2">
        <v>44244.833333333336</v>
      </c>
      <c r="F22390" s="8" t="s">
        <v>388</v>
      </c>
      <c r="G22390" s="10" t="s">
        <v>389</v>
      </c>
      <c r="J22390" s="14">
        <v>605</v>
      </c>
      <c r="K22390" s="14">
        <v>605</v>
      </c>
      <c r="P22390" s="14">
        <v>605</v>
      </c>
      <c r="Q22390" s="14">
        <v>605</v>
      </c>
      <c r="S22390" s="14">
        <v>603</v>
      </c>
      <c r="V22390" s="14">
        <v>0</v>
      </c>
      <c r="W22390" s="14">
        <v>0</v>
      </c>
      <c r="X22390" s="14">
        <v>2</v>
      </c>
      <c r="AK22390" s="14">
        <v>603</v>
      </c>
      <c r="AN22390" s="14">
        <v>0</v>
      </c>
      <c r="AO22390" s="14">
        <v>0</v>
      </c>
      <c r="AP22390" s="14">
        <v>2</v>
      </c>
      <c r="AS22390" s="14">
        <v>2</v>
      </c>
      <c r="AT22390" s="14">
        <v>603</v>
      </c>
      <c r="AU22390" s="25">
        <v>2.2304608259972261</v>
      </c>
      <c r="AV22390" s="25">
        <v>0.89420897838974389</v>
      </c>
      <c r="AW22390" s="25">
        <v>2.1697534550355231</v>
      </c>
      <c r="AY22390" s="26">
        <v>244.58093184721884</v>
      </c>
      <c r="BA22390" s="26">
        <v>1.3322189233404901E-2</v>
      </c>
      <c r="BB22390" s="26">
        <v>244.59425403645224</v>
      </c>
      <c r="BC22390" s="26">
        <v>0</v>
      </c>
      <c r="BD22390" s="26">
        <v>244.59425403645224</v>
      </c>
      <c r="BE22390" s="26">
        <v>0</v>
      </c>
      <c r="BF22390" s="14">
        <v>605</v>
      </c>
      <c r="BG22390" s="14">
        <v>0</v>
      </c>
      <c r="BH22390" s="27">
        <v>0.89130146170883195</v>
      </c>
    </row>
    <row r="22391" spans="1:61" x14ac:dyDescent="0.25">
      <c r="A22391" t="s">
        <v>148</v>
      </c>
      <c r="B22391" s="2">
        <v>44245.208333333336</v>
      </c>
      <c r="C22391" s="1">
        <v>44244</v>
      </c>
      <c r="D22391">
        <v>21</v>
      </c>
      <c r="E22391" s="2">
        <v>44244.875</v>
      </c>
      <c r="F22391" s="8" t="s">
        <v>388</v>
      </c>
      <c r="G22391" s="10" t="s">
        <v>389</v>
      </c>
      <c r="J22391" s="14">
        <v>595</v>
      </c>
      <c r="K22391" s="14">
        <v>595</v>
      </c>
      <c r="P22391" s="14">
        <v>595</v>
      </c>
      <c r="Q22391" s="14">
        <v>595</v>
      </c>
      <c r="S22391" s="14">
        <v>603</v>
      </c>
      <c r="V22391" s="14">
        <v>0</v>
      </c>
      <c r="W22391" s="14">
        <v>0</v>
      </c>
      <c r="X22391" s="14">
        <v>-8</v>
      </c>
      <c r="AK22391" s="14">
        <v>603</v>
      </c>
      <c r="AN22391" s="14">
        <v>0</v>
      </c>
      <c r="AO22391" s="14">
        <v>0</v>
      </c>
      <c r="AP22391" s="14">
        <v>-8</v>
      </c>
      <c r="AS22391" s="14">
        <v>-8</v>
      </c>
      <c r="AT22391" s="14">
        <v>603</v>
      </c>
      <c r="AU22391" s="25">
        <v>2.2299509612306987</v>
      </c>
      <c r="AV22391" s="25">
        <v>0.89551679132039541</v>
      </c>
      <c r="AW22391" s="25">
        <v>2.1383484282452727</v>
      </c>
      <c r="AY22391" s="26">
        <v>244.93864029456253</v>
      </c>
      <c r="BA22391" s="26">
        <v>0</v>
      </c>
      <c r="BB22391" s="26">
        <v>244.93864029456253</v>
      </c>
      <c r="BC22391" s="26">
        <v>0.57470106408739652</v>
      </c>
      <c r="BD22391" s="26">
        <v>242.29876405771833</v>
      </c>
      <c r="BE22391" s="26">
        <v>3.2145773009316088</v>
      </c>
      <c r="BF22391" s="14">
        <v>603</v>
      </c>
      <c r="BG22391" s="14">
        <v>8</v>
      </c>
      <c r="BH22391" s="27">
        <v>0.89551679132039552</v>
      </c>
      <c r="BI22391" s="27">
        <v>0.88586517614748039</v>
      </c>
    </row>
    <row r="22392" spans="1:61" x14ac:dyDescent="0.25">
      <c r="A22392" t="s">
        <v>148</v>
      </c>
      <c r="B22392" s="2">
        <v>44245.25</v>
      </c>
      <c r="C22392" s="1">
        <v>44244</v>
      </c>
      <c r="D22392">
        <v>22</v>
      </c>
      <c r="E22392" s="2">
        <v>44244.916666666664</v>
      </c>
      <c r="F22392" s="8" t="s">
        <v>388</v>
      </c>
      <c r="G22392" s="10" t="s">
        <v>389</v>
      </c>
      <c r="J22392" s="14">
        <v>503</v>
      </c>
      <c r="K22392" s="14">
        <v>503</v>
      </c>
      <c r="P22392" s="14">
        <v>503</v>
      </c>
      <c r="Q22392" s="14">
        <v>503</v>
      </c>
      <c r="S22392" s="14">
        <v>512</v>
      </c>
      <c r="V22392" s="14">
        <v>0</v>
      </c>
      <c r="W22392" s="14">
        <v>0</v>
      </c>
      <c r="X22392" s="14">
        <v>-9</v>
      </c>
      <c r="AK22392" s="14">
        <v>512</v>
      </c>
      <c r="AN22392" s="14">
        <v>0</v>
      </c>
      <c r="AO22392" s="14">
        <v>0</v>
      </c>
      <c r="AP22392" s="14">
        <v>-9</v>
      </c>
      <c r="AS22392" s="14">
        <v>-9</v>
      </c>
      <c r="AT22392" s="14">
        <v>512</v>
      </c>
      <c r="AU22392" s="25">
        <v>2.2303673024756803</v>
      </c>
      <c r="AV22392" s="25">
        <v>0.89465356732015389</v>
      </c>
      <c r="AW22392" s="25">
        <v>2.1503628065592348</v>
      </c>
      <c r="AY22392" s="26">
        <v>207.77395944331394</v>
      </c>
      <c r="BA22392" s="26">
        <v>0</v>
      </c>
      <c r="BB22392" s="26">
        <v>207.77395944331394</v>
      </c>
      <c r="BC22392" s="26">
        <v>0.70376555387497175</v>
      </c>
      <c r="BD22392" s="26">
        <v>204.87638233888816</v>
      </c>
      <c r="BE22392" s="26">
        <v>3.6013426583007515</v>
      </c>
      <c r="BF22392" s="14">
        <v>512</v>
      </c>
      <c r="BG22392" s="14">
        <v>9</v>
      </c>
      <c r="BH22392" s="27">
        <v>0.89465356732015378</v>
      </c>
      <c r="BI22392" s="27">
        <v>0.88217689459366699</v>
      </c>
    </row>
    <row r="22393" spans="1:61" x14ac:dyDescent="0.25">
      <c r="A22393" t="s">
        <v>148</v>
      </c>
      <c r="B22393" s="2">
        <v>44245.291666666664</v>
      </c>
      <c r="C22393" s="1">
        <v>44244</v>
      </c>
      <c r="D22393">
        <v>23</v>
      </c>
      <c r="E22393" s="2">
        <v>44244.958333333336</v>
      </c>
      <c r="F22393" s="8" t="s">
        <v>388</v>
      </c>
      <c r="G22393" s="10" t="s">
        <v>389</v>
      </c>
      <c r="J22393" s="14">
        <v>483</v>
      </c>
      <c r="K22393" s="14">
        <v>483</v>
      </c>
      <c r="P22393" s="14">
        <v>483</v>
      </c>
      <c r="Q22393" s="14">
        <v>483</v>
      </c>
      <c r="S22393" s="14">
        <v>492</v>
      </c>
      <c r="V22393" s="14">
        <v>0</v>
      </c>
      <c r="W22393" s="14">
        <v>0</v>
      </c>
      <c r="X22393" s="14">
        <v>-9</v>
      </c>
      <c r="AK22393" s="14">
        <v>492</v>
      </c>
      <c r="AN22393" s="14">
        <v>0</v>
      </c>
      <c r="AO22393" s="14">
        <v>0</v>
      </c>
      <c r="AP22393" s="14">
        <v>-9</v>
      </c>
      <c r="AS22393" s="14">
        <v>-9</v>
      </c>
      <c r="AT22393" s="14">
        <v>492</v>
      </c>
      <c r="AU22393" s="25">
        <v>2.2305385087687153</v>
      </c>
      <c r="AV22393" s="25">
        <v>0.89407185564584479</v>
      </c>
      <c r="AW22393" s="25">
        <v>2.1670356451544124</v>
      </c>
      <c r="AY22393" s="26">
        <v>199.52796988948464</v>
      </c>
      <c r="BA22393" s="26">
        <v>0</v>
      </c>
      <c r="BB22393" s="26">
        <v>199.52796988948464</v>
      </c>
      <c r="BC22393" s="26">
        <v>0.79902975488655648</v>
      </c>
      <c r="BD22393" s="26">
        <v>196.72831102800529</v>
      </c>
      <c r="BE22393" s="26">
        <v>3.5986886163659051</v>
      </c>
      <c r="BF22393" s="14">
        <v>492</v>
      </c>
      <c r="BG22393" s="14">
        <v>9</v>
      </c>
      <c r="BH22393" s="27">
        <v>0.89407185564584468</v>
      </c>
      <c r="BI22393" s="27">
        <v>0.88152676637917793</v>
      </c>
    </row>
    <row r="22394" spans="1:61" x14ac:dyDescent="0.25">
      <c r="A22394" t="s">
        <v>148</v>
      </c>
      <c r="B22394" s="2">
        <v>44245.333333333336</v>
      </c>
      <c r="C22394" s="1">
        <v>44244</v>
      </c>
      <c r="D22394">
        <v>24</v>
      </c>
      <c r="E22394" s="2">
        <v>44245</v>
      </c>
      <c r="F22394" s="8" t="s">
        <v>388</v>
      </c>
      <c r="G22394" s="10" t="s">
        <v>389</v>
      </c>
      <c r="J22394" s="14">
        <v>482</v>
      </c>
      <c r="K22394" s="14">
        <v>482</v>
      </c>
      <c r="P22394" s="14">
        <v>482</v>
      </c>
      <c r="Q22394" s="14">
        <v>482</v>
      </c>
      <c r="S22394" s="14">
        <v>489</v>
      </c>
      <c r="V22394" s="14">
        <v>0</v>
      </c>
      <c r="W22394" s="14">
        <v>0</v>
      </c>
      <c r="X22394" s="14">
        <v>-7</v>
      </c>
      <c r="AK22394" s="14">
        <v>489</v>
      </c>
      <c r="AN22394" s="14">
        <v>0</v>
      </c>
      <c r="AO22394" s="14">
        <v>0</v>
      </c>
      <c r="AP22394" s="14">
        <v>-7</v>
      </c>
      <c r="AS22394" s="14">
        <v>-7</v>
      </c>
      <c r="AT22394" s="14">
        <v>489</v>
      </c>
      <c r="AU22394" s="25">
        <v>2.2300232026146736</v>
      </c>
      <c r="AV22394" s="25">
        <v>0.89408611412899575</v>
      </c>
      <c r="AW22394" s="25">
        <v>2.17454827146239</v>
      </c>
      <c r="AY22394" s="26">
        <v>198.31449855715675</v>
      </c>
      <c r="BA22394" s="26">
        <v>0</v>
      </c>
      <c r="BB22394" s="26">
        <v>198.31449855715675</v>
      </c>
      <c r="BC22394" s="26">
        <v>0.67084798521358069</v>
      </c>
      <c r="BD22394" s="26">
        <v>196.17708560326432</v>
      </c>
      <c r="BE22394" s="26">
        <v>2.8082609391060203</v>
      </c>
      <c r="BF22394" s="14">
        <v>489</v>
      </c>
      <c r="BG22394" s="14">
        <v>7</v>
      </c>
      <c r="BH22394" s="27">
        <v>0.89408611412899575</v>
      </c>
      <c r="BI22394" s="27">
        <v>0.88444974736741633</v>
      </c>
    </row>
    <row r="22395" spans="1:61" x14ac:dyDescent="0.25">
      <c r="A22395" t="s">
        <v>148</v>
      </c>
      <c r="B22395" s="2">
        <v>44245.375</v>
      </c>
      <c r="C22395" s="1">
        <v>44245</v>
      </c>
      <c r="D22395">
        <v>1</v>
      </c>
      <c r="E22395" s="2">
        <v>44245.041666666664</v>
      </c>
      <c r="F22395" s="8" t="s">
        <v>388</v>
      </c>
      <c r="G22395" s="10" t="s">
        <v>389</v>
      </c>
      <c r="J22395" s="14">
        <v>529</v>
      </c>
      <c r="K22395" s="14">
        <v>529</v>
      </c>
      <c r="P22395" s="14">
        <v>529</v>
      </c>
      <c r="Q22395" s="14">
        <v>529</v>
      </c>
      <c r="S22395" s="14">
        <v>527</v>
      </c>
      <c r="V22395" s="14">
        <v>0</v>
      </c>
      <c r="W22395" s="14">
        <v>0</v>
      </c>
      <c r="X22395" s="14">
        <v>2</v>
      </c>
      <c r="AK22395" s="14">
        <v>527</v>
      </c>
      <c r="AN22395" s="14">
        <v>0</v>
      </c>
      <c r="AO22395" s="14">
        <v>0</v>
      </c>
      <c r="AP22395" s="14">
        <v>2</v>
      </c>
      <c r="AS22395" s="14">
        <v>2</v>
      </c>
      <c r="AT22395" s="14">
        <v>527</v>
      </c>
      <c r="AU22395" s="25">
        <v>2.2290032954668186</v>
      </c>
      <c r="AV22395" s="25">
        <v>0.89387402607426514</v>
      </c>
      <c r="AW22395" s="25">
        <v>2.1744414361998921</v>
      </c>
      <c r="AY22395" s="26">
        <v>213.67474292219873</v>
      </c>
      <c r="BA22395" s="26">
        <v>1.3322189233404901E-2</v>
      </c>
      <c r="BB22395" s="26">
        <v>213.68806511143214</v>
      </c>
      <c r="BC22395" s="26">
        <v>0</v>
      </c>
      <c r="BD22395" s="26">
        <v>213.68806511143211</v>
      </c>
      <c r="BE22395" s="26">
        <v>2.8421709430404007E-14</v>
      </c>
      <c r="BF22395" s="14">
        <v>529</v>
      </c>
      <c r="BG22395" s="14">
        <v>0</v>
      </c>
      <c r="BH22395" s="27">
        <v>0.8905500606918062</v>
      </c>
    </row>
    <row r="22396" spans="1:61" x14ac:dyDescent="0.25">
      <c r="A22396" t="s">
        <v>148</v>
      </c>
      <c r="B22396" s="2">
        <v>44245.416666666664</v>
      </c>
      <c r="C22396" s="1">
        <v>44245</v>
      </c>
      <c r="D22396">
        <v>2</v>
      </c>
      <c r="E22396" s="2">
        <v>44245.083333333336</v>
      </c>
      <c r="F22396" s="8" t="s">
        <v>388</v>
      </c>
      <c r="G22396" s="10" t="s">
        <v>389</v>
      </c>
      <c r="J22396" s="14">
        <v>546</v>
      </c>
      <c r="K22396" s="14">
        <v>546</v>
      </c>
      <c r="P22396" s="14">
        <v>546</v>
      </c>
      <c r="Q22396" s="14">
        <v>546</v>
      </c>
      <c r="S22396" s="14">
        <v>530</v>
      </c>
      <c r="V22396" s="14">
        <v>0</v>
      </c>
      <c r="W22396" s="14">
        <v>0</v>
      </c>
      <c r="X22396" s="14">
        <v>16</v>
      </c>
      <c r="AK22396" s="14">
        <v>530</v>
      </c>
      <c r="AN22396" s="14">
        <v>0</v>
      </c>
      <c r="AO22396" s="14">
        <v>0</v>
      </c>
      <c r="AP22396" s="14">
        <v>16</v>
      </c>
      <c r="AS22396" s="14">
        <v>16</v>
      </c>
      <c r="AT22396" s="14">
        <v>530</v>
      </c>
      <c r="AU22396" s="25">
        <v>2.2297256256505658</v>
      </c>
      <c r="AV22396" s="25">
        <v>0.89433687639329584</v>
      </c>
      <c r="AW22396" s="25">
        <v>2.1817382623693251</v>
      </c>
      <c r="AY22396" s="26">
        <v>215.0023788627731</v>
      </c>
      <c r="BA22396" s="26">
        <v>0.10657751386723925</v>
      </c>
      <c r="BB22396" s="26">
        <v>215.10895637664035</v>
      </c>
      <c r="BC22396" s="26">
        <v>0</v>
      </c>
      <c r="BD22396" s="26">
        <v>215.10895637664035</v>
      </c>
      <c r="BE22396" s="26">
        <v>0</v>
      </c>
      <c r="BF22396" s="14">
        <v>546</v>
      </c>
      <c r="BG22396" s="14">
        <v>0</v>
      </c>
      <c r="BH22396" s="27">
        <v>0.86855953737558389</v>
      </c>
    </row>
    <row r="22397" spans="1:61" x14ac:dyDescent="0.25">
      <c r="A22397" t="s">
        <v>148</v>
      </c>
      <c r="B22397" s="2">
        <v>44245.458333333336</v>
      </c>
      <c r="C22397" s="1">
        <v>44245</v>
      </c>
      <c r="D22397">
        <v>3</v>
      </c>
      <c r="E22397" s="2">
        <v>44245.125</v>
      </c>
      <c r="F22397" s="8" t="s">
        <v>388</v>
      </c>
      <c r="G22397" s="10" t="s">
        <v>389</v>
      </c>
      <c r="J22397" s="14">
        <v>549</v>
      </c>
      <c r="K22397" s="14">
        <v>549</v>
      </c>
      <c r="P22397" s="14">
        <v>549</v>
      </c>
      <c r="Q22397" s="14">
        <v>549</v>
      </c>
      <c r="S22397" s="14">
        <v>530</v>
      </c>
      <c r="V22397" s="14">
        <v>0</v>
      </c>
      <c r="W22397" s="14">
        <v>0</v>
      </c>
      <c r="X22397" s="14">
        <v>19</v>
      </c>
      <c r="AK22397" s="14">
        <v>530</v>
      </c>
      <c r="AN22397" s="14">
        <v>0</v>
      </c>
      <c r="AO22397" s="14">
        <v>0</v>
      </c>
      <c r="AP22397" s="14">
        <v>19</v>
      </c>
      <c r="AS22397" s="14">
        <v>19</v>
      </c>
      <c r="AT22397" s="14">
        <v>530</v>
      </c>
      <c r="AU22397" s="25">
        <v>2.2302652092341742</v>
      </c>
      <c r="AV22397" s="25">
        <v>0.89536193010797571</v>
      </c>
      <c r="AW22397" s="25">
        <v>2.2022260531065858</v>
      </c>
      <c r="AY22397" s="26">
        <v>215.24880612406091</v>
      </c>
      <c r="BA22397" s="26">
        <v>0.12656079771734657</v>
      </c>
      <c r="BB22397" s="26">
        <v>215.37536692177827</v>
      </c>
      <c r="BC22397" s="26">
        <v>0</v>
      </c>
      <c r="BD22397" s="26">
        <v>215.37536692177827</v>
      </c>
      <c r="BE22397" s="26">
        <v>0</v>
      </c>
      <c r="BF22397" s="14">
        <v>549</v>
      </c>
      <c r="BG22397" s="14">
        <v>0</v>
      </c>
      <c r="BH22397" s="27">
        <v>0.86488313556118535</v>
      </c>
    </row>
    <row r="22398" spans="1:61" x14ac:dyDescent="0.25">
      <c r="A22398" t="s">
        <v>148</v>
      </c>
      <c r="B22398" s="2">
        <v>44245.5</v>
      </c>
      <c r="C22398" s="1">
        <v>44245</v>
      </c>
      <c r="D22398">
        <v>4</v>
      </c>
      <c r="E22398" s="2">
        <v>44245.166666666664</v>
      </c>
      <c r="F22398" s="8" t="s">
        <v>388</v>
      </c>
      <c r="G22398" s="10" t="s">
        <v>389</v>
      </c>
      <c r="J22398" s="14">
        <v>548</v>
      </c>
      <c r="K22398" s="14">
        <v>548</v>
      </c>
      <c r="P22398" s="14">
        <v>548</v>
      </c>
      <c r="Q22398" s="14">
        <v>548</v>
      </c>
      <c r="S22398" s="14">
        <v>529</v>
      </c>
      <c r="V22398" s="14">
        <v>0</v>
      </c>
      <c r="W22398" s="14">
        <v>0</v>
      </c>
      <c r="X22398" s="14">
        <v>19</v>
      </c>
      <c r="AK22398" s="14">
        <v>529</v>
      </c>
      <c r="AN22398" s="14">
        <v>0</v>
      </c>
      <c r="AO22398" s="14">
        <v>0</v>
      </c>
      <c r="AP22398" s="14">
        <v>19</v>
      </c>
      <c r="AS22398" s="14">
        <v>19</v>
      </c>
      <c r="AT22398" s="14">
        <v>529</v>
      </c>
      <c r="AU22398" s="25">
        <v>2.2308073476907384</v>
      </c>
      <c r="AV22398" s="25">
        <v>0.89569010333779397</v>
      </c>
      <c r="AW22398" s="25">
        <v>2.2011604079867308</v>
      </c>
      <c r="AY22398" s="26">
        <v>214.92142168069466</v>
      </c>
      <c r="BA22398" s="26">
        <v>0.1265607977173466</v>
      </c>
      <c r="BB22398" s="26">
        <v>215.04798247841202</v>
      </c>
      <c r="BC22398" s="26">
        <v>0</v>
      </c>
      <c r="BD22398" s="26">
        <v>215.047982478412</v>
      </c>
      <c r="BE22398" s="26">
        <v>2.8421709430404007E-14</v>
      </c>
      <c r="BF22398" s="14">
        <v>548</v>
      </c>
      <c r="BG22398" s="14">
        <v>0</v>
      </c>
      <c r="BH22398" s="27">
        <v>0.86514431228386257</v>
      </c>
    </row>
    <row r="22399" spans="1:61" x14ac:dyDescent="0.25">
      <c r="A22399" t="s">
        <v>148</v>
      </c>
      <c r="B22399" s="2">
        <v>44245.541666666664</v>
      </c>
      <c r="C22399" s="1">
        <v>44245</v>
      </c>
      <c r="D22399">
        <v>5</v>
      </c>
      <c r="E22399" s="2">
        <v>44245.208333333336</v>
      </c>
      <c r="F22399" s="8" t="s">
        <v>388</v>
      </c>
      <c r="G22399" s="10" t="s">
        <v>389</v>
      </c>
      <c r="J22399" s="14">
        <v>630</v>
      </c>
      <c r="K22399" s="14">
        <v>630</v>
      </c>
      <c r="P22399" s="14">
        <v>630</v>
      </c>
      <c r="Q22399" s="14">
        <v>630</v>
      </c>
      <c r="S22399" s="14">
        <v>577</v>
      </c>
      <c r="V22399" s="14">
        <v>0</v>
      </c>
      <c r="W22399" s="14">
        <v>0</v>
      </c>
      <c r="X22399" s="14">
        <v>53</v>
      </c>
      <c r="AK22399" s="14">
        <v>577</v>
      </c>
      <c r="AN22399" s="14">
        <v>0</v>
      </c>
      <c r="AO22399" s="14">
        <v>0</v>
      </c>
      <c r="AP22399" s="14">
        <v>53</v>
      </c>
      <c r="AS22399" s="14">
        <v>53</v>
      </c>
      <c r="AT22399" s="14">
        <v>577</v>
      </c>
      <c r="AU22399" s="25">
        <v>2.2299425417328784</v>
      </c>
      <c r="AV22399" s="25">
        <v>0.89584057029293052</v>
      </c>
      <c r="AW22399" s="25">
        <v>2.1868683955319703</v>
      </c>
      <c r="AY22399" s="26">
        <v>234.46217899638984</v>
      </c>
      <c r="BA22399" s="26">
        <v>0.35303801468522999</v>
      </c>
      <c r="BB22399" s="26">
        <v>234.81521701107508</v>
      </c>
      <c r="BC22399" s="26">
        <v>0</v>
      </c>
      <c r="BD22399" s="26">
        <v>234.81521701107508</v>
      </c>
      <c r="BE22399" s="26">
        <v>0</v>
      </c>
      <c r="BF22399" s="14">
        <v>630</v>
      </c>
      <c r="BG22399" s="14">
        <v>0</v>
      </c>
      <c r="BH22399" s="27">
        <v>0.82171162496342276</v>
      </c>
    </row>
    <row r="22400" spans="1:61" x14ac:dyDescent="0.25">
      <c r="A22400" t="s">
        <v>148</v>
      </c>
      <c r="B22400" s="2">
        <v>44245.583333333336</v>
      </c>
      <c r="C22400" s="1">
        <v>44245</v>
      </c>
      <c r="D22400">
        <v>6</v>
      </c>
      <c r="E22400" s="2">
        <v>44245.25</v>
      </c>
      <c r="F22400" s="8" t="s">
        <v>388</v>
      </c>
      <c r="G22400" s="10" t="s">
        <v>389</v>
      </c>
      <c r="J22400" s="14">
        <v>679</v>
      </c>
      <c r="K22400" s="14">
        <v>679</v>
      </c>
      <c r="P22400" s="14">
        <v>679</v>
      </c>
      <c r="Q22400" s="14">
        <v>679</v>
      </c>
      <c r="S22400" s="14">
        <v>580</v>
      </c>
      <c r="V22400" s="14">
        <v>0</v>
      </c>
      <c r="W22400" s="14">
        <v>0</v>
      </c>
      <c r="X22400" s="14">
        <v>99</v>
      </c>
      <c r="AK22400" s="14">
        <v>580</v>
      </c>
      <c r="AN22400" s="14">
        <v>0</v>
      </c>
      <c r="AO22400" s="14">
        <v>0</v>
      </c>
      <c r="AP22400" s="14">
        <v>99</v>
      </c>
      <c r="AS22400" s="14">
        <v>99</v>
      </c>
      <c r="AT22400" s="14">
        <v>580</v>
      </c>
      <c r="AU22400" s="25">
        <v>2.2289839739874036</v>
      </c>
      <c r="AV22400" s="25">
        <v>0.89559845104354507</v>
      </c>
      <c r="AW22400" s="25">
        <v>2.1833237524250171</v>
      </c>
      <c r="AY22400" s="26">
        <v>235.6175221150385</v>
      </c>
      <c r="BA22400" s="26">
        <v>0.65944836705354259</v>
      </c>
      <c r="BB22400" s="26">
        <v>236.27697048209205</v>
      </c>
      <c r="BC22400" s="26">
        <v>0</v>
      </c>
      <c r="BD22400" s="26">
        <v>236.27697048209203</v>
      </c>
      <c r="BE22400" s="26">
        <v>2.8421709430404007E-14</v>
      </c>
      <c r="BF22400" s="14">
        <v>679</v>
      </c>
      <c r="BG22400" s="14">
        <v>0</v>
      </c>
      <c r="BH22400" s="27">
        <v>0.76715896121388771</v>
      </c>
    </row>
    <row r="22401" spans="1:61" x14ac:dyDescent="0.25">
      <c r="A22401" t="s">
        <v>148</v>
      </c>
      <c r="B22401" s="2">
        <v>44245.625</v>
      </c>
      <c r="C22401" s="1">
        <v>44245</v>
      </c>
      <c r="D22401">
        <v>7</v>
      </c>
      <c r="E22401" s="2">
        <v>44245.291666666664</v>
      </c>
      <c r="F22401" s="8" t="s">
        <v>388</v>
      </c>
      <c r="G22401" s="10" t="s">
        <v>389</v>
      </c>
      <c r="J22401" s="14">
        <v>640</v>
      </c>
      <c r="K22401" s="14">
        <v>640</v>
      </c>
      <c r="P22401" s="14">
        <v>640</v>
      </c>
      <c r="Q22401" s="14">
        <v>640</v>
      </c>
      <c r="S22401" s="14">
        <v>580</v>
      </c>
      <c r="V22401" s="14">
        <v>0</v>
      </c>
      <c r="W22401" s="14">
        <v>0</v>
      </c>
      <c r="X22401" s="14">
        <v>60</v>
      </c>
      <c r="AK22401" s="14">
        <v>580</v>
      </c>
      <c r="AN22401" s="14">
        <v>0</v>
      </c>
      <c r="AO22401" s="14">
        <v>0</v>
      </c>
      <c r="AP22401" s="14">
        <v>60</v>
      </c>
      <c r="AS22401" s="14">
        <v>60</v>
      </c>
      <c r="AT22401" s="14">
        <v>580</v>
      </c>
      <c r="AU22401" s="25">
        <v>2.228288922865596</v>
      </c>
      <c r="AV22401" s="25">
        <v>0.89562088396629169</v>
      </c>
      <c r="AW22401" s="25">
        <v>2.1736484665512306</v>
      </c>
      <c r="AY22401" s="26">
        <v>235.62342385556207</v>
      </c>
      <c r="BA22401" s="26">
        <v>0.39966567700214728</v>
      </c>
      <c r="BB22401" s="26">
        <v>236.0230895325642</v>
      </c>
      <c r="BC22401" s="26">
        <v>0</v>
      </c>
      <c r="BD22401" s="26">
        <v>236.02308953256414</v>
      </c>
      <c r="BE22401" s="26">
        <v>5.6843418860808015E-14</v>
      </c>
      <c r="BF22401" s="14">
        <v>640</v>
      </c>
      <c r="BG22401" s="14">
        <v>0</v>
      </c>
      <c r="BH22401" s="27">
        <v>0.81303316194575259</v>
      </c>
    </row>
    <row r="22402" spans="1:61" x14ac:dyDescent="0.25">
      <c r="A22402" t="s">
        <v>148</v>
      </c>
      <c r="B22402" s="2">
        <v>44245.666666666664</v>
      </c>
      <c r="C22402" s="1">
        <v>44245</v>
      </c>
      <c r="D22402">
        <v>8</v>
      </c>
      <c r="E22402" s="2">
        <v>44245.333333333336</v>
      </c>
      <c r="F22402" s="8" t="s">
        <v>388</v>
      </c>
      <c r="G22402" s="10" t="s">
        <v>389</v>
      </c>
      <c r="J22402" s="14">
        <v>671</v>
      </c>
      <c r="K22402" s="14">
        <v>671</v>
      </c>
      <c r="P22402" s="14">
        <v>671</v>
      </c>
      <c r="Q22402" s="14">
        <v>671</v>
      </c>
      <c r="S22402" s="14">
        <v>569</v>
      </c>
      <c r="V22402" s="14">
        <v>0</v>
      </c>
      <c r="W22402" s="14">
        <v>0</v>
      </c>
      <c r="X22402" s="14">
        <v>102</v>
      </c>
      <c r="AK22402" s="14">
        <v>569</v>
      </c>
      <c r="AN22402" s="14">
        <v>0</v>
      </c>
      <c r="AO22402" s="14">
        <v>0</v>
      </c>
      <c r="AP22402" s="14">
        <v>102</v>
      </c>
      <c r="AS22402" s="14">
        <v>102</v>
      </c>
      <c r="AT22402" s="14">
        <v>569</v>
      </c>
      <c r="AU22402" s="25">
        <v>2.2282558384434763</v>
      </c>
      <c r="AV22402" s="25">
        <v>0.89547124884056251</v>
      </c>
      <c r="AW22402" s="25">
        <v>2.1705446049636263</v>
      </c>
      <c r="AY22402" s="26">
        <v>231.11608376512964</v>
      </c>
      <c r="BA22402" s="26">
        <v>0.6794316509036501</v>
      </c>
      <c r="BB22402" s="26">
        <v>231.79551541603328</v>
      </c>
      <c r="BC22402" s="26">
        <v>0</v>
      </c>
      <c r="BD22402" s="26">
        <v>231.79551541603325</v>
      </c>
      <c r="BE22402" s="26">
        <v>2.8421709430404007E-14</v>
      </c>
      <c r="BF22402" s="14">
        <v>671</v>
      </c>
      <c r="BG22402" s="14">
        <v>0</v>
      </c>
      <c r="BH22402" s="27">
        <v>0.76158126556854733</v>
      </c>
    </row>
    <row r="22403" spans="1:61" x14ac:dyDescent="0.25">
      <c r="A22403" t="s">
        <v>148</v>
      </c>
      <c r="B22403" s="2">
        <v>44245.708333333336</v>
      </c>
      <c r="C22403" s="1">
        <v>44245</v>
      </c>
      <c r="D22403">
        <v>9</v>
      </c>
      <c r="E22403" s="2">
        <v>44245.375</v>
      </c>
      <c r="F22403" s="8" t="s">
        <v>388</v>
      </c>
      <c r="G22403" s="10" t="s">
        <v>389</v>
      </c>
      <c r="J22403" s="14">
        <v>647</v>
      </c>
      <c r="K22403" s="14">
        <v>647</v>
      </c>
      <c r="P22403" s="14">
        <v>647</v>
      </c>
      <c r="Q22403" s="14">
        <v>647</v>
      </c>
      <c r="S22403" s="14">
        <v>570</v>
      </c>
      <c r="V22403" s="14">
        <v>0</v>
      </c>
      <c r="W22403" s="14">
        <v>0</v>
      </c>
      <c r="X22403" s="14">
        <v>77</v>
      </c>
      <c r="AK22403" s="14">
        <v>570</v>
      </c>
      <c r="AN22403" s="14">
        <v>0</v>
      </c>
      <c r="AO22403" s="14">
        <v>0</v>
      </c>
      <c r="AP22403" s="14">
        <v>77</v>
      </c>
      <c r="AS22403" s="14">
        <v>77</v>
      </c>
      <c r="AT22403" s="14">
        <v>570</v>
      </c>
      <c r="AU22403" s="25">
        <v>2.2278820663386272</v>
      </c>
      <c r="AV22403" s="25">
        <v>0.89549353147334076</v>
      </c>
      <c r="AW22403" s="25">
        <v>2.1654455030617701</v>
      </c>
      <c r="AY22403" s="26">
        <v>231.52802430341933</v>
      </c>
      <c r="BA22403" s="26">
        <v>0.5129042854860888</v>
      </c>
      <c r="BB22403" s="26">
        <v>232.04092858890542</v>
      </c>
      <c r="BC22403" s="26">
        <v>0</v>
      </c>
      <c r="BD22403" s="26">
        <v>232.04092858890536</v>
      </c>
      <c r="BE22403" s="26">
        <v>5.6843418860808015E-14</v>
      </c>
      <c r="BF22403" s="14">
        <v>647</v>
      </c>
      <c r="BG22403" s="14">
        <v>0</v>
      </c>
      <c r="BH22403" s="27">
        <v>0.79066780832406902</v>
      </c>
    </row>
    <row r="22404" spans="1:61" x14ac:dyDescent="0.25">
      <c r="A22404" t="s">
        <v>148</v>
      </c>
      <c r="B22404" s="2">
        <v>44245.75</v>
      </c>
      <c r="C22404" s="1">
        <v>44245</v>
      </c>
      <c r="D22404">
        <v>10</v>
      </c>
      <c r="E22404" s="2">
        <v>44245.416666666664</v>
      </c>
      <c r="F22404" s="8" t="s">
        <v>388</v>
      </c>
      <c r="G22404" s="10" t="s">
        <v>389</v>
      </c>
      <c r="J22404" s="14">
        <v>593</v>
      </c>
      <c r="K22404" s="14">
        <v>593</v>
      </c>
      <c r="P22404" s="14">
        <v>593</v>
      </c>
      <c r="Q22404" s="14">
        <v>593</v>
      </c>
      <c r="S22404" s="14">
        <v>549</v>
      </c>
      <c r="V22404" s="14">
        <v>0</v>
      </c>
      <c r="W22404" s="14">
        <v>0</v>
      </c>
      <c r="X22404" s="14">
        <v>44</v>
      </c>
      <c r="AK22404" s="14">
        <v>549</v>
      </c>
      <c r="AN22404" s="14">
        <v>0</v>
      </c>
      <c r="AO22404" s="14">
        <v>0</v>
      </c>
      <c r="AP22404" s="14">
        <v>44</v>
      </c>
      <c r="AS22404" s="14">
        <v>44</v>
      </c>
      <c r="AT22404" s="14">
        <v>549</v>
      </c>
      <c r="AU22404" s="25">
        <v>2.227642484396497</v>
      </c>
      <c r="AV22404" s="25">
        <v>0.89628708485885611</v>
      </c>
      <c r="AW22404" s="25">
        <v>2.1737318671648826</v>
      </c>
      <c r="AY22404" s="26">
        <v>223.19565711438344</v>
      </c>
      <c r="BA22404" s="26">
        <v>0.29308816313490793</v>
      </c>
      <c r="BB22404" s="26">
        <v>223.48874527751835</v>
      </c>
      <c r="BC22404" s="26">
        <v>0</v>
      </c>
      <c r="BD22404" s="26">
        <v>223.48874527751835</v>
      </c>
      <c r="BE22404" s="26">
        <v>0</v>
      </c>
      <c r="BF22404" s="14">
        <v>593</v>
      </c>
      <c r="BG22404" s="14">
        <v>0</v>
      </c>
      <c r="BH22404" s="27">
        <v>0.83087311570610867</v>
      </c>
    </row>
    <row r="22405" spans="1:61" x14ac:dyDescent="0.25">
      <c r="A22405" t="s">
        <v>148</v>
      </c>
      <c r="B22405" s="2">
        <v>44245.791666666664</v>
      </c>
      <c r="C22405" s="1">
        <v>44245</v>
      </c>
      <c r="D22405">
        <v>11</v>
      </c>
      <c r="E22405" s="2">
        <v>44245.458333333336</v>
      </c>
      <c r="F22405" s="8" t="s">
        <v>388</v>
      </c>
      <c r="G22405" s="10" t="s">
        <v>389</v>
      </c>
      <c r="J22405" s="14">
        <v>544</v>
      </c>
      <c r="K22405" s="14">
        <v>544</v>
      </c>
      <c r="P22405" s="14">
        <v>544</v>
      </c>
      <c r="Q22405" s="14">
        <v>544</v>
      </c>
      <c r="S22405" s="14">
        <v>483</v>
      </c>
      <c r="V22405" s="14">
        <v>0</v>
      </c>
      <c r="W22405" s="14">
        <v>0</v>
      </c>
      <c r="X22405" s="14">
        <v>61</v>
      </c>
      <c r="AK22405" s="14">
        <v>483</v>
      </c>
      <c r="AN22405" s="14">
        <v>0</v>
      </c>
      <c r="AO22405" s="14">
        <v>0</v>
      </c>
      <c r="AP22405" s="14">
        <v>61</v>
      </c>
      <c r="AS22405" s="14">
        <v>61</v>
      </c>
      <c r="AT22405" s="14">
        <v>483</v>
      </c>
      <c r="AU22405" s="25">
        <v>2.2283488432016596</v>
      </c>
      <c r="AV22405" s="25">
        <v>0.89732346215423164</v>
      </c>
      <c r="AW22405" s="25">
        <v>2.182120438406828</v>
      </c>
      <c r="AY22405" s="26">
        <v>196.59044743334175</v>
      </c>
      <c r="BA22405" s="26">
        <v>0.40632677161884945</v>
      </c>
      <c r="BB22405" s="26">
        <v>196.99677420496059</v>
      </c>
      <c r="BC22405" s="26">
        <v>0</v>
      </c>
      <c r="BD22405" s="26">
        <v>196.99677420496056</v>
      </c>
      <c r="BE22405" s="26">
        <v>2.8421709430404007E-14</v>
      </c>
      <c r="BF22405" s="14">
        <v>544</v>
      </c>
      <c r="BG22405" s="14">
        <v>0</v>
      </c>
      <c r="BH22405" s="27">
        <v>0.79835115505099297</v>
      </c>
    </row>
    <row r="22406" spans="1:61" x14ac:dyDescent="0.25">
      <c r="A22406" t="s">
        <v>148</v>
      </c>
      <c r="B22406" s="2">
        <v>44245.833333333336</v>
      </c>
      <c r="C22406" s="1">
        <v>44245</v>
      </c>
      <c r="D22406">
        <v>12</v>
      </c>
      <c r="E22406" s="2">
        <v>44245.5</v>
      </c>
      <c r="F22406" s="8" t="s">
        <v>388</v>
      </c>
      <c r="G22406" s="10" t="s">
        <v>389</v>
      </c>
      <c r="J22406" s="14">
        <v>531</v>
      </c>
      <c r="K22406" s="14">
        <v>531</v>
      </c>
      <c r="P22406" s="14">
        <v>531</v>
      </c>
      <c r="Q22406" s="14">
        <v>531</v>
      </c>
      <c r="S22406" s="14">
        <v>454</v>
      </c>
      <c r="V22406" s="14">
        <v>0</v>
      </c>
      <c r="W22406" s="14">
        <v>0</v>
      </c>
      <c r="X22406" s="14">
        <v>77</v>
      </c>
      <c r="AK22406" s="14">
        <v>454</v>
      </c>
      <c r="AN22406" s="14">
        <v>0</v>
      </c>
      <c r="AO22406" s="14">
        <v>0</v>
      </c>
      <c r="AP22406" s="14">
        <v>77</v>
      </c>
      <c r="AS22406" s="14">
        <v>77</v>
      </c>
      <c r="AT22406" s="14">
        <v>454</v>
      </c>
      <c r="AU22406" s="25">
        <v>2.2289292205687179</v>
      </c>
      <c r="AV22406" s="25">
        <v>0.89772081904771039</v>
      </c>
      <c r="AW22406" s="25">
        <v>2.1807631091193445</v>
      </c>
      <c r="AY22406" s="26">
        <v>184.86870837044958</v>
      </c>
      <c r="BA22406" s="26">
        <v>0.51290428548608902</v>
      </c>
      <c r="BB22406" s="26">
        <v>185.38161265593567</v>
      </c>
      <c r="BC22406" s="26">
        <v>0</v>
      </c>
      <c r="BD22406" s="26">
        <v>185.38161265593567</v>
      </c>
      <c r="BE22406" s="26">
        <v>0</v>
      </c>
      <c r="BF22406" s="14">
        <v>531</v>
      </c>
      <c r="BG22406" s="14">
        <v>0</v>
      </c>
      <c r="BH22406" s="27">
        <v>0.76967233689930104</v>
      </c>
    </row>
    <row r="22407" spans="1:61" x14ac:dyDescent="0.25">
      <c r="A22407" t="s">
        <v>148</v>
      </c>
      <c r="B22407" s="2">
        <v>44245.875</v>
      </c>
      <c r="C22407" s="1">
        <v>44245</v>
      </c>
      <c r="D22407">
        <v>13</v>
      </c>
      <c r="E22407" s="2">
        <v>44245.541666666664</v>
      </c>
      <c r="F22407" s="8" t="s">
        <v>388</v>
      </c>
      <c r="G22407" s="10" t="s">
        <v>389</v>
      </c>
      <c r="J22407" s="14">
        <v>496</v>
      </c>
      <c r="K22407" s="14">
        <v>496</v>
      </c>
      <c r="P22407" s="14">
        <v>496</v>
      </c>
      <c r="Q22407" s="14">
        <v>496</v>
      </c>
      <c r="S22407" s="14">
        <v>475</v>
      </c>
      <c r="V22407" s="14">
        <v>0</v>
      </c>
      <c r="W22407" s="14">
        <v>0</v>
      </c>
      <c r="X22407" s="14">
        <v>21</v>
      </c>
      <c r="AK22407" s="14">
        <v>475</v>
      </c>
      <c r="AN22407" s="14">
        <v>0</v>
      </c>
      <c r="AO22407" s="14">
        <v>0</v>
      </c>
      <c r="AP22407" s="14">
        <v>21</v>
      </c>
      <c r="AS22407" s="14">
        <v>21</v>
      </c>
      <c r="AT22407" s="14">
        <v>475</v>
      </c>
      <c r="AU22407" s="25">
        <v>2.229392502750549</v>
      </c>
      <c r="AV22407" s="25">
        <v>0.89867631073388587</v>
      </c>
      <c r="AW22407" s="25">
        <v>2.1821393009956003</v>
      </c>
      <c r="AY22407" s="26">
        <v>193.62577115266842</v>
      </c>
      <c r="BA22407" s="26">
        <v>0.13988298695075152</v>
      </c>
      <c r="BB22407" s="26">
        <v>193.76565413961916</v>
      </c>
      <c r="BC22407" s="26">
        <v>0</v>
      </c>
      <c r="BD22407" s="26">
        <v>193.76565413961913</v>
      </c>
      <c r="BE22407" s="26">
        <v>2.8421709430404007E-14</v>
      </c>
      <c r="BF22407" s="14">
        <v>496</v>
      </c>
      <c r="BG22407" s="14">
        <v>0</v>
      </c>
      <c r="BH22407" s="27">
        <v>0.86124926699453053</v>
      </c>
    </row>
    <row r="22408" spans="1:61" x14ac:dyDescent="0.25">
      <c r="A22408" t="s">
        <v>148</v>
      </c>
      <c r="B22408" s="2">
        <v>44245.916666666664</v>
      </c>
      <c r="C22408" s="1">
        <v>44245</v>
      </c>
      <c r="D22408">
        <v>14</v>
      </c>
      <c r="E22408" s="2">
        <v>44245.583333333336</v>
      </c>
      <c r="F22408" s="8" t="s">
        <v>388</v>
      </c>
      <c r="G22408" s="10" t="s">
        <v>389</v>
      </c>
      <c r="J22408" s="14">
        <v>461</v>
      </c>
      <c r="K22408" s="14">
        <v>461</v>
      </c>
      <c r="P22408" s="14">
        <v>461</v>
      </c>
      <c r="Q22408" s="14">
        <v>461</v>
      </c>
      <c r="S22408" s="14">
        <v>442</v>
      </c>
      <c r="V22408" s="14">
        <v>0</v>
      </c>
      <c r="W22408" s="14">
        <v>0</v>
      </c>
      <c r="X22408" s="14">
        <v>19</v>
      </c>
      <c r="AK22408" s="14">
        <v>442</v>
      </c>
      <c r="AN22408" s="14">
        <v>0</v>
      </c>
      <c r="AO22408" s="14">
        <v>0</v>
      </c>
      <c r="AP22408" s="14">
        <v>19</v>
      </c>
      <c r="AS22408" s="14">
        <v>19</v>
      </c>
      <c r="AT22408" s="14">
        <v>442</v>
      </c>
      <c r="AU22408" s="25">
        <v>2.2308011142121007</v>
      </c>
      <c r="AV22408" s="25">
        <v>0.89972414095744835</v>
      </c>
      <c r="AW22408" s="25">
        <v>2.1799767205950134</v>
      </c>
      <c r="AY22408" s="26">
        <v>180.38395292757579</v>
      </c>
      <c r="BA22408" s="26">
        <v>0.12656079771734666</v>
      </c>
      <c r="BB22408" s="26">
        <v>180.51051372529315</v>
      </c>
      <c r="BC22408" s="26">
        <v>0</v>
      </c>
      <c r="BD22408" s="26">
        <v>180.51051372529318</v>
      </c>
      <c r="BE22408" s="26">
        <v>-2.8421709430404007E-14</v>
      </c>
      <c r="BF22408" s="14">
        <v>461</v>
      </c>
      <c r="BG22408" s="14">
        <v>0</v>
      </c>
      <c r="BH22408" s="27">
        <v>0.86324748106085858</v>
      </c>
    </row>
    <row r="22409" spans="1:61" x14ac:dyDescent="0.25">
      <c r="A22409" t="s">
        <v>148</v>
      </c>
      <c r="B22409" s="2">
        <v>44245.958333333336</v>
      </c>
      <c r="C22409" s="1">
        <v>44245</v>
      </c>
      <c r="D22409">
        <v>15</v>
      </c>
      <c r="E22409" s="2">
        <v>44245.625</v>
      </c>
      <c r="F22409" s="8" t="s">
        <v>388</v>
      </c>
      <c r="G22409" s="10" t="s">
        <v>389</v>
      </c>
      <c r="J22409" s="14">
        <v>389</v>
      </c>
      <c r="K22409" s="14">
        <v>389</v>
      </c>
      <c r="P22409" s="14">
        <v>389</v>
      </c>
      <c r="Q22409" s="14">
        <v>389</v>
      </c>
      <c r="S22409" s="14">
        <v>341</v>
      </c>
      <c r="V22409" s="14">
        <v>0</v>
      </c>
      <c r="W22409" s="14">
        <v>0</v>
      </c>
      <c r="X22409" s="14">
        <v>48</v>
      </c>
      <c r="AK22409" s="14">
        <v>341</v>
      </c>
      <c r="AN22409" s="14">
        <v>0</v>
      </c>
      <c r="AO22409" s="14">
        <v>0</v>
      </c>
      <c r="AP22409" s="14">
        <v>48</v>
      </c>
      <c r="AS22409" s="14">
        <v>48</v>
      </c>
      <c r="AT22409" s="14">
        <v>341</v>
      </c>
      <c r="AU22409" s="25">
        <v>2.2304882790148084</v>
      </c>
      <c r="AV22409" s="25">
        <v>0.89963110566935456</v>
      </c>
      <c r="AW22409" s="25">
        <v>2.1796769190650034</v>
      </c>
      <c r="AY22409" s="26">
        <v>139.15060510802311</v>
      </c>
      <c r="BA22409" s="26">
        <v>0.31973254160171771</v>
      </c>
      <c r="BB22409" s="26">
        <v>139.47033764962484</v>
      </c>
      <c r="BC22409" s="26">
        <v>0</v>
      </c>
      <c r="BD22409" s="26">
        <v>139.47033764962481</v>
      </c>
      <c r="BE22409" s="26">
        <v>2.8421709430404007E-14</v>
      </c>
      <c r="BF22409" s="14">
        <v>389</v>
      </c>
      <c r="BG22409" s="14">
        <v>0</v>
      </c>
      <c r="BH22409" s="27">
        <v>0.79043469354528506</v>
      </c>
    </row>
    <row r="22410" spans="1:61" x14ac:dyDescent="0.25">
      <c r="A22410" t="s">
        <v>148</v>
      </c>
      <c r="B22410" s="2">
        <v>44246</v>
      </c>
      <c r="C22410" s="1">
        <v>44245</v>
      </c>
      <c r="D22410">
        <v>16</v>
      </c>
      <c r="E22410" s="2">
        <v>44245.666666666664</v>
      </c>
      <c r="F22410" s="8" t="s">
        <v>388</v>
      </c>
      <c r="G22410" s="10" t="s">
        <v>389</v>
      </c>
      <c r="J22410" s="14">
        <v>470</v>
      </c>
      <c r="K22410" s="14">
        <v>470</v>
      </c>
      <c r="P22410" s="14">
        <v>470</v>
      </c>
      <c r="Q22410" s="14">
        <v>470</v>
      </c>
      <c r="S22410" s="14">
        <v>403</v>
      </c>
      <c r="V22410" s="14">
        <v>0</v>
      </c>
      <c r="W22410" s="14">
        <v>0</v>
      </c>
      <c r="X22410" s="14">
        <v>67</v>
      </c>
      <c r="AK22410" s="14">
        <v>403</v>
      </c>
      <c r="AN22410" s="14">
        <v>0</v>
      </c>
      <c r="AO22410" s="14">
        <v>0</v>
      </c>
      <c r="AP22410" s="14">
        <v>67</v>
      </c>
      <c r="AS22410" s="14">
        <v>67</v>
      </c>
      <c r="AT22410" s="14">
        <v>403</v>
      </c>
      <c r="AU22410" s="25">
        <v>2.229084445974773</v>
      </c>
      <c r="AV22410" s="25">
        <v>0.89844701451281039</v>
      </c>
      <c r="AW22410" s="25">
        <v>2.1771341925748438</v>
      </c>
      <c r="AY22410" s="26">
        <v>164.23426570051191</v>
      </c>
      <c r="BA22410" s="26">
        <v>0.4462933393190644</v>
      </c>
      <c r="BB22410" s="26">
        <v>164.68055903983097</v>
      </c>
      <c r="BC22410" s="26">
        <v>0</v>
      </c>
      <c r="BD22410" s="26">
        <v>164.68055903983097</v>
      </c>
      <c r="BE22410" s="26">
        <v>0</v>
      </c>
      <c r="BF22410" s="14">
        <v>470</v>
      </c>
      <c r="BG22410" s="14">
        <v>0</v>
      </c>
      <c r="BH22410" s="27">
        <v>0.77246394483062164</v>
      </c>
    </row>
    <row r="22411" spans="1:61" x14ac:dyDescent="0.25">
      <c r="A22411" t="s">
        <v>148</v>
      </c>
      <c r="B22411" s="2">
        <v>44246.041666666664</v>
      </c>
      <c r="C22411" s="1">
        <v>44245</v>
      </c>
      <c r="D22411">
        <v>17</v>
      </c>
      <c r="E22411" s="2">
        <v>44245.708333333336</v>
      </c>
      <c r="F22411" s="8" t="s">
        <v>388</v>
      </c>
      <c r="G22411" s="10" t="s">
        <v>389</v>
      </c>
      <c r="J22411" s="14">
        <v>585</v>
      </c>
      <c r="K22411" s="14">
        <v>585</v>
      </c>
      <c r="P22411" s="14">
        <v>585</v>
      </c>
      <c r="Q22411" s="14">
        <v>585</v>
      </c>
      <c r="S22411" s="14">
        <v>546</v>
      </c>
      <c r="V22411" s="14">
        <v>0</v>
      </c>
      <c r="W22411" s="14">
        <v>0</v>
      </c>
      <c r="X22411" s="14">
        <v>39</v>
      </c>
      <c r="AK22411" s="14">
        <v>546</v>
      </c>
      <c r="AN22411" s="14">
        <v>0</v>
      </c>
      <c r="AO22411" s="14">
        <v>0</v>
      </c>
      <c r="AP22411" s="14">
        <v>39</v>
      </c>
      <c r="AS22411" s="14">
        <v>39</v>
      </c>
      <c r="AT22411" s="14">
        <v>546</v>
      </c>
      <c r="AU22411" s="25">
        <v>2.2283953168080108</v>
      </c>
      <c r="AV22411" s="25">
        <v>0.89678981203130848</v>
      </c>
      <c r="AW22411" s="25">
        <v>2.1691337748974466</v>
      </c>
      <c r="AY22411" s="26">
        <v>222.10051499537084</v>
      </c>
      <c r="BA22411" s="26">
        <v>0.25978269005139565</v>
      </c>
      <c r="BB22411" s="26">
        <v>222.36029768542224</v>
      </c>
      <c r="BC22411" s="26">
        <v>0</v>
      </c>
      <c r="BD22411" s="26">
        <v>222.36029768542224</v>
      </c>
      <c r="BE22411" s="26">
        <v>0</v>
      </c>
      <c r="BF22411" s="14">
        <v>585</v>
      </c>
      <c r="BG22411" s="14">
        <v>0</v>
      </c>
      <c r="BH22411" s="27">
        <v>0.83798283672347962</v>
      </c>
    </row>
    <row r="22412" spans="1:61" x14ac:dyDescent="0.25">
      <c r="A22412" t="s">
        <v>148</v>
      </c>
      <c r="B22412" s="2">
        <v>44246.083333333336</v>
      </c>
      <c r="C22412" s="1">
        <v>44245</v>
      </c>
      <c r="D22412">
        <v>18</v>
      </c>
      <c r="E22412" s="2">
        <v>44245.75</v>
      </c>
      <c r="F22412" s="8" t="s">
        <v>388</v>
      </c>
      <c r="G22412" s="10" t="s">
        <v>389</v>
      </c>
      <c r="J22412" s="14">
        <v>580</v>
      </c>
      <c r="K22412" s="14">
        <v>580</v>
      </c>
      <c r="P22412" s="14">
        <v>580</v>
      </c>
      <c r="Q22412" s="14">
        <v>580</v>
      </c>
      <c r="S22412" s="14">
        <v>585</v>
      </c>
      <c r="V22412" s="14">
        <v>0</v>
      </c>
      <c r="W22412" s="14">
        <v>0</v>
      </c>
      <c r="X22412" s="14">
        <v>-5</v>
      </c>
      <c r="AK22412" s="14">
        <v>585</v>
      </c>
      <c r="AN22412" s="14">
        <v>0</v>
      </c>
      <c r="AO22412" s="14">
        <v>0</v>
      </c>
      <c r="AP22412" s="14">
        <v>-5</v>
      </c>
      <c r="AS22412" s="14">
        <v>-5</v>
      </c>
      <c r="AT22412" s="14">
        <v>585</v>
      </c>
      <c r="AU22412" s="25">
        <v>2.2278549175706037</v>
      </c>
      <c r="AV22412" s="25">
        <v>0.89660278757461709</v>
      </c>
      <c r="AW22412" s="25">
        <v>2.1608055084201658</v>
      </c>
      <c r="AY22412" s="26">
        <v>237.91521020908411</v>
      </c>
      <c r="BA22412" s="26">
        <v>0</v>
      </c>
      <c r="BB22412" s="26">
        <v>237.91521020908411</v>
      </c>
      <c r="BC22412" s="26">
        <v>0.28685700098444911</v>
      </c>
      <c r="BD22412" s="26">
        <v>236.18340562354254</v>
      </c>
      <c r="BE22412" s="26">
        <v>2.018661586526008</v>
      </c>
      <c r="BF22412" s="14">
        <v>585</v>
      </c>
      <c r="BG22412" s="14">
        <v>5</v>
      </c>
      <c r="BH22412" s="27">
        <v>0.89660278757461709</v>
      </c>
      <c r="BI22412" s="27">
        <v>0.89007634137739355</v>
      </c>
    </row>
    <row r="22413" spans="1:61" x14ac:dyDescent="0.25">
      <c r="A22413" t="s">
        <v>148</v>
      </c>
      <c r="B22413" s="2">
        <v>44246.125</v>
      </c>
      <c r="C22413" s="1">
        <v>44245</v>
      </c>
      <c r="D22413">
        <v>19</v>
      </c>
      <c r="E22413" s="2">
        <v>44245.791666666664</v>
      </c>
      <c r="F22413" s="8" t="s">
        <v>388</v>
      </c>
      <c r="G22413" s="10" t="s">
        <v>389</v>
      </c>
      <c r="J22413" s="14">
        <v>592</v>
      </c>
      <c r="K22413" s="14">
        <v>592</v>
      </c>
      <c r="P22413" s="14">
        <v>592</v>
      </c>
      <c r="Q22413" s="14">
        <v>592</v>
      </c>
      <c r="S22413" s="14">
        <v>599</v>
      </c>
      <c r="V22413" s="14">
        <v>0</v>
      </c>
      <c r="W22413" s="14">
        <v>0</v>
      </c>
      <c r="X22413" s="14">
        <v>-7</v>
      </c>
      <c r="AK22413" s="14">
        <v>599</v>
      </c>
      <c r="AN22413" s="14">
        <v>0</v>
      </c>
      <c r="AO22413" s="14">
        <v>0</v>
      </c>
      <c r="AP22413" s="14">
        <v>-7</v>
      </c>
      <c r="AS22413" s="14">
        <v>-7</v>
      </c>
      <c r="AT22413" s="14">
        <v>599</v>
      </c>
      <c r="AU22413" s="25">
        <v>2.2279808035373034</v>
      </c>
      <c r="AV22413" s="25">
        <v>0.89538827372077323</v>
      </c>
      <c r="AW22413" s="25">
        <v>2.1328879525825974</v>
      </c>
      <c r="AY22413" s="26">
        <v>243.27892151878473</v>
      </c>
      <c r="BA22413" s="26">
        <v>0</v>
      </c>
      <c r="BB22413" s="26">
        <v>243.27892151878473</v>
      </c>
      <c r="BC22413" s="26">
        <v>0.43237421611179339</v>
      </c>
      <c r="BD22413" s="26">
        <v>240.89614875446043</v>
      </c>
      <c r="BE22413" s="26">
        <v>2.8151469804360829</v>
      </c>
      <c r="BF22413" s="14">
        <v>599</v>
      </c>
      <c r="BG22413" s="14">
        <v>7</v>
      </c>
      <c r="BH22413" s="27">
        <v>0.89538827372077312</v>
      </c>
      <c r="BI22413" s="27">
        <v>0.88661847657271375</v>
      </c>
    </row>
    <row r="22414" spans="1:61" x14ac:dyDescent="0.25">
      <c r="A22414" t="s">
        <v>148</v>
      </c>
      <c r="B22414" s="2">
        <v>44246.166666666664</v>
      </c>
      <c r="C22414" s="1">
        <v>44245</v>
      </c>
      <c r="D22414">
        <v>20</v>
      </c>
      <c r="E22414" s="2">
        <v>44245.833333333336</v>
      </c>
      <c r="F22414" s="8" t="s">
        <v>388</v>
      </c>
      <c r="G22414" s="10" t="s">
        <v>389</v>
      </c>
      <c r="J22414" s="14">
        <v>589</v>
      </c>
      <c r="K22414" s="14">
        <v>589</v>
      </c>
      <c r="P22414" s="14">
        <v>589</v>
      </c>
      <c r="Q22414" s="14">
        <v>589</v>
      </c>
      <c r="S22414" s="14">
        <v>601</v>
      </c>
      <c r="V22414" s="14">
        <v>0</v>
      </c>
      <c r="W22414" s="14">
        <v>0</v>
      </c>
      <c r="X22414" s="14">
        <v>-12</v>
      </c>
      <c r="AK22414" s="14">
        <v>601</v>
      </c>
      <c r="AN22414" s="14">
        <v>0</v>
      </c>
      <c r="AO22414" s="14">
        <v>0</v>
      </c>
      <c r="AP22414" s="14">
        <v>-12</v>
      </c>
      <c r="AS22414" s="14">
        <v>-12</v>
      </c>
      <c r="AT22414" s="14">
        <v>601</v>
      </c>
      <c r="AU22414" s="25">
        <v>2.2285085314288744</v>
      </c>
      <c r="AV22414" s="25">
        <v>0.89387781108865139</v>
      </c>
      <c r="AW22414" s="25">
        <v>2.1360190261026442</v>
      </c>
      <c r="AY22414" s="26">
        <v>243.67943884400916</v>
      </c>
      <c r="BA22414" s="26">
        <v>0</v>
      </c>
      <c r="BB22414" s="26">
        <v>243.67943884400916</v>
      </c>
      <c r="BC22414" s="26">
        <v>0.70633580675981666</v>
      </c>
      <c r="BD22414" s="26">
        <v>239.60171380931837</v>
      </c>
      <c r="BE22414" s="26">
        <v>4.7840608414506107</v>
      </c>
      <c r="BF22414" s="14">
        <v>601</v>
      </c>
      <c r="BG22414" s="14">
        <v>12</v>
      </c>
      <c r="BH22414" s="27">
        <v>0.89387781108865139</v>
      </c>
      <c r="BI22414" s="27">
        <v>0.87891968435657042</v>
      </c>
    </row>
    <row r="22415" spans="1:61" x14ac:dyDescent="0.25">
      <c r="A22415" t="s">
        <v>148</v>
      </c>
      <c r="B22415" s="2">
        <v>44246.208333333336</v>
      </c>
      <c r="C22415" s="1">
        <v>44245</v>
      </c>
      <c r="D22415">
        <v>21</v>
      </c>
      <c r="E22415" s="2">
        <v>44245.875</v>
      </c>
      <c r="F22415" s="8" t="s">
        <v>388</v>
      </c>
      <c r="G22415" s="10" t="s">
        <v>389</v>
      </c>
      <c r="J22415" s="14">
        <v>615</v>
      </c>
      <c r="K22415" s="14">
        <v>615</v>
      </c>
      <c r="P22415" s="14">
        <v>615</v>
      </c>
      <c r="Q22415" s="14">
        <v>615</v>
      </c>
      <c r="S22415" s="14">
        <v>590</v>
      </c>
      <c r="V22415" s="14">
        <v>0</v>
      </c>
      <c r="W22415" s="14">
        <v>0</v>
      </c>
      <c r="X22415" s="14">
        <v>25</v>
      </c>
      <c r="AK22415" s="14">
        <v>590</v>
      </c>
      <c r="AN22415" s="14">
        <v>0</v>
      </c>
      <c r="AO22415" s="14">
        <v>0</v>
      </c>
      <c r="AP22415" s="14">
        <v>25</v>
      </c>
      <c r="AS22415" s="14">
        <v>25</v>
      </c>
      <c r="AT22415" s="14">
        <v>590</v>
      </c>
      <c r="AU22415" s="25">
        <v>2.2289396439866285</v>
      </c>
      <c r="AV22415" s="25">
        <v>0.89407778372057334</v>
      </c>
      <c r="AW22415" s="25">
        <v>2.1759308699165216</v>
      </c>
      <c r="AY22415" s="26">
        <v>239.27293247595426</v>
      </c>
      <c r="BA22415" s="26">
        <v>0.16652736541756127</v>
      </c>
      <c r="BB22415" s="26">
        <v>239.43945984137181</v>
      </c>
      <c r="BC22415" s="26">
        <v>0</v>
      </c>
      <c r="BD22415" s="26">
        <v>239.43945984137181</v>
      </c>
      <c r="BE22415" s="26">
        <v>0</v>
      </c>
      <c r="BF22415" s="14">
        <v>615</v>
      </c>
      <c r="BG22415" s="14">
        <v>0</v>
      </c>
      <c r="BH22415" s="27">
        <v>0.85833011700078876</v>
      </c>
    </row>
    <row r="22416" spans="1:61" x14ac:dyDescent="0.25">
      <c r="A22416" t="s">
        <v>148</v>
      </c>
      <c r="B22416" s="2">
        <v>44246.25</v>
      </c>
      <c r="C22416" s="1">
        <v>44245</v>
      </c>
      <c r="D22416">
        <v>22</v>
      </c>
      <c r="E22416" s="2">
        <v>44245.916666666664</v>
      </c>
      <c r="F22416" s="8" t="s">
        <v>388</v>
      </c>
      <c r="G22416" s="10" t="s">
        <v>389</v>
      </c>
      <c r="J22416" s="14">
        <v>593</v>
      </c>
      <c r="K22416" s="14">
        <v>593</v>
      </c>
      <c r="P22416" s="14">
        <v>593</v>
      </c>
      <c r="Q22416" s="14">
        <v>593</v>
      </c>
      <c r="S22416" s="14">
        <v>468</v>
      </c>
      <c r="V22416" s="14">
        <v>0</v>
      </c>
      <c r="W22416" s="14">
        <v>0</v>
      </c>
      <c r="X22416" s="14">
        <v>125</v>
      </c>
      <c r="AK22416" s="14">
        <v>468</v>
      </c>
      <c r="AN22416" s="14">
        <v>0</v>
      </c>
      <c r="AO22416" s="14">
        <v>0</v>
      </c>
      <c r="AP22416" s="14">
        <v>125</v>
      </c>
      <c r="AS22416" s="14">
        <v>125</v>
      </c>
      <c r="AT22416" s="14">
        <v>468</v>
      </c>
      <c r="AU22416" s="25">
        <v>2.228596710617468</v>
      </c>
      <c r="AV22416" s="25">
        <v>0.89439901676322764</v>
      </c>
      <c r="AW22416" s="25">
        <v>2.1172150304479738</v>
      </c>
      <c r="AY22416" s="26">
        <v>189.8643484342837</v>
      </c>
      <c r="BA22416" s="26">
        <v>0.83263682708780651</v>
      </c>
      <c r="BB22416" s="26">
        <v>190.69698526137151</v>
      </c>
      <c r="BC22416" s="26">
        <v>0</v>
      </c>
      <c r="BD22416" s="26">
        <v>190.69698526137151</v>
      </c>
      <c r="BE22416" s="26">
        <v>0</v>
      </c>
      <c r="BF22416" s="14">
        <v>593</v>
      </c>
      <c r="BG22416" s="14">
        <v>0</v>
      </c>
      <c r="BH22416" s="27">
        <v>0.70896186787002502</v>
      </c>
    </row>
    <row r="22417" spans="1:60" x14ac:dyDescent="0.25">
      <c r="A22417" t="s">
        <v>148</v>
      </c>
      <c r="B22417" s="2">
        <v>44246.291666666664</v>
      </c>
      <c r="C22417" s="1">
        <v>44245</v>
      </c>
      <c r="D22417">
        <v>23</v>
      </c>
      <c r="E22417" s="2">
        <v>44245.958333333336</v>
      </c>
      <c r="F22417" s="8" t="s">
        <v>388</v>
      </c>
      <c r="G22417" s="10" t="s">
        <v>389</v>
      </c>
      <c r="J22417" s="14">
        <v>572</v>
      </c>
      <c r="K22417" s="14">
        <v>572</v>
      </c>
      <c r="P22417" s="14">
        <v>572</v>
      </c>
      <c r="Q22417" s="14">
        <v>572</v>
      </c>
      <c r="S22417" s="14">
        <v>373</v>
      </c>
      <c r="V22417" s="14">
        <v>0</v>
      </c>
      <c r="W22417" s="14">
        <v>0</v>
      </c>
      <c r="X22417" s="14">
        <v>199</v>
      </c>
      <c r="AK22417" s="14">
        <v>373</v>
      </c>
      <c r="AN22417" s="14">
        <v>0</v>
      </c>
      <c r="AO22417" s="14">
        <v>0</v>
      </c>
      <c r="AP22417" s="14">
        <v>199</v>
      </c>
      <c r="AS22417" s="14">
        <v>199</v>
      </c>
      <c r="AT22417" s="14">
        <v>373</v>
      </c>
      <c r="AU22417" s="25">
        <v>2.2291646358472836</v>
      </c>
      <c r="AV22417" s="25">
        <v>0.89535288513987543</v>
      </c>
      <c r="AW22417" s="25">
        <v>2.1264964868979752</v>
      </c>
      <c r="AY22417" s="26">
        <v>151.48489361303697</v>
      </c>
      <c r="BA22417" s="26">
        <v>1.3255578287237881</v>
      </c>
      <c r="BB22417" s="26">
        <v>152.81045144176076</v>
      </c>
      <c r="BC22417" s="26">
        <v>0</v>
      </c>
      <c r="BD22417" s="26">
        <v>152.8104514417607</v>
      </c>
      <c r="BE22417" s="26">
        <v>5.6843418860808015E-14</v>
      </c>
      <c r="BF22417" s="14">
        <v>572</v>
      </c>
      <c r="BG22417" s="14">
        <v>0</v>
      </c>
      <c r="BH22417" s="27">
        <v>0.58896674380687863</v>
      </c>
    </row>
    <row r="22418" spans="1:60" x14ac:dyDescent="0.25">
      <c r="A22418" t="s">
        <v>148</v>
      </c>
      <c r="B22418" s="2">
        <v>44246.333333333336</v>
      </c>
      <c r="C22418" s="1">
        <v>44245</v>
      </c>
      <c r="D22418">
        <v>24</v>
      </c>
      <c r="E22418" s="2">
        <v>44246</v>
      </c>
      <c r="F22418" s="8" t="s">
        <v>388</v>
      </c>
      <c r="G22418" s="10" t="s">
        <v>389</v>
      </c>
      <c r="J22418" s="14">
        <v>598</v>
      </c>
      <c r="K22418" s="14">
        <v>598</v>
      </c>
      <c r="P22418" s="14">
        <v>598</v>
      </c>
      <c r="Q22418" s="14">
        <v>598</v>
      </c>
      <c r="S22418" s="14">
        <v>346</v>
      </c>
      <c r="V22418" s="14">
        <v>0</v>
      </c>
      <c r="W22418" s="14">
        <v>0</v>
      </c>
      <c r="X22418" s="14">
        <v>252</v>
      </c>
      <c r="AK22418" s="14">
        <v>346</v>
      </c>
      <c r="AN22418" s="14">
        <v>0</v>
      </c>
      <c r="AO22418" s="14">
        <v>0</v>
      </c>
      <c r="AP22418" s="14">
        <v>252</v>
      </c>
      <c r="AS22418" s="14">
        <v>252</v>
      </c>
      <c r="AT22418" s="14">
        <v>346</v>
      </c>
      <c r="AU22418" s="25">
        <v>2.2291257859449387</v>
      </c>
      <c r="AV22418" s="25">
        <v>0.89479672567688595</v>
      </c>
      <c r="AW22418" s="25">
        <v>2.13696040611834</v>
      </c>
      <c r="AY22418" s="26">
        <v>140.43221375302889</v>
      </c>
      <c r="BA22418" s="26">
        <v>1.678595843409018</v>
      </c>
      <c r="BB22418" s="26">
        <v>142.11080959643792</v>
      </c>
      <c r="BC22418" s="26">
        <v>0</v>
      </c>
      <c r="BD22418" s="26">
        <v>142.11080959643792</v>
      </c>
      <c r="BE22418" s="26">
        <v>0</v>
      </c>
      <c r="BF22418" s="14">
        <v>598</v>
      </c>
      <c r="BG22418" s="14">
        <v>0</v>
      </c>
      <c r="BH22418" s="27">
        <v>0.523913600422239</v>
      </c>
    </row>
    <row r="22419" spans="1:60" x14ac:dyDescent="0.25">
      <c r="A22419" t="s">
        <v>148</v>
      </c>
      <c r="B22419" s="2">
        <v>44246.375</v>
      </c>
      <c r="C22419" s="1">
        <v>44246</v>
      </c>
      <c r="D22419">
        <v>1</v>
      </c>
      <c r="E22419" s="2">
        <v>44246.041666666664</v>
      </c>
      <c r="F22419" s="8" t="s">
        <v>388</v>
      </c>
      <c r="G22419" s="10" t="s">
        <v>389</v>
      </c>
      <c r="J22419" s="14">
        <v>761</v>
      </c>
      <c r="K22419" s="14">
        <v>761</v>
      </c>
      <c r="P22419" s="14">
        <v>761</v>
      </c>
      <c r="Q22419" s="14">
        <v>761</v>
      </c>
      <c r="S22419" s="14">
        <v>340</v>
      </c>
      <c r="V22419" s="14">
        <v>0</v>
      </c>
      <c r="W22419" s="14">
        <v>0</v>
      </c>
      <c r="X22419" s="14">
        <v>421</v>
      </c>
      <c r="AK22419" s="14">
        <v>340</v>
      </c>
      <c r="AN22419" s="14">
        <v>0</v>
      </c>
      <c r="AO22419" s="14">
        <v>0</v>
      </c>
      <c r="AP22419" s="14">
        <v>421</v>
      </c>
      <c r="AS22419" s="14">
        <v>421</v>
      </c>
      <c r="AT22419" s="14">
        <v>340</v>
      </c>
      <c r="AU22419" s="25">
        <v>2.2292583501949932</v>
      </c>
      <c r="AV22419" s="25">
        <v>0.89507528491629795</v>
      </c>
      <c r="AW22419" s="25">
        <v>2.1344279053876098</v>
      </c>
      <c r="AY22419" s="26">
        <v>138.03993290070005</v>
      </c>
      <c r="BA22419" s="26">
        <v>2.8043208336317327</v>
      </c>
      <c r="BB22419" s="26">
        <v>140.84425373433177</v>
      </c>
      <c r="BC22419" s="26">
        <v>0</v>
      </c>
      <c r="BD22419" s="26">
        <v>140.84425373433174</v>
      </c>
      <c r="BE22419" s="26">
        <v>2.8421709430404007E-14</v>
      </c>
      <c r="BF22419" s="14">
        <v>761</v>
      </c>
      <c r="BG22419" s="14">
        <v>0</v>
      </c>
      <c r="BH22419" s="27">
        <v>0.40802635830194811</v>
      </c>
    </row>
    <row r="22420" spans="1:60" x14ac:dyDescent="0.25">
      <c r="A22420" t="s">
        <v>148</v>
      </c>
      <c r="B22420" s="2">
        <v>44246.416666666664</v>
      </c>
      <c r="C22420" s="1">
        <v>44246</v>
      </c>
      <c r="D22420">
        <v>2</v>
      </c>
      <c r="E22420" s="2">
        <v>44246.083333333336</v>
      </c>
      <c r="F22420" s="8" t="s">
        <v>388</v>
      </c>
      <c r="G22420" s="10" t="s">
        <v>389</v>
      </c>
      <c r="J22420" s="14">
        <v>827</v>
      </c>
      <c r="K22420" s="14">
        <v>827</v>
      </c>
      <c r="P22420" s="14">
        <v>827</v>
      </c>
      <c r="Q22420" s="14">
        <v>827</v>
      </c>
      <c r="S22420" s="14">
        <v>340</v>
      </c>
      <c r="V22420" s="14">
        <v>0</v>
      </c>
      <c r="W22420" s="14">
        <v>0</v>
      </c>
      <c r="X22420" s="14">
        <v>487</v>
      </c>
      <c r="AK22420" s="14">
        <v>340</v>
      </c>
      <c r="AN22420" s="14">
        <v>0</v>
      </c>
      <c r="AO22420" s="14">
        <v>0</v>
      </c>
      <c r="AP22420" s="14">
        <v>487</v>
      </c>
      <c r="AS22420" s="14">
        <v>487</v>
      </c>
      <c r="AT22420" s="14">
        <v>340</v>
      </c>
      <c r="AU22420" s="25">
        <v>2.2291253026606697</v>
      </c>
      <c r="AV22420" s="25">
        <v>0.8955316978376312</v>
      </c>
      <c r="AW22420" s="25">
        <v>2.1274300191783024</v>
      </c>
      <c r="AY22420" s="26">
        <v>138.11032162676318</v>
      </c>
      <c r="BA22420" s="26">
        <v>3.2439530783340946</v>
      </c>
      <c r="BB22420" s="26">
        <v>141.35427470509728</v>
      </c>
      <c r="BC22420" s="26">
        <v>0</v>
      </c>
      <c r="BD22420" s="26">
        <v>141.35427470509725</v>
      </c>
      <c r="BE22420" s="26">
        <v>2.8421709430404007E-14</v>
      </c>
      <c r="BF22420" s="14">
        <v>827</v>
      </c>
      <c r="BG22420" s="14">
        <v>0</v>
      </c>
      <c r="BH22420" s="27">
        <v>0.37682280665096918</v>
      </c>
    </row>
    <row r="22421" spans="1:60" x14ac:dyDescent="0.25">
      <c r="A22421" t="s">
        <v>148</v>
      </c>
      <c r="B22421" s="2">
        <v>44246.458333333336</v>
      </c>
      <c r="C22421" s="1">
        <v>44246</v>
      </c>
      <c r="D22421">
        <v>3</v>
      </c>
      <c r="E22421" s="2">
        <v>44246.125</v>
      </c>
      <c r="F22421" s="8" t="s">
        <v>388</v>
      </c>
      <c r="G22421" s="10" t="s">
        <v>389</v>
      </c>
      <c r="J22421" s="14">
        <v>833</v>
      </c>
      <c r="K22421" s="14">
        <v>833</v>
      </c>
      <c r="P22421" s="14">
        <v>833</v>
      </c>
      <c r="Q22421" s="14">
        <v>833</v>
      </c>
      <c r="S22421" s="14">
        <v>341</v>
      </c>
      <c r="V22421" s="14">
        <v>0</v>
      </c>
      <c r="W22421" s="14">
        <v>0</v>
      </c>
      <c r="X22421" s="14">
        <v>492</v>
      </c>
      <c r="AK22421" s="14">
        <v>341</v>
      </c>
      <c r="AN22421" s="14">
        <v>0</v>
      </c>
      <c r="AO22421" s="14">
        <v>0</v>
      </c>
      <c r="AP22421" s="14">
        <v>492</v>
      </c>
      <c r="AS22421" s="14">
        <v>492</v>
      </c>
      <c r="AT22421" s="14">
        <v>341</v>
      </c>
      <c r="AU22421" s="25">
        <v>2.2294491322205428</v>
      </c>
      <c r="AV22421" s="25">
        <v>0.89658724280882574</v>
      </c>
      <c r="AW22421" s="25">
        <v>2.1137704052592796</v>
      </c>
      <c r="AY22421" s="26">
        <v>138.67979506572996</v>
      </c>
      <c r="BA22421" s="26">
        <v>3.2772585514176056</v>
      </c>
      <c r="BB22421" s="26">
        <v>141.95705361714758</v>
      </c>
      <c r="BC22421" s="26">
        <v>0</v>
      </c>
      <c r="BD22421" s="26">
        <v>141.95705361714758</v>
      </c>
      <c r="BE22421" s="26">
        <v>0</v>
      </c>
      <c r="BF22421" s="14">
        <v>833</v>
      </c>
      <c r="BG22421" s="14">
        <v>0</v>
      </c>
      <c r="BH22421" s="27">
        <v>0.37570391301973094</v>
      </c>
    </row>
    <row r="22422" spans="1:60" x14ac:dyDescent="0.25">
      <c r="A22422" t="s">
        <v>148</v>
      </c>
      <c r="B22422" s="2">
        <v>44246.5</v>
      </c>
      <c r="C22422" s="1">
        <v>44246</v>
      </c>
      <c r="D22422">
        <v>4</v>
      </c>
      <c r="E22422" s="2">
        <v>44246.166666666664</v>
      </c>
      <c r="F22422" s="8" t="s">
        <v>388</v>
      </c>
      <c r="G22422" s="10" t="s">
        <v>389</v>
      </c>
      <c r="J22422" s="14">
        <v>826</v>
      </c>
      <c r="K22422" s="14">
        <v>826</v>
      </c>
      <c r="P22422" s="14">
        <v>826</v>
      </c>
      <c r="Q22422" s="14">
        <v>826</v>
      </c>
      <c r="S22422" s="14">
        <v>378</v>
      </c>
      <c r="V22422" s="14">
        <v>0</v>
      </c>
      <c r="W22422" s="14">
        <v>0</v>
      </c>
      <c r="X22422" s="14">
        <v>448</v>
      </c>
      <c r="AK22422" s="14">
        <v>378</v>
      </c>
      <c r="AN22422" s="14">
        <v>0</v>
      </c>
      <c r="AO22422" s="14">
        <v>0</v>
      </c>
      <c r="AP22422" s="14">
        <v>448</v>
      </c>
      <c r="AS22422" s="14">
        <v>448</v>
      </c>
      <c r="AT22422" s="14">
        <v>378</v>
      </c>
      <c r="AU22422" s="25">
        <v>2.2295812769869547</v>
      </c>
      <c r="AV22422" s="25">
        <v>0.89703697054704779</v>
      </c>
      <c r="AW22422" s="25">
        <v>2.1046672132875046</v>
      </c>
      <c r="AY22422" s="26">
        <v>153.80427233118817</v>
      </c>
      <c r="BA22422" s="26">
        <v>2.9841703882827</v>
      </c>
      <c r="BB22422" s="26">
        <v>156.78844271947088</v>
      </c>
      <c r="BC22422" s="26">
        <v>0</v>
      </c>
      <c r="BD22422" s="26">
        <v>156.78844271947088</v>
      </c>
      <c r="BE22422" s="26">
        <v>0</v>
      </c>
      <c r="BF22422" s="14">
        <v>826</v>
      </c>
      <c r="BG22422" s="14">
        <v>0</v>
      </c>
      <c r="BH22422" s="27">
        <v>0.41847328884769958</v>
      </c>
    </row>
    <row r="22423" spans="1:60" x14ac:dyDescent="0.25">
      <c r="A22423" t="s">
        <v>148</v>
      </c>
      <c r="B22423" s="2">
        <v>44246.541666666664</v>
      </c>
      <c r="C22423" s="1">
        <v>44246</v>
      </c>
      <c r="D22423">
        <v>5</v>
      </c>
      <c r="E22423" s="2">
        <v>44246.208333333336</v>
      </c>
      <c r="F22423" s="8" t="s">
        <v>388</v>
      </c>
      <c r="G22423" s="10" t="s">
        <v>389</v>
      </c>
      <c r="J22423" s="14">
        <v>914</v>
      </c>
      <c r="K22423" s="14">
        <v>914</v>
      </c>
      <c r="P22423" s="14">
        <v>914</v>
      </c>
      <c r="Q22423" s="14">
        <v>914</v>
      </c>
      <c r="S22423" s="14">
        <v>338</v>
      </c>
      <c r="V22423" s="14">
        <v>0</v>
      </c>
      <c r="W22423" s="14">
        <v>0</v>
      </c>
      <c r="X22423" s="14">
        <v>576</v>
      </c>
      <c r="AK22423" s="14">
        <v>338</v>
      </c>
      <c r="AN22423" s="14">
        <v>0</v>
      </c>
      <c r="AO22423" s="14">
        <v>0</v>
      </c>
      <c r="AP22423" s="14">
        <v>576</v>
      </c>
      <c r="AS22423" s="14">
        <v>576</v>
      </c>
      <c r="AT22423" s="14">
        <v>338</v>
      </c>
      <c r="AU22423" s="25">
        <v>2.229362442607973</v>
      </c>
      <c r="AV22423" s="25">
        <v>0.89668210036111295</v>
      </c>
      <c r="AW22423" s="25">
        <v>2.1079588754872214</v>
      </c>
      <c r="AY22423" s="26">
        <v>137.47428124668025</v>
      </c>
      <c r="BA22423" s="26">
        <v>3.836790499220613</v>
      </c>
      <c r="BB22423" s="26">
        <v>141.31107174590088</v>
      </c>
      <c r="BC22423" s="26">
        <v>0</v>
      </c>
      <c r="BD22423" s="26">
        <v>141.31107174590085</v>
      </c>
      <c r="BE22423" s="26">
        <v>2.8421709430404007E-14</v>
      </c>
      <c r="BF22423" s="14">
        <v>914</v>
      </c>
      <c r="BG22423" s="14">
        <v>0</v>
      </c>
      <c r="BH22423" s="27">
        <v>0.34085034463068709</v>
      </c>
    </row>
    <row r="22424" spans="1:60" x14ac:dyDescent="0.25">
      <c r="A22424" t="s">
        <v>148</v>
      </c>
      <c r="B22424" s="2">
        <v>44246.583333333336</v>
      </c>
      <c r="C22424" s="1">
        <v>44246</v>
      </c>
      <c r="D22424">
        <v>6</v>
      </c>
      <c r="E22424" s="2">
        <v>44246.25</v>
      </c>
      <c r="F22424" s="8" t="s">
        <v>388</v>
      </c>
      <c r="G22424" s="10" t="s">
        <v>389</v>
      </c>
      <c r="J22424" s="14">
        <v>853</v>
      </c>
      <c r="K22424" s="14">
        <v>853</v>
      </c>
      <c r="P22424" s="14">
        <v>853</v>
      </c>
      <c r="Q22424" s="14">
        <v>853</v>
      </c>
      <c r="S22424" s="14">
        <v>361</v>
      </c>
      <c r="V22424" s="14">
        <v>0</v>
      </c>
      <c r="W22424" s="14">
        <v>0</v>
      </c>
      <c r="X22424" s="14">
        <v>492</v>
      </c>
      <c r="AK22424" s="14">
        <v>361</v>
      </c>
      <c r="AN22424" s="14">
        <v>0</v>
      </c>
      <c r="AO22424" s="14">
        <v>0</v>
      </c>
      <c r="AP22424" s="14">
        <v>492</v>
      </c>
      <c r="AS22424" s="14">
        <v>492</v>
      </c>
      <c r="AT22424" s="14">
        <v>361</v>
      </c>
      <c r="AU22424" s="25">
        <v>2.2287829485504353</v>
      </c>
      <c r="AV22424" s="25">
        <v>0.89695870481368756</v>
      </c>
      <c r="AW22424" s="25">
        <v>2.1230650888682256</v>
      </c>
      <c r="AY22424" s="26">
        <v>146.87433319018299</v>
      </c>
      <c r="BA22424" s="26">
        <v>3.2772585514176087</v>
      </c>
      <c r="BB22424" s="26">
        <v>150.15159174160061</v>
      </c>
      <c r="BC22424" s="26">
        <v>0</v>
      </c>
      <c r="BD22424" s="26">
        <v>150.15159174160061</v>
      </c>
      <c r="BE22424" s="26">
        <v>0</v>
      </c>
      <c r="BF22424" s="14">
        <v>853</v>
      </c>
      <c r="BG22424" s="14">
        <v>0</v>
      </c>
      <c r="BH22424" s="27">
        <v>0.38807409400394788</v>
      </c>
    </row>
    <row r="22425" spans="1:60" x14ac:dyDescent="0.25">
      <c r="A22425" t="s">
        <v>148</v>
      </c>
      <c r="B22425" s="2">
        <v>44246.625</v>
      </c>
      <c r="C22425" s="1">
        <v>44246</v>
      </c>
      <c r="D22425">
        <v>7</v>
      </c>
      <c r="E22425" s="2">
        <v>44246.291666666664</v>
      </c>
      <c r="F22425" s="8" t="s">
        <v>388</v>
      </c>
      <c r="G22425" s="10" t="s">
        <v>389</v>
      </c>
      <c r="J22425" s="14">
        <v>889</v>
      </c>
      <c r="K22425" s="14">
        <v>889</v>
      </c>
      <c r="P22425" s="14">
        <v>889</v>
      </c>
      <c r="Q22425" s="14">
        <v>889</v>
      </c>
      <c r="S22425" s="14">
        <v>532</v>
      </c>
      <c r="V22425" s="14">
        <v>0</v>
      </c>
      <c r="W22425" s="14">
        <v>0</v>
      </c>
      <c r="X22425" s="14">
        <v>357</v>
      </c>
      <c r="AK22425" s="14">
        <v>532</v>
      </c>
      <c r="AN22425" s="14">
        <v>0</v>
      </c>
      <c r="AO22425" s="14">
        <v>0</v>
      </c>
      <c r="AP22425" s="14">
        <v>357</v>
      </c>
      <c r="AS22425" s="14">
        <v>357</v>
      </c>
      <c r="AT22425" s="14">
        <v>532</v>
      </c>
      <c r="AU22425" s="25">
        <v>2.2288793584095039</v>
      </c>
      <c r="AV22425" s="25">
        <v>0.89823434160461235</v>
      </c>
      <c r="AW22425" s="25">
        <v>2.1283242048446662</v>
      </c>
      <c r="AY22425" s="26">
        <v>216.75421148935138</v>
      </c>
      <c r="BA22425" s="26">
        <v>2.3780107781627748</v>
      </c>
      <c r="BB22425" s="26">
        <v>219.13222226751415</v>
      </c>
      <c r="BC22425" s="26">
        <v>0</v>
      </c>
      <c r="BD22425" s="26">
        <v>219.13222226751409</v>
      </c>
      <c r="BE22425" s="26">
        <v>5.6843418860808015E-14</v>
      </c>
      <c r="BF22425" s="14">
        <v>889</v>
      </c>
      <c r="BG22425" s="14">
        <v>0</v>
      </c>
      <c r="BH22425" s="27">
        <v>0.54342326192959167</v>
      </c>
    </row>
    <row r="22426" spans="1:60" x14ac:dyDescent="0.25">
      <c r="A22426" t="s">
        <v>148</v>
      </c>
      <c r="B22426" s="2">
        <v>44246.666666666664</v>
      </c>
      <c r="C22426" s="1">
        <v>44246</v>
      </c>
      <c r="D22426">
        <v>8</v>
      </c>
      <c r="E22426" s="2">
        <v>44246.333333333336</v>
      </c>
      <c r="F22426" s="8" t="s">
        <v>388</v>
      </c>
      <c r="G22426" s="10" t="s">
        <v>389</v>
      </c>
      <c r="J22426" s="14">
        <v>817</v>
      </c>
      <c r="K22426" s="14">
        <v>817</v>
      </c>
      <c r="P22426" s="14">
        <v>817</v>
      </c>
      <c r="Q22426" s="14">
        <v>817</v>
      </c>
      <c r="S22426" s="14">
        <v>354</v>
      </c>
      <c r="V22426" s="14">
        <v>0</v>
      </c>
      <c r="W22426" s="14">
        <v>0</v>
      </c>
      <c r="X22426" s="14">
        <v>463</v>
      </c>
      <c r="AK22426" s="14">
        <v>354</v>
      </c>
      <c r="AN22426" s="14">
        <v>0</v>
      </c>
      <c r="AO22426" s="14">
        <v>0</v>
      </c>
      <c r="AP22426" s="14">
        <v>463</v>
      </c>
      <c r="AS22426" s="14">
        <v>463</v>
      </c>
      <c r="AT22426" s="14">
        <v>354</v>
      </c>
      <c r="AU22426" s="25">
        <v>2.2289308402319765</v>
      </c>
      <c r="AV22426" s="25">
        <v>0.89895264742013836</v>
      </c>
      <c r="AW22426" s="25">
        <v>2.1361709417506058</v>
      </c>
      <c r="AY22426" s="26">
        <v>144.34652556301268</v>
      </c>
      <c r="BA22426" s="26">
        <v>3.0840868075332355</v>
      </c>
      <c r="BB22426" s="26">
        <v>147.4306123705459</v>
      </c>
      <c r="BC22426" s="26">
        <v>0</v>
      </c>
      <c r="BD22426" s="26">
        <v>147.4306123705459</v>
      </c>
      <c r="BE22426" s="26">
        <v>0</v>
      </c>
      <c r="BF22426" s="14">
        <v>817</v>
      </c>
      <c r="BG22426" s="14">
        <v>0</v>
      </c>
      <c r="BH22426" s="27">
        <v>0.39783167275930587</v>
      </c>
    </row>
    <row r="22427" spans="1:60" x14ac:dyDescent="0.25">
      <c r="A22427" t="s">
        <v>148</v>
      </c>
      <c r="B22427" s="2">
        <v>44246.708333333336</v>
      </c>
      <c r="C22427" s="1">
        <v>44246</v>
      </c>
      <c r="D22427">
        <v>9</v>
      </c>
      <c r="E22427" s="2">
        <v>44246.375</v>
      </c>
      <c r="F22427" s="8" t="s">
        <v>388</v>
      </c>
      <c r="G22427" s="10" t="s">
        <v>389</v>
      </c>
      <c r="J22427" s="14">
        <v>821</v>
      </c>
      <c r="K22427" s="14">
        <v>821</v>
      </c>
      <c r="P22427" s="14">
        <v>821</v>
      </c>
      <c r="Q22427" s="14">
        <v>821</v>
      </c>
      <c r="S22427" s="14">
        <v>325</v>
      </c>
      <c r="V22427" s="14">
        <v>0</v>
      </c>
      <c r="W22427" s="14">
        <v>0</v>
      </c>
      <c r="X22427" s="14">
        <v>496</v>
      </c>
      <c r="AK22427" s="14">
        <v>325</v>
      </c>
      <c r="AN22427" s="14">
        <v>0</v>
      </c>
      <c r="AO22427" s="14">
        <v>0</v>
      </c>
      <c r="AP22427" s="14">
        <v>496</v>
      </c>
      <c r="AS22427" s="14">
        <v>496</v>
      </c>
      <c r="AT22427" s="14">
        <v>325</v>
      </c>
      <c r="AU22427" s="25">
        <v>2.2288192477397386</v>
      </c>
      <c r="AV22427" s="25">
        <v>0.89961977877479349</v>
      </c>
      <c r="AW22427" s="25">
        <v>2.1315650200697975</v>
      </c>
      <c r="AY22427" s="26">
        <v>132.61987467309919</v>
      </c>
      <c r="BA22427" s="26">
        <v>3.3039029298844151</v>
      </c>
      <c r="BB22427" s="26">
        <v>135.92377760298359</v>
      </c>
      <c r="BC22427" s="26">
        <v>0</v>
      </c>
      <c r="BD22427" s="26">
        <v>135.92377760298359</v>
      </c>
      <c r="BE22427" s="26">
        <v>0</v>
      </c>
      <c r="BF22427" s="14">
        <v>821</v>
      </c>
      <c r="BG22427" s="14">
        <v>0</v>
      </c>
      <c r="BH22427" s="27">
        <v>0.36499424918281326</v>
      </c>
    </row>
    <row r="22428" spans="1:60" x14ac:dyDescent="0.25">
      <c r="A22428" t="s">
        <v>148</v>
      </c>
      <c r="B22428" s="2">
        <v>44246.75</v>
      </c>
      <c r="C22428" s="1">
        <v>44246</v>
      </c>
      <c r="D22428">
        <v>10</v>
      </c>
      <c r="E22428" s="2">
        <v>44246.416666666664</v>
      </c>
      <c r="F22428" s="8" t="s">
        <v>388</v>
      </c>
      <c r="G22428" s="10" t="s">
        <v>389</v>
      </c>
      <c r="J22428" s="14">
        <v>854</v>
      </c>
      <c r="K22428" s="14">
        <v>854</v>
      </c>
      <c r="P22428" s="14">
        <v>854</v>
      </c>
      <c r="Q22428" s="14">
        <v>854</v>
      </c>
      <c r="S22428" s="14">
        <v>435</v>
      </c>
      <c r="V22428" s="14">
        <v>0</v>
      </c>
      <c r="W22428" s="14">
        <v>0</v>
      </c>
      <c r="X22428" s="14">
        <v>419</v>
      </c>
      <c r="AK22428" s="14">
        <v>435</v>
      </c>
      <c r="AN22428" s="14">
        <v>0</v>
      </c>
      <c r="AO22428" s="14">
        <v>0</v>
      </c>
      <c r="AP22428" s="14">
        <v>419</v>
      </c>
      <c r="AS22428" s="14">
        <v>419</v>
      </c>
      <c r="AT22428" s="14">
        <v>435</v>
      </c>
      <c r="AU22428" s="25">
        <v>2.2291500470108092</v>
      </c>
      <c r="AV22428" s="25">
        <v>0.89992010997033967</v>
      </c>
      <c r="AW22428" s="25">
        <v>2.108329411201241</v>
      </c>
      <c r="AY22428" s="26">
        <v>177.56586070937294</v>
      </c>
      <c r="BA22428" s="26">
        <v>2.7909986443983286</v>
      </c>
      <c r="BB22428" s="26">
        <v>180.35685935377126</v>
      </c>
      <c r="BC22428" s="26">
        <v>0</v>
      </c>
      <c r="BD22428" s="26">
        <v>180.35685935377126</v>
      </c>
      <c r="BE22428" s="26">
        <v>0</v>
      </c>
      <c r="BF22428" s="14">
        <v>854</v>
      </c>
      <c r="BG22428" s="14">
        <v>0</v>
      </c>
      <c r="BH22428" s="27">
        <v>0.46559524504509503</v>
      </c>
    </row>
    <row r="22429" spans="1:60" x14ac:dyDescent="0.25">
      <c r="A22429" t="s">
        <v>148</v>
      </c>
      <c r="B22429" s="2">
        <v>44246.791666666664</v>
      </c>
      <c r="C22429" s="1">
        <v>44246</v>
      </c>
      <c r="D22429">
        <v>11</v>
      </c>
      <c r="E22429" s="2">
        <v>44246.458333333336</v>
      </c>
      <c r="F22429" s="8" t="s">
        <v>388</v>
      </c>
      <c r="G22429" s="10" t="s">
        <v>389</v>
      </c>
      <c r="J22429" s="14">
        <v>815</v>
      </c>
      <c r="K22429" s="14">
        <v>815</v>
      </c>
      <c r="P22429" s="14">
        <v>815</v>
      </c>
      <c r="Q22429" s="14">
        <v>815</v>
      </c>
      <c r="S22429" s="14">
        <v>481</v>
      </c>
      <c r="V22429" s="14">
        <v>0</v>
      </c>
      <c r="W22429" s="14">
        <v>0</v>
      </c>
      <c r="X22429" s="14">
        <v>334</v>
      </c>
      <c r="AK22429" s="14">
        <v>481</v>
      </c>
      <c r="AN22429" s="14">
        <v>0</v>
      </c>
      <c r="AO22429" s="14">
        <v>0</v>
      </c>
      <c r="AP22429" s="14">
        <v>334</v>
      </c>
      <c r="AS22429" s="14">
        <v>334</v>
      </c>
      <c r="AT22429" s="14">
        <v>481</v>
      </c>
      <c r="AU22429" s="25">
        <v>2.2304876002732446</v>
      </c>
      <c r="AV22429" s="25">
        <v>0.90047240882669488</v>
      </c>
      <c r="AW22429" s="25">
        <v>2.1114821876856174</v>
      </c>
      <c r="AY22429" s="26">
        <v>196.4634397971715</v>
      </c>
      <c r="BA22429" s="26">
        <v>2.2248056019786184</v>
      </c>
      <c r="BB22429" s="26">
        <v>198.68824539915013</v>
      </c>
      <c r="BC22429" s="26">
        <v>0</v>
      </c>
      <c r="BD22429" s="26">
        <v>198.68824539915013</v>
      </c>
      <c r="BE22429" s="26">
        <v>0</v>
      </c>
      <c r="BF22429" s="14">
        <v>815</v>
      </c>
      <c r="BG22429" s="14">
        <v>0</v>
      </c>
      <c r="BH22429" s="27">
        <v>0.53746267432131822</v>
      </c>
    </row>
    <row r="22430" spans="1:60" x14ac:dyDescent="0.25">
      <c r="A22430" t="s">
        <v>148</v>
      </c>
      <c r="B22430" s="2">
        <v>44246.833333333336</v>
      </c>
      <c r="C22430" s="1">
        <v>44246</v>
      </c>
      <c r="D22430">
        <v>12</v>
      </c>
      <c r="E22430" s="2">
        <v>44246.5</v>
      </c>
      <c r="F22430" s="8" t="s">
        <v>388</v>
      </c>
      <c r="G22430" s="10" t="s">
        <v>389</v>
      </c>
      <c r="J22430" s="14">
        <v>701</v>
      </c>
      <c r="K22430" s="14">
        <v>701</v>
      </c>
      <c r="P22430" s="14">
        <v>701</v>
      </c>
      <c r="Q22430" s="14">
        <v>701</v>
      </c>
      <c r="S22430" s="14">
        <v>502</v>
      </c>
      <c r="V22430" s="14">
        <v>0</v>
      </c>
      <c r="W22430" s="14">
        <v>0</v>
      </c>
      <c r="X22430" s="14">
        <v>199</v>
      </c>
      <c r="AK22430" s="14">
        <v>502</v>
      </c>
      <c r="AN22430" s="14">
        <v>0</v>
      </c>
      <c r="AO22430" s="14">
        <v>0</v>
      </c>
      <c r="AP22430" s="14">
        <v>199</v>
      </c>
      <c r="AS22430" s="14">
        <v>199</v>
      </c>
      <c r="AT22430" s="14">
        <v>502</v>
      </c>
      <c r="AU22430" s="25">
        <v>2.2315333839360609</v>
      </c>
      <c r="AV22430" s="25">
        <v>0.90042286876765409</v>
      </c>
      <c r="AW22430" s="25">
        <v>2.1118100343596389</v>
      </c>
      <c r="AY22430" s="26">
        <v>205.02956524088611</v>
      </c>
      <c r="BA22430" s="26">
        <v>1.3255578287237877</v>
      </c>
      <c r="BB22430" s="26">
        <v>206.3551230696099</v>
      </c>
      <c r="BC22430" s="26">
        <v>0</v>
      </c>
      <c r="BD22430" s="26">
        <v>206.3551230696099</v>
      </c>
      <c r="BE22430" s="26">
        <v>0</v>
      </c>
      <c r="BF22430" s="14">
        <v>701</v>
      </c>
      <c r="BG22430" s="14">
        <v>0</v>
      </c>
      <c r="BH22430" s="27">
        <v>0.64897950274140281</v>
      </c>
    </row>
    <row r="22431" spans="1:60" x14ac:dyDescent="0.25">
      <c r="A22431" t="s">
        <v>148</v>
      </c>
      <c r="B22431" s="2">
        <v>44246.875</v>
      </c>
      <c r="C22431" s="1">
        <v>44246</v>
      </c>
      <c r="D22431">
        <v>13</v>
      </c>
      <c r="E22431" s="2">
        <v>44246.541666666664</v>
      </c>
      <c r="F22431" s="8" t="s">
        <v>388</v>
      </c>
      <c r="G22431" s="10" t="s">
        <v>389</v>
      </c>
      <c r="J22431" s="14">
        <v>684</v>
      </c>
      <c r="K22431" s="14">
        <v>684</v>
      </c>
      <c r="P22431" s="14">
        <v>684</v>
      </c>
      <c r="Q22431" s="14">
        <v>684</v>
      </c>
      <c r="S22431" s="14">
        <v>479</v>
      </c>
      <c r="V22431" s="14">
        <v>0</v>
      </c>
      <c r="W22431" s="14">
        <v>0</v>
      </c>
      <c r="X22431" s="14">
        <v>205</v>
      </c>
      <c r="AK22431" s="14">
        <v>479</v>
      </c>
      <c r="AN22431" s="14">
        <v>0</v>
      </c>
      <c r="AO22431" s="14">
        <v>0</v>
      </c>
      <c r="AP22431" s="14">
        <v>205</v>
      </c>
      <c r="AS22431" s="14">
        <v>205</v>
      </c>
      <c r="AT22431" s="14">
        <v>479</v>
      </c>
      <c r="AU22431" s="25">
        <v>2.2332392103670013</v>
      </c>
      <c r="AV22431" s="25">
        <v>0.90012883439815028</v>
      </c>
      <c r="AW22431" s="25">
        <v>2.1142813549685733</v>
      </c>
      <c r="AY22431" s="26">
        <v>195.57189523669112</v>
      </c>
      <c r="BA22431" s="26">
        <v>1.3655243964240027</v>
      </c>
      <c r="BB22431" s="26">
        <v>196.93741963311513</v>
      </c>
      <c r="BC22431" s="26">
        <v>0</v>
      </c>
      <c r="BD22431" s="26">
        <v>196.93741963311513</v>
      </c>
      <c r="BE22431" s="26">
        <v>0</v>
      </c>
      <c r="BF22431" s="14">
        <v>684</v>
      </c>
      <c r="BG22431" s="14">
        <v>0</v>
      </c>
      <c r="BH22431" s="27">
        <v>0.63475464045549446</v>
      </c>
    </row>
    <row r="22432" spans="1:60" x14ac:dyDescent="0.25">
      <c r="A22432" t="s">
        <v>148</v>
      </c>
      <c r="B22432" s="2">
        <v>44246.916666666664</v>
      </c>
      <c r="C22432" s="1">
        <v>44246</v>
      </c>
      <c r="D22432">
        <v>14</v>
      </c>
      <c r="E22432" s="2">
        <v>44246.583333333336</v>
      </c>
      <c r="F22432" s="8" t="s">
        <v>388</v>
      </c>
      <c r="G22432" s="10" t="s">
        <v>389</v>
      </c>
      <c r="J22432" s="14">
        <v>749</v>
      </c>
      <c r="K22432" s="14">
        <v>749</v>
      </c>
      <c r="P22432" s="14">
        <v>749</v>
      </c>
      <c r="Q22432" s="14">
        <v>749</v>
      </c>
      <c r="S22432" s="14">
        <v>434</v>
      </c>
      <c r="V22432" s="14">
        <v>0</v>
      </c>
      <c r="W22432" s="14">
        <v>0</v>
      </c>
      <c r="X22432" s="14">
        <v>315</v>
      </c>
      <c r="AK22432" s="14">
        <v>434</v>
      </c>
      <c r="AN22432" s="14">
        <v>0</v>
      </c>
      <c r="AO22432" s="14">
        <v>0</v>
      </c>
      <c r="AP22432" s="14">
        <v>315</v>
      </c>
      <c r="AS22432" s="14">
        <v>315</v>
      </c>
      <c r="AT22432" s="14">
        <v>434</v>
      </c>
      <c r="AU22432" s="25">
        <v>2.234865763457659</v>
      </c>
      <c r="AV22432" s="25">
        <v>0.90069043496866974</v>
      </c>
      <c r="AW22432" s="25">
        <v>2.1143360380311518</v>
      </c>
      <c r="AY22432" s="26">
        <v>177.30930898585819</v>
      </c>
      <c r="BA22432" s="26">
        <v>2.0982448042612734</v>
      </c>
      <c r="BB22432" s="26">
        <v>179.40755379011947</v>
      </c>
      <c r="BC22432" s="26">
        <v>0</v>
      </c>
      <c r="BD22432" s="26">
        <v>179.40755379011944</v>
      </c>
      <c r="BE22432" s="26">
        <v>2.8421709430404007E-14</v>
      </c>
      <c r="BF22432" s="14">
        <v>749</v>
      </c>
      <c r="BG22432" s="14">
        <v>0</v>
      </c>
      <c r="BH22432" s="27">
        <v>0.52807140352039139</v>
      </c>
    </row>
    <row r="22433" spans="1:60" x14ac:dyDescent="0.25">
      <c r="A22433" t="s">
        <v>148</v>
      </c>
      <c r="B22433" s="2">
        <v>44246.958333333336</v>
      </c>
      <c r="C22433" s="1">
        <v>44246</v>
      </c>
      <c r="D22433">
        <v>15</v>
      </c>
      <c r="E22433" s="2">
        <v>44246.625</v>
      </c>
      <c r="F22433" s="8" t="s">
        <v>388</v>
      </c>
      <c r="G22433" s="10" t="s">
        <v>389</v>
      </c>
      <c r="J22433" s="14">
        <v>708</v>
      </c>
      <c r="K22433" s="14">
        <v>708</v>
      </c>
      <c r="P22433" s="14">
        <v>708</v>
      </c>
      <c r="Q22433" s="14">
        <v>708</v>
      </c>
      <c r="S22433" s="14">
        <v>486</v>
      </c>
      <c r="V22433" s="14">
        <v>0</v>
      </c>
      <c r="W22433" s="14">
        <v>0</v>
      </c>
      <c r="X22433" s="14">
        <v>222</v>
      </c>
      <c r="AK22433" s="14">
        <v>486</v>
      </c>
      <c r="AN22433" s="14">
        <v>0</v>
      </c>
      <c r="AO22433" s="14">
        <v>0</v>
      </c>
      <c r="AP22433" s="14">
        <v>222</v>
      </c>
      <c r="AS22433" s="14">
        <v>222</v>
      </c>
      <c r="AT22433" s="14">
        <v>486</v>
      </c>
      <c r="AU22433" s="25">
        <v>2.2361991393952336</v>
      </c>
      <c r="AV22433" s="25">
        <v>0.90127854790347406</v>
      </c>
      <c r="AW22433" s="25">
        <v>2.0967600052105206</v>
      </c>
      <c r="AY22433" s="26">
        <v>198.6833895551562</v>
      </c>
      <c r="BA22433" s="26">
        <v>1.4787630049079445</v>
      </c>
      <c r="BB22433" s="26">
        <v>200.16215256006413</v>
      </c>
      <c r="BC22433" s="26">
        <v>0</v>
      </c>
      <c r="BD22433" s="26">
        <v>200.16215256006416</v>
      </c>
      <c r="BE22433" s="26">
        <v>-2.8421709430404007E-14</v>
      </c>
      <c r="BF22433" s="14">
        <v>708</v>
      </c>
      <c r="BG22433" s="14">
        <v>0</v>
      </c>
      <c r="BH22433" s="27">
        <v>0.62327893330080297</v>
      </c>
    </row>
    <row r="22434" spans="1:60" x14ac:dyDescent="0.25">
      <c r="A22434" t="s">
        <v>148</v>
      </c>
      <c r="B22434" s="2">
        <v>44247</v>
      </c>
      <c r="C22434" s="1">
        <v>44246</v>
      </c>
      <c r="D22434">
        <v>16</v>
      </c>
      <c r="E22434" s="2">
        <v>44246.666666666664</v>
      </c>
      <c r="F22434" s="8" t="s">
        <v>388</v>
      </c>
      <c r="G22434" s="10" t="s">
        <v>389</v>
      </c>
      <c r="J22434" s="14">
        <v>639</v>
      </c>
      <c r="K22434" s="14">
        <v>639</v>
      </c>
      <c r="P22434" s="14">
        <v>639</v>
      </c>
      <c r="Q22434" s="14">
        <v>639</v>
      </c>
      <c r="S22434" s="14">
        <v>509</v>
      </c>
      <c r="V22434" s="14">
        <v>0</v>
      </c>
      <c r="W22434" s="14">
        <v>0</v>
      </c>
      <c r="X22434" s="14">
        <v>130</v>
      </c>
      <c r="AK22434" s="14">
        <v>509</v>
      </c>
      <c r="AN22434" s="14">
        <v>0</v>
      </c>
      <c r="AO22434" s="14">
        <v>0</v>
      </c>
      <c r="AP22434" s="14">
        <v>130</v>
      </c>
      <c r="AS22434" s="14">
        <v>130</v>
      </c>
      <c r="AT22434" s="14">
        <v>509</v>
      </c>
      <c r="AU22434" s="25">
        <v>2.2347408760448526</v>
      </c>
      <c r="AV22434" s="25">
        <v>0.90132777759536908</v>
      </c>
      <c r="AW22434" s="25">
        <v>2.0979727215839721</v>
      </c>
      <c r="AY22434" s="26">
        <v>208.09746749827312</v>
      </c>
      <c r="BA22434" s="26">
        <v>0.86594230017131879</v>
      </c>
      <c r="BB22434" s="26">
        <v>208.96340979844445</v>
      </c>
      <c r="BC22434" s="26">
        <v>0</v>
      </c>
      <c r="BD22434" s="26">
        <v>208.96340979844445</v>
      </c>
      <c r="BE22434" s="26">
        <v>0</v>
      </c>
      <c r="BF22434" s="14">
        <v>639</v>
      </c>
      <c r="BG22434" s="14">
        <v>0</v>
      </c>
      <c r="BH22434" s="27">
        <v>0.72094665494498678</v>
      </c>
    </row>
    <row r="22435" spans="1:60" x14ac:dyDescent="0.25">
      <c r="A22435" t="s">
        <v>148</v>
      </c>
      <c r="B22435" s="2">
        <v>44247.041666666664</v>
      </c>
      <c r="C22435" s="1">
        <v>44246</v>
      </c>
      <c r="D22435">
        <v>17</v>
      </c>
      <c r="E22435" s="2">
        <v>44246.708333333336</v>
      </c>
      <c r="F22435" s="8" t="s">
        <v>388</v>
      </c>
      <c r="G22435" s="10" t="s">
        <v>389</v>
      </c>
      <c r="J22435" s="14">
        <v>613</v>
      </c>
      <c r="K22435" s="14">
        <v>613</v>
      </c>
      <c r="P22435" s="14">
        <v>613</v>
      </c>
      <c r="Q22435" s="14">
        <v>613</v>
      </c>
      <c r="S22435" s="14">
        <v>522</v>
      </c>
      <c r="V22435" s="14">
        <v>0</v>
      </c>
      <c r="W22435" s="14">
        <v>0</v>
      </c>
      <c r="X22435" s="14">
        <v>91</v>
      </c>
      <c r="AK22435" s="14">
        <v>522</v>
      </c>
      <c r="AN22435" s="14">
        <v>0</v>
      </c>
      <c r="AO22435" s="14">
        <v>0</v>
      </c>
      <c r="AP22435" s="14">
        <v>91</v>
      </c>
      <c r="AS22435" s="14">
        <v>91</v>
      </c>
      <c r="AT22435" s="14">
        <v>522</v>
      </c>
      <c r="AU22435" s="25">
        <v>2.232053434077621</v>
      </c>
      <c r="AV22435" s="25">
        <v>0.90011622857425688</v>
      </c>
      <c r="AW22435" s="25">
        <v>2.0969588713017027</v>
      </c>
      <c r="AY22435" s="26">
        <v>213.12546893149937</v>
      </c>
      <c r="BA22435" s="26">
        <v>0.60615961011992314</v>
      </c>
      <c r="BB22435" s="26">
        <v>213.7316285416193</v>
      </c>
      <c r="BC22435" s="26">
        <v>0</v>
      </c>
      <c r="BD22435" s="26">
        <v>213.7316285416193</v>
      </c>
      <c r="BE22435" s="26">
        <v>0</v>
      </c>
      <c r="BF22435" s="14">
        <v>613</v>
      </c>
      <c r="BG22435" s="14">
        <v>0</v>
      </c>
      <c r="BH22435" s="27">
        <v>0.76867377310836005</v>
      </c>
    </row>
    <row r="22436" spans="1:60" x14ac:dyDescent="0.25">
      <c r="A22436" t="s">
        <v>148</v>
      </c>
      <c r="B22436" s="2">
        <v>44247.083333333336</v>
      </c>
      <c r="C22436" s="1">
        <v>44246</v>
      </c>
      <c r="D22436">
        <v>18</v>
      </c>
      <c r="E22436" s="2">
        <v>44246.75</v>
      </c>
      <c r="F22436" s="8" t="s">
        <v>388</v>
      </c>
      <c r="G22436" s="10" t="s">
        <v>389</v>
      </c>
      <c r="J22436" s="14">
        <v>635</v>
      </c>
      <c r="K22436" s="14">
        <v>635</v>
      </c>
      <c r="P22436" s="14">
        <v>635</v>
      </c>
      <c r="Q22436" s="14">
        <v>635</v>
      </c>
      <c r="S22436" s="14">
        <v>492</v>
      </c>
      <c r="V22436" s="14">
        <v>0</v>
      </c>
      <c r="W22436" s="14">
        <v>0</v>
      </c>
      <c r="X22436" s="14">
        <v>143</v>
      </c>
      <c r="AK22436" s="14">
        <v>492</v>
      </c>
      <c r="AN22436" s="14">
        <v>0</v>
      </c>
      <c r="AO22436" s="14">
        <v>0</v>
      </c>
      <c r="AP22436" s="14">
        <v>143</v>
      </c>
      <c r="AS22436" s="14">
        <v>143</v>
      </c>
      <c r="AT22436" s="14">
        <v>492</v>
      </c>
      <c r="AU22436" s="25">
        <v>2.2325373221409852</v>
      </c>
      <c r="AV22436" s="25">
        <v>0.89962895801600051</v>
      </c>
      <c r="AW22436" s="25">
        <v>2.0974680294976187</v>
      </c>
      <c r="AY22436" s="26">
        <v>200.76813570768309</v>
      </c>
      <c r="BA22436" s="26">
        <v>0.95253653018845075</v>
      </c>
      <c r="BB22436" s="26">
        <v>201.72067223787153</v>
      </c>
      <c r="BC22436" s="26">
        <v>0</v>
      </c>
      <c r="BD22436" s="26">
        <v>201.72067223787153</v>
      </c>
      <c r="BE22436" s="26">
        <v>0</v>
      </c>
      <c r="BF22436" s="14">
        <v>635</v>
      </c>
      <c r="BG22436" s="14">
        <v>0</v>
      </c>
      <c r="BH22436" s="27">
        <v>0.70034240697489181</v>
      </c>
    </row>
    <row r="22437" spans="1:60" x14ac:dyDescent="0.25">
      <c r="A22437" t="s">
        <v>148</v>
      </c>
      <c r="B22437" s="2">
        <v>44247.125</v>
      </c>
      <c r="C22437" s="1">
        <v>44246</v>
      </c>
      <c r="D22437">
        <v>19</v>
      </c>
      <c r="E22437" s="2">
        <v>44246.791666666664</v>
      </c>
      <c r="F22437" s="8" t="s">
        <v>388</v>
      </c>
      <c r="G22437" s="10" t="s">
        <v>389</v>
      </c>
      <c r="J22437" s="14">
        <v>727</v>
      </c>
      <c r="K22437" s="14">
        <v>727</v>
      </c>
      <c r="P22437" s="14">
        <v>727</v>
      </c>
      <c r="Q22437" s="14">
        <v>727</v>
      </c>
      <c r="S22437" s="14">
        <v>446</v>
      </c>
      <c r="V22437" s="14">
        <v>0</v>
      </c>
      <c r="W22437" s="14">
        <v>0</v>
      </c>
      <c r="X22437" s="14">
        <v>281</v>
      </c>
      <c r="AK22437" s="14">
        <v>446</v>
      </c>
      <c r="AN22437" s="14">
        <v>0</v>
      </c>
      <c r="AO22437" s="14">
        <v>0</v>
      </c>
      <c r="AP22437" s="14">
        <v>281</v>
      </c>
      <c r="AS22437" s="14">
        <v>281</v>
      </c>
      <c r="AT22437" s="14">
        <v>446</v>
      </c>
      <c r="AU22437" s="25">
        <v>2.2332918972145714</v>
      </c>
      <c r="AV22437" s="25">
        <v>0.89847133134476698</v>
      </c>
      <c r="AW22437" s="25">
        <v>2.0998803923966052</v>
      </c>
      <c r="AY22437" s="26">
        <v>181.76294045221675</v>
      </c>
      <c r="BA22437" s="26">
        <v>1.8717675872933892</v>
      </c>
      <c r="BB22437" s="26">
        <v>183.63470803951014</v>
      </c>
      <c r="BC22437" s="26">
        <v>0</v>
      </c>
      <c r="BD22437" s="26">
        <v>183.63470803951009</v>
      </c>
      <c r="BE22437" s="26">
        <v>5.6843418860808015E-14</v>
      </c>
      <c r="BF22437" s="14">
        <v>727</v>
      </c>
      <c r="BG22437" s="14">
        <v>0</v>
      </c>
      <c r="BH22437" s="27">
        <v>0.55687035768647153</v>
      </c>
    </row>
    <row r="22438" spans="1:60" x14ac:dyDescent="0.25">
      <c r="A22438" t="s">
        <v>148</v>
      </c>
      <c r="B22438" s="2">
        <v>44247.166666666664</v>
      </c>
      <c r="C22438" s="1">
        <v>44246</v>
      </c>
      <c r="D22438">
        <v>20</v>
      </c>
      <c r="E22438" s="2">
        <v>44246.833333333336</v>
      </c>
      <c r="F22438" s="8" t="s">
        <v>388</v>
      </c>
      <c r="G22438" s="10" t="s">
        <v>389</v>
      </c>
      <c r="J22438" s="14">
        <v>726</v>
      </c>
      <c r="K22438" s="14">
        <v>726</v>
      </c>
      <c r="P22438" s="14">
        <v>726</v>
      </c>
      <c r="Q22438" s="14">
        <v>726</v>
      </c>
      <c r="S22438" s="14">
        <v>326</v>
      </c>
      <c r="V22438" s="14">
        <v>0</v>
      </c>
      <c r="W22438" s="14">
        <v>0</v>
      </c>
      <c r="X22438" s="14">
        <v>400</v>
      </c>
      <c r="AK22438" s="14">
        <v>326</v>
      </c>
      <c r="AN22438" s="14">
        <v>0</v>
      </c>
      <c r="AO22438" s="14">
        <v>0</v>
      </c>
      <c r="AP22438" s="14">
        <v>400</v>
      </c>
      <c r="AS22438" s="14">
        <v>400</v>
      </c>
      <c r="AT22438" s="14">
        <v>326</v>
      </c>
      <c r="AU22438" s="25">
        <v>2.2334787268771494</v>
      </c>
      <c r="AV22438" s="25">
        <v>0.89736045819616617</v>
      </c>
      <c r="AW22438" s="25">
        <v>2.1034746803050397</v>
      </c>
      <c r="AY22438" s="26">
        <v>132.69384718089748</v>
      </c>
      <c r="BA22438" s="26">
        <v>2.6644378466809804</v>
      </c>
      <c r="BB22438" s="26">
        <v>135.35828502757846</v>
      </c>
      <c r="BC22438" s="26">
        <v>0</v>
      </c>
      <c r="BD22438" s="26">
        <v>135.35828502757843</v>
      </c>
      <c r="BE22438" s="26">
        <v>2.8421709430404007E-14</v>
      </c>
      <c r="BF22438" s="14">
        <v>726</v>
      </c>
      <c r="BG22438" s="14">
        <v>0</v>
      </c>
      <c r="BH22438" s="27">
        <v>0.4110379922004132</v>
      </c>
    </row>
    <row r="22439" spans="1:60" x14ac:dyDescent="0.25">
      <c r="A22439" t="s">
        <v>148</v>
      </c>
      <c r="B22439" s="2">
        <v>44247.208333333336</v>
      </c>
      <c r="C22439" s="1">
        <v>44246</v>
      </c>
      <c r="D22439">
        <v>21</v>
      </c>
      <c r="E22439" s="2">
        <v>44246.875</v>
      </c>
      <c r="F22439" s="8" t="s">
        <v>388</v>
      </c>
      <c r="G22439" s="10" t="s">
        <v>389</v>
      </c>
      <c r="J22439" s="14">
        <v>678</v>
      </c>
      <c r="K22439" s="14">
        <v>678</v>
      </c>
      <c r="P22439" s="14">
        <v>678</v>
      </c>
      <c r="Q22439" s="14">
        <v>678</v>
      </c>
      <c r="S22439" s="14">
        <v>406</v>
      </c>
      <c r="V22439" s="14">
        <v>0</v>
      </c>
      <c r="W22439" s="14">
        <v>0</v>
      </c>
      <c r="X22439" s="14">
        <v>272</v>
      </c>
      <c r="AK22439" s="14">
        <v>406</v>
      </c>
      <c r="AN22439" s="14">
        <v>0</v>
      </c>
      <c r="AO22439" s="14">
        <v>0</v>
      </c>
      <c r="AP22439" s="14">
        <v>272</v>
      </c>
      <c r="AS22439" s="14">
        <v>272</v>
      </c>
      <c r="AT22439" s="14">
        <v>406</v>
      </c>
      <c r="AU22439" s="25">
        <v>2.2334530401812507</v>
      </c>
      <c r="AV22439" s="25">
        <v>0.89625721632988675</v>
      </c>
      <c r="AW22439" s="25">
        <v>2.1625368821755897</v>
      </c>
      <c r="AY22439" s="26">
        <v>165.05358285325093</v>
      </c>
      <c r="BA22439" s="26">
        <v>1.8118177357430674</v>
      </c>
      <c r="BB22439" s="26">
        <v>166.86540058899399</v>
      </c>
      <c r="BC22439" s="26">
        <v>0</v>
      </c>
      <c r="BD22439" s="26">
        <v>166.86540058899396</v>
      </c>
      <c r="BE22439" s="26">
        <v>2.8421709430404007E-14</v>
      </c>
      <c r="BF22439" s="14">
        <v>678</v>
      </c>
      <c r="BG22439" s="14">
        <v>0</v>
      </c>
      <c r="BH22439" s="27">
        <v>0.5425881997736105</v>
      </c>
    </row>
    <row r="22440" spans="1:60" x14ac:dyDescent="0.25">
      <c r="A22440" t="s">
        <v>148</v>
      </c>
      <c r="B22440" s="2">
        <v>44247.25</v>
      </c>
      <c r="C22440" s="1">
        <v>44246</v>
      </c>
      <c r="D22440">
        <v>22</v>
      </c>
      <c r="E22440" s="2">
        <v>44246.916666666664</v>
      </c>
      <c r="F22440" s="8" t="s">
        <v>388</v>
      </c>
      <c r="G22440" s="10" t="s">
        <v>389</v>
      </c>
      <c r="J22440" s="14">
        <v>647</v>
      </c>
      <c r="K22440" s="14">
        <v>647</v>
      </c>
      <c r="P22440" s="14">
        <v>647</v>
      </c>
      <c r="Q22440" s="14">
        <v>647</v>
      </c>
      <c r="S22440" s="14">
        <v>486</v>
      </c>
      <c r="V22440" s="14">
        <v>0</v>
      </c>
      <c r="W22440" s="14">
        <v>0</v>
      </c>
      <c r="X22440" s="14">
        <v>161</v>
      </c>
      <c r="AK22440" s="14">
        <v>486</v>
      </c>
      <c r="AN22440" s="14">
        <v>0</v>
      </c>
      <c r="AO22440" s="14">
        <v>0</v>
      </c>
      <c r="AP22440" s="14">
        <v>161</v>
      </c>
      <c r="AS22440" s="14">
        <v>161</v>
      </c>
      <c r="AT22440" s="14">
        <v>486</v>
      </c>
      <c r="AU22440" s="25">
        <v>2.2340516236840053</v>
      </c>
      <c r="AV22440" s="25">
        <v>0.89666267282429979</v>
      </c>
      <c r="AW22440" s="25">
        <v>2.0856749061215356</v>
      </c>
      <c r="AY22440" s="26">
        <v>197.66583764667368</v>
      </c>
      <c r="BA22440" s="26">
        <v>1.0724362332890947</v>
      </c>
      <c r="BB22440" s="26">
        <v>198.73827387996278</v>
      </c>
      <c r="BC22440" s="26">
        <v>0</v>
      </c>
      <c r="BD22440" s="26">
        <v>198.73827387996278</v>
      </c>
      <c r="BE22440" s="26">
        <v>0</v>
      </c>
      <c r="BF22440" s="14">
        <v>647</v>
      </c>
      <c r="BG22440" s="14">
        <v>0</v>
      </c>
      <c r="BH22440" s="27">
        <v>0.67719068525694515</v>
      </c>
    </row>
    <row r="22441" spans="1:60" x14ac:dyDescent="0.25">
      <c r="A22441" t="s">
        <v>148</v>
      </c>
      <c r="B22441" s="2">
        <v>44247.291666666664</v>
      </c>
      <c r="C22441" s="1">
        <v>44246</v>
      </c>
      <c r="D22441">
        <v>23</v>
      </c>
      <c r="E22441" s="2">
        <v>44246.958333333336</v>
      </c>
      <c r="F22441" s="8" t="s">
        <v>388</v>
      </c>
      <c r="G22441" s="10" t="s">
        <v>389</v>
      </c>
      <c r="J22441" s="14">
        <v>360</v>
      </c>
      <c r="K22441" s="14">
        <v>360</v>
      </c>
      <c r="P22441" s="14">
        <v>360</v>
      </c>
      <c r="Q22441" s="14">
        <v>360</v>
      </c>
      <c r="S22441" s="14">
        <v>257</v>
      </c>
      <c r="V22441" s="14">
        <v>0</v>
      </c>
      <c r="W22441" s="14">
        <v>0</v>
      </c>
      <c r="X22441" s="14">
        <v>103</v>
      </c>
      <c r="AK22441" s="14">
        <v>257</v>
      </c>
      <c r="AN22441" s="14">
        <v>0</v>
      </c>
      <c r="AO22441" s="14">
        <v>0</v>
      </c>
      <c r="AP22441" s="14">
        <v>103</v>
      </c>
      <c r="AS22441" s="14">
        <v>103</v>
      </c>
      <c r="AT22441" s="14">
        <v>257</v>
      </c>
      <c r="AU22441" s="25">
        <v>2.2339987960336591</v>
      </c>
      <c r="AV22441" s="25">
        <v>0.8971794404240786</v>
      </c>
      <c r="AW22441" s="25">
        <v>2.1074495837313676</v>
      </c>
      <c r="AY22441" s="26">
        <v>104.58723779562384</v>
      </c>
      <c r="BA22441" s="26">
        <v>0.68609274552035238</v>
      </c>
      <c r="BB22441" s="26">
        <v>105.27333054114419</v>
      </c>
      <c r="BC22441" s="26">
        <v>0</v>
      </c>
      <c r="BD22441" s="26">
        <v>105.27333054114419</v>
      </c>
      <c r="BE22441" s="26">
        <v>0</v>
      </c>
      <c r="BF22441" s="14">
        <v>360</v>
      </c>
      <c r="BG22441" s="14">
        <v>0</v>
      </c>
      <c r="BH22441" s="27">
        <v>0.64468802771560363</v>
      </c>
    </row>
    <row r="22442" spans="1:60" x14ac:dyDescent="0.25">
      <c r="A22442" t="s">
        <v>148</v>
      </c>
      <c r="B22442" s="2">
        <v>44247.333333333336</v>
      </c>
      <c r="C22442" s="1">
        <v>44246</v>
      </c>
      <c r="D22442">
        <v>24</v>
      </c>
      <c r="E22442" s="2">
        <v>44247</v>
      </c>
      <c r="F22442" s="8" t="s">
        <v>388</v>
      </c>
      <c r="G22442" s="10" t="s">
        <v>389</v>
      </c>
      <c r="J22442" s="14">
        <v>286</v>
      </c>
      <c r="K22442" s="14">
        <v>286</v>
      </c>
      <c r="P22442" s="14">
        <v>286</v>
      </c>
      <c r="Q22442" s="14">
        <v>286</v>
      </c>
      <c r="S22442" s="14">
        <v>206</v>
      </c>
      <c r="V22442" s="14">
        <v>0</v>
      </c>
      <c r="W22442" s="14">
        <v>0</v>
      </c>
      <c r="X22442" s="14">
        <v>80</v>
      </c>
      <c r="AK22442" s="14">
        <v>206</v>
      </c>
      <c r="AN22442" s="14">
        <v>0</v>
      </c>
      <c r="AO22442" s="14">
        <v>0</v>
      </c>
      <c r="AP22442" s="14">
        <v>80</v>
      </c>
      <c r="AS22442" s="14">
        <v>80</v>
      </c>
      <c r="AT22442" s="14">
        <v>206</v>
      </c>
      <c r="AU22442" s="25">
        <v>2.2332470795531782</v>
      </c>
      <c r="AV22442" s="25">
        <v>0.89763561572558948</v>
      </c>
      <c r="AW22442" s="25">
        <v>2.1183213400303598</v>
      </c>
      <c r="AY22442" s="26">
        <v>83.875197013304529</v>
      </c>
      <c r="BA22442" s="26">
        <v>0.5328875693361963</v>
      </c>
      <c r="BB22442" s="26">
        <v>84.408084582640726</v>
      </c>
      <c r="BC22442" s="26">
        <v>0</v>
      </c>
      <c r="BD22442" s="26">
        <v>84.408084582640726</v>
      </c>
      <c r="BE22442" s="26">
        <v>0</v>
      </c>
      <c r="BF22442" s="14">
        <v>286</v>
      </c>
      <c r="BG22442" s="14">
        <v>0</v>
      </c>
      <c r="BH22442" s="27">
        <v>0.65065647354049438</v>
      </c>
    </row>
    <row r="22443" spans="1:60" x14ac:dyDescent="0.25">
      <c r="A22443" t="s">
        <v>148</v>
      </c>
      <c r="B22443" s="2">
        <v>44247.375</v>
      </c>
      <c r="C22443" s="1">
        <v>44247</v>
      </c>
      <c r="D22443">
        <v>1</v>
      </c>
      <c r="E22443" s="2">
        <v>44247.041666666664</v>
      </c>
      <c r="F22443" s="8" t="s">
        <v>388</v>
      </c>
      <c r="G22443" s="10" t="s">
        <v>389</v>
      </c>
      <c r="J22443" s="14">
        <v>378</v>
      </c>
      <c r="K22443" s="14">
        <v>378</v>
      </c>
      <c r="P22443" s="14">
        <v>378</v>
      </c>
      <c r="Q22443" s="14">
        <v>378</v>
      </c>
      <c r="S22443" s="14">
        <v>246</v>
      </c>
      <c r="V22443" s="14">
        <v>0</v>
      </c>
      <c r="W22443" s="14">
        <v>0</v>
      </c>
      <c r="X22443" s="14">
        <v>132</v>
      </c>
      <c r="AK22443" s="14">
        <v>246</v>
      </c>
      <c r="AN22443" s="14">
        <v>0</v>
      </c>
      <c r="AO22443" s="14">
        <v>0</v>
      </c>
      <c r="AP22443" s="14">
        <v>132</v>
      </c>
      <c r="AS22443" s="14">
        <v>132</v>
      </c>
      <c r="AT22443" s="14">
        <v>246</v>
      </c>
      <c r="AU22443" s="25">
        <v>2.2323083853361765</v>
      </c>
      <c r="AV22443" s="25">
        <v>0.89787047486269711</v>
      </c>
      <c r="AW22443" s="25">
        <v>2.1076972362231841</v>
      </c>
      <c r="AY22443" s="26">
        <v>100.18784952337523</v>
      </c>
      <c r="BA22443" s="26">
        <v>0.87926448940472368</v>
      </c>
      <c r="BB22443" s="26">
        <v>101.06711401277995</v>
      </c>
      <c r="BC22443" s="26">
        <v>0</v>
      </c>
      <c r="BD22443" s="26">
        <v>101.06711401277995</v>
      </c>
      <c r="BE22443" s="26">
        <v>0</v>
      </c>
      <c r="BF22443" s="14">
        <v>378</v>
      </c>
      <c r="BG22443" s="14">
        <v>0</v>
      </c>
      <c r="BH22443" s="27">
        <v>0.58945656321390194</v>
      </c>
    </row>
    <row r="22444" spans="1:60" x14ac:dyDescent="0.25">
      <c r="A22444" t="s">
        <v>148</v>
      </c>
      <c r="B22444" s="2">
        <v>44247.416666666664</v>
      </c>
      <c r="C22444" s="1">
        <v>44247</v>
      </c>
      <c r="D22444">
        <v>2</v>
      </c>
      <c r="E22444" s="2">
        <v>44247.083333333336</v>
      </c>
      <c r="F22444" s="8" t="s">
        <v>388</v>
      </c>
      <c r="G22444" s="10" t="s">
        <v>389</v>
      </c>
      <c r="J22444" s="14">
        <v>393</v>
      </c>
      <c r="K22444" s="14">
        <v>393</v>
      </c>
      <c r="P22444" s="14">
        <v>393</v>
      </c>
      <c r="Q22444" s="14">
        <v>393</v>
      </c>
      <c r="S22444" s="14">
        <v>249</v>
      </c>
      <c r="V22444" s="14">
        <v>0</v>
      </c>
      <c r="W22444" s="14">
        <v>0</v>
      </c>
      <c r="X22444" s="14">
        <v>144</v>
      </c>
      <c r="AK22444" s="14">
        <v>249</v>
      </c>
      <c r="AN22444" s="14">
        <v>0</v>
      </c>
      <c r="AO22444" s="14">
        <v>0</v>
      </c>
      <c r="AP22444" s="14">
        <v>144</v>
      </c>
      <c r="AS22444" s="14">
        <v>144</v>
      </c>
      <c r="AT22444" s="14">
        <v>249</v>
      </c>
      <c r="AU22444" s="25">
        <v>2.2314222647366413</v>
      </c>
      <c r="AV22444" s="25">
        <v>0.89818747442122937</v>
      </c>
      <c r="AW22444" s="25">
        <v>2.1075175712063543</v>
      </c>
      <c r="AY22444" s="26">
        <v>101.44545596560229</v>
      </c>
      <c r="BA22444" s="26">
        <v>0.95919762480515269</v>
      </c>
      <c r="BB22444" s="26">
        <v>102.40465359040745</v>
      </c>
      <c r="BC22444" s="26">
        <v>0</v>
      </c>
      <c r="BD22444" s="26">
        <v>102.40465359040745</v>
      </c>
      <c r="BE22444" s="26">
        <v>0</v>
      </c>
      <c r="BF22444" s="14">
        <v>393</v>
      </c>
      <c r="BG22444" s="14">
        <v>0</v>
      </c>
      <c r="BH22444" s="27">
        <v>0.574461443762046</v>
      </c>
    </row>
    <row r="22445" spans="1:60" x14ac:dyDescent="0.25">
      <c r="A22445" t="s">
        <v>148</v>
      </c>
      <c r="B22445" s="2">
        <v>44247.458333333336</v>
      </c>
      <c r="C22445" s="1">
        <v>44247</v>
      </c>
      <c r="D22445">
        <v>3</v>
      </c>
      <c r="E22445" s="2">
        <v>44247.125</v>
      </c>
      <c r="F22445" s="8" t="s">
        <v>388</v>
      </c>
      <c r="G22445" s="10" t="s">
        <v>389</v>
      </c>
      <c r="J22445" s="14">
        <v>439</v>
      </c>
      <c r="K22445" s="14">
        <v>439</v>
      </c>
      <c r="P22445" s="14">
        <v>439</v>
      </c>
      <c r="Q22445" s="14">
        <v>439</v>
      </c>
      <c r="S22445" s="14">
        <v>240</v>
      </c>
      <c r="V22445" s="14">
        <v>0</v>
      </c>
      <c r="W22445" s="14">
        <v>0</v>
      </c>
      <c r="X22445" s="14">
        <v>199</v>
      </c>
      <c r="AK22445" s="14">
        <v>240</v>
      </c>
      <c r="AN22445" s="14">
        <v>0</v>
      </c>
      <c r="AO22445" s="14">
        <v>0</v>
      </c>
      <c r="AP22445" s="14">
        <v>199</v>
      </c>
      <c r="AS22445" s="14">
        <v>199</v>
      </c>
      <c r="AT22445" s="14">
        <v>240</v>
      </c>
      <c r="AU22445" s="25">
        <v>2.2306726787670392</v>
      </c>
      <c r="AV22445" s="25">
        <v>0.89758051271779071</v>
      </c>
      <c r="AW22445" s="25">
        <v>2.1058096753699442</v>
      </c>
      <c r="AY22445" s="26">
        <v>97.712677491935025</v>
      </c>
      <c r="BA22445" s="26">
        <v>1.3255578287237877</v>
      </c>
      <c r="BB22445" s="26">
        <v>99.038235320658814</v>
      </c>
      <c r="BC22445" s="26">
        <v>0</v>
      </c>
      <c r="BD22445" s="26">
        <v>99.038235320658799</v>
      </c>
      <c r="BE22445" s="26">
        <v>1.4210854715202004E-14</v>
      </c>
      <c r="BF22445" s="14">
        <v>439</v>
      </c>
      <c r="BG22445" s="14">
        <v>0</v>
      </c>
      <c r="BH22445" s="27">
        <v>0.49736144499460327</v>
      </c>
    </row>
    <row r="22446" spans="1:60" x14ac:dyDescent="0.25">
      <c r="A22446" t="s">
        <v>148</v>
      </c>
      <c r="B22446" s="2">
        <v>44247.5</v>
      </c>
      <c r="C22446" s="1">
        <v>44247</v>
      </c>
      <c r="D22446">
        <v>4</v>
      </c>
      <c r="E22446" s="2">
        <v>44247.166666666664</v>
      </c>
      <c r="F22446" s="8" t="s">
        <v>388</v>
      </c>
      <c r="G22446" s="10" t="s">
        <v>389</v>
      </c>
      <c r="J22446" s="14">
        <v>459</v>
      </c>
      <c r="K22446" s="14">
        <v>459</v>
      </c>
      <c r="P22446" s="14">
        <v>459</v>
      </c>
      <c r="Q22446" s="14">
        <v>459</v>
      </c>
      <c r="S22446" s="14">
        <v>195</v>
      </c>
      <c r="V22446" s="14">
        <v>0</v>
      </c>
      <c r="W22446" s="14">
        <v>0</v>
      </c>
      <c r="X22446" s="14">
        <v>264</v>
      </c>
      <c r="AK22446" s="14">
        <v>195</v>
      </c>
      <c r="AN22446" s="14">
        <v>0</v>
      </c>
      <c r="AO22446" s="14">
        <v>0</v>
      </c>
      <c r="AP22446" s="14">
        <v>264</v>
      </c>
      <c r="AS22446" s="14">
        <v>264</v>
      </c>
      <c r="AT22446" s="14">
        <v>195</v>
      </c>
      <c r="AU22446" s="25">
        <v>2.2304205913824129</v>
      </c>
      <c r="AV22446" s="25">
        <v>0.89753992736579136</v>
      </c>
      <c r="AW22446" s="25">
        <v>2.0940676281694439</v>
      </c>
      <c r="AY22446" s="26">
        <v>79.387960662757905</v>
      </c>
      <c r="BA22446" s="26">
        <v>1.7585289788094474</v>
      </c>
      <c r="BB22446" s="26">
        <v>81.146489641567356</v>
      </c>
      <c r="BC22446" s="26">
        <v>0</v>
      </c>
      <c r="BD22446" s="26">
        <v>81.146489641567356</v>
      </c>
      <c r="BE22446" s="26">
        <v>0</v>
      </c>
      <c r="BF22446" s="14">
        <v>459</v>
      </c>
      <c r="BG22446" s="14">
        <v>0</v>
      </c>
      <c r="BH22446" s="27">
        <v>0.38975419170717257</v>
      </c>
    </row>
    <row r="22447" spans="1:60" x14ac:dyDescent="0.25">
      <c r="A22447" t="s">
        <v>148</v>
      </c>
      <c r="B22447" s="2">
        <v>44247.541666666664</v>
      </c>
      <c r="C22447" s="1">
        <v>44247</v>
      </c>
      <c r="D22447">
        <v>5</v>
      </c>
      <c r="E22447" s="2">
        <v>44247.208333333336</v>
      </c>
      <c r="F22447" s="8" t="s">
        <v>388</v>
      </c>
      <c r="G22447" s="10" t="s">
        <v>389</v>
      </c>
      <c r="J22447" s="14">
        <v>598</v>
      </c>
      <c r="K22447" s="14">
        <v>598</v>
      </c>
      <c r="P22447" s="14">
        <v>598</v>
      </c>
      <c r="Q22447" s="14">
        <v>598</v>
      </c>
      <c r="S22447" s="14">
        <v>167</v>
      </c>
      <c r="V22447" s="14">
        <v>0</v>
      </c>
      <c r="W22447" s="14">
        <v>0</v>
      </c>
      <c r="X22447" s="14">
        <v>431</v>
      </c>
      <c r="AK22447" s="14">
        <v>167</v>
      </c>
      <c r="AN22447" s="14">
        <v>0</v>
      </c>
      <c r="AO22447" s="14">
        <v>0</v>
      </c>
      <c r="AP22447" s="14">
        <v>431</v>
      </c>
      <c r="AS22447" s="14">
        <v>431</v>
      </c>
      <c r="AT22447" s="14">
        <v>167</v>
      </c>
      <c r="AU22447" s="25">
        <v>2.2303959795404573</v>
      </c>
      <c r="AV22447" s="25">
        <v>0.8967586821365684</v>
      </c>
      <c r="AW22447" s="25">
        <v>2.0948548374296987</v>
      </c>
      <c r="AY22447" s="26">
        <v>67.92948440856334</v>
      </c>
      <c r="BA22447" s="26">
        <v>2.870931779798759</v>
      </c>
      <c r="BB22447" s="26">
        <v>70.800416188362092</v>
      </c>
      <c r="BC22447" s="26">
        <v>0</v>
      </c>
      <c r="BD22447" s="26">
        <v>70.800416188362107</v>
      </c>
      <c r="BE22447" s="26">
        <v>-1.4210854715202004E-14</v>
      </c>
      <c r="BF22447" s="14">
        <v>598</v>
      </c>
      <c r="BG22447" s="14">
        <v>0</v>
      </c>
      <c r="BH22447" s="27">
        <v>0.26101674504546296</v>
      </c>
    </row>
    <row r="22448" spans="1:60" x14ac:dyDescent="0.25">
      <c r="A22448" t="s">
        <v>148</v>
      </c>
      <c r="B22448" s="2">
        <v>44247.583333333336</v>
      </c>
      <c r="C22448" s="1">
        <v>44247</v>
      </c>
      <c r="D22448">
        <v>6</v>
      </c>
      <c r="E22448" s="2">
        <v>44247.25</v>
      </c>
      <c r="F22448" s="8" t="s">
        <v>388</v>
      </c>
      <c r="G22448" s="10" t="s">
        <v>389</v>
      </c>
      <c r="J22448" s="14">
        <v>665</v>
      </c>
      <c r="K22448" s="14">
        <v>665</v>
      </c>
      <c r="P22448" s="14">
        <v>665</v>
      </c>
      <c r="Q22448" s="14">
        <v>665</v>
      </c>
      <c r="S22448" s="14">
        <v>169</v>
      </c>
      <c r="V22448" s="14">
        <v>0</v>
      </c>
      <c r="W22448" s="14">
        <v>0</v>
      </c>
      <c r="X22448" s="14">
        <v>496</v>
      </c>
      <c r="AK22448" s="14">
        <v>169</v>
      </c>
      <c r="AN22448" s="14">
        <v>0</v>
      </c>
      <c r="AO22448" s="14">
        <v>0</v>
      </c>
      <c r="AP22448" s="14">
        <v>496</v>
      </c>
      <c r="AS22448" s="14">
        <v>496</v>
      </c>
      <c r="AT22448" s="14">
        <v>169</v>
      </c>
      <c r="AU22448" s="25">
        <v>2.2290696983408416</v>
      </c>
      <c r="AV22448" s="25">
        <v>0.89644038566099826</v>
      </c>
      <c r="AW22448" s="25">
        <v>2.094092930673908</v>
      </c>
      <c r="AY22448" s="26">
        <v>68.718611450820873</v>
      </c>
      <c r="BA22448" s="26">
        <v>3.3039029298844178</v>
      </c>
      <c r="BB22448" s="26">
        <v>72.022514380705289</v>
      </c>
      <c r="BC22448" s="26">
        <v>0</v>
      </c>
      <c r="BD22448" s="26">
        <v>72.022514380705275</v>
      </c>
      <c r="BE22448" s="26">
        <v>1.4210854715202004E-14</v>
      </c>
      <c r="BF22448" s="14">
        <v>665</v>
      </c>
      <c r="BG22448" s="14">
        <v>0</v>
      </c>
      <c r="BH22448" s="27">
        <v>0.23877033932930899</v>
      </c>
    </row>
    <row r="22449" spans="1:60" x14ac:dyDescent="0.25">
      <c r="A22449" t="s">
        <v>148</v>
      </c>
      <c r="B22449" s="2">
        <v>44247.625</v>
      </c>
      <c r="C22449" s="1">
        <v>44247</v>
      </c>
      <c r="D22449">
        <v>7</v>
      </c>
      <c r="E22449" s="2">
        <v>44247.291666666664</v>
      </c>
      <c r="F22449" s="8" t="s">
        <v>388</v>
      </c>
      <c r="G22449" s="10" t="s">
        <v>389</v>
      </c>
      <c r="J22449" s="14">
        <v>837</v>
      </c>
      <c r="K22449" s="14">
        <v>837</v>
      </c>
      <c r="P22449" s="14">
        <v>837</v>
      </c>
      <c r="Q22449" s="14">
        <v>837</v>
      </c>
      <c r="S22449" s="14">
        <v>171</v>
      </c>
      <c r="V22449" s="14">
        <v>0</v>
      </c>
      <c r="W22449" s="14">
        <v>0</v>
      </c>
      <c r="X22449" s="14">
        <v>666</v>
      </c>
      <c r="AK22449" s="14">
        <v>171</v>
      </c>
      <c r="AN22449" s="14">
        <v>0</v>
      </c>
      <c r="AO22449" s="14">
        <v>0</v>
      </c>
      <c r="AP22449" s="14">
        <v>666</v>
      </c>
      <c r="AS22449" s="14">
        <v>666</v>
      </c>
      <c r="AT22449" s="14">
        <v>171</v>
      </c>
      <c r="AU22449" s="25">
        <v>2.2284166341527327</v>
      </c>
      <c r="AV22449" s="25">
        <v>0.89629289833283066</v>
      </c>
      <c r="AW22449" s="25">
        <v>2.0951872023258371</v>
      </c>
      <c r="AY22449" s="26">
        <v>69.520409691880715</v>
      </c>
      <c r="BA22449" s="26">
        <v>4.4362890147238332</v>
      </c>
      <c r="BB22449" s="26">
        <v>73.956698706604556</v>
      </c>
      <c r="BC22449" s="26">
        <v>0</v>
      </c>
      <c r="BD22449" s="26">
        <v>73.956698706604556</v>
      </c>
      <c r="BE22449" s="26">
        <v>0</v>
      </c>
      <c r="BF22449" s="14">
        <v>837</v>
      </c>
      <c r="BG22449" s="14">
        <v>0</v>
      </c>
      <c r="BH22449" s="27">
        <v>0.19479858674140324</v>
      </c>
    </row>
    <row r="22450" spans="1:60" x14ac:dyDescent="0.25">
      <c r="A22450" t="s">
        <v>148</v>
      </c>
      <c r="B22450" s="2">
        <v>44247.666666666664</v>
      </c>
      <c r="C22450" s="1">
        <v>44247</v>
      </c>
      <c r="D22450">
        <v>8</v>
      </c>
      <c r="E22450" s="2">
        <v>44247.333333333336</v>
      </c>
      <c r="F22450" s="8" t="s">
        <v>388</v>
      </c>
      <c r="G22450" s="10" t="s">
        <v>389</v>
      </c>
      <c r="J22450" s="14">
        <v>881</v>
      </c>
      <c r="K22450" s="14">
        <v>881</v>
      </c>
      <c r="P22450" s="14">
        <v>881</v>
      </c>
      <c r="Q22450" s="14">
        <v>881</v>
      </c>
      <c r="S22450" s="14">
        <v>252</v>
      </c>
      <c r="V22450" s="14">
        <v>0</v>
      </c>
      <c r="W22450" s="14">
        <v>0</v>
      </c>
      <c r="X22450" s="14">
        <v>629</v>
      </c>
      <c r="AK22450" s="14">
        <v>252</v>
      </c>
      <c r="AN22450" s="14">
        <v>0</v>
      </c>
      <c r="AO22450" s="14">
        <v>0</v>
      </c>
      <c r="AP22450" s="14">
        <v>629</v>
      </c>
      <c r="AS22450" s="14">
        <v>629</v>
      </c>
      <c r="AT22450" s="14">
        <v>252</v>
      </c>
      <c r="AU22450" s="25">
        <v>2.2282654482475057</v>
      </c>
      <c r="AV22450" s="25">
        <v>0.89656549783474482</v>
      </c>
      <c r="AW22450" s="25">
        <v>2.0943420343363877</v>
      </c>
      <c r="AY22450" s="26">
        <v>102.48228967094362</v>
      </c>
      <c r="BA22450" s="26">
        <v>4.1898285139058427</v>
      </c>
      <c r="BB22450" s="26">
        <v>106.67211818484945</v>
      </c>
      <c r="BC22450" s="26">
        <v>0</v>
      </c>
      <c r="BD22450" s="26">
        <v>106.67211818484944</v>
      </c>
      <c r="BE22450" s="26">
        <v>1.4210854715202004E-14</v>
      </c>
      <c r="BF22450" s="14">
        <v>881</v>
      </c>
      <c r="BG22450" s="14">
        <v>0</v>
      </c>
      <c r="BH22450" s="27">
        <v>0.26693698659782383</v>
      </c>
    </row>
    <row r="22451" spans="1:60" x14ac:dyDescent="0.25">
      <c r="A22451" t="s">
        <v>148</v>
      </c>
      <c r="B22451" s="2">
        <v>44247.708333333336</v>
      </c>
      <c r="C22451" s="1">
        <v>44247</v>
      </c>
      <c r="D22451">
        <v>9</v>
      </c>
      <c r="E22451" s="2">
        <v>44247.375</v>
      </c>
      <c r="F22451" s="8" t="s">
        <v>388</v>
      </c>
      <c r="G22451" s="10" t="s">
        <v>389</v>
      </c>
      <c r="J22451" s="14">
        <v>1004</v>
      </c>
      <c r="K22451" s="14">
        <v>1004</v>
      </c>
      <c r="P22451" s="14">
        <v>1004</v>
      </c>
      <c r="Q22451" s="14">
        <v>1004</v>
      </c>
      <c r="S22451" s="14">
        <v>166</v>
      </c>
      <c r="V22451" s="14">
        <v>0</v>
      </c>
      <c r="W22451" s="14">
        <v>0</v>
      </c>
      <c r="X22451" s="14">
        <v>838</v>
      </c>
      <c r="AK22451" s="14">
        <v>166</v>
      </c>
      <c r="AN22451" s="14">
        <v>0</v>
      </c>
      <c r="AO22451" s="14">
        <v>0</v>
      </c>
      <c r="AP22451" s="14">
        <v>838</v>
      </c>
      <c r="AS22451" s="14">
        <v>838</v>
      </c>
      <c r="AT22451" s="14">
        <v>166</v>
      </c>
      <c r="AU22451" s="25">
        <v>2.227555172524764</v>
      </c>
      <c r="AV22451" s="25">
        <v>0.89687203376911284</v>
      </c>
      <c r="AW22451" s="25">
        <v>2.0970834731280861</v>
      </c>
      <c r="AY22451" s="26">
        <v>67.531256001339344</v>
      </c>
      <c r="BA22451" s="26">
        <v>5.5819972887966527</v>
      </c>
      <c r="BB22451" s="26">
        <v>73.113253290136001</v>
      </c>
      <c r="BC22451" s="26">
        <v>0</v>
      </c>
      <c r="BD22451" s="26">
        <v>73.113253290136001</v>
      </c>
      <c r="BE22451" s="26">
        <v>0</v>
      </c>
      <c r="BF22451" s="14">
        <v>1004</v>
      </c>
      <c r="BG22451" s="14">
        <v>0</v>
      </c>
      <c r="BH22451" s="27">
        <v>0.16054476142280838</v>
      </c>
    </row>
    <row r="22452" spans="1:60" x14ac:dyDescent="0.25">
      <c r="A22452" t="s">
        <v>148</v>
      </c>
      <c r="B22452" s="2">
        <v>44247.75</v>
      </c>
      <c r="C22452" s="1">
        <v>44247</v>
      </c>
      <c r="D22452">
        <v>10</v>
      </c>
      <c r="E22452" s="2">
        <v>44247.416666666664</v>
      </c>
      <c r="F22452" s="8" t="s">
        <v>388</v>
      </c>
      <c r="G22452" s="10" t="s">
        <v>389</v>
      </c>
      <c r="J22452" s="14">
        <v>1160</v>
      </c>
      <c r="K22452" s="14">
        <v>1160</v>
      </c>
      <c r="P22452" s="14">
        <v>1160</v>
      </c>
      <c r="Q22452" s="14">
        <v>1160</v>
      </c>
      <c r="S22452" s="14">
        <v>175</v>
      </c>
      <c r="V22452" s="14">
        <v>0</v>
      </c>
      <c r="W22452" s="14">
        <v>0</v>
      </c>
      <c r="X22452" s="14">
        <v>985</v>
      </c>
      <c r="AK22452" s="14">
        <v>175</v>
      </c>
      <c r="AN22452" s="14">
        <v>0</v>
      </c>
      <c r="AO22452" s="14">
        <v>0</v>
      </c>
      <c r="AP22452" s="14">
        <v>985</v>
      </c>
      <c r="AS22452" s="14">
        <v>985</v>
      </c>
      <c r="AT22452" s="14">
        <v>175</v>
      </c>
      <c r="AU22452" s="25">
        <v>2.22891558303031</v>
      </c>
      <c r="AV22452" s="25">
        <v>0.8982327462472276</v>
      </c>
      <c r="AW22452" s="25">
        <v>2.1152000185570734</v>
      </c>
      <c r="AY22452" s="26">
        <v>71.300600826112813</v>
      </c>
      <c r="BA22452" s="26">
        <v>6.5611781974519161</v>
      </c>
      <c r="BB22452" s="26">
        <v>77.861779023564736</v>
      </c>
      <c r="BC22452" s="26">
        <v>0</v>
      </c>
      <c r="BD22452" s="26">
        <v>77.861779023564736</v>
      </c>
      <c r="BE22452" s="26">
        <v>0</v>
      </c>
      <c r="BF22452" s="14">
        <v>1160</v>
      </c>
      <c r="BG22452" s="14">
        <v>0</v>
      </c>
      <c r="BH22452" s="27">
        <v>0.14797899592321664</v>
      </c>
    </row>
    <row r="22453" spans="1:60" x14ac:dyDescent="0.25">
      <c r="A22453" t="s">
        <v>148</v>
      </c>
      <c r="B22453" s="2">
        <v>44247.791666666664</v>
      </c>
      <c r="C22453" s="1">
        <v>44247</v>
      </c>
      <c r="D22453">
        <v>11</v>
      </c>
      <c r="E22453" s="2">
        <v>44247.458333333336</v>
      </c>
      <c r="F22453" s="8" t="s">
        <v>388</v>
      </c>
      <c r="G22453" s="10" t="s">
        <v>389</v>
      </c>
      <c r="J22453" s="14">
        <v>1210</v>
      </c>
      <c r="K22453" s="14">
        <v>1210</v>
      </c>
      <c r="P22453" s="14">
        <v>1210</v>
      </c>
      <c r="Q22453" s="14">
        <v>1210</v>
      </c>
      <c r="S22453" s="14">
        <v>180</v>
      </c>
      <c r="V22453" s="14">
        <v>0</v>
      </c>
      <c r="W22453" s="14">
        <v>0</v>
      </c>
      <c r="X22453" s="14">
        <v>1030</v>
      </c>
      <c r="AK22453" s="14">
        <v>180</v>
      </c>
      <c r="AN22453" s="14">
        <v>0</v>
      </c>
      <c r="AO22453" s="14">
        <v>0</v>
      </c>
      <c r="AP22453" s="14">
        <v>1030</v>
      </c>
      <c r="AS22453" s="14">
        <v>1030</v>
      </c>
      <c r="AT22453" s="14">
        <v>180</v>
      </c>
      <c r="AU22453" s="25">
        <v>2.229068531055765</v>
      </c>
      <c r="AV22453" s="25">
        <v>0.89907685540341931</v>
      </c>
      <c r="AW22453" s="25">
        <v>2.1094409490597261</v>
      </c>
      <c r="AY22453" s="26">
        <v>73.406679596762928</v>
      </c>
      <c r="BA22453" s="26">
        <v>6.8609274552035266</v>
      </c>
      <c r="BB22453" s="26">
        <v>80.267607051966451</v>
      </c>
      <c r="BC22453" s="26">
        <v>0</v>
      </c>
      <c r="BD22453" s="26">
        <v>80.267607051966451</v>
      </c>
      <c r="BE22453" s="26">
        <v>0</v>
      </c>
      <c r="BF22453" s="14">
        <v>1210</v>
      </c>
      <c r="BG22453" s="14">
        <v>0</v>
      </c>
      <c r="BH22453" s="27">
        <v>0.14624758004868288</v>
      </c>
    </row>
    <row r="22454" spans="1:60" x14ac:dyDescent="0.25">
      <c r="A22454" t="s">
        <v>148</v>
      </c>
      <c r="B22454" s="2">
        <v>44247.833333333336</v>
      </c>
      <c r="C22454" s="1">
        <v>44247</v>
      </c>
      <c r="D22454">
        <v>12</v>
      </c>
      <c r="E22454" s="2">
        <v>44247.5</v>
      </c>
      <c r="F22454" s="8" t="s">
        <v>388</v>
      </c>
      <c r="G22454" s="10" t="s">
        <v>389</v>
      </c>
      <c r="J22454" s="14">
        <v>1296</v>
      </c>
      <c r="K22454" s="14">
        <v>1296</v>
      </c>
      <c r="P22454" s="14">
        <v>1296</v>
      </c>
      <c r="Q22454" s="14">
        <v>1296</v>
      </c>
      <c r="S22454" s="14">
        <v>162</v>
      </c>
      <c r="V22454" s="14">
        <v>0</v>
      </c>
      <c r="W22454" s="14">
        <v>0</v>
      </c>
      <c r="X22454" s="14">
        <v>1134</v>
      </c>
      <c r="AK22454" s="14">
        <v>162</v>
      </c>
      <c r="AN22454" s="14">
        <v>0</v>
      </c>
      <c r="AO22454" s="14">
        <v>0</v>
      </c>
      <c r="AP22454" s="14">
        <v>1134</v>
      </c>
      <c r="AS22454" s="14">
        <v>1134</v>
      </c>
      <c r="AT22454" s="14">
        <v>162</v>
      </c>
      <c r="AU22454" s="25">
        <v>2.2296622642156292</v>
      </c>
      <c r="AV22454" s="25">
        <v>0.90008956207819457</v>
      </c>
      <c r="AW22454" s="25">
        <v>2.1100798589123744</v>
      </c>
      <c r="AY22454" s="26">
        <v>66.140427400943253</v>
      </c>
      <c r="BA22454" s="26">
        <v>7.5536812953405823</v>
      </c>
      <c r="BB22454" s="26">
        <v>73.694108696283834</v>
      </c>
      <c r="BC22454" s="26">
        <v>0</v>
      </c>
      <c r="BD22454" s="26">
        <v>73.694108696283834</v>
      </c>
      <c r="BE22454" s="26">
        <v>0</v>
      </c>
      <c r="BF22454" s="14">
        <v>1296</v>
      </c>
      <c r="BG22454" s="14">
        <v>0</v>
      </c>
      <c r="BH22454" s="27">
        <v>0.12536072987191454</v>
      </c>
    </row>
    <row r="22455" spans="1:60" x14ac:dyDescent="0.25">
      <c r="A22455" t="s">
        <v>148</v>
      </c>
      <c r="B22455" s="2">
        <v>44247.875</v>
      </c>
      <c r="C22455" s="1">
        <v>44247</v>
      </c>
      <c r="D22455">
        <v>13</v>
      </c>
      <c r="E22455" s="2">
        <v>44247.541666666664</v>
      </c>
      <c r="F22455" s="8" t="s">
        <v>388</v>
      </c>
      <c r="G22455" s="10" t="s">
        <v>389</v>
      </c>
      <c r="J22455" s="14">
        <v>1543</v>
      </c>
      <c r="K22455" s="14">
        <v>1543</v>
      </c>
      <c r="P22455" s="14">
        <v>1543</v>
      </c>
      <c r="Q22455" s="14">
        <v>1543</v>
      </c>
      <c r="S22455" s="14">
        <v>162</v>
      </c>
      <c r="V22455" s="14">
        <v>0</v>
      </c>
      <c r="W22455" s="14">
        <v>0</v>
      </c>
      <c r="X22455" s="14">
        <v>1381</v>
      </c>
      <c r="AK22455" s="14">
        <v>162</v>
      </c>
      <c r="AN22455" s="14">
        <v>0</v>
      </c>
      <c r="AO22455" s="14">
        <v>0</v>
      </c>
      <c r="AP22455" s="14">
        <v>1381</v>
      </c>
      <c r="AS22455" s="14">
        <v>1381</v>
      </c>
      <c r="AT22455" s="14">
        <v>162</v>
      </c>
      <c r="AU22455" s="25">
        <v>2.2313195253098042</v>
      </c>
      <c r="AV22455" s="25">
        <v>0.90157022910317008</v>
      </c>
      <c r="AW22455" s="25">
        <v>2.110099897572014</v>
      </c>
      <c r="AY22455" s="26">
        <v>66.249229851273029</v>
      </c>
      <c r="BA22455" s="26">
        <v>9.1989716656660825</v>
      </c>
      <c r="BB22455" s="26">
        <v>75.448201516939108</v>
      </c>
      <c r="BC22455" s="26">
        <v>0</v>
      </c>
      <c r="BD22455" s="26">
        <v>75.448201516939108</v>
      </c>
      <c r="BE22455" s="26">
        <v>0</v>
      </c>
      <c r="BF22455" s="14">
        <v>1543</v>
      </c>
      <c r="BG22455" s="14">
        <v>0</v>
      </c>
      <c r="BH22455" s="27">
        <v>0.1077994906210462</v>
      </c>
    </row>
    <row r="22456" spans="1:60" x14ac:dyDescent="0.25">
      <c r="A22456" t="s">
        <v>148</v>
      </c>
      <c r="B22456" s="2">
        <v>44247.916666666664</v>
      </c>
      <c r="C22456" s="1">
        <v>44247</v>
      </c>
      <c r="D22456">
        <v>14</v>
      </c>
      <c r="E22456" s="2">
        <v>44247.583333333336</v>
      </c>
      <c r="F22456" s="8" t="s">
        <v>388</v>
      </c>
      <c r="G22456" s="10" t="s">
        <v>389</v>
      </c>
      <c r="J22456" s="14">
        <v>1523</v>
      </c>
      <c r="K22456" s="14">
        <v>1523</v>
      </c>
      <c r="P22456" s="14">
        <v>1523</v>
      </c>
      <c r="Q22456" s="14">
        <v>1523</v>
      </c>
      <c r="S22456" s="14">
        <v>162</v>
      </c>
      <c r="V22456" s="14">
        <v>0</v>
      </c>
      <c r="W22456" s="14">
        <v>0</v>
      </c>
      <c r="X22456" s="14">
        <v>1361</v>
      </c>
      <c r="AK22456" s="14">
        <v>162</v>
      </c>
      <c r="AN22456" s="14">
        <v>0</v>
      </c>
      <c r="AO22456" s="14">
        <v>0</v>
      </c>
      <c r="AP22456" s="14">
        <v>1361</v>
      </c>
      <c r="AS22456" s="14">
        <v>1361</v>
      </c>
      <c r="AT22456" s="14">
        <v>162</v>
      </c>
      <c r="AU22456" s="25">
        <v>2.2336411325305088</v>
      </c>
      <c r="AV22456" s="25">
        <v>0.90350212313083855</v>
      </c>
      <c r="AW22456" s="25">
        <v>2.1099323453380894</v>
      </c>
      <c r="AY22456" s="26">
        <v>66.391189387375533</v>
      </c>
      <c r="BA22456" s="26">
        <v>9.0657497733320387</v>
      </c>
      <c r="BB22456" s="26">
        <v>75.456939160707577</v>
      </c>
      <c r="BC22456" s="26">
        <v>0</v>
      </c>
      <c r="BD22456" s="26">
        <v>75.456939160707577</v>
      </c>
      <c r="BE22456" s="26">
        <v>0</v>
      </c>
      <c r="BF22456" s="14">
        <v>1523</v>
      </c>
      <c r="BG22456" s="14">
        <v>0</v>
      </c>
      <c r="BH22456" s="27">
        <v>0.1092277591677473</v>
      </c>
    </row>
    <row r="22457" spans="1:60" x14ac:dyDescent="0.25">
      <c r="A22457" t="s">
        <v>148</v>
      </c>
      <c r="B22457" s="2">
        <v>44247.958333333336</v>
      </c>
      <c r="C22457" s="1">
        <v>44247</v>
      </c>
      <c r="D22457">
        <v>15</v>
      </c>
      <c r="E22457" s="2">
        <v>44247.625</v>
      </c>
      <c r="F22457" s="8" t="s">
        <v>388</v>
      </c>
      <c r="G22457" s="10" t="s">
        <v>389</v>
      </c>
      <c r="J22457" s="14">
        <v>1630</v>
      </c>
      <c r="K22457" s="14">
        <v>1630</v>
      </c>
      <c r="P22457" s="14">
        <v>1630</v>
      </c>
      <c r="Q22457" s="14">
        <v>1630</v>
      </c>
      <c r="S22457" s="14">
        <v>162</v>
      </c>
      <c r="V22457" s="14">
        <v>0</v>
      </c>
      <c r="W22457" s="14">
        <v>0</v>
      </c>
      <c r="X22457" s="14">
        <v>1468</v>
      </c>
      <c r="AK22457" s="14">
        <v>162</v>
      </c>
      <c r="AN22457" s="14">
        <v>0</v>
      </c>
      <c r="AO22457" s="14">
        <v>0</v>
      </c>
      <c r="AP22457" s="14">
        <v>1468</v>
      </c>
      <c r="AS22457" s="14">
        <v>1468</v>
      </c>
      <c r="AT22457" s="14">
        <v>162</v>
      </c>
      <c r="AU22457" s="25">
        <v>2.2363023403073758</v>
      </c>
      <c r="AV22457" s="25">
        <v>0.90499578605451203</v>
      </c>
      <c r="AW22457" s="25">
        <v>2.1099126080880541</v>
      </c>
      <c r="AY22457" s="26">
        <v>66.500946803000502</v>
      </c>
      <c r="BA22457" s="26">
        <v>9.7784868973192047</v>
      </c>
      <c r="BB22457" s="26">
        <v>76.279433700319714</v>
      </c>
      <c r="BC22457" s="26">
        <v>0</v>
      </c>
      <c r="BD22457" s="26">
        <v>76.279433700319686</v>
      </c>
      <c r="BE22457" s="26">
        <v>2.8421709430404007E-14</v>
      </c>
      <c r="BF22457" s="14">
        <v>1630</v>
      </c>
      <c r="BG22457" s="14">
        <v>0</v>
      </c>
      <c r="BH22457" s="27">
        <v>0.10317003995361891</v>
      </c>
    </row>
    <row r="22458" spans="1:60" x14ac:dyDescent="0.25">
      <c r="A22458" t="s">
        <v>148</v>
      </c>
      <c r="B22458" s="2">
        <v>44248</v>
      </c>
      <c r="C22458" s="1">
        <v>44247</v>
      </c>
      <c r="D22458">
        <v>16</v>
      </c>
      <c r="E22458" s="2">
        <v>44247.666666666664</v>
      </c>
      <c r="F22458" s="8" t="s">
        <v>388</v>
      </c>
      <c r="G22458" s="10" t="s">
        <v>389</v>
      </c>
      <c r="J22458" s="14">
        <v>1628</v>
      </c>
      <c r="K22458" s="14">
        <v>1628</v>
      </c>
      <c r="P22458" s="14">
        <v>1628</v>
      </c>
      <c r="Q22458" s="14">
        <v>1628</v>
      </c>
      <c r="S22458" s="14">
        <v>163</v>
      </c>
      <c r="V22458" s="14">
        <v>0</v>
      </c>
      <c r="W22458" s="14">
        <v>0</v>
      </c>
      <c r="X22458" s="14">
        <v>1465</v>
      </c>
      <c r="AK22458" s="14">
        <v>163</v>
      </c>
      <c r="AN22458" s="14">
        <v>0</v>
      </c>
      <c r="AO22458" s="14">
        <v>0</v>
      </c>
      <c r="AP22458" s="14">
        <v>1465</v>
      </c>
      <c r="AS22458" s="14">
        <v>1465</v>
      </c>
      <c r="AT22458" s="14">
        <v>163</v>
      </c>
      <c r="AU22458" s="25">
        <v>2.2379653850990806</v>
      </c>
      <c r="AV22458" s="25">
        <v>0.90514646971947443</v>
      </c>
      <c r="AW22458" s="25">
        <v>2.1091226948139603</v>
      </c>
      <c r="AY22458" s="26">
        <v>66.922587368469095</v>
      </c>
      <c r="BA22458" s="26">
        <v>9.7585036134690935</v>
      </c>
      <c r="BB22458" s="26">
        <v>76.681090981938183</v>
      </c>
      <c r="BC22458" s="26">
        <v>0</v>
      </c>
      <c r="BD22458" s="26">
        <v>76.681090981938183</v>
      </c>
      <c r="BE22458" s="26">
        <v>0</v>
      </c>
      <c r="BF22458" s="14">
        <v>1628</v>
      </c>
      <c r="BG22458" s="14">
        <v>0</v>
      </c>
      <c r="BH22458" s="27">
        <v>0.10384070442297332</v>
      </c>
    </row>
    <row r="22459" spans="1:60" x14ac:dyDescent="0.25">
      <c r="A22459" t="s">
        <v>148</v>
      </c>
      <c r="B22459" s="2">
        <v>44248.041666666664</v>
      </c>
      <c r="C22459" s="1">
        <v>44247</v>
      </c>
      <c r="D22459">
        <v>17</v>
      </c>
      <c r="E22459" s="2">
        <v>44247.708333333336</v>
      </c>
      <c r="F22459" s="8" t="s">
        <v>388</v>
      </c>
      <c r="G22459" s="10" t="s">
        <v>389</v>
      </c>
      <c r="J22459" s="14">
        <v>1569</v>
      </c>
      <c r="K22459" s="14">
        <v>1569</v>
      </c>
      <c r="P22459" s="14">
        <v>1569</v>
      </c>
      <c r="Q22459" s="14">
        <v>1569</v>
      </c>
      <c r="S22459" s="14">
        <v>166</v>
      </c>
      <c r="V22459" s="14">
        <v>0</v>
      </c>
      <c r="W22459" s="14">
        <v>0</v>
      </c>
      <c r="X22459" s="14">
        <v>1403</v>
      </c>
      <c r="AK22459" s="14">
        <v>166</v>
      </c>
      <c r="AN22459" s="14">
        <v>0</v>
      </c>
      <c r="AO22459" s="14">
        <v>0</v>
      </c>
      <c r="AP22459" s="14">
        <v>1403</v>
      </c>
      <c r="AS22459" s="14">
        <v>1403</v>
      </c>
      <c r="AT22459" s="14">
        <v>166</v>
      </c>
      <c r="AU22459" s="25">
        <v>2.2365953819962017</v>
      </c>
      <c r="AV22459" s="25">
        <v>0.90462203345916048</v>
      </c>
      <c r="AW22459" s="25">
        <v>2.1096294631141088</v>
      </c>
      <c r="AY22459" s="26">
        <v>68.114803255989983</v>
      </c>
      <c r="BA22459" s="26">
        <v>9.345515747233538</v>
      </c>
      <c r="BB22459" s="26">
        <v>77.460319003223518</v>
      </c>
      <c r="BC22459" s="26">
        <v>0</v>
      </c>
      <c r="BD22459" s="26">
        <v>77.460319003223518</v>
      </c>
      <c r="BE22459" s="26">
        <v>0</v>
      </c>
      <c r="BF22459" s="14">
        <v>1569</v>
      </c>
      <c r="BG22459" s="14">
        <v>0</v>
      </c>
      <c r="BH22459" s="27">
        <v>0.1088403878144593</v>
      </c>
    </row>
    <row r="22460" spans="1:60" x14ac:dyDescent="0.25">
      <c r="A22460" t="s">
        <v>148</v>
      </c>
      <c r="B22460" s="2">
        <v>44248.083333333336</v>
      </c>
      <c r="C22460" s="1">
        <v>44247</v>
      </c>
      <c r="D22460">
        <v>18</v>
      </c>
      <c r="E22460" s="2">
        <v>44247.75</v>
      </c>
      <c r="F22460" s="8" t="s">
        <v>388</v>
      </c>
      <c r="G22460" s="10" t="s">
        <v>389</v>
      </c>
      <c r="J22460" s="14">
        <v>1453</v>
      </c>
      <c r="K22460" s="14">
        <v>1453</v>
      </c>
      <c r="P22460" s="14">
        <v>1453</v>
      </c>
      <c r="Q22460" s="14">
        <v>1453</v>
      </c>
      <c r="S22460" s="14">
        <v>164</v>
      </c>
      <c r="V22460" s="14">
        <v>0</v>
      </c>
      <c r="W22460" s="14">
        <v>0</v>
      </c>
      <c r="X22460" s="14">
        <v>1289</v>
      </c>
      <c r="AK22460" s="14">
        <v>164</v>
      </c>
      <c r="AN22460" s="14">
        <v>0</v>
      </c>
      <c r="AO22460" s="14">
        <v>0</v>
      </c>
      <c r="AP22460" s="14">
        <v>1289</v>
      </c>
      <c r="AS22460" s="14">
        <v>1289</v>
      </c>
      <c r="AT22460" s="14">
        <v>164</v>
      </c>
      <c r="AU22460" s="25">
        <v>2.2361833333777565</v>
      </c>
      <c r="AV22460" s="25">
        <v>0.90515188635651367</v>
      </c>
      <c r="AW22460" s="25">
        <v>2.1103396997462855</v>
      </c>
      <c r="AY22460" s="26">
        <v>67.33355832863181</v>
      </c>
      <c r="BA22460" s="26">
        <v>8.5861509609294604</v>
      </c>
      <c r="BB22460" s="26">
        <v>75.919709289561268</v>
      </c>
      <c r="BC22460" s="26">
        <v>0</v>
      </c>
      <c r="BD22460" s="26">
        <v>75.919709289561254</v>
      </c>
      <c r="BE22460" s="26">
        <v>1.4210854715202004E-14</v>
      </c>
      <c r="BF22460" s="14">
        <v>1453</v>
      </c>
      <c r="BG22460" s="14">
        <v>0</v>
      </c>
      <c r="BH22460" s="27">
        <v>0.11519209187470927</v>
      </c>
    </row>
    <row r="22461" spans="1:60" x14ac:dyDescent="0.25">
      <c r="A22461" t="s">
        <v>148</v>
      </c>
      <c r="B22461" s="2">
        <v>44248.125</v>
      </c>
      <c r="C22461" s="1">
        <v>44247</v>
      </c>
      <c r="D22461">
        <v>19</v>
      </c>
      <c r="E22461" s="2">
        <v>44247.791666666664</v>
      </c>
      <c r="F22461" s="8" t="s">
        <v>388</v>
      </c>
      <c r="G22461" s="10" t="s">
        <v>389</v>
      </c>
      <c r="J22461" s="14">
        <v>1292</v>
      </c>
      <c r="K22461" s="14">
        <v>1292</v>
      </c>
      <c r="P22461" s="14">
        <v>1292</v>
      </c>
      <c r="Q22461" s="14">
        <v>1292</v>
      </c>
      <c r="S22461" s="14">
        <v>175</v>
      </c>
      <c r="V22461" s="14">
        <v>0</v>
      </c>
      <c r="W22461" s="14">
        <v>0</v>
      </c>
      <c r="X22461" s="14">
        <v>1117</v>
      </c>
      <c r="AK22461" s="14">
        <v>175</v>
      </c>
      <c r="AN22461" s="14">
        <v>0</v>
      </c>
      <c r="AO22461" s="14">
        <v>0</v>
      </c>
      <c r="AP22461" s="14">
        <v>1117</v>
      </c>
      <c r="AS22461" s="14">
        <v>1117</v>
      </c>
      <c r="AT22461" s="14">
        <v>175</v>
      </c>
      <c r="AU22461" s="25">
        <v>2.2363009339970814</v>
      </c>
      <c r="AV22461" s="25">
        <v>0.90471906963870963</v>
      </c>
      <c r="AW22461" s="25">
        <v>2.1110507049144216</v>
      </c>
      <c r="AY22461" s="26">
        <v>71.815477128382298</v>
      </c>
      <c r="BA22461" s="26">
        <v>7.4404426868566365</v>
      </c>
      <c r="BB22461" s="26">
        <v>79.25591981523894</v>
      </c>
      <c r="BC22461" s="26">
        <v>0</v>
      </c>
      <c r="BD22461" s="26">
        <v>79.25591981523894</v>
      </c>
      <c r="BE22461" s="26">
        <v>0</v>
      </c>
      <c r="BF22461" s="14">
        <v>1292</v>
      </c>
      <c r="BG22461" s="14">
        <v>0</v>
      </c>
      <c r="BH22461" s="27">
        <v>0.13523930800547374</v>
      </c>
    </row>
    <row r="22462" spans="1:60" x14ac:dyDescent="0.25">
      <c r="A22462" t="s">
        <v>148</v>
      </c>
      <c r="B22462" s="2">
        <v>44248.166666666664</v>
      </c>
      <c r="C22462" s="1">
        <v>44247</v>
      </c>
      <c r="D22462">
        <v>20</v>
      </c>
      <c r="E22462" s="2">
        <v>44247.833333333336</v>
      </c>
      <c r="F22462" s="8" t="s">
        <v>388</v>
      </c>
      <c r="G22462" s="10" t="s">
        <v>389</v>
      </c>
      <c r="J22462" s="14">
        <v>1388</v>
      </c>
      <c r="K22462" s="14">
        <v>1388</v>
      </c>
      <c r="P22462" s="14">
        <v>1388</v>
      </c>
      <c r="Q22462" s="14">
        <v>1388</v>
      </c>
      <c r="S22462" s="14">
        <v>167</v>
      </c>
      <c r="V22462" s="14">
        <v>0</v>
      </c>
      <c r="W22462" s="14">
        <v>0</v>
      </c>
      <c r="X22462" s="14">
        <v>1221</v>
      </c>
      <c r="AK22462" s="14">
        <v>167</v>
      </c>
      <c r="AN22462" s="14">
        <v>0</v>
      </c>
      <c r="AO22462" s="14">
        <v>0</v>
      </c>
      <c r="AP22462" s="14">
        <v>1221</v>
      </c>
      <c r="AS22462" s="14">
        <v>1221</v>
      </c>
      <c r="AT22462" s="14">
        <v>167</v>
      </c>
      <c r="AU22462" s="25">
        <v>2.2367258475952236</v>
      </c>
      <c r="AV22462" s="25">
        <v>0.90372825759598374</v>
      </c>
      <c r="AW22462" s="25">
        <v>2.109537202647731</v>
      </c>
      <c r="AY22462" s="26">
        <v>68.457429860261314</v>
      </c>
      <c r="BA22462" s="26">
        <v>8.1331965269936948</v>
      </c>
      <c r="BB22462" s="26">
        <v>76.590626387255014</v>
      </c>
      <c r="BC22462" s="26">
        <v>0</v>
      </c>
      <c r="BD22462" s="26">
        <v>76.590626387255014</v>
      </c>
      <c r="BE22462" s="26">
        <v>0</v>
      </c>
      <c r="BF22462" s="14">
        <v>1388</v>
      </c>
      <c r="BG22462" s="14">
        <v>0</v>
      </c>
      <c r="BH22462" s="27">
        <v>0.12165218065264419</v>
      </c>
    </row>
    <row r="22463" spans="1:60" x14ac:dyDescent="0.25">
      <c r="A22463" t="s">
        <v>148</v>
      </c>
      <c r="B22463" s="2">
        <v>44248.208333333336</v>
      </c>
      <c r="C22463" s="1">
        <v>44247</v>
      </c>
      <c r="D22463">
        <v>21</v>
      </c>
      <c r="E22463" s="2">
        <v>44247.875</v>
      </c>
      <c r="F22463" s="8" t="s">
        <v>388</v>
      </c>
      <c r="G22463" s="10" t="s">
        <v>389</v>
      </c>
      <c r="J22463" s="14">
        <v>1288</v>
      </c>
      <c r="K22463" s="14">
        <v>1288</v>
      </c>
      <c r="P22463" s="14">
        <v>1288</v>
      </c>
      <c r="Q22463" s="14">
        <v>1288</v>
      </c>
      <c r="S22463" s="14">
        <v>168</v>
      </c>
      <c r="V22463" s="14">
        <v>0</v>
      </c>
      <c r="W22463" s="14">
        <v>0</v>
      </c>
      <c r="X22463" s="14">
        <v>1120</v>
      </c>
      <c r="AK22463" s="14">
        <v>168</v>
      </c>
      <c r="AN22463" s="14">
        <v>0</v>
      </c>
      <c r="AO22463" s="14">
        <v>0</v>
      </c>
      <c r="AP22463" s="14">
        <v>1120</v>
      </c>
      <c r="AS22463" s="14">
        <v>1120</v>
      </c>
      <c r="AT22463" s="14">
        <v>168</v>
      </c>
      <c r="AU22463" s="25">
        <v>2.2376079247051397</v>
      </c>
      <c r="AV22463" s="25">
        <v>0.90360221036177946</v>
      </c>
      <c r="AW22463" s="25">
        <v>2.1069305470161779</v>
      </c>
      <c r="AY22463" s="26">
        <v>68.857749335839713</v>
      </c>
      <c r="BA22463" s="26">
        <v>7.4604259707067442</v>
      </c>
      <c r="BB22463" s="26">
        <v>76.318175306546465</v>
      </c>
      <c r="BC22463" s="26">
        <v>0</v>
      </c>
      <c r="BD22463" s="26">
        <v>76.318175306546465</v>
      </c>
      <c r="BE22463" s="26">
        <v>0</v>
      </c>
      <c r="BF22463" s="14">
        <v>1288</v>
      </c>
      <c r="BG22463" s="14">
        <v>0</v>
      </c>
      <c r="BH22463" s="27">
        <v>0.13063088171142737</v>
      </c>
    </row>
    <row r="22464" spans="1:60" x14ac:dyDescent="0.25">
      <c r="A22464" t="s">
        <v>148</v>
      </c>
      <c r="B22464" s="2">
        <v>44248.25</v>
      </c>
      <c r="C22464" s="1">
        <v>44247</v>
      </c>
      <c r="D22464">
        <v>22</v>
      </c>
      <c r="E22464" s="2">
        <v>44247.916666666664</v>
      </c>
      <c r="F22464" s="8" t="s">
        <v>388</v>
      </c>
      <c r="G22464" s="10" t="s">
        <v>389</v>
      </c>
      <c r="J22464" s="14">
        <v>1276</v>
      </c>
      <c r="K22464" s="14">
        <v>1276</v>
      </c>
      <c r="P22464" s="14">
        <v>1276</v>
      </c>
      <c r="Q22464" s="14">
        <v>1276</v>
      </c>
      <c r="S22464" s="14">
        <v>168</v>
      </c>
      <c r="V22464" s="14">
        <v>0</v>
      </c>
      <c r="W22464" s="14">
        <v>0</v>
      </c>
      <c r="X22464" s="14">
        <v>1108</v>
      </c>
      <c r="AK22464" s="14">
        <v>168</v>
      </c>
      <c r="AN22464" s="14">
        <v>0</v>
      </c>
      <c r="AO22464" s="14">
        <v>0</v>
      </c>
      <c r="AP22464" s="14">
        <v>1108</v>
      </c>
      <c r="AS22464" s="14">
        <v>1108</v>
      </c>
      <c r="AT22464" s="14">
        <v>168</v>
      </c>
      <c r="AU22464" s="25">
        <v>2.2353718613030424</v>
      </c>
      <c r="AV22464" s="25">
        <v>0.9042683964836068</v>
      </c>
      <c r="AW22464" s="25">
        <v>2.1090913058772078</v>
      </c>
      <c r="AY22464" s="26">
        <v>68.908515122445564</v>
      </c>
      <c r="BA22464" s="26">
        <v>7.3804928353063151</v>
      </c>
      <c r="BB22464" s="26">
        <v>76.289007957751878</v>
      </c>
      <c r="BC22464" s="26">
        <v>0</v>
      </c>
      <c r="BD22464" s="26">
        <v>76.289007957751878</v>
      </c>
      <c r="BE22464" s="26">
        <v>0</v>
      </c>
      <c r="BF22464" s="14">
        <v>1276</v>
      </c>
      <c r="BG22464" s="14">
        <v>0</v>
      </c>
      <c r="BH22464" s="27">
        <v>0.13180899116286748</v>
      </c>
    </row>
    <row r="22465" spans="1:60" x14ac:dyDescent="0.25">
      <c r="A22465" t="s">
        <v>148</v>
      </c>
      <c r="B22465" s="2">
        <v>44248.291666666664</v>
      </c>
      <c r="C22465" s="1">
        <v>44247</v>
      </c>
      <c r="D22465">
        <v>23</v>
      </c>
      <c r="E22465" s="2">
        <v>44247.958333333336</v>
      </c>
      <c r="F22465" s="8" t="s">
        <v>388</v>
      </c>
      <c r="G22465" s="10" t="s">
        <v>389</v>
      </c>
      <c r="J22465" s="14">
        <v>1171</v>
      </c>
      <c r="K22465" s="14">
        <v>1171</v>
      </c>
      <c r="P22465" s="14">
        <v>1171</v>
      </c>
      <c r="Q22465" s="14">
        <v>1171</v>
      </c>
      <c r="S22465" s="14">
        <v>166</v>
      </c>
      <c r="V22465" s="14">
        <v>0</v>
      </c>
      <c r="W22465" s="14">
        <v>0</v>
      </c>
      <c r="X22465" s="14">
        <v>1005</v>
      </c>
      <c r="AK22465" s="14">
        <v>166</v>
      </c>
      <c r="AN22465" s="14">
        <v>0</v>
      </c>
      <c r="AO22465" s="14">
        <v>0</v>
      </c>
      <c r="AP22465" s="14">
        <v>1005</v>
      </c>
      <c r="AS22465" s="14">
        <v>1005</v>
      </c>
      <c r="AT22465" s="14">
        <v>166</v>
      </c>
      <c r="AU22465" s="25">
        <v>2.2367809955685027</v>
      </c>
      <c r="AV22465" s="25">
        <v>0.90475630176987953</v>
      </c>
      <c r="AW22465" s="25">
        <v>2.1097100610557953</v>
      </c>
      <c r="AY22465" s="26">
        <v>68.124913179504858</v>
      </c>
      <c r="BA22465" s="26">
        <v>6.6944000897859652</v>
      </c>
      <c r="BB22465" s="26">
        <v>74.819313269290831</v>
      </c>
      <c r="BC22465" s="26">
        <v>0</v>
      </c>
      <c r="BD22465" s="26">
        <v>74.819313269290831</v>
      </c>
      <c r="BE22465" s="26">
        <v>0</v>
      </c>
      <c r="BF22465" s="14">
        <v>1171</v>
      </c>
      <c r="BG22465" s="14">
        <v>0</v>
      </c>
      <c r="BH22465" s="27">
        <v>0.14086093460268484</v>
      </c>
    </row>
    <row r="22466" spans="1:60" x14ac:dyDescent="0.25">
      <c r="A22466" t="s">
        <v>148</v>
      </c>
      <c r="B22466" s="2">
        <v>44248.333333333336</v>
      </c>
      <c r="C22466" s="1">
        <v>44247</v>
      </c>
      <c r="D22466">
        <v>24</v>
      </c>
      <c r="E22466" s="2">
        <v>44248</v>
      </c>
      <c r="F22466" s="8" t="s">
        <v>388</v>
      </c>
      <c r="G22466" s="10" t="s">
        <v>389</v>
      </c>
      <c r="J22466" s="14">
        <v>1028</v>
      </c>
      <c r="K22466" s="14">
        <v>1028</v>
      </c>
      <c r="P22466" s="14">
        <v>1028</v>
      </c>
      <c r="Q22466" s="14">
        <v>1028</v>
      </c>
      <c r="S22466" s="14">
        <v>271</v>
      </c>
      <c r="V22466" s="14">
        <v>0</v>
      </c>
      <c r="W22466" s="14">
        <v>0</v>
      </c>
      <c r="X22466" s="14">
        <v>757</v>
      </c>
      <c r="AK22466" s="14">
        <v>271</v>
      </c>
      <c r="AN22466" s="14">
        <v>0</v>
      </c>
      <c r="AO22466" s="14">
        <v>0</v>
      </c>
      <c r="AP22466" s="14">
        <v>757</v>
      </c>
      <c r="AS22466" s="14">
        <v>757</v>
      </c>
      <c r="AT22466" s="14">
        <v>271</v>
      </c>
      <c r="AU22466" s="25">
        <v>2.2371051074255437</v>
      </c>
      <c r="AV22466" s="25">
        <v>0.90456400778152179</v>
      </c>
      <c r="AW22466" s="25">
        <v>2.1098228286354765</v>
      </c>
      <c r="AY22466" s="26">
        <v>111.19233523636383</v>
      </c>
      <c r="BA22466" s="26">
        <v>5.0424486248437566</v>
      </c>
      <c r="BB22466" s="26">
        <v>116.23478386120759</v>
      </c>
      <c r="BC22466" s="26">
        <v>0</v>
      </c>
      <c r="BD22466" s="26">
        <v>116.23478386120757</v>
      </c>
      <c r="BE22466" s="26">
        <v>1.4210854715202004E-14</v>
      </c>
      <c r="BF22466" s="14">
        <v>1028</v>
      </c>
      <c r="BG22466" s="14">
        <v>0</v>
      </c>
      <c r="BH22466" s="27">
        <v>0.24927386108569596</v>
      </c>
    </row>
    <row r="22467" spans="1:60" x14ac:dyDescent="0.25">
      <c r="A22467" t="s">
        <v>148</v>
      </c>
      <c r="B22467" s="2">
        <v>44248.375</v>
      </c>
      <c r="C22467" s="1">
        <v>44248</v>
      </c>
      <c r="D22467">
        <v>1</v>
      </c>
      <c r="E22467" s="2">
        <v>44248.041666666664</v>
      </c>
      <c r="F22467" s="8" t="s">
        <v>388</v>
      </c>
      <c r="G22467" s="10" t="s">
        <v>389</v>
      </c>
      <c r="J22467" s="14">
        <v>971</v>
      </c>
      <c r="K22467" s="14">
        <v>971</v>
      </c>
      <c r="P22467" s="14">
        <v>971</v>
      </c>
      <c r="Q22467" s="14">
        <v>971</v>
      </c>
      <c r="S22467" s="14">
        <v>206</v>
      </c>
      <c r="V22467" s="14">
        <v>0</v>
      </c>
      <c r="W22467" s="14">
        <v>0</v>
      </c>
      <c r="X22467" s="14">
        <v>765</v>
      </c>
      <c r="AK22467" s="14">
        <v>206</v>
      </c>
      <c r="AN22467" s="14">
        <v>0</v>
      </c>
      <c r="AO22467" s="14">
        <v>0</v>
      </c>
      <c r="AP22467" s="14">
        <v>765</v>
      </c>
      <c r="AS22467" s="14">
        <v>765</v>
      </c>
      <c r="AT22467" s="14">
        <v>206</v>
      </c>
      <c r="AU22467" s="25">
        <v>2.2368307515898</v>
      </c>
      <c r="AV22467" s="25">
        <v>0.90503164002532743</v>
      </c>
      <c r="AW22467" s="25">
        <v>2.1105821978450283</v>
      </c>
      <c r="AY22467" s="26">
        <v>84.56628255446175</v>
      </c>
      <c r="BA22467" s="26">
        <v>5.0957373817773748</v>
      </c>
      <c r="BB22467" s="26">
        <v>89.662019936239119</v>
      </c>
      <c r="BC22467" s="26">
        <v>0</v>
      </c>
      <c r="BD22467" s="26">
        <v>89.662019936239119</v>
      </c>
      <c r="BE22467" s="26">
        <v>0</v>
      </c>
      <c r="BF22467" s="14">
        <v>971</v>
      </c>
      <c r="BG22467" s="14">
        <v>0</v>
      </c>
      <c r="BH22467" s="27">
        <v>0.20357433819962048</v>
      </c>
    </row>
    <row r="22468" spans="1:60" x14ac:dyDescent="0.25">
      <c r="A22468" t="s">
        <v>148</v>
      </c>
      <c r="B22468" s="2">
        <v>44248.416666666664</v>
      </c>
      <c r="C22468" s="1">
        <v>44248</v>
      </c>
      <c r="D22468">
        <v>2</v>
      </c>
      <c r="E22468" s="2">
        <v>44248.083333333336</v>
      </c>
      <c r="F22468" s="8" t="s">
        <v>388</v>
      </c>
      <c r="G22468" s="10" t="s">
        <v>389</v>
      </c>
      <c r="J22468" s="14">
        <v>1087</v>
      </c>
      <c r="K22468" s="14">
        <v>1087</v>
      </c>
      <c r="P22468" s="14">
        <v>1087</v>
      </c>
      <c r="Q22468" s="14">
        <v>1087</v>
      </c>
      <c r="S22468" s="14">
        <v>166</v>
      </c>
      <c r="V22468" s="14">
        <v>0</v>
      </c>
      <c r="W22468" s="14">
        <v>0</v>
      </c>
      <c r="X22468" s="14">
        <v>921</v>
      </c>
      <c r="AK22468" s="14">
        <v>166</v>
      </c>
      <c r="AN22468" s="14">
        <v>0</v>
      </c>
      <c r="AO22468" s="14">
        <v>0</v>
      </c>
      <c r="AP22468" s="14">
        <v>921</v>
      </c>
      <c r="AS22468" s="14">
        <v>921</v>
      </c>
      <c r="AT22468" s="14">
        <v>166</v>
      </c>
      <c r="AU22468" s="25">
        <v>2.2361097918889956</v>
      </c>
      <c r="AV22468" s="25">
        <v>0.90485494679375211</v>
      </c>
      <c r="AW22468" s="25">
        <v>2.1107266542857777</v>
      </c>
      <c r="AY22468" s="26">
        <v>68.132340796945897</v>
      </c>
      <c r="BA22468" s="26">
        <v>6.1348681419829569</v>
      </c>
      <c r="BB22468" s="26">
        <v>74.26720893892886</v>
      </c>
      <c r="BC22468" s="26">
        <v>0</v>
      </c>
      <c r="BD22468" s="26">
        <v>74.26720893892886</v>
      </c>
      <c r="BE22468" s="26">
        <v>0</v>
      </c>
      <c r="BF22468" s="14">
        <v>1087</v>
      </c>
      <c r="BG22468" s="14">
        <v>0</v>
      </c>
      <c r="BH22468" s="27">
        <v>0.1506264711784189</v>
      </c>
    </row>
    <row r="22469" spans="1:60" x14ac:dyDescent="0.25">
      <c r="A22469" t="s">
        <v>148</v>
      </c>
      <c r="B22469" s="2">
        <v>44248.458333333336</v>
      </c>
      <c r="C22469" s="1">
        <v>44248</v>
      </c>
      <c r="D22469">
        <v>3</v>
      </c>
      <c r="E22469" s="2">
        <v>44248.125</v>
      </c>
      <c r="F22469" s="8" t="s">
        <v>388</v>
      </c>
      <c r="G22469" s="10" t="s">
        <v>389</v>
      </c>
      <c r="J22469" s="14">
        <v>998</v>
      </c>
      <c r="K22469" s="14">
        <v>998</v>
      </c>
      <c r="P22469" s="14">
        <v>998</v>
      </c>
      <c r="Q22469" s="14">
        <v>998</v>
      </c>
      <c r="S22469" s="14">
        <v>170</v>
      </c>
      <c r="V22469" s="14">
        <v>0</v>
      </c>
      <c r="W22469" s="14">
        <v>0</v>
      </c>
      <c r="X22469" s="14">
        <v>828</v>
      </c>
      <c r="AK22469" s="14">
        <v>170</v>
      </c>
      <c r="AN22469" s="14">
        <v>0</v>
      </c>
      <c r="AO22469" s="14">
        <v>0</v>
      </c>
      <c r="AP22469" s="14">
        <v>828</v>
      </c>
      <c r="AS22469" s="14">
        <v>828</v>
      </c>
      <c r="AT22469" s="14">
        <v>170</v>
      </c>
      <c r="AU22469" s="25">
        <v>2.2361298868632438</v>
      </c>
      <c r="AV22469" s="25">
        <v>0.90505312495631762</v>
      </c>
      <c r="AW22469" s="25">
        <v>2.1102328466190157</v>
      </c>
      <c r="AY22469" s="26">
        <v>69.789365624268129</v>
      </c>
      <c r="BA22469" s="26">
        <v>5.515386342629629</v>
      </c>
      <c r="BB22469" s="26">
        <v>75.304751966897754</v>
      </c>
      <c r="BC22469" s="26">
        <v>0</v>
      </c>
      <c r="BD22469" s="26">
        <v>75.30475196689774</v>
      </c>
      <c r="BE22469" s="26">
        <v>1.4210854715202004E-14</v>
      </c>
      <c r="BF22469" s="14">
        <v>998</v>
      </c>
      <c r="BG22469" s="14">
        <v>0</v>
      </c>
      <c r="BH22469" s="27">
        <v>0.16635106441008229</v>
      </c>
    </row>
    <row r="22470" spans="1:60" x14ac:dyDescent="0.25">
      <c r="A22470" t="s">
        <v>148</v>
      </c>
      <c r="B22470" s="2">
        <v>44248.5</v>
      </c>
      <c r="C22470" s="1">
        <v>44248</v>
      </c>
      <c r="D22470">
        <v>4</v>
      </c>
      <c r="E22470" s="2">
        <v>44248.166666666664</v>
      </c>
      <c r="F22470" s="8" t="s">
        <v>388</v>
      </c>
      <c r="G22470" s="10" t="s">
        <v>389</v>
      </c>
      <c r="J22470" s="14">
        <v>1145</v>
      </c>
      <c r="K22470" s="14">
        <v>1145</v>
      </c>
      <c r="P22470" s="14">
        <v>1145</v>
      </c>
      <c r="Q22470" s="14">
        <v>1145</v>
      </c>
      <c r="S22470" s="14">
        <v>167</v>
      </c>
      <c r="V22470" s="14">
        <v>0</v>
      </c>
      <c r="W22470" s="14">
        <v>0</v>
      </c>
      <c r="X22470" s="14">
        <v>978</v>
      </c>
      <c r="AK22470" s="14">
        <v>167</v>
      </c>
      <c r="AN22470" s="14">
        <v>0</v>
      </c>
      <c r="AO22470" s="14">
        <v>0</v>
      </c>
      <c r="AP22470" s="14">
        <v>978</v>
      </c>
      <c r="AS22470" s="14">
        <v>978</v>
      </c>
      <c r="AT22470" s="14">
        <v>167</v>
      </c>
      <c r="AU22470" s="25">
        <v>2.2360936573927921</v>
      </c>
      <c r="AV22470" s="25">
        <v>0.90501071488276119</v>
      </c>
      <c r="AW22470" s="25">
        <v>2.1102351027730193</v>
      </c>
      <c r="AY22470" s="26">
        <v>68.554576020094672</v>
      </c>
      <c r="BA22470" s="26">
        <v>6.5145505351349966</v>
      </c>
      <c r="BB22470" s="26">
        <v>75.069126555229673</v>
      </c>
      <c r="BC22470" s="26">
        <v>0</v>
      </c>
      <c r="BD22470" s="26">
        <v>75.069126555229687</v>
      </c>
      <c r="BE22470" s="26">
        <v>-1.4210854715202004E-14</v>
      </c>
      <c r="BF22470" s="14">
        <v>1145</v>
      </c>
      <c r="BG22470" s="14">
        <v>0</v>
      </c>
      <c r="BH22470" s="27">
        <v>0.14454052208400911</v>
      </c>
    </row>
    <row r="22471" spans="1:60" x14ac:dyDescent="0.25">
      <c r="A22471" t="s">
        <v>148</v>
      </c>
      <c r="B22471" s="2">
        <v>44248.541666666664</v>
      </c>
      <c r="C22471" s="1">
        <v>44248</v>
      </c>
      <c r="D22471">
        <v>5</v>
      </c>
      <c r="E22471" s="2">
        <v>44248.208333333336</v>
      </c>
      <c r="F22471" s="8" t="s">
        <v>388</v>
      </c>
      <c r="G22471" s="10" t="s">
        <v>389</v>
      </c>
      <c r="J22471" s="14">
        <v>1130</v>
      </c>
      <c r="K22471" s="14">
        <v>1130</v>
      </c>
      <c r="P22471" s="14">
        <v>1130</v>
      </c>
      <c r="Q22471" s="14">
        <v>1130</v>
      </c>
      <c r="S22471" s="14">
        <v>167</v>
      </c>
      <c r="V22471" s="14">
        <v>0</v>
      </c>
      <c r="W22471" s="14">
        <v>0</v>
      </c>
      <c r="X22471" s="14">
        <v>963</v>
      </c>
      <c r="AK22471" s="14">
        <v>167</v>
      </c>
      <c r="AN22471" s="14">
        <v>0</v>
      </c>
      <c r="AO22471" s="14">
        <v>0</v>
      </c>
      <c r="AP22471" s="14">
        <v>963</v>
      </c>
      <c r="AS22471" s="14">
        <v>963</v>
      </c>
      <c r="AT22471" s="14">
        <v>167</v>
      </c>
      <c r="AU22471" s="25">
        <v>2.2354543623056093</v>
      </c>
      <c r="AV22471" s="25">
        <v>0.90415628687160199</v>
      </c>
      <c r="AW22471" s="25">
        <v>2.1112098605647867</v>
      </c>
      <c r="AY22471" s="26">
        <v>68.489853084684682</v>
      </c>
      <c r="BA22471" s="26">
        <v>6.4146341158844615</v>
      </c>
      <c r="BB22471" s="26">
        <v>74.90448720056915</v>
      </c>
      <c r="BC22471" s="26">
        <v>0</v>
      </c>
      <c r="BD22471" s="26">
        <v>74.90448720056915</v>
      </c>
      <c r="BE22471" s="26">
        <v>0</v>
      </c>
      <c r="BF22471" s="14">
        <v>1130</v>
      </c>
      <c r="BG22471" s="14">
        <v>0</v>
      </c>
      <c r="BH22471" s="27">
        <v>0.14613799165674227</v>
      </c>
    </row>
    <row r="22472" spans="1:60" x14ac:dyDescent="0.25">
      <c r="A22472" t="s">
        <v>148</v>
      </c>
      <c r="B22472" s="2">
        <v>44248.583333333336</v>
      </c>
      <c r="C22472" s="1">
        <v>44248</v>
      </c>
      <c r="D22472">
        <v>6</v>
      </c>
      <c r="E22472" s="2">
        <v>44248.25</v>
      </c>
      <c r="F22472" s="8" t="s">
        <v>388</v>
      </c>
      <c r="G22472" s="10" t="s">
        <v>389</v>
      </c>
      <c r="J22472" s="14">
        <v>1130</v>
      </c>
      <c r="K22472" s="14">
        <v>1130</v>
      </c>
      <c r="P22472" s="14">
        <v>1130</v>
      </c>
      <c r="Q22472" s="14">
        <v>1130</v>
      </c>
      <c r="S22472" s="14">
        <v>169</v>
      </c>
      <c r="V22472" s="14">
        <v>0</v>
      </c>
      <c r="W22472" s="14">
        <v>0</v>
      </c>
      <c r="X22472" s="14">
        <v>961</v>
      </c>
      <c r="AK22472" s="14">
        <v>169</v>
      </c>
      <c r="AN22472" s="14">
        <v>0</v>
      </c>
      <c r="AO22472" s="14">
        <v>0</v>
      </c>
      <c r="AP22472" s="14">
        <v>961</v>
      </c>
      <c r="AS22472" s="14">
        <v>961</v>
      </c>
      <c r="AT22472" s="14">
        <v>169</v>
      </c>
      <c r="AU22472" s="25">
        <v>2.2348367689944904</v>
      </c>
      <c r="AV22472" s="25">
        <v>0.90377287490393909</v>
      </c>
      <c r="AW22472" s="25">
        <v>2.1136313938917497</v>
      </c>
      <c r="AY22472" s="26">
        <v>69.280699557640645</v>
      </c>
      <c r="BA22472" s="26">
        <v>6.4013119266510552</v>
      </c>
      <c r="BB22472" s="26">
        <v>75.682011484291706</v>
      </c>
      <c r="BC22472" s="26">
        <v>0</v>
      </c>
      <c r="BD22472" s="26">
        <v>75.682011484291692</v>
      </c>
      <c r="BE22472" s="26">
        <v>1.4210854715202004E-14</v>
      </c>
      <c r="BF22472" s="14">
        <v>1130</v>
      </c>
      <c r="BG22472" s="14">
        <v>0</v>
      </c>
      <c r="BH22472" s="27">
        <v>0.1476549346535391</v>
      </c>
    </row>
    <row r="22473" spans="1:60" x14ac:dyDescent="0.25">
      <c r="A22473" t="s">
        <v>148</v>
      </c>
      <c r="B22473" s="2">
        <v>44248.625</v>
      </c>
      <c r="C22473" s="1">
        <v>44248</v>
      </c>
      <c r="D22473">
        <v>7</v>
      </c>
      <c r="E22473" s="2">
        <v>44248.291666666664</v>
      </c>
      <c r="F22473" s="8" t="s">
        <v>388</v>
      </c>
      <c r="G22473" s="10" t="s">
        <v>389</v>
      </c>
      <c r="J22473" s="14">
        <v>1242</v>
      </c>
      <c r="K22473" s="14">
        <v>1242</v>
      </c>
      <c r="P22473" s="14">
        <v>1242</v>
      </c>
      <c r="Q22473" s="14">
        <v>1242</v>
      </c>
      <c r="S22473" s="14">
        <v>167</v>
      </c>
      <c r="V22473" s="14">
        <v>0</v>
      </c>
      <c r="W22473" s="14">
        <v>0</v>
      </c>
      <c r="X22473" s="14">
        <v>1075</v>
      </c>
      <c r="AK22473" s="14">
        <v>167</v>
      </c>
      <c r="AN22473" s="14">
        <v>0</v>
      </c>
      <c r="AO22473" s="14">
        <v>0</v>
      </c>
      <c r="AP22473" s="14">
        <v>1075</v>
      </c>
      <c r="AS22473" s="14">
        <v>1075</v>
      </c>
      <c r="AT22473" s="14">
        <v>167</v>
      </c>
      <c r="AU22473" s="25">
        <v>2.2349270932309016</v>
      </c>
      <c r="AV22473" s="25">
        <v>0.90295299633051673</v>
      </c>
      <c r="AW22473" s="25">
        <v>2.1129139319583694</v>
      </c>
      <c r="AY22473" s="26">
        <v>68.398703807094336</v>
      </c>
      <c r="BA22473" s="26">
        <v>7.1606767129551372</v>
      </c>
      <c r="BB22473" s="26">
        <v>75.559380520049473</v>
      </c>
      <c r="BC22473" s="26">
        <v>0</v>
      </c>
      <c r="BD22473" s="26">
        <v>75.559380520049473</v>
      </c>
      <c r="BE22473" s="26">
        <v>0</v>
      </c>
      <c r="BF22473" s="14">
        <v>1242</v>
      </c>
      <c r="BG22473" s="14">
        <v>0</v>
      </c>
      <c r="BH22473" s="27">
        <v>0.13412215900331034</v>
      </c>
    </row>
    <row r="22474" spans="1:60" x14ac:dyDescent="0.25">
      <c r="A22474" t="s">
        <v>148</v>
      </c>
      <c r="B22474" s="2">
        <v>44248.666666666664</v>
      </c>
      <c r="C22474" s="1">
        <v>44248</v>
      </c>
      <c r="D22474">
        <v>8</v>
      </c>
      <c r="E22474" s="2">
        <v>44248.333333333336</v>
      </c>
      <c r="F22474" s="8" t="s">
        <v>388</v>
      </c>
      <c r="G22474" s="10" t="s">
        <v>389</v>
      </c>
      <c r="J22474" s="14">
        <v>1216</v>
      </c>
      <c r="K22474" s="14">
        <v>1216</v>
      </c>
      <c r="P22474" s="14">
        <v>1216</v>
      </c>
      <c r="Q22474" s="14">
        <v>1216</v>
      </c>
      <c r="S22474" s="14">
        <v>167</v>
      </c>
      <c r="V22474" s="14">
        <v>0</v>
      </c>
      <c r="W22474" s="14">
        <v>0</v>
      </c>
      <c r="X22474" s="14">
        <v>1049</v>
      </c>
      <c r="AK22474" s="14">
        <v>167</v>
      </c>
      <c r="AN22474" s="14">
        <v>0</v>
      </c>
      <c r="AO22474" s="14">
        <v>0</v>
      </c>
      <c r="AP22474" s="14">
        <v>1049</v>
      </c>
      <c r="AS22474" s="14">
        <v>1049</v>
      </c>
      <c r="AT22474" s="14">
        <v>167</v>
      </c>
      <c r="AU22474" s="25">
        <v>2.2351241816341925</v>
      </c>
      <c r="AV22474" s="25">
        <v>0.90326960684098445</v>
      </c>
      <c r="AW22474" s="25">
        <v>2.1413010298094819</v>
      </c>
      <c r="AY22474" s="26">
        <v>68.422687058288687</v>
      </c>
      <c r="BA22474" s="26">
        <v>6.9874882529208717</v>
      </c>
      <c r="BB22474" s="26">
        <v>75.410175311209557</v>
      </c>
      <c r="BC22474" s="26">
        <v>0</v>
      </c>
      <c r="BD22474" s="26">
        <v>75.410175311209557</v>
      </c>
      <c r="BE22474" s="26">
        <v>0</v>
      </c>
      <c r="BF22474" s="14">
        <v>1216</v>
      </c>
      <c r="BG22474" s="14">
        <v>0</v>
      </c>
      <c r="BH22474" s="27">
        <v>0.13671939201858455</v>
      </c>
    </row>
    <row r="22475" spans="1:60" x14ac:dyDescent="0.25">
      <c r="A22475" t="s">
        <v>148</v>
      </c>
      <c r="B22475" s="2">
        <v>44248.708333333336</v>
      </c>
      <c r="C22475" s="1">
        <v>44248</v>
      </c>
      <c r="D22475">
        <v>9</v>
      </c>
      <c r="E22475" s="2">
        <v>44248.375</v>
      </c>
      <c r="F22475" s="8" t="s">
        <v>388</v>
      </c>
      <c r="G22475" s="10" t="s">
        <v>389</v>
      </c>
      <c r="J22475" s="14">
        <v>1101</v>
      </c>
      <c r="K22475" s="14">
        <v>1101</v>
      </c>
      <c r="P22475" s="14">
        <v>1101</v>
      </c>
      <c r="Q22475" s="14">
        <v>1101</v>
      </c>
      <c r="S22475" s="14">
        <v>171</v>
      </c>
      <c r="V22475" s="14">
        <v>0</v>
      </c>
      <c r="W22475" s="14">
        <v>0</v>
      </c>
      <c r="X22475" s="14">
        <v>930</v>
      </c>
      <c r="AK22475" s="14">
        <v>171</v>
      </c>
      <c r="AN22475" s="14">
        <v>0</v>
      </c>
      <c r="AO22475" s="14">
        <v>0</v>
      </c>
      <c r="AP22475" s="14">
        <v>930</v>
      </c>
      <c r="AS22475" s="14">
        <v>930</v>
      </c>
      <c r="AT22475" s="14">
        <v>171</v>
      </c>
      <c r="AU22475" s="25">
        <v>2.2345482641166368</v>
      </c>
      <c r="AV22475" s="25">
        <v>0.903322552466714</v>
      </c>
      <c r="AW22475" s="25">
        <v>2.1122029629996515</v>
      </c>
      <c r="AY22475" s="26">
        <v>70.065660509207078</v>
      </c>
      <c r="BA22475" s="26">
        <v>6.194817993533281</v>
      </c>
      <c r="BB22475" s="26">
        <v>76.260478502740355</v>
      </c>
      <c r="BC22475" s="26">
        <v>0</v>
      </c>
      <c r="BD22475" s="26">
        <v>76.260478502740355</v>
      </c>
      <c r="BE22475" s="26">
        <v>0</v>
      </c>
      <c r="BF22475" s="14">
        <v>1101</v>
      </c>
      <c r="BG22475" s="14">
        <v>0</v>
      </c>
      <c r="BH22475" s="27">
        <v>0.15270243062371611</v>
      </c>
    </row>
    <row r="22476" spans="1:60" x14ac:dyDescent="0.25">
      <c r="A22476" t="s">
        <v>148</v>
      </c>
      <c r="B22476" s="2">
        <v>44248.75</v>
      </c>
      <c r="C22476" s="1">
        <v>44248</v>
      </c>
      <c r="D22476">
        <v>10</v>
      </c>
      <c r="E22476" s="2">
        <v>44248.416666666664</v>
      </c>
      <c r="F22476" s="8" t="s">
        <v>388</v>
      </c>
      <c r="G22476" s="10" t="s">
        <v>389</v>
      </c>
      <c r="J22476" s="14">
        <v>1142</v>
      </c>
      <c r="K22476" s="14">
        <v>1142</v>
      </c>
      <c r="P22476" s="14">
        <v>1142</v>
      </c>
      <c r="Q22476" s="14">
        <v>1142</v>
      </c>
      <c r="S22476" s="14">
        <v>166</v>
      </c>
      <c r="V22476" s="14">
        <v>0</v>
      </c>
      <c r="W22476" s="14">
        <v>0</v>
      </c>
      <c r="X22476" s="14">
        <v>976</v>
      </c>
      <c r="AK22476" s="14">
        <v>166</v>
      </c>
      <c r="AN22476" s="14">
        <v>0</v>
      </c>
      <c r="AO22476" s="14">
        <v>0</v>
      </c>
      <c r="AP22476" s="14">
        <v>976</v>
      </c>
      <c r="AS22476" s="14">
        <v>976</v>
      </c>
      <c r="AT22476" s="14">
        <v>166</v>
      </c>
      <c r="AU22476" s="25">
        <v>2.2334702591409568</v>
      </c>
      <c r="AV22476" s="25">
        <v>0.90490049188277788</v>
      </c>
      <c r="AW22476" s="25">
        <v>2.1114340759255845</v>
      </c>
      <c r="AY22476" s="26">
        <v>68.135770179233219</v>
      </c>
      <c r="BA22476" s="26">
        <v>6.5012283459015938</v>
      </c>
      <c r="BB22476" s="26">
        <v>74.636998525134814</v>
      </c>
      <c r="BC22476" s="26">
        <v>0</v>
      </c>
      <c r="BD22476" s="26">
        <v>74.636998525134814</v>
      </c>
      <c r="BE22476" s="26">
        <v>0</v>
      </c>
      <c r="BF22476" s="14">
        <v>1142</v>
      </c>
      <c r="BG22476" s="14">
        <v>0</v>
      </c>
      <c r="BH22476" s="27">
        <v>0.14408600673247171</v>
      </c>
    </row>
    <row r="22477" spans="1:60" x14ac:dyDescent="0.25">
      <c r="A22477" t="s">
        <v>148</v>
      </c>
      <c r="B22477" s="2">
        <v>44248.791666666664</v>
      </c>
      <c r="C22477" s="1">
        <v>44248</v>
      </c>
      <c r="D22477">
        <v>11</v>
      </c>
      <c r="E22477" s="2">
        <v>44248.458333333336</v>
      </c>
      <c r="F22477" s="8" t="s">
        <v>388</v>
      </c>
      <c r="G22477" s="10" t="s">
        <v>389</v>
      </c>
      <c r="J22477" s="14">
        <v>1183</v>
      </c>
      <c r="K22477" s="14">
        <v>1183</v>
      </c>
      <c r="P22477" s="14">
        <v>1183</v>
      </c>
      <c r="Q22477" s="14">
        <v>1183</v>
      </c>
      <c r="S22477" s="14">
        <v>165</v>
      </c>
      <c r="V22477" s="14">
        <v>0</v>
      </c>
      <c r="W22477" s="14">
        <v>0</v>
      </c>
      <c r="X22477" s="14">
        <v>1018</v>
      </c>
      <c r="AK22477" s="14">
        <v>165</v>
      </c>
      <c r="AN22477" s="14">
        <v>0</v>
      </c>
      <c r="AO22477" s="14">
        <v>0</v>
      </c>
      <c r="AP22477" s="14">
        <v>1018</v>
      </c>
      <c r="AS22477" s="14">
        <v>1018</v>
      </c>
      <c r="AT22477" s="14">
        <v>165</v>
      </c>
      <c r="AU22477" s="25">
        <v>2.2329115385194029</v>
      </c>
      <c r="AV22477" s="25">
        <v>0.90511126153092269</v>
      </c>
      <c r="AW22477" s="25">
        <v>2.1118449180773311</v>
      </c>
      <c r="AY22477" s="26">
        <v>67.74108832932761</v>
      </c>
      <c r="BA22477" s="26">
        <v>6.780994319803094</v>
      </c>
      <c r="BB22477" s="26">
        <v>74.522082649130709</v>
      </c>
      <c r="BC22477" s="26">
        <v>0</v>
      </c>
      <c r="BD22477" s="26">
        <v>74.522082649130724</v>
      </c>
      <c r="BE22477" s="26">
        <v>-1.4210854715202004E-14</v>
      </c>
      <c r="BF22477" s="14">
        <v>1183</v>
      </c>
      <c r="BG22477" s="14">
        <v>0</v>
      </c>
      <c r="BH22477" s="27">
        <v>0.13887816893484914</v>
      </c>
    </row>
    <row r="22478" spans="1:60" x14ac:dyDescent="0.25">
      <c r="A22478" t="s">
        <v>148</v>
      </c>
      <c r="B22478" s="2">
        <v>44248.833333333336</v>
      </c>
      <c r="C22478" s="1">
        <v>44248</v>
      </c>
      <c r="D22478">
        <v>12</v>
      </c>
      <c r="E22478" s="2">
        <v>44248.5</v>
      </c>
      <c r="F22478" s="8" t="s">
        <v>388</v>
      </c>
      <c r="G22478" s="10" t="s">
        <v>389</v>
      </c>
      <c r="J22478" s="14">
        <v>1352</v>
      </c>
      <c r="K22478" s="14">
        <v>1352</v>
      </c>
      <c r="P22478" s="14">
        <v>1352</v>
      </c>
      <c r="Q22478" s="14">
        <v>1352</v>
      </c>
      <c r="S22478" s="14">
        <v>164</v>
      </c>
      <c r="V22478" s="14">
        <v>0</v>
      </c>
      <c r="W22478" s="14">
        <v>0</v>
      </c>
      <c r="X22478" s="14">
        <v>1188</v>
      </c>
      <c r="AK22478" s="14">
        <v>164</v>
      </c>
      <c r="AN22478" s="14">
        <v>0</v>
      </c>
      <c r="AO22478" s="14">
        <v>0</v>
      </c>
      <c r="AP22478" s="14">
        <v>1188</v>
      </c>
      <c r="AS22478" s="14">
        <v>1188</v>
      </c>
      <c r="AT22478" s="14">
        <v>164</v>
      </c>
      <c r="AU22478" s="25">
        <v>2.2322950492378184</v>
      </c>
      <c r="AV22478" s="25">
        <v>0.90555374448141279</v>
      </c>
      <c r="AW22478" s="25">
        <v>2.11112542110684</v>
      </c>
      <c r="AY22478" s="26">
        <v>67.363452247984554</v>
      </c>
      <c r="BA22478" s="26">
        <v>7.9133804046425142</v>
      </c>
      <c r="BB22478" s="26">
        <v>75.276832652627064</v>
      </c>
      <c r="BC22478" s="26">
        <v>0</v>
      </c>
      <c r="BD22478" s="26">
        <v>75.276832652627064</v>
      </c>
      <c r="BE22478" s="26">
        <v>0</v>
      </c>
      <c r="BF22478" s="14">
        <v>1352</v>
      </c>
      <c r="BG22478" s="14">
        <v>0</v>
      </c>
      <c r="BH22478" s="27">
        <v>0.1227491204161499</v>
      </c>
    </row>
    <row r="22479" spans="1:60" x14ac:dyDescent="0.25">
      <c r="A22479" t="s">
        <v>148</v>
      </c>
      <c r="B22479" s="2">
        <v>44248.875</v>
      </c>
      <c r="C22479" s="1">
        <v>44248</v>
      </c>
      <c r="D22479">
        <v>13</v>
      </c>
      <c r="E22479" s="2">
        <v>44248.541666666664</v>
      </c>
      <c r="F22479" s="8" t="s">
        <v>388</v>
      </c>
      <c r="G22479" s="10" t="s">
        <v>389</v>
      </c>
      <c r="J22479" s="14">
        <v>1465</v>
      </c>
      <c r="K22479" s="14">
        <v>1465</v>
      </c>
      <c r="P22479" s="14">
        <v>1465</v>
      </c>
      <c r="Q22479" s="14">
        <v>1465</v>
      </c>
      <c r="S22479" s="14">
        <v>165</v>
      </c>
      <c r="V22479" s="14">
        <v>0</v>
      </c>
      <c r="W22479" s="14">
        <v>0</v>
      </c>
      <c r="X22479" s="14">
        <v>1300</v>
      </c>
      <c r="AK22479" s="14">
        <v>165</v>
      </c>
      <c r="AN22479" s="14">
        <v>0</v>
      </c>
      <c r="AO22479" s="14">
        <v>0</v>
      </c>
      <c r="AP22479" s="14">
        <v>1300</v>
      </c>
      <c r="AS22479" s="14">
        <v>1300</v>
      </c>
      <c r="AT22479" s="14">
        <v>165</v>
      </c>
      <c r="AU22479" s="25">
        <v>2.232897153384986</v>
      </c>
      <c r="AV22479" s="25">
        <v>0.90652903621470293</v>
      </c>
      <c r="AW22479" s="25">
        <v>2.1112891049147171</v>
      </c>
      <c r="AY22479" s="26">
        <v>67.847198599044731</v>
      </c>
      <c r="BA22479" s="26">
        <v>8.6594230017131917</v>
      </c>
      <c r="BB22479" s="26">
        <v>76.506621600757924</v>
      </c>
      <c r="BC22479" s="26">
        <v>0</v>
      </c>
      <c r="BD22479" s="26">
        <v>76.506621600757924</v>
      </c>
      <c r="BE22479" s="26">
        <v>0</v>
      </c>
      <c r="BF22479" s="14">
        <v>1465</v>
      </c>
      <c r="BG22479" s="14">
        <v>0</v>
      </c>
      <c r="BH22479" s="27">
        <v>0.11513175980441157</v>
      </c>
    </row>
    <row r="22480" spans="1:60" x14ac:dyDescent="0.25">
      <c r="A22480" t="s">
        <v>148</v>
      </c>
      <c r="B22480" s="2">
        <v>44248.916666666664</v>
      </c>
      <c r="C22480" s="1">
        <v>44248</v>
      </c>
      <c r="D22480">
        <v>14</v>
      </c>
      <c r="E22480" s="2">
        <v>44248.583333333336</v>
      </c>
      <c r="F22480" s="8" t="s">
        <v>388</v>
      </c>
      <c r="G22480" s="10" t="s">
        <v>389</v>
      </c>
      <c r="J22480" s="14">
        <v>1348</v>
      </c>
      <c r="K22480" s="14">
        <v>1348</v>
      </c>
      <c r="P22480" s="14">
        <v>1348</v>
      </c>
      <c r="Q22480" s="14">
        <v>1348</v>
      </c>
      <c r="S22480" s="14">
        <v>188</v>
      </c>
      <c r="V22480" s="14">
        <v>0</v>
      </c>
      <c r="W22480" s="14">
        <v>0</v>
      </c>
      <c r="X22480" s="14">
        <v>1160</v>
      </c>
      <c r="AK22480" s="14">
        <v>188</v>
      </c>
      <c r="AN22480" s="14">
        <v>0</v>
      </c>
      <c r="AO22480" s="14">
        <v>0</v>
      </c>
      <c r="AP22480" s="14">
        <v>1160</v>
      </c>
      <c r="AS22480" s="14">
        <v>1160</v>
      </c>
      <c r="AT22480" s="14">
        <v>188</v>
      </c>
      <c r="AU22480" s="25">
        <v>2.2345856792307894</v>
      </c>
      <c r="AV22480" s="25">
        <v>0.90701723840823134</v>
      </c>
      <c r="AW22480" s="25">
        <v>2.1108717696264336</v>
      </c>
      <c r="AY22480" s="26">
        <v>77.346318558639354</v>
      </c>
      <c r="BA22480" s="26">
        <v>7.7268697553748451</v>
      </c>
      <c r="BB22480" s="26">
        <v>85.073188314014203</v>
      </c>
      <c r="BC22480" s="26">
        <v>0</v>
      </c>
      <c r="BD22480" s="26">
        <v>85.073188314014203</v>
      </c>
      <c r="BE22480" s="26">
        <v>0</v>
      </c>
      <c r="BF22480" s="14">
        <v>1348</v>
      </c>
      <c r="BG22480" s="14">
        <v>0</v>
      </c>
      <c r="BH22480" s="27">
        <v>0.13913505372466023</v>
      </c>
    </row>
    <row r="22481" spans="1:61" x14ac:dyDescent="0.25">
      <c r="A22481" t="s">
        <v>148</v>
      </c>
      <c r="B22481" s="2">
        <v>44248.958333333336</v>
      </c>
      <c r="C22481" s="1">
        <v>44248</v>
      </c>
      <c r="D22481">
        <v>15</v>
      </c>
      <c r="E22481" s="2">
        <v>44248.625</v>
      </c>
      <c r="F22481" s="8" t="s">
        <v>388</v>
      </c>
      <c r="G22481" s="10" t="s">
        <v>389</v>
      </c>
      <c r="J22481" s="14">
        <v>1172</v>
      </c>
      <c r="K22481" s="14">
        <v>1172</v>
      </c>
      <c r="P22481" s="14">
        <v>1172</v>
      </c>
      <c r="Q22481" s="14">
        <v>1172</v>
      </c>
      <c r="S22481" s="14">
        <v>298</v>
      </c>
      <c r="V22481" s="14">
        <v>0</v>
      </c>
      <c r="W22481" s="14">
        <v>0</v>
      </c>
      <c r="X22481" s="14">
        <v>874</v>
      </c>
      <c r="AK22481" s="14">
        <v>298</v>
      </c>
      <c r="AN22481" s="14">
        <v>0</v>
      </c>
      <c r="AO22481" s="14">
        <v>0</v>
      </c>
      <c r="AP22481" s="14">
        <v>874</v>
      </c>
      <c r="AS22481" s="14">
        <v>874</v>
      </c>
      <c r="AT22481" s="14">
        <v>298</v>
      </c>
      <c r="AU22481" s="25">
        <v>2.2361694362210014</v>
      </c>
      <c r="AV22481" s="25">
        <v>0.90736494730275385</v>
      </c>
      <c r="AW22481" s="25">
        <v>2.1104813812051271</v>
      </c>
      <c r="AY22481" s="26">
        <v>122.64914329735767</v>
      </c>
      <c r="BA22481" s="26">
        <v>5.8217966949979445</v>
      </c>
      <c r="BB22481" s="26">
        <v>128.47093999235562</v>
      </c>
      <c r="BC22481" s="26">
        <v>0</v>
      </c>
      <c r="BD22481" s="26">
        <v>128.47093999235562</v>
      </c>
      <c r="BE22481" s="26">
        <v>0</v>
      </c>
      <c r="BF22481" s="14">
        <v>1172</v>
      </c>
      <c r="BG22481" s="14">
        <v>0</v>
      </c>
      <c r="BH22481" s="27">
        <v>0.24166348440780464</v>
      </c>
    </row>
    <row r="22482" spans="1:61" x14ac:dyDescent="0.25">
      <c r="A22482" t="s">
        <v>148</v>
      </c>
      <c r="B22482" s="2">
        <v>44249</v>
      </c>
      <c r="C22482" s="1">
        <v>44248</v>
      </c>
      <c r="D22482">
        <v>16</v>
      </c>
      <c r="E22482" s="2">
        <v>44248.666666666664</v>
      </c>
      <c r="F22482" s="8" t="s">
        <v>388</v>
      </c>
      <c r="G22482" s="10" t="s">
        <v>389</v>
      </c>
      <c r="J22482" s="14">
        <v>1252</v>
      </c>
      <c r="K22482" s="14">
        <v>1252</v>
      </c>
      <c r="P22482" s="14">
        <v>1252</v>
      </c>
      <c r="Q22482" s="14">
        <v>1252</v>
      </c>
      <c r="S22482" s="14">
        <v>248</v>
      </c>
      <c r="V22482" s="14">
        <v>0</v>
      </c>
      <c r="W22482" s="14">
        <v>0</v>
      </c>
      <c r="X22482" s="14">
        <v>1004</v>
      </c>
      <c r="AK22482" s="14">
        <v>248</v>
      </c>
      <c r="AN22482" s="14">
        <v>0</v>
      </c>
      <c r="AO22482" s="14">
        <v>0</v>
      </c>
      <c r="AP22482" s="14">
        <v>1004</v>
      </c>
      <c r="AS22482" s="14">
        <v>1004</v>
      </c>
      <c r="AT22482" s="14">
        <v>248</v>
      </c>
      <c r="AU22482" s="25">
        <v>2.2370733017883189</v>
      </c>
      <c r="AV22482" s="25">
        <v>0.90612437925191314</v>
      </c>
      <c r="AW22482" s="25">
        <v>2.1094473730019505</v>
      </c>
      <c r="AY22482" s="26">
        <v>101.9308751868687</v>
      </c>
      <c r="BA22482" s="26">
        <v>6.6877389951692647</v>
      </c>
      <c r="BB22482" s="26">
        <v>108.61861418203797</v>
      </c>
      <c r="BC22482" s="26">
        <v>0</v>
      </c>
      <c r="BD22482" s="26">
        <v>108.61861418203796</v>
      </c>
      <c r="BE22482" s="26">
        <v>1.4210854715202004E-14</v>
      </c>
      <c r="BF22482" s="14">
        <v>1252</v>
      </c>
      <c r="BG22482" s="14">
        <v>0</v>
      </c>
      <c r="BH22482" s="27">
        <v>0.19126419265016337</v>
      </c>
    </row>
    <row r="22483" spans="1:61" x14ac:dyDescent="0.25">
      <c r="A22483" t="s">
        <v>148</v>
      </c>
      <c r="B22483" s="2">
        <v>44249.041666666664</v>
      </c>
      <c r="C22483" s="1">
        <v>44248</v>
      </c>
      <c r="D22483">
        <v>17</v>
      </c>
      <c r="E22483" s="2">
        <v>44248.708333333336</v>
      </c>
      <c r="F22483" s="8" t="s">
        <v>388</v>
      </c>
      <c r="G22483" s="10" t="s">
        <v>389</v>
      </c>
      <c r="J22483" s="14">
        <v>1534</v>
      </c>
      <c r="K22483" s="14">
        <v>1534</v>
      </c>
      <c r="P22483" s="14">
        <v>1534</v>
      </c>
      <c r="Q22483" s="14">
        <v>1534</v>
      </c>
      <c r="S22483" s="14">
        <v>158</v>
      </c>
      <c r="V22483" s="14">
        <v>0</v>
      </c>
      <c r="W22483" s="14">
        <v>0</v>
      </c>
      <c r="X22483" s="14">
        <v>1376</v>
      </c>
      <c r="AK22483" s="14">
        <v>158</v>
      </c>
      <c r="AN22483" s="14">
        <v>0</v>
      </c>
      <c r="AO22483" s="14">
        <v>0</v>
      </c>
      <c r="AP22483" s="14">
        <v>1376</v>
      </c>
      <c r="AS22483" s="14">
        <v>1376</v>
      </c>
      <c r="AT22483" s="14">
        <v>158</v>
      </c>
      <c r="AU22483" s="25">
        <v>2.2343315790536882</v>
      </c>
      <c r="AV22483" s="25">
        <v>0.90388132129165999</v>
      </c>
      <c r="AW22483" s="25">
        <v>2.1098708140197995</v>
      </c>
      <c r="AY22483" s="26">
        <v>64.779077012855865</v>
      </c>
      <c r="BA22483" s="26">
        <v>9.165666192582572</v>
      </c>
      <c r="BB22483" s="26">
        <v>73.944743205438442</v>
      </c>
      <c r="BC22483" s="26">
        <v>0</v>
      </c>
      <c r="BD22483" s="26">
        <v>73.944743205438428</v>
      </c>
      <c r="BE22483" s="26">
        <v>1.4210854715202004E-14</v>
      </c>
      <c r="BF22483" s="14">
        <v>1534</v>
      </c>
      <c r="BG22483" s="14">
        <v>0</v>
      </c>
      <c r="BH22483" s="27">
        <v>0.10627122540128663</v>
      </c>
    </row>
    <row r="22484" spans="1:61" x14ac:dyDescent="0.25">
      <c r="A22484" t="s">
        <v>148</v>
      </c>
      <c r="B22484" s="2">
        <v>44249.083333333336</v>
      </c>
      <c r="C22484" s="1">
        <v>44248</v>
      </c>
      <c r="D22484">
        <v>18</v>
      </c>
      <c r="E22484" s="2">
        <v>44248.75</v>
      </c>
      <c r="F22484" s="8" t="s">
        <v>388</v>
      </c>
      <c r="G22484" s="10" t="s">
        <v>389</v>
      </c>
      <c r="J22484" s="14">
        <v>1542</v>
      </c>
      <c r="K22484" s="14">
        <v>1542</v>
      </c>
      <c r="P22484" s="14">
        <v>1542</v>
      </c>
      <c r="Q22484" s="14">
        <v>1542</v>
      </c>
      <c r="S22484" s="14">
        <v>158</v>
      </c>
      <c r="V22484" s="14">
        <v>0</v>
      </c>
      <c r="W22484" s="14">
        <v>0</v>
      </c>
      <c r="X22484" s="14">
        <v>1384</v>
      </c>
      <c r="AK22484" s="14">
        <v>158</v>
      </c>
      <c r="AN22484" s="14">
        <v>0</v>
      </c>
      <c r="AO22484" s="14">
        <v>0</v>
      </c>
      <c r="AP22484" s="14">
        <v>1384</v>
      </c>
      <c r="AS22484" s="14">
        <v>1384</v>
      </c>
      <c r="AT22484" s="14">
        <v>158</v>
      </c>
      <c r="AU22484" s="25">
        <v>2.2327889625375525</v>
      </c>
      <c r="AV22484" s="25">
        <v>0.90337137757992947</v>
      </c>
      <c r="AW22484" s="25">
        <v>2.1100470124949036</v>
      </c>
      <c r="AY22484" s="26">
        <v>64.74253053026321</v>
      </c>
      <c r="BA22484" s="26">
        <v>9.218954949516192</v>
      </c>
      <c r="BB22484" s="26">
        <v>73.961485479779398</v>
      </c>
      <c r="BC22484" s="26">
        <v>0</v>
      </c>
      <c r="BD22484" s="26">
        <v>73.961485479779384</v>
      </c>
      <c r="BE22484" s="26">
        <v>1.4210854715202004E-14</v>
      </c>
      <c r="BF22484" s="14">
        <v>1542</v>
      </c>
      <c r="BG22484" s="14">
        <v>0</v>
      </c>
      <c r="BH22484" s="27">
        <v>0.10574381979145996</v>
      </c>
    </row>
    <row r="22485" spans="1:61" x14ac:dyDescent="0.25">
      <c r="A22485" t="s">
        <v>148</v>
      </c>
      <c r="B22485" s="2">
        <v>44249.125</v>
      </c>
      <c r="C22485" s="1">
        <v>44248</v>
      </c>
      <c r="D22485">
        <v>19</v>
      </c>
      <c r="E22485" s="2">
        <v>44248.791666666664</v>
      </c>
      <c r="F22485" s="8" t="s">
        <v>388</v>
      </c>
      <c r="G22485" s="10" t="s">
        <v>389</v>
      </c>
      <c r="J22485" s="14">
        <v>1487</v>
      </c>
      <c r="K22485" s="14">
        <v>1487</v>
      </c>
      <c r="P22485" s="14">
        <v>1487</v>
      </c>
      <c r="Q22485" s="14">
        <v>1487</v>
      </c>
      <c r="S22485" s="14">
        <v>161</v>
      </c>
      <c r="V22485" s="14">
        <v>0</v>
      </c>
      <c r="W22485" s="14">
        <v>0</v>
      </c>
      <c r="X22485" s="14">
        <v>1326</v>
      </c>
      <c r="AK22485" s="14">
        <v>161</v>
      </c>
      <c r="AN22485" s="14">
        <v>0</v>
      </c>
      <c r="AO22485" s="14">
        <v>0</v>
      </c>
      <c r="AP22485" s="14">
        <v>1326</v>
      </c>
      <c r="AS22485" s="14">
        <v>1326</v>
      </c>
      <c r="AT22485" s="14">
        <v>161</v>
      </c>
      <c r="AU22485" s="25">
        <v>2.2319627799956554</v>
      </c>
      <c r="AV22485" s="25">
        <v>0.90290084356857581</v>
      </c>
      <c r="AW22485" s="25">
        <v>2.110397233012395</v>
      </c>
      <c r="AY22485" s="26">
        <v>65.93745671115235</v>
      </c>
      <c r="BA22485" s="26">
        <v>8.8326114617474545</v>
      </c>
      <c r="BB22485" s="26">
        <v>74.770068172899812</v>
      </c>
      <c r="BC22485" s="26">
        <v>0</v>
      </c>
      <c r="BD22485" s="26">
        <v>74.770068172899812</v>
      </c>
      <c r="BE22485" s="26">
        <v>0</v>
      </c>
      <c r="BF22485" s="14">
        <v>1487</v>
      </c>
      <c r="BG22485" s="14">
        <v>0</v>
      </c>
      <c r="BH22485" s="27">
        <v>0.11085379132168015</v>
      </c>
    </row>
    <row r="22486" spans="1:61" x14ac:dyDescent="0.25">
      <c r="A22486" t="s">
        <v>148</v>
      </c>
      <c r="B22486" s="2">
        <v>44249.166666666664</v>
      </c>
      <c r="C22486" s="1">
        <v>44248</v>
      </c>
      <c r="D22486">
        <v>20</v>
      </c>
      <c r="E22486" s="2">
        <v>44248.833333333336</v>
      </c>
      <c r="F22486" s="8" t="s">
        <v>388</v>
      </c>
      <c r="G22486" s="10" t="s">
        <v>389</v>
      </c>
      <c r="J22486" s="14">
        <v>1581</v>
      </c>
      <c r="K22486" s="14">
        <v>1581</v>
      </c>
      <c r="P22486" s="14">
        <v>1581</v>
      </c>
      <c r="Q22486" s="14">
        <v>1581</v>
      </c>
      <c r="S22486" s="14">
        <v>161</v>
      </c>
      <c r="V22486" s="14">
        <v>0</v>
      </c>
      <c r="W22486" s="14">
        <v>0</v>
      </c>
      <c r="X22486" s="14">
        <v>1420</v>
      </c>
      <c r="AK22486" s="14">
        <v>161</v>
      </c>
      <c r="AN22486" s="14">
        <v>0</v>
      </c>
      <c r="AO22486" s="14">
        <v>0</v>
      </c>
      <c r="AP22486" s="14">
        <v>1420</v>
      </c>
      <c r="AS22486" s="14">
        <v>1420</v>
      </c>
      <c r="AT22486" s="14">
        <v>161</v>
      </c>
      <c r="AU22486" s="25">
        <v>2.2306887002653726</v>
      </c>
      <c r="AV22486" s="25">
        <v>0.90250652497225647</v>
      </c>
      <c r="AW22486" s="25">
        <v>2.1106271901997347</v>
      </c>
      <c r="AY22486" s="26">
        <v>65.908660231937162</v>
      </c>
      <c r="BA22486" s="26">
        <v>9.4587543557174794</v>
      </c>
      <c r="BB22486" s="26">
        <v>75.367414587654636</v>
      </c>
      <c r="BC22486" s="26">
        <v>0</v>
      </c>
      <c r="BD22486" s="26">
        <v>75.36741458765465</v>
      </c>
      <c r="BE22486" s="26">
        <v>-1.4210854715202004E-14</v>
      </c>
      <c r="BF22486" s="14">
        <v>1581</v>
      </c>
      <c r="BG22486" s="14">
        <v>0</v>
      </c>
      <c r="BH22486" s="27">
        <v>0.10509583146630939</v>
      </c>
    </row>
    <row r="22487" spans="1:61" x14ac:dyDescent="0.25">
      <c r="A22487" t="s">
        <v>148</v>
      </c>
      <c r="B22487" s="2">
        <v>44249.208333333336</v>
      </c>
      <c r="C22487" s="1">
        <v>44248</v>
      </c>
      <c r="D22487">
        <v>21</v>
      </c>
      <c r="E22487" s="2">
        <v>44248.875</v>
      </c>
      <c r="F22487" s="8" t="s">
        <v>388</v>
      </c>
      <c r="G22487" s="10" t="s">
        <v>389</v>
      </c>
      <c r="J22487" s="14">
        <v>1673</v>
      </c>
      <c r="K22487" s="14">
        <v>1673</v>
      </c>
      <c r="P22487" s="14">
        <v>1673</v>
      </c>
      <c r="Q22487" s="14">
        <v>1673</v>
      </c>
      <c r="S22487" s="14">
        <v>162</v>
      </c>
      <c r="V22487" s="14">
        <v>0</v>
      </c>
      <c r="W22487" s="14">
        <v>0</v>
      </c>
      <c r="X22487" s="14">
        <v>1511</v>
      </c>
      <c r="AK22487" s="14">
        <v>162</v>
      </c>
      <c r="AN22487" s="14">
        <v>0</v>
      </c>
      <c r="AO22487" s="14">
        <v>0</v>
      </c>
      <c r="AP22487" s="14">
        <v>1511</v>
      </c>
      <c r="AS22487" s="14">
        <v>1511</v>
      </c>
      <c r="AT22487" s="14">
        <v>162</v>
      </c>
      <c r="AU22487" s="25">
        <v>2.2327600728854402</v>
      </c>
      <c r="AV22487" s="25">
        <v>0.90388728623980297</v>
      </c>
      <c r="AW22487" s="25">
        <v>2.1118687664914693</v>
      </c>
      <c r="AY22487" s="26">
        <v>66.41949196271834</v>
      </c>
      <c r="BA22487" s="26">
        <v>10.064913965837405</v>
      </c>
      <c r="BB22487" s="26">
        <v>76.484405928555745</v>
      </c>
      <c r="BC22487" s="26">
        <v>0</v>
      </c>
      <c r="BD22487" s="26">
        <v>76.484405928555731</v>
      </c>
      <c r="BE22487" s="26">
        <v>1.4210854715202004E-14</v>
      </c>
      <c r="BF22487" s="14">
        <v>1673</v>
      </c>
      <c r="BG22487" s="14">
        <v>0</v>
      </c>
      <c r="BH22487" s="27">
        <v>0.10078843454764648</v>
      </c>
    </row>
    <row r="22488" spans="1:61" x14ac:dyDescent="0.25">
      <c r="A22488" t="s">
        <v>148</v>
      </c>
      <c r="B22488" s="2">
        <v>44249.25</v>
      </c>
      <c r="C22488" s="1">
        <v>44248</v>
      </c>
      <c r="D22488">
        <v>22</v>
      </c>
      <c r="E22488" s="2">
        <v>44248.916666666664</v>
      </c>
      <c r="F22488" s="8" t="s">
        <v>388</v>
      </c>
      <c r="G22488" s="10" t="s">
        <v>389</v>
      </c>
      <c r="J22488" s="14">
        <v>1703</v>
      </c>
      <c r="K22488" s="14">
        <v>1703</v>
      </c>
      <c r="P22488" s="14">
        <v>1703</v>
      </c>
      <c r="Q22488" s="14">
        <v>1703</v>
      </c>
      <c r="S22488" s="14">
        <v>162</v>
      </c>
      <c r="V22488" s="14">
        <v>0</v>
      </c>
      <c r="W22488" s="14">
        <v>0</v>
      </c>
      <c r="X22488" s="14">
        <v>1541</v>
      </c>
      <c r="AK22488" s="14">
        <v>162</v>
      </c>
      <c r="AN22488" s="14">
        <v>0</v>
      </c>
      <c r="AO22488" s="14">
        <v>0</v>
      </c>
      <c r="AP22488" s="14">
        <v>1541</v>
      </c>
      <c r="AS22488" s="14">
        <v>1541</v>
      </c>
      <c r="AT22488" s="14">
        <v>162</v>
      </c>
      <c r="AU22488" s="25">
        <v>2.2305280261403131</v>
      </c>
      <c r="AV22488" s="25">
        <v>0.90268163004570579</v>
      </c>
      <c r="AW22488" s="25">
        <v>2.1113541473463506</v>
      </c>
      <c r="AY22488" s="26">
        <v>66.330897872379069</v>
      </c>
      <c r="BA22488" s="26">
        <v>10.264746804338477</v>
      </c>
      <c r="BB22488" s="26">
        <v>76.595644676717541</v>
      </c>
      <c r="BC22488" s="26">
        <v>0</v>
      </c>
      <c r="BD22488" s="26">
        <v>76.595644676717541</v>
      </c>
      <c r="BE22488" s="26">
        <v>0</v>
      </c>
      <c r="BF22488" s="14">
        <v>1703</v>
      </c>
      <c r="BG22488" s="14">
        <v>0</v>
      </c>
      <c r="BH22488" s="27">
        <v>9.9156952535046985E-2</v>
      </c>
    </row>
    <row r="22489" spans="1:61" x14ac:dyDescent="0.25">
      <c r="A22489" t="s">
        <v>148</v>
      </c>
      <c r="B22489" s="2">
        <v>44249.291666666664</v>
      </c>
      <c r="C22489" s="1">
        <v>44248</v>
      </c>
      <c r="D22489">
        <v>23</v>
      </c>
      <c r="E22489" s="2">
        <v>44248.958333333336</v>
      </c>
      <c r="F22489" s="8" t="s">
        <v>388</v>
      </c>
      <c r="G22489" s="10" t="s">
        <v>389</v>
      </c>
      <c r="J22489" s="14">
        <v>1644</v>
      </c>
      <c r="K22489" s="14">
        <v>1644</v>
      </c>
      <c r="P22489" s="14">
        <v>1644</v>
      </c>
      <c r="Q22489" s="14">
        <v>1644</v>
      </c>
      <c r="S22489" s="14">
        <v>166</v>
      </c>
      <c r="V22489" s="14">
        <v>0</v>
      </c>
      <c r="W22489" s="14">
        <v>0</v>
      </c>
      <c r="X22489" s="14">
        <v>1478</v>
      </c>
      <c r="AK22489" s="14">
        <v>166</v>
      </c>
      <c r="AN22489" s="14">
        <v>0</v>
      </c>
      <c r="AO22489" s="14">
        <v>0</v>
      </c>
      <c r="AP22489" s="14">
        <v>1478</v>
      </c>
      <c r="AS22489" s="14">
        <v>1478</v>
      </c>
      <c r="AT22489" s="14">
        <v>163</v>
      </c>
      <c r="AU22489" s="25">
        <v>2.2304765995542617</v>
      </c>
      <c r="AV22489" s="25">
        <v>0.90273917825585193</v>
      </c>
      <c r="AW22489" s="25">
        <v>2.1118138370160171</v>
      </c>
      <c r="AY22489" s="26">
        <v>67.973030994217339</v>
      </c>
      <c r="BA22489" s="26">
        <v>9.845097843486224</v>
      </c>
      <c r="BB22489" s="26">
        <v>77.818128837703568</v>
      </c>
      <c r="BC22489" s="26">
        <v>0</v>
      </c>
      <c r="BD22489" s="26">
        <v>77.676124952963235</v>
      </c>
      <c r="BE22489" s="26">
        <v>0.14200388474033332</v>
      </c>
      <c r="BF22489" s="14">
        <v>1644</v>
      </c>
      <c r="BG22489" s="14">
        <v>3</v>
      </c>
      <c r="BH22489" s="27">
        <v>0.10435486812541243</v>
      </c>
      <c r="BI22489" s="27">
        <v>0.1043548681254112</v>
      </c>
    </row>
    <row r="22490" spans="1:61" x14ac:dyDescent="0.25">
      <c r="A22490" t="s">
        <v>148</v>
      </c>
      <c r="B22490" s="2">
        <v>44249.333333333336</v>
      </c>
      <c r="C22490" s="1">
        <v>44248</v>
      </c>
      <c r="D22490">
        <v>24</v>
      </c>
      <c r="E22490" s="2">
        <v>44249</v>
      </c>
      <c r="F22490" s="8" t="s">
        <v>388</v>
      </c>
      <c r="G22490" s="10" t="s">
        <v>389</v>
      </c>
      <c r="J22490" s="14">
        <v>0</v>
      </c>
      <c r="K22490" s="14">
        <v>0</v>
      </c>
      <c r="P22490" s="14">
        <v>0</v>
      </c>
      <c r="Q22490" s="14">
        <v>0</v>
      </c>
      <c r="S22490" s="14">
        <v>0</v>
      </c>
      <c r="V22490" s="14">
        <v>0</v>
      </c>
      <c r="W22490" s="14">
        <v>0</v>
      </c>
      <c r="X22490" s="14">
        <v>0</v>
      </c>
      <c r="AK22490" s="14">
        <v>0</v>
      </c>
      <c r="AN22490" s="14">
        <v>0</v>
      </c>
      <c r="AO22490" s="14">
        <v>0</v>
      </c>
      <c r="AP22490" s="14">
        <v>0</v>
      </c>
      <c r="AS22490" s="14">
        <v>1450</v>
      </c>
      <c r="AT22490" s="14">
        <v>164</v>
      </c>
      <c r="AU22490" s="25">
        <v>2.2308448758381183</v>
      </c>
      <c r="AV22490" s="25">
        <v>0.90296497849810242</v>
      </c>
      <c r="AW22490" s="25">
        <v>2.1128145074210916</v>
      </c>
      <c r="AY22490" s="26">
        <v>0</v>
      </c>
      <c r="BA22490" s="26">
        <v>0</v>
      </c>
      <c r="BB22490" s="26">
        <v>0</v>
      </c>
      <c r="BC22490" s="26">
        <v>0</v>
      </c>
      <c r="BD22490" s="26">
        <v>0</v>
      </c>
      <c r="BE22490" s="26">
        <v>0</v>
      </c>
      <c r="BF22490" s="14">
        <v>0</v>
      </c>
      <c r="BG22490" s="14">
        <v>-1614</v>
      </c>
    </row>
    <row r="22491" spans="1:61" x14ac:dyDescent="0.25">
      <c r="A22491" t="s">
        <v>148</v>
      </c>
      <c r="B22491" s="2">
        <v>44249.375</v>
      </c>
      <c r="C22491" s="1">
        <v>44249</v>
      </c>
      <c r="D22491">
        <v>1</v>
      </c>
      <c r="E22491" s="2">
        <v>44249.041666666664</v>
      </c>
      <c r="F22491" s="8" t="s">
        <v>388</v>
      </c>
      <c r="G22491" s="10" t="s">
        <v>389</v>
      </c>
      <c r="J22491" s="14">
        <v>1565</v>
      </c>
      <c r="K22491" s="14">
        <v>1565</v>
      </c>
      <c r="P22491" s="14">
        <v>1565</v>
      </c>
      <c r="Q22491" s="14">
        <v>1565</v>
      </c>
      <c r="S22491" s="14">
        <v>166</v>
      </c>
      <c r="V22491" s="14">
        <v>0</v>
      </c>
      <c r="W22491" s="14">
        <v>0</v>
      </c>
      <c r="X22491" s="14">
        <v>1399</v>
      </c>
      <c r="AK22491" s="14">
        <v>166</v>
      </c>
      <c r="AN22491" s="14">
        <v>0</v>
      </c>
      <c r="AO22491" s="14">
        <v>0</v>
      </c>
      <c r="AP22491" s="14">
        <v>1399</v>
      </c>
      <c r="AS22491" s="14">
        <v>1399</v>
      </c>
      <c r="AT22491" s="14">
        <v>166</v>
      </c>
      <c r="AU22491" s="25">
        <v>2.2314897478960019</v>
      </c>
      <c r="AV22491" s="25">
        <v>0.90370824729369392</v>
      </c>
      <c r="AW22491" s="25">
        <v>2.1121470700324863</v>
      </c>
      <c r="AY22491" s="26">
        <v>68.04599842637424</v>
      </c>
      <c r="BA22491" s="26">
        <v>9.3188713687667306</v>
      </c>
      <c r="BB22491" s="26">
        <v>77.364869795140976</v>
      </c>
      <c r="BC22491" s="26">
        <v>0</v>
      </c>
      <c r="BD22491" s="26">
        <v>77.36486979514099</v>
      </c>
      <c r="BE22491" s="26">
        <v>-1.4210854715202004E-14</v>
      </c>
      <c r="BF22491" s="14">
        <v>1565</v>
      </c>
      <c r="BG22491" s="14">
        <v>0</v>
      </c>
      <c r="BH22491" s="27">
        <v>0.10898411453531227</v>
      </c>
    </row>
    <row r="22492" spans="1:61" x14ac:dyDescent="0.25">
      <c r="A22492" t="s">
        <v>148</v>
      </c>
      <c r="B22492" s="2">
        <v>44249.416666666664</v>
      </c>
      <c r="C22492" s="1">
        <v>44249</v>
      </c>
      <c r="D22492">
        <v>2</v>
      </c>
      <c r="E22492" s="2">
        <v>44249.083333333336</v>
      </c>
      <c r="F22492" s="8" t="s">
        <v>388</v>
      </c>
      <c r="G22492" s="10" t="s">
        <v>389</v>
      </c>
      <c r="J22492" s="14">
        <v>1533</v>
      </c>
      <c r="K22492" s="14">
        <v>1533</v>
      </c>
      <c r="P22492" s="14">
        <v>1533</v>
      </c>
      <c r="Q22492" s="14">
        <v>1533</v>
      </c>
      <c r="S22492" s="14">
        <v>165</v>
      </c>
      <c r="V22492" s="14">
        <v>0</v>
      </c>
      <c r="W22492" s="14">
        <v>0</v>
      </c>
      <c r="X22492" s="14">
        <v>1368</v>
      </c>
      <c r="AK22492" s="14">
        <v>165</v>
      </c>
      <c r="AN22492" s="14">
        <v>0</v>
      </c>
      <c r="AO22492" s="14">
        <v>0</v>
      </c>
      <c r="AP22492" s="14">
        <v>1368</v>
      </c>
      <c r="AS22492" s="14">
        <v>1368</v>
      </c>
      <c r="AT22492" s="14">
        <v>165</v>
      </c>
      <c r="AU22492" s="25">
        <v>2.2323989661314871</v>
      </c>
      <c r="AV22492" s="25">
        <v>0.90358371154358641</v>
      </c>
      <c r="AW22492" s="25">
        <v>2.1120592045517288</v>
      </c>
      <c r="AY22492" s="26">
        <v>67.626762165222019</v>
      </c>
      <c r="BA22492" s="26">
        <v>9.1123774356489555</v>
      </c>
      <c r="BB22492" s="26">
        <v>76.739139600870971</v>
      </c>
      <c r="BC22492" s="26">
        <v>0</v>
      </c>
      <c r="BD22492" s="26">
        <v>76.739139600870971</v>
      </c>
      <c r="BE22492" s="26">
        <v>0</v>
      </c>
      <c r="BF22492" s="14">
        <v>1533</v>
      </c>
      <c r="BG22492" s="14">
        <v>0</v>
      </c>
      <c r="BH22492" s="27">
        <v>0.11035919239848151</v>
      </c>
    </row>
    <row r="22493" spans="1:61" x14ac:dyDescent="0.25">
      <c r="A22493" t="s">
        <v>148</v>
      </c>
      <c r="B22493" s="2">
        <v>44249.458333333336</v>
      </c>
      <c r="C22493" s="1">
        <v>44249</v>
      </c>
      <c r="D22493">
        <v>3</v>
      </c>
      <c r="E22493" s="2">
        <v>44249.125</v>
      </c>
      <c r="F22493" s="8" t="s">
        <v>388</v>
      </c>
      <c r="G22493" s="10" t="s">
        <v>389</v>
      </c>
      <c r="J22493" s="14">
        <v>1454</v>
      </c>
      <c r="K22493" s="14">
        <v>1454</v>
      </c>
      <c r="P22493" s="14">
        <v>1454</v>
      </c>
      <c r="Q22493" s="14">
        <v>1454</v>
      </c>
      <c r="S22493" s="14">
        <v>173</v>
      </c>
      <c r="V22493" s="14">
        <v>0</v>
      </c>
      <c r="W22493" s="14">
        <v>0</v>
      </c>
      <c r="X22493" s="14">
        <v>1281</v>
      </c>
      <c r="AK22493" s="14">
        <v>173</v>
      </c>
      <c r="AN22493" s="14">
        <v>0</v>
      </c>
      <c r="AO22493" s="14">
        <v>0</v>
      </c>
      <c r="AP22493" s="14">
        <v>1281</v>
      </c>
      <c r="AS22493" s="14">
        <v>1281</v>
      </c>
      <c r="AT22493" s="14">
        <v>173</v>
      </c>
      <c r="AU22493" s="25">
        <v>2.2335625405084749</v>
      </c>
      <c r="AV22493" s="25">
        <v>0.90474909374456813</v>
      </c>
      <c r="AW22493" s="25">
        <v>2.111661401921991</v>
      </c>
      <c r="AY22493" s="26">
        <v>70.997084857168261</v>
      </c>
      <c r="BA22493" s="26">
        <v>8.5328622039958422</v>
      </c>
      <c r="BB22493" s="26">
        <v>79.529947061164108</v>
      </c>
      <c r="BC22493" s="26">
        <v>0</v>
      </c>
      <c r="BD22493" s="26">
        <v>79.529947061164108</v>
      </c>
      <c r="BE22493" s="26">
        <v>0</v>
      </c>
      <c r="BF22493" s="14">
        <v>1454</v>
      </c>
      <c r="BG22493" s="14">
        <v>0</v>
      </c>
      <c r="BH22493" s="27">
        <v>0.12058687200136424</v>
      </c>
    </row>
    <row r="22494" spans="1:61" x14ac:dyDescent="0.25">
      <c r="A22494" t="s">
        <v>148</v>
      </c>
      <c r="B22494" s="2">
        <v>44249.5</v>
      </c>
      <c r="C22494" s="1">
        <v>44249</v>
      </c>
      <c r="D22494">
        <v>4</v>
      </c>
      <c r="E22494" s="2">
        <v>44249.166666666664</v>
      </c>
      <c r="F22494" s="8" t="s">
        <v>388</v>
      </c>
      <c r="G22494" s="10" t="s">
        <v>389</v>
      </c>
      <c r="J22494" s="14">
        <v>1413</v>
      </c>
      <c r="K22494" s="14">
        <v>1413</v>
      </c>
      <c r="P22494" s="14">
        <v>1413</v>
      </c>
      <c r="Q22494" s="14">
        <v>1413</v>
      </c>
      <c r="S22494" s="14">
        <v>262</v>
      </c>
      <c r="V22494" s="14">
        <v>0</v>
      </c>
      <c r="W22494" s="14">
        <v>0</v>
      </c>
      <c r="X22494" s="14">
        <v>1151</v>
      </c>
      <c r="AK22494" s="14">
        <v>262</v>
      </c>
      <c r="AN22494" s="14">
        <v>0</v>
      </c>
      <c r="AO22494" s="14">
        <v>0</v>
      </c>
      <c r="AP22494" s="14">
        <v>1151</v>
      </c>
      <c r="AS22494" s="14">
        <v>1151</v>
      </c>
      <c r="AT22494" s="14">
        <v>262</v>
      </c>
      <c r="AU22494" s="25">
        <v>2.2331728594498998</v>
      </c>
      <c r="AV22494" s="25">
        <v>0.90463923056601414</v>
      </c>
      <c r="AW22494" s="25">
        <v>2.1147668229746022</v>
      </c>
      <c r="AY22494" s="26">
        <v>107.50854043249889</v>
      </c>
      <c r="BA22494" s="26">
        <v>7.6669199038245202</v>
      </c>
      <c r="BB22494" s="26">
        <v>115.17546033632341</v>
      </c>
      <c r="BC22494" s="26">
        <v>0</v>
      </c>
      <c r="BD22494" s="26">
        <v>115.17546033632341</v>
      </c>
      <c r="BE22494" s="26">
        <v>0</v>
      </c>
      <c r="BF22494" s="14">
        <v>1413</v>
      </c>
      <c r="BG22494" s="14">
        <v>0</v>
      </c>
      <c r="BH22494" s="27">
        <v>0.17970143196508515</v>
      </c>
    </row>
    <row r="22495" spans="1:61" x14ac:dyDescent="0.25">
      <c r="A22495" t="s">
        <v>148</v>
      </c>
      <c r="B22495" s="2">
        <v>44249.541666666664</v>
      </c>
      <c r="C22495" s="1">
        <v>44249</v>
      </c>
      <c r="D22495">
        <v>5</v>
      </c>
      <c r="E22495" s="2">
        <v>44249.208333333336</v>
      </c>
      <c r="F22495" s="8" t="s">
        <v>388</v>
      </c>
      <c r="G22495" s="10" t="s">
        <v>389</v>
      </c>
      <c r="J22495" s="14">
        <v>1401</v>
      </c>
      <c r="K22495" s="14">
        <v>1401</v>
      </c>
      <c r="P22495" s="14">
        <v>1401</v>
      </c>
      <c r="Q22495" s="14">
        <v>1401</v>
      </c>
      <c r="S22495" s="14">
        <v>187</v>
      </c>
      <c r="V22495" s="14">
        <v>0</v>
      </c>
      <c r="W22495" s="14">
        <v>0</v>
      </c>
      <c r="X22495" s="14">
        <v>1214</v>
      </c>
      <c r="AK22495" s="14">
        <v>187</v>
      </c>
      <c r="AN22495" s="14">
        <v>0</v>
      </c>
      <c r="AO22495" s="14">
        <v>0</v>
      </c>
      <c r="AP22495" s="14">
        <v>1214</v>
      </c>
      <c r="AS22495" s="14">
        <v>1214</v>
      </c>
      <c r="AT22495" s="14">
        <v>187</v>
      </c>
      <c r="AU22495" s="25">
        <v>2.2334821671975136</v>
      </c>
      <c r="AV22495" s="25">
        <v>0.90399347768291016</v>
      </c>
      <c r="AW22495" s="25">
        <v>2.1163057193369901</v>
      </c>
      <c r="AY22495" s="26">
        <v>76.678420919117215</v>
      </c>
      <c r="BA22495" s="26">
        <v>8.0865688646767744</v>
      </c>
      <c r="BB22495" s="26">
        <v>84.764989783793993</v>
      </c>
      <c r="BC22495" s="26">
        <v>0</v>
      </c>
      <c r="BD22495" s="26">
        <v>84.764989783793993</v>
      </c>
      <c r="BE22495" s="26">
        <v>0</v>
      </c>
      <c r="BF22495" s="14">
        <v>1401</v>
      </c>
      <c r="BG22495" s="14">
        <v>0</v>
      </c>
      <c r="BH22495" s="27">
        <v>0.13338657514428828</v>
      </c>
    </row>
    <row r="22496" spans="1:61" x14ac:dyDescent="0.25">
      <c r="A22496" t="s">
        <v>148</v>
      </c>
      <c r="B22496" s="2">
        <v>44249.583333333336</v>
      </c>
      <c r="C22496" s="1">
        <v>44249</v>
      </c>
      <c r="D22496">
        <v>6</v>
      </c>
      <c r="E22496" s="2">
        <v>44249.25</v>
      </c>
      <c r="F22496" s="8" t="s">
        <v>388</v>
      </c>
      <c r="G22496" s="10" t="s">
        <v>389</v>
      </c>
      <c r="J22496" s="14">
        <v>1429</v>
      </c>
      <c r="K22496" s="14">
        <v>1429</v>
      </c>
      <c r="P22496" s="14">
        <v>1429</v>
      </c>
      <c r="Q22496" s="14">
        <v>1429</v>
      </c>
      <c r="S22496" s="14">
        <v>173</v>
      </c>
      <c r="V22496" s="14">
        <v>0</v>
      </c>
      <c r="W22496" s="14">
        <v>0</v>
      </c>
      <c r="X22496" s="14">
        <v>1256</v>
      </c>
      <c r="AK22496" s="14">
        <v>173</v>
      </c>
      <c r="AN22496" s="14">
        <v>0</v>
      </c>
      <c r="AO22496" s="14">
        <v>0</v>
      </c>
      <c r="AP22496" s="14">
        <v>1256</v>
      </c>
      <c r="AS22496" s="14">
        <v>1256</v>
      </c>
      <c r="AT22496" s="14">
        <v>173</v>
      </c>
      <c r="AU22496" s="25">
        <v>2.2334661946414012</v>
      </c>
      <c r="AV22496" s="25">
        <v>0.90402831565399666</v>
      </c>
      <c r="AW22496" s="25">
        <v>2.1133362109980762</v>
      </c>
      <c r="AY22496" s="26">
        <v>70.940524266377622</v>
      </c>
      <c r="BA22496" s="26">
        <v>8.3663348385782808</v>
      </c>
      <c r="BB22496" s="26">
        <v>79.306859104955905</v>
      </c>
      <c r="BC22496" s="26">
        <v>0</v>
      </c>
      <c r="BD22496" s="26">
        <v>79.306859104955905</v>
      </c>
      <c r="BE22496" s="26">
        <v>0</v>
      </c>
      <c r="BF22496" s="14">
        <v>1429</v>
      </c>
      <c r="BG22496" s="14">
        <v>0</v>
      </c>
      <c r="BH22496" s="27">
        <v>0.12235233570326653</v>
      </c>
    </row>
    <row r="22497" spans="1:60" x14ac:dyDescent="0.25">
      <c r="A22497" t="s">
        <v>148</v>
      </c>
      <c r="B22497" s="2">
        <v>44249.625</v>
      </c>
      <c r="C22497" s="1">
        <v>44249</v>
      </c>
      <c r="D22497">
        <v>7</v>
      </c>
      <c r="E22497" s="2">
        <v>44249.291666666664</v>
      </c>
      <c r="F22497" s="8" t="s">
        <v>388</v>
      </c>
      <c r="G22497" s="10" t="s">
        <v>389</v>
      </c>
      <c r="J22497" s="14">
        <v>1380</v>
      </c>
      <c r="K22497" s="14">
        <v>1380</v>
      </c>
      <c r="P22497" s="14">
        <v>1380</v>
      </c>
      <c r="Q22497" s="14">
        <v>1380</v>
      </c>
      <c r="S22497" s="14">
        <v>151</v>
      </c>
      <c r="V22497" s="14">
        <v>0</v>
      </c>
      <c r="W22497" s="14">
        <v>0</v>
      </c>
      <c r="X22497" s="14">
        <v>1229</v>
      </c>
      <c r="AK22497" s="14">
        <v>151</v>
      </c>
      <c r="AN22497" s="14">
        <v>0</v>
      </c>
      <c r="AO22497" s="14">
        <v>0</v>
      </c>
      <c r="AP22497" s="14">
        <v>1229</v>
      </c>
      <c r="AS22497" s="14">
        <v>1229</v>
      </c>
      <c r="AT22497" s="14">
        <v>151</v>
      </c>
      <c r="AU22497" s="25">
        <v>2.2352556611152501</v>
      </c>
      <c r="AV22497" s="25">
        <v>0.90493693703589917</v>
      </c>
      <c r="AW22497" s="25">
        <v>2.1138187286037948</v>
      </c>
      <c r="AY22497" s="26">
        <v>61.981419697009358</v>
      </c>
      <c r="BA22497" s="26">
        <v>8.1864852839273112</v>
      </c>
      <c r="BB22497" s="26">
        <v>70.167904980936669</v>
      </c>
      <c r="BC22497" s="26">
        <v>0</v>
      </c>
      <c r="BD22497" s="26">
        <v>70.167904980936669</v>
      </c>
      <c r="BE22497" s="26">
        <v>0</v>
      </c>
      <c r="BF22497" s="14">
        <v>1380</v>
      </c>
      <c r="BG22497" s="14">
        <v>0</v>
      </c>
      <c r="BH22497" s="27">
        <v>0.11209678744860332</v>
      </c>
    </row>
    <row r="22498" spans="1:60" x14ac:dyDescent="0.25">
      <c r="A22498" t="s">
        <v>148</v>
      </c>
      <c r="B22498" s="2">
        <v>44249.666666666664</v>
      </c>
      <c r="C22498" s="1">
        <v>44249</v>
      </c>
      <c r="D22498">
        <v>8</v>
      </c>
      <c r="E22498" s="2">
        <v>44249.333333333336</v>
      </c>
      <c r="F22498" s="8" t="s">
        <v>388</v>
      </c>
      <c r="G22498" s="10" t="s">
        <v>389</v>
      </c>
      <c r="J22498" s="14">
        <v>1433</v>
      </c>
      <c r="K22498" s="14">
        <v>1433</v>
      </c>
      <c r="P22498" s="14">
        <v>1433</v>
      </c>
      <c r="Q22498" s="14">
        <v>1433</v>
      </c>
      <c r="S22498" s="14">
        <v>144</v>
      </c>
      <c r="V22498" s="14">
        <v>0</v>
      </c>
      <c r="W22498" s="14">
        <v>0</v>
      </c>
      <c r="X22498" s="14">
        <v>1289</v>
      </c>
      <c r="AK22498" s="14">
        <v>144</v>
      </c>
      <c r="AN22498" s="14">
        <v>0</v>
      </c>
      <c r="AO22498" s="14">
        <v>0</v>
      </c>
      <c r="AP22498" s="14">
        <v>1289</v>
      </c>
      <c r="AS22498" s="14">
        <v>1289</v>
      </c>
      <c r="AT22498" s="14">
        <v>144</v>
      </c>
      <c r="AU22498" s="25">
        <v>2.2351051305763332</v>
      </c>
      <c r="AV22498" s="25">
        <v>0.9044385918497535</v>
      </c>
      <c r="AW22498" s="25">
        <v>2.1181230366621944</v>
      </c>
      <c r="AY22498" s="26">
        <v>59.075558248752401</v>
      </c>
      <c r="BA22498" s="26">
        <v>8.5861509609294622</v>
      </c>
      <c r="BB22498" s="26">
        <v>67.66170920968186</v>
      </c>
      <c r="BC22498" s="26">
        <v>0</v>
      </c>
      <c r="BD22498" s="26">
        <v>67.66170920968186</v>
      </c>
      <c r="BE22498" s="26">
        <v>0</v>
      </c>
      <c r="BF22498" s="14">
        <v>1433</v>
      </c>
      <c r="BG22498" s="14">
        <v>0</v>
      </c>
      <c r="BH22498" s="27">
        <v>0.10409515516946882</v>
      </c>
    </row>
    <row r="22499" spans="1:60" x14ac:dyDescent="0.25">
      <c r="A22499" t="s">
        <v>148</v>
      </c>
      <c r="B22499" s="2">
        <v>44249.708333333336</v>
      </c>
      <c r="C22499" s="1">
        <v>44249</v>
      </c>
      <c r="D22499">
        <v>9</v>
      </c>
      <c r="E22499" s="2">
        <v>44249.375</v>
      </c>
      <c r="F22499" s="8" t="s">
        <v>388</v>
      </c>
      <c r="G22499" s="10" t="s">
        <v>389</v>
      </c>
      <c r="J22499" s="14">
        <v>1404</v>
      </c>
      <c r="K22499" s="14">
        <v>1404</v>
      </c>
      <c r="P22499" s="14">
        <v>1404</v>
      </c>
      <c r="Q22499" s="14">
        <v>1404</v>
      </c>
      <c r="S22499" s="14">
        <v>143</v>
      </c>
      <c r="V22499" s="14">
        <v>0</v>
      </c>
      <c r="W22499" s="14">
        <v>0</v>
      </c>
      <c r="X22499" s="14">
        <v>1261</v>
      </c>
      <c r="AK22499" s="14">
        <v>143</v>
      </c>
      <c r="AN22499" s="14">
        <v>0</v>
      </c>
      <c r="AO22499" s="14">
        <v>0</v>
      </c>
      <c r="AP22499" s="14">
        <v>1261</v>
      </c>
      <c r="AS22499" s="14">
        <v>1261</v>
      </c>
      <c r="AT22499" s="14">
        <v>143</v>
      </c>
      <c r="AU22499" s="25">
        <v>2.2358805570181826</v>
      </c>
      <c r="AV22499" s="25">
        <v>0.90445668752458275</v>
      </c>
      <c r="AW22499" s="25">
        <v>2.1415446057503686</v>
      </c>
      <c r="AY22499" s="26">
        <v>58.666485070449937</v>
      </c>
      <c r="BA22499" s="26">
        <v>8.399640311661793</v>
      </c>
      <c r="BB22499" s="26">
        <v>67.066125382111736</v>
      </c>
      <c r="BC22499" s="26">
        <v>0</v>
      </c>
      <c r="BD22499" s="26">
        <v>67.066125382111736</v>
      </c>
      <c r="BE22499" s="26">
        <v>0</v>
      </c>
      <c r="BF22499" s="14">
        <v>1404</v>
      </c>
      <c r="BG22499" s="14">
        <v>0</v>
      </c>
      <c r="BH22499" s="27">
        <v>0.10531005793440966</v>
      </c>
    </row>
    <row r="22500" spans="1:60" x14ac:dyDescent="0.25">
      <c r="A22500" t="s">
        <v>148</v>
      </c>
      <c r="B22500" s="2">
        <v>44249.75</v>
      </c>
      <c r="C22500" s="1">
        <v>44249</v>
      </c>
      <c r="D22500">
        <v>10</v>
      </c>
      <c r="E22500" s="2">
        <v>44249.416666666664</v>
      </c>
      <c r="F22500" s="8" t="s">
        <v>388</v>
      </c>
      <c r="G22500" s="10" t="s">
        <v>389</v>
      </c>
      <c r="J22500" s="14">
        <v>1498</v>
      </c>
      <c r="K22500" s="14">
        <v>1498</v>
      </c>
      <c r="P22500" s="14">
        <v>1498</v>
      </c>
      <c r="Q22500" s="14">
        <v>1498</v>
      </c>
      <c r="S22500" s="14">
        <v>141</v>
      </c>
      <c r="V22500" s="14">
        <v>0</v>
      </c>
      <c r="W22500" s="14">
        <v>0</v>
      </c>
      <c r="X22500" s="14">
        <v>1357</v>
      </c>
      <c r="AK22500" s="14">
        <v>141</v>
      </c>
      <c r="AN22500" s="14">
        <v>0</v>
      </c>
      <c r="AO22500" s="14">
        <v>0</v>
      </c>
      <c r="AP22500" s="14">
        <v>1357</v>
      </c>
      <c r="AS22500" s="14">
        <v>1357</v>
      </c>
      <c r="AT22500" s="14">
        <v>141</v>
      </c>
      <c r="AU22500" s="25">
        <v>2.2380146023916296</v>
      </c>
      <c r="AV22500" s="25">
        <v>0.90466237559031071</v>
      </c>
      <c r="AW22500" s="25">
        <v>2.1188820892678319</v>
      </c>
      <c r="AY22500" s="26">
        <v>57.859129899136278</v>
      </c>
      <c r="BA22500" s="26">
        <v>9.0391053948652296</v>
      </c>
      <c r="BB22500" s="26">
        <v>66.898235294001509</v>
      </c>
      <c r="BC22500" s="26">
        <v>0</v>
      </c>
      <c r="BD22500" s="26">
        <v>66.898235294001509</v>
      </c>
      <c r="BE22500" s="26">
        <v>0</v>
      </c>
      <c r="BF22500" s="14">
        <v>1498</v>
      </c>
      <c r="BG22500" s="14">
        <v>0</v>
      </c>
      <c r="BH22500" s="27">
        <v>9.8454731304313481E-2</v>
      </c>
    </row>
    <row r="22501" spans="1:60" x14ac:dyDescent="0.25">
      <c r="A22501" t="s">
        <v>148</v>
      </c>
      <c r="B22501" s="2">
        <v>44249.791666666664</v>
      </c>
      <c r="C22501" s="1">
        <v>44249</v>
      </c>
      <c r="D22501">
        <v>11</v>
      </c>
      <c r="E22501" s="2">
        <v>44249.458333333336</v>
      </c>
      <c r="F22501" s="8" t="s">
        <v>388</v>
      </c>
      <c r="G22501" s="10" t="s">
        <v>389</v>
      </c>
      <c r="J22501" s="14">
        <v>1573</v>
      </c>
      <c r="K22501" s="14">
        <v>1573</v>
      </c>
      <c r="P22501" s="14">
        <v>1573</v>
      </c>
      <c r="Q22501" s="14">
        <v>1573</v>
      </c>
      <c r="S22501" s="14">
        <v>139</v>
      </c>
      <c r="V22501" s="14">
        <v>0</v>
      </c>
      <c r="W22501" s="14">
        <v>0</v>
      </c>
      <c r="X22501" s="14">
        <v>1434</v>
      </c>
      <c r="AK22501" s="14">
        <v>139</v>
      </c>
      <c r="AN22501" s="14">
        <v>0</v>
      </c>
      <c r="AO22501" s="14">
        <v>0</v>
      </c>
      <c r="AP22501" s="14">
        <v>1434</v>
      </c>
      <c r="AS22501" s="14">
        <v>1434</v>
      </c>
      <c r="AT22501" s="14">
        <v>139</v>
      </c>
      <c r="AU22501" s="25">
        <v>2.238760585921348</v>
      </c>
      <c r="AV22501" s="25">
        <v>0.90536466027971962</v>
      </c>
      <c r="AW22501" s="25">
        <v>2.1191298093775561</v>
      </c>
      <c r="AY22501" s="26">
        <v>57.082711659551777</v>
      </c>
      <c r="BA22501" s="26">
        <v>9.5520096803513184</v>
      </c>
      <c r="BB22501" s="26">
        <v>66.634721339903095</v>
      </c>
      <c r="BC22501" s="26">
        <v>0</v>
      </c>
      <c r="BD22501" s="26">
        <v>66.634721339903081</v>
      </c>
      <c r="BE22501" s="26">
        <v>1.4210854715202004E-14</v>
      </c>
      <c r="BF22501" s="14">
        <v>1573</v>
      </c>
      <c r="BG22501" s="14">
        <v>0</v>
      </c>
      <c r="BH22501" s="27">
        <v>9.339112483177188E-2</v>
      </c>
    </row>
    <row r="22502" spans="1:60" x14ac:dyDescent="0.25">
      <c r="A22502" t="s">
        <v>148</v>
      </c>
      <c r="B22502" s="2">
        <v>44249.833333333336</v>
      </c>
      <c r="C22502" s="1">
        <v>44249</v>
      </c>
      <c r="D22502">
        <v>12</v>
      </c>
      <c r="E22502" s="2">
        <v>44249.5</v>
      </c>
      <c r="F22502" s="8" t="s">
        <v>388</v>
      </c>
      <c r="G22502" s="10" t="s">
        <v>389</v>
      </c>
      <c r="J22502" s="14">
        <v>1615</v>
      </c>
      <c r="K22502" s="14">
        <v>1615</v>
      </c>
      <c r="P22502" s="14">
        <v>1615</v>
      </c>
      <c r="Q22502" s="14">
        <v>1615</v>
      </c>
      <c r="S22502" s="14">
        <v>136</v>
      </c>
      <c r="V22502" s="14">
        <v>0</v>
      </c>
      <c r="W22502" s="14">
        <v>0</v>
      </c>
      <c r="X22502" s="14">
        <v>1479</v>
      </c>
      <c r="AK22502" s="14">
        <v>136</v>
      </c>
      <c r="AN22502" s="14">
        <v>0</v>
      </c>
      <c r="AO22502" s="14">
        <v>0</v>
      </c>
      <c r="AP22502" s="14">
        <v>1479</v>
      </c>
      <c r="AS22502" s="14">
        <v>1479</v>
      </c>
      <c r="AT22502" s="14">
        <v>136</v>
      </c>
      <c r="AU22502" s="25">
        <v>2.2389856252433091</v>
      </c>
      <c r="AV22502" s="25">
        <v>0.90653222513900433</v>
      </c>
      <c r="AW22502" s="25">
        <v>2.1175292752729349</v>
      </c>
      <c r="AY22502" s="26">
        <v>55.922736171723294</v>
      </c>
      <c r="BA22502" s="26">
        <v>9.8517589381029254</v>
      </c>
      <c r="BB22502" s="26">
        <v>65.774495109826219</v>
      </c>
      <c r="BC22502" s="26">
        <v>0</v>
      </c>
      <c r="BD22502" s="26">
        <v>65.774495109826205</v>
      </c>
      <c r="BE22502" s="26">
        <v>1.4210854715202004E-14</v>
      </c>
      <c r="BF22502" s="14">
        <v>1615</v>
      </c>
      <c r="BG22502" s="14">
        <v>0</v>
      </c>
      <c r="BH22502" s="27">
        <v>8.9788091274938128E-2</v>
      </c>
    </row>
    <row r="22503" spans="1:60" x14ac:dyDescent="0.25">
      <c r="A22503" t="s">
        <v>148</v>
      </c>
      <c r="B22503" s="2">
        <v>44249.875</v>
      </c>
      <c r="C22503" s="1">
        <v>44249</v>
      </c>
      <c r="D22503">
        <v>13</v>
      </c>
      <c r="E22503" s="2">
        <v>44249.541666666664</v>
      </c>
      <c r="F22503" s="8" t="s">
        <v>388</v>
      </c>
      <c r="G22503" s="10" t="s">
        <v>389</v>
      </c>
      <c r="J22503" s="14">
        <v>1616</v>
      </c>
      <c r="K22503" s="14">
        <v>1616</v>
      </c>
      <c r="P22503" s="14">
        <v>1616</v>
      </c>
      <c r="Q22503" s="14">
        <v>1616</v>
      </c>
      <c r="S22503" s="14">
        <v>134</v>
      </c>
      <c r="V22503" s="14">
        <v>0</v>
      </c>
      <c r="W22503" s="14">
        <v>0</v>
      </c>
      <c r="X22503" s="14">
        <v>1482</v>
      </c>
      <c r="AK22503" s="14">
        <v>134</v>
      </c>
      <c r="AN22503" s="14">
        <v>0</v>
      </c>
      <c r="AO22503" s="14">
        <v>0</v>
      </c>
      <c r="AP22503" s="14">
        <v>1482</v>
      </c>
      <c r="AS22503" s="14">
        <v>1482</v>
      </c>
      <c r="AT22503" s="14">
        <v>134</v>
      </c>
      <c r="AU22503" s="25">
        <v>2.2395093207729055</v>
      </c>
      <c r="AV22503" s="25">
        <v>0.90665840036333101</v>
      </c>
      <c r="AW22503" s="25">
        <v>2.1164317929272807</v>
      </c>
      <c r="AY22503" s="26">
        <v>55.108012105798892</v>
      </c>
      <c r="BA22503" s="26">
        <v>9.8717422219530366</v>
      </c>
      <c r="BB22503" s="26">
        <v>64.979754327751934</v>
      </c>
      <c r="BC22503" s="26">
        <v>0</v>
      </c>
      <c r="BD22503" s="26">
        <v>64.979754327751934</v>
      </c>
      <c r="BE22503" s="26">
        <v>0</v>
      </c>
      <c r="BF22503" s="14">
        <v>1616</v>
      </c>
      <c r="BG22503" s="14">
        <v>0</v>
      </c>
      <c r="BH22503" s="27">
        <v>8.8648308159683456E-2</v>
      </c>
    </row>
    <row r="22504" spans="1:60" x14ac:dyDescent="0.25">
      <c r="A22504" t="s">
        <v>148</v>
      </c>
      <c r="B22504" s="2">
        <v>44249.916666666664</v>
      </c>
      <c r="C22504" s="1">
        <v>44249</v>
      </c>
      <c r="D22504">
        <v>14</v>
      </c>
      <c r="E22504" s="2">
        <v>44249.583333333336</v>
      </c>
      <c r="F22504" s="8" t="s">
        <v>388</v>
      </c>
      <c r="G22504" s="10" t="s">
        <v>389</v>
      </c>
      <c r="J22504" s="14">
        <v>1630</v>
      </c>
      <c r="K22504" s="14">
        <v>1630</v>
      </c>
      <c r="P22504" s="14">
        <v>1630</v>
      </c>
      <c r="Q22504" s="14">
        <v>1630</v>
      </c>
      <c r="S22504" s="14">
        <v>135</v>
      </c>
      <c r="V22504" s="14">
        <v>0</v>
      </c>
      <c r="W22504" s="14">
        <v>0</v>
      </c>
      <c r="X22504" s="14">
        <v>1495</v>
      </c>
      <c r="AK22504" s="14">
        <v>135</v>
      </c>
      <c r="AN22504" s="14">
        <v>0</v>
      </c>
      <c r="AO22504" s="14">
        <v>0</v>
      </c>
      <c r="AP22504" s="14">
        <v>1495</v>
      </c>
      <c r="AS22504" s="14">
        <v>1495</v>
      </c>
      <c r="AT22504" s="14">
        <v>135</v>
      </c>
      <c r="AU22504" s="25">
        <v>2.2395148095311486</v>
      </c>
      <c r="AV22504" s="25">
        <v>0.90725860289153104</v>
      </c>
      <c r="AW22504" s="25">
        <v>2.1296779886314239</v>
      </c>
      <c r="AY22504" s="26">
        <v>55.556019354971241</v>
      </c>
      <c r="BA22504" s="26">
        <v>9.9583364519701671</v>
      </c>
      <c r="BB22504" s="26">
        <v>65.51435580694141</v>
      </c>
      <c r="BC22504" s="26">
        <v>0</v>
      </c>
      <c r="BD22504" s="26">
        <v>65.51435580694141</v>
      </c>
      <c r="BE22504" s="26">
        <v>0</v>
      </c>
      <c r="BF22504" s="14">
        <v>1630</v>
      </c>
      <c r="BG22504" s="14">
        <v>0</v>
      </c>
      <c r="BH22504" s="27">
        <v>8.8609974907422812E-2</v>
      </c>
    </row>
    <row r="22505" spans="1:60" x14ac:dyDescent="0.25">
      <c r="A22505" t="s">
        <v>148</v>
      </c>
      <c r="B22505" s="2">
        <v>44249.958333333336</v>
      </c>
      <c r="C22505" s="1">
        <v>44249</v>
      </c>
      <c r="D22505">
        <v>15</v>
      </c>
      <c r="E22505" s="2">
        <v>44249.625</v>
      </c>
      <c r="F22505" s="8" t="s">
        <v>388</v>
      </c>
      <c r="G22505" s="10" t="s">
        <v>389</v>
      </c>
      <c r="J22505" s="14">
        <v>1658</v>
      </c>
      <c r="K22505" s="14">
        <v>1658</v>
      </c>
      <c r="P22505" s="14">
        <v>1658</v>
      </c>
      <c r="Q22505" s="14">
        <v>1658</v>
      </c>
      <c r="S22505" s="14">
        <v>132</v>
      </c>
      <c r="V22505" s="14">
        <v>0</v>
      </c>
      <c r="W22505" s="14">
        <v>0</v>
      </c>
      <c r="X22505" s="14">
        <v>1526</v>
      </c>
      <c r="AK22505" s="14">
        <v>132</v>
      </c>
      <c r="AN22505" s="14">
        <v>0</v>
      </c>
      <c r="AO22505" s="14">
        <v>0</v>
      </c>
      <c r="AP22505" s="14">
        <v>1526</v>
      </c>
      <c r="AS22505" s="14">
        <v>1526</v>
      </c>
      <c r="AT22505" s="14">
        <v>132</v>
      </c>
      <c r="AU22505" s="25">
        <v>2.2393296556605469</v>
      </c>
      <c r="AV22505" s="25">
        <v>0.9071570551818573</v>
      </c>
      <c r="AW22505" s="25">
        <v>2.131706167708689</v>
      </c>
      <c r="AY22505" s="26">
        <v>54.315361052700773</v>
      </c>
      <c r="BA22505" s="26">
        <v>10.164830385087942</v>
      </c>
      <c r="BB22505" s="26">
        <v>64.480191437788719</v>
      </c>
      <c r="BC22505" s="26">
        <v>0</v>
      </c>
      <c r="BD22505" s="26">
        <v>64.480191437788704</v>
      </c>
      <c r="BE22505" s="26">
        <v>1.4210854715202004E-14</v>
      </c>
      <c r="BF22505" s="14">
        <v>1658</v>
      </c>
      <c r="BG22505" s="14">
        <v>0</v>
      </c>
      <c r="BH22505" s="27">
        <v>8.5738431633038459E-2</v>
      </c>
    </row>
    <row r="22506" spans="1:60" x14ac:dyDescent="0.25">
      <c r="A22506" t="s">
        <v>148</v>
      </c>
      <c r="B22506" s="2">
        <v>44250</v>
      </c>
      <c r="C22506" s="1">
        <v>44249</v>
      </c>
      <c r="D22506">
        <v>16</v>
      </c>
      <c r="E22506" s="2">
        <v>44249.666666666664</v>
      </c>
      <c r="F22506" s="8" t="s">
        <v>388</v>
      </c>
      <c r="G22506" s="10" t="s">
        <v>389</v>
      </c>
      <c r="J22506" s="14">
        <v>1632</v>
      </c>
      <c r="K22506" s="14">
        <v>1632</v>
      </c>
      <c r="P22506" s="14">
        <v>1632</v>
      </c>
      <c r="Q22506" s="14">
        <v>1632</v>
      </c>
      <c r="S22506" s="14">
        <v>134</v>
      </c>
      <c r="V22506" s="14">
        <v>0</v>
      </c>
      <c r="W22506" s="14">
        <v>0</v>
      </c>
      <c r="X22506" s="14">
        <v>1498</v>
      </c>
      <c r="AK22506" s="14">
        <v>134</v>
      </c>
      <c r="AN22506" s="14">
        <v>0</v>
      </c>
      <c r="AO22506" s="14">
        <v>0</v>
      </c>
      <c r="AP22506" s="14">
        <v>1498</v>
      </c>
      <c r="AS22506" s="14">
        <v>1498</v>
      </c>
      <c r="AT22506" s="14">
        <v>134</v>
      </c>
      <c r="AU22506" s="25">
        <v>2.2372653732167072</v>
      </c>
      <c r="AV22506" s="25">
        <v>0.90664280623876548</v>
      </c>
      <c r="AW22506" s="25">
        <v>2.1334324564527765</v>
      </c>
      <c r="AY22506" s="26">
        <v>55.107064272298437</v>
      </c>
      <c r="BA22506" s="26">
        <v>9.9783197358202695</v>
      </c>
      <c r="BB22506" s="26">
        <v>65.085384008118709</v>
      </c>
      <c r="BC22506" s="26">
        <v>0</v>
      </c>
      <c r="BD22506" s="26">
        <v>65.085384008118709</v>
      </c>
      <c r="BE22506" s="26">
        <v>0</v>
      </c>
      <c r="BF22506" s="14">
        <v>1632</v>
      </c>
      <c r="BG22506" s="14">
        <v>0</v>
      </c>
      <c r="BH22506" s="27">
        <v>8.7921899075967327E-2</v>
      </c>
    </row>
    <row r="22507" spans="1:60" x14ac:dyDescent="0.25">
      <c r="A22507" t="s">
        <v>148</v>
      </c>
      <c r="B22507" s="2">
        <v>44250.041666666664</v>
      </c>
      <c r="C22507" s="1">
        <v>44249</v>
      </c>
      <c r="D22507">
        <v>17</v>
      </c>
      <c r="E22507" s="2">
        <v>44249.708333333336</v>
      </c>
      <c r="F22507" s="8" t="s">
        <v>388</v>
      </c>
      <c r="G22507" s="10" t="s">
        <v>389</v>
      </c>
      <c r="J22507" s="14">
        <v>1494</v>
      </c>
      <c r="K22507" s="14">
        <v>1494</v>
      </c>
      <c r="P22507" s="14">
        <v>1494</v>
      </c>
      <c r="Q22507" s="14">
        <v>1494</v>
      </c>
      <c r="S22507" s="14">
        <v>238</v>
      </c>
      <c r="V22507" s="14">
        <v>0</v>
      </c>
      <c r="W22507" s="14">
        <v>0</v>
      </c>
      <c r="X22507" s="14">
        <v>1256</v>
      </c>
      <c r="AK22507" s="14">
        <v>238</v>
      </c>
      <c r="AN22507" s="14">
        <v>0</v>
      </c>
      <c r="AO22507" s="14">
        <v>0</v>
      </c>
      <c r="AP22507" s="14">
        <v>1256</v>
      </c>
      <c r="AS22507" s="14">
        <v>1256</v>
      </c>
      <c r="AT22507" s="14">
        <v>238</v>
      </c>
      <c r="AU22507" s="25">
        <v>2.2332636759367697</v>
      </c>
      <c r="AV22507" s="25">
        <v>0.90541294354654933</v>
      </c>
      <c r="AW22507" s="25">
        <v>2.1331932613979139</v>
      </c>
      <c r="AY22507" s="26">
        <v>97.743956130343889</v>
      </c>
      <c r="BA22507" s="26">
        <v>8.3663348385782808</v>
      </c>
      <c r="BB22507" s="26">
        <v>106.11029096892217</v>
      </c>
      <c r="BC22507" s="26">
        <v>0</v>
      </c>
      <c r="BD22507" s="26">
        <v>106.11029096892219</v>
      </c>
      <c r="BE22507" s="26">
        <v>-1.4210854715202004E-14</v>
      </c>
      <c r="BF22507" s="14">
        <v>1494</v>
      </c>
      <c r="BG22507" s="14">
        <v>0</v>
      </c>
      <c r="BH22507" s="27">
        <v>0.15658157274156972</v>
      </c>
    </row>
    <row r="22508" spans="1:60" x14ac:dyDescent="0.25">
      <c r="A22508" t="s">
        <v>148</v>
      </c>
      <c r="B22508" s="2">
        <v>44250.083333333336</v>
      </c>
      <c r="C22508" s="1">
        <v>44249</v>
      </c>
      <c r="D22508">
        <v>18</v>
      </c>
      <c r="E22508" s="2">
        <v>44249.75</v>
      </c>
      <c r="F22508" s="8" t="s">
        <v>388</v>
      </c>
      <c r="G22508" s="10" t="s">
        <v>389</v>
      </c>
      <c r="J22508" s="14">
        <v>1424</v>
      </c>
      <c r="K22508" s="14">
        <v>1424</v>
      </c>
      <c r="P22508" s="14">
        <v>1424</v>
      </c>
      <c r="Q22508" s="14">
        <v>1424</v>
      </c>
      <c r="S22508" s="14">
        <v>176</v>
      </c>
      <c r="V22508" s="14">
        <v>0</v>
      </c>
      <c r="W22508" s="14">
        <v>0</v>
      </c>
      <c r="X22508" s="14">
        <v>1248</v>
      </c>
      <c r="AK22508" s="14">
        <v>176</v>
      </c>
      <c r="AN22508" s="14">
        <v>0</v>
      </c>
      <c r="AO22508" s="14">
        <v>0</v>
      </c>
      <c r="AP22508" s="14">
        <v>1248</v>
      </c>
      <c r="AS22508" s="14">
        <v>1248</v>
      </c>
      <c r="AT22508" s="14">
        <v>176</v>
      </c>
      <c r="AU22508" s="25">
        <v>2.2321593036013208</v>
      </c>
      <c r="AV22508" s="25">
        <v>0.90437437709927482</v>
      </c>
      <c r="AW22508" s="25">
        <v>2.1325160861732155</v>
      </c>
      <c r="AY22508" s="26">
        <v>72.198333667240789</v>
      </c>
      <c r="BA22508" s="26">
        <v>8.3130460816446572</v>
      </c>
      <c r="BB22508" s="26">
        <v>80.511379748885446</v>
      </c>
      <c r="BC22508" s="26">
        <v>0</v>
      </c>
      <c r="BD22508" s="26">
        <v>80.511379748885432</v>
      </c>
      <c r="BE22508" s="26">
        <v>1.4210854715202004E-14</v>
      </c>
      <c r="BF22508" s="14">
        <v>1424</v>
      </c>
      <c r="BG22508" s="14">
        <v>0</v>
      </c>
      <c r="BH22508" s="27">
        <v>0.12464676827386785</v>
      </c>
    </row>
    <row r="22509" spans="1:60" x14ac:dyDescent="0.25">
      <c r="A22509" t="s">
        <v>148</v>
      </c>
      <c r="B22509" s="2">
        <v>44250.125</v>
      </c>
      <c r="C22509" s="1">
        <v>44249</v>
      </c>
      <c r="D22509">
        <v>19</v>
      </c>
      <c r="E22509" s="2">
        <v>44249.791666666664</v>
      </c>
      <c r="F22509" s="8" t="s">
        <v>388</v>
      </c>
      <c r="G22509" s="10" t="s">
        <v>389</v>
      </c>
      <c r="J22509" s="14">
        <v>1502</v>
      </c>
      <c r="K22509" s="14">
        <v>1502</v>
      </c>
      <c r="P22509" s="14">
        <v>1502</v>
      </c>
      <c r="Q22509" s="14">
        <v>1502</v>
      </c>
      <c r="S22509" s="14">
        <v>156</v>
      </c>
      <c r="V22509" s="14">
        <v>0</v>
      </c>
      <c r="W22509" s="14">
        <v>0</v>
      </c>
      <c r="X22509" s="14">
        <v>1346</v>
      </c>
      <c r="AK22509" s="14">
        <v>156</v>
      </c>
      <c r="AN22509" s="14">
        <v>0</v>
      </c>
      <c r="AO22509" s="14">
        <v>0</v>
      </c>
      <c r="AP22509" s="14">
        <v>1346</v>
      </c>
      <c r="AS22509" s="14">
        <v>1346</v>
      </c>
      <c r="AT22509" s="14">
        <v>156</v>
      </c>
      <c r="AU22509" s="25">
        <v>2.232942772059118</v>
      </c>
      <c r="AV22509" s="25">
        <v>0.90387599257200868</v>
      </c>
      <c r="AW22509" s="25">
        <v>2.116731225212487</v>
      </c>
      <c r="AY22509" s="26">
        <v>63.958711633403198</v>
      </c>
      <c r="BA22509" s="26">
        <v>8.9658333540815018</v>
      </c>
      <c r="BB22509" s="26">
        <v>72.924544987484694</v>
      </c>
      <c r="BC22509" s="26">
        <v>0</v>
      </c>
      <c r="BD22509" s="26">
        <v>72.924544987484694</v>
      </c>
      <c r="BE22509" s="26">
        <v>0</v>
      </c>
      <c r="BF22509" s="14">
        <v>1502</v>
      </c>
      <c r="BG22509" s="14">
        <v>0</v>
      </c>
      <c r="BH22509" s="27">
        <v>0.10703788972723602</v>
      </c>
    </row>
    <row r="22510" spans="1:60" x14ac:dyDescent="0.25">
      <c r="A22510" t="s">
        <v>148</v>
      </c>
      <c r="B22510" s="2">
        <v>44250.166666666664</v>
      </c>
      <c r="C22510" s="1">
        <v>44249</v>
      </c>
      <c r="D22510">
        <v>20</v>
      </c>
      <c r="E22510" s="2">
        <v>44249.833333333336</v>
      </c>
      <c r="F22510" s="8" t="s">
        <v>388</v>
      </c>
      <c r="G22510" s="10" t="s">
        <v>389</v>
      </c>
      <c r="J22510" s="14">
        <v>1705</v>
      </c>
      <c r="K22510" s="14">
        <v>1705</v>
      </c>
      <c r="P22510" s="14">
        <v>1705</v>
      </c>
      <c r="Q22510" s="14">
        <v>1705</v>
      </c>
      <c r="S22510" s="14">
        <v>157</v>
      </c>
      <c r="V22510" s="14">
        <v>0</v>
      </c>
      <c r="W22510" s="14">
        <v>0</v>
      </c>
      <c r="X22510" s="14">
        <v>1548</v>
      </c>
      <c r="AK22510" s="14">
        <v>157</v>
      </c>
      <c r="AN22510" s="14">
        <v>0</v>
      </c>
      <c r="AO22510" s="14">
        <v>0</v>
      </c>
      <c r="AP22510" s="14">
        <v>1548</v>
      </c>
      <c r="AS22510" s="14">
        <v>1548</v>
      </c>
      <c r="AT22510" s="14">
        <v>157</v>
      </c>
      <c r="AU22510" s="25">
        <v>2.2339741438935716</v>
      </c>
      <c r="AV22510" s="25">
        <v>0.90316676733190304</v>
      </c>
      <c r="AW22510" s="25">
        <v>2.1173653346604597</v>
      </c>
      <c r="AY22510" s="26">
        <v>64.318196546846522</v>
      </c>
      <c r="BA22510" s="26">
        <v>10.311374466655394</v>
      </c>
      <c r="BB22510" s="26">
        <v>74.629571013501916</v>
      </c>
      <c r="BC22510" s="26">
        <v>0</v>
      </c>
      <c r="BD22510" s="26">
        <v>74.629571013501916</v>
      </c>
      <c r="BE22510" s="26">
        <v>0</v>
      </c>
      <c r="BF22510" s="14">
        <v>1705</v>
      </c>
      <c r="BG22510" s="14">
        <v>0</v>
      </c>
      <c r="BH22510" s="27">
        <v>9.6498442725974534E-2</v>
      </c>
    </row>
    <row r="22511" spans="1:60" x14ac:dyDescent="0.25">
      <c r="A22511" t="s">
        <v>148</v>
      </c>
      <c r="B22511" s="2">
        <v>44250.208333333336</v>
      </c>
      <c r="C22511" s="1">
        <v>44249</v>
      </c>
      <c r="D22511">
        <v>21</v>
      </c>
      <c r="E22511" s="2">
        <v>44249.875</v>
      </c>
      <c r="F22511" s="8" t="s">
        <v>388</v>
      </c>
      <c r="G22511" s="10" t="s">
        <v>389</v>
      </c>
      <c r="J22511" s="14">
        <v>1703</v>
      </c>
      <c r="K22511" s="14">
        <v>1703</v>
      </c>
      <c r="P22511" s="14">
        <v>1703</v>
      </c>
      <c r="Q22511" s="14">
        <v>1703</v>
      </c>
      <c r="S22511" s="14">
        <v>159</v>
      </c>
      <c r="V22511" s="14">
        <v>0</v>
      </c>
      <c r="W22511" s="14">
        <v>0</v>
      </c>
      <c r="X22511" s="14">
        <v>1544</v>
      </c>
      <c r="AK22511" s="14">
        <v>159</v>
      </c>
      <c r="AN22511" s="14">
        <v>0</v>
      </c>
      <c r="AO22511" s="14">
        <v>0</v>
      </c>
      <c r="AP22511" s="14">
        <v>1544</v>
      </c>
      <c r="AS22511" s="14">
        <v>1544</v>
      </c>
      <c r="AT22511" s="14">
        <v>159</v>
      </c>
      <c r="AU22511" s="25">
        <v>2.2345178544761839</v>
      </c>
      <c r="AV22511" s="25">
        <v>0.9032959216934292</v>
      </c>
      <c r="AW22511" s="25">
        <v>2.1152920830784985</v>
      </c>
      <c r="AY22511" s="26">
        <v>65.146851407160995</v>
      </c>
      <c r="BA22511" s="26">
        <v>10.284730088188583</v>
      </c>
      <c r="BB22511" s="26">
        <v>75.431581495349576</v>
      </c>
      <c r="BC22511" s="26">
        <v>0</v>
      </c>
      <c r="BD22511" s="26">
        <v>75.431581495349576</v>
      </c>
      <c r="BE22511" s="26">
        <v>0</v>
      </c>
      <c r="BF22511" s="14">
        <v>1703</v>
      </c>
      <c r="BG22511" s="14">
        <v>0</v>
      </c>
      <c r="BH22511" s="27">
        <v>9.7650013620832393E-2</v>
      </c>
    </row>
    <row r="22512" spans="1:60" x14ac:dyDescent="0.25">
      <c r="A22512" t="s">
        <v>148</v>
      </c>
      <c r="B22512" s="2">
        <v>44250.25</v>
      </c>
      <c r="C22512" s="1">
        <v>44249</v>
      </c>
      <c r="D22512">
        <v>22</v>
      </c>
      <c r="E22512" s="2">
        <v>44249.916666666664</v>
      </c>
      <c r="F22512" s="8" t="s">
        <v>388</v>
      </c>
      <c r="G22512" s="10" t="s">
        <v>389</v>
      </c>
      <c r="J22512" s="14">
        <v>1707</v>
      </c>
      <c r="K22512" s="14">
        <v>1707</v>
      </c>
      <c r="P22512" s="14">
        <v>1707</v>
      </c>
      <c r="Q22512" s="14">
        <v>1707</v>
      </c>
      <c r="S22512" s="14">
        <v>161</v>
      </c>
      <c r="V22512" s="14">
        <v>0</v>
      </c>
      <c r="W22512" s="14">
        <v>0</v>
      </c>
      <c r="X22512" s="14">
        <v>1546</v>
      </c>
      <c r="AK22512" s="14">
        <v>161</v>
      </c>
      <c r="AN22512" s="14">
        <v>0</v>
      </c>
      <c r="AO22512" s="14">
        <v>0</v>
      </c>
      <c r="AP22512" s="14">
        <v>1546</v>
      </c>
      <c r="AS22512" s="14">
        <v>1546</v>
      </c>
      <c r="AT22512" s="14">
        <v>161</v>
      </c>
      <c r="AU22512" s="25">
        <v>2.235225462588065</v>
      </c>
      <c r="AV22512" s="25">
        <v>0.9042121074195989</v>
      </c>
      <c r="AW22512" s="25">
        <v>2.1171768012933576</v>
      </c>
      <c r="AY22512" s="26">
        <v>66.033216288773318</v>
      </c>
      <c r="BA22512" s="26">
        <v>10.298052277421991</v>
      </c>
      <c r="BB22512" s="26">
        <v>76.331268566195305</v>
      </c>
      <c r="BC22512" s="26">
        <v>0</v>
      </c>
      <c r="BD22512" s="26">
        <v>76.331268566195305</v>
      </c>
      <c r="BE22512" s="26">
        <v>0</v>
      </c>
      <c r="BF22512" s="14">
        <v>1707</v>
      </c>
      <c r="BG22512" s="14">
        <v>0</v>
      </c>
      <c r="BH22512" s="27">
        <v>9.8583152493500581E-2</v>
      </c>
    </row>
    <row r="22513" spans="1:60" x14ac:dyDescent="0.25">
      <c r="A22513" t="s">
        <v>148</v>
      </c>
      <c r="B22513" s="2">
        <v>44250.291666666664</v>
      </c>
      <c r="C22513" s="1">
        <v>44249</v>
      </c>
      <c r="D22513">
        <v>23</v>
      </c>
      <c r="E22513" s="2">
        <v>44249.958333333336</v>
      </c>
      <c r="F22513" s="8" t="s">
        <v>388</v>
      </c>
      <c r="G22513" s="10" t="s">
        <v>389</v>
      </c>
      <c r="J22513" s="14">
        <v>1675</v>
      </c>
      <c r="K22513" s="14">
        <v>1675</v>
      </c>
      <c r="P22513" s="14">
        <v>1675</v>
      </c>
      <c r="Q22513" s="14">
        <v>1675</v>
      </c>
      <c r="S22513" s="14">
        <v>159</v>
      </c>
      <c r="V22513" s="14">
        <v>0</v>
      </c>
      <c r="W22513" s="14">
        <v>0</v>
      </c>
      <c r="X22513" s="14">
        <v>1516</v>
      </c>
      <c r="AK22513" s="14">
        <v>159</v>
      </c>
      <c r="AN22513" s="14">
        <v>0</v>
      </c>
      <c r="AO22513" s="14">
        <v>0</v>
      </c>
      <c r="AP22513" s="14">
        <v>1516</v>
      </c>
      <c r="AS22513" s="14">
        <v>1516</v>
      </c>
      <c r="AT22513" s="14">
        <v>159</v>
      </c>
      <c r="AU22513" s="25">
        <v>2.234955014725462</v>
      </c>
      <c r="AV22513" s="25">
        <v>0.90487550650823168</v>
      </c>
      <c r="AW22513" s="25">
        <v>2.1176821829135446</v>
      </c>
      <c r="AY22513" s="26">
        <v>65.260773074184598</v>
      </c>
      <c r="BA22513" s="26">
        <v>10.098219438920916</v>
      </c>
      <c r="BB22513" s="26">
        <v>75.35899251310552</v>
      </c>
      <c r="BC22513" s="26">
        <v>0</v>
      </c>
      <c r="BD22513" s="26">
        <v>75.35899251310552</v>
      </c>
      <c r="BE22513" s="26">
        <v>0</v>
      </c>
      <c r="BF22513" s="14">
        <v>1675</v>
      </c>
      <c r="BG22513" s="14">
        <v>0</v>
      </c>
      <c r="BH22513" s="27">
        <v>9.9186831089100119E-2</v>
      </c>
    </row>
    <row r="22514" spans="1:60" x14ac:dyDescent="0.25">
      <c r="A22514" t="s">
        <v>148</v>
      </c>
      <c r="B22514" s="2">
        <v>44250.333333333336</v>
      </c>
      <c r="C22514" s="1">
        <v>44249</v>
      </c>
      <c r="D22514">
        <v>24</v>
      </c>
      <c r="E22514" s="2">
        <v>44250</v>
      </c>
      <c r="F22514" s="8" t="s">
        <v>388</v>
      </c>
      <c r="G22514" s="10" t="s">
        <v>389</v>
      </c>
      <c r="J22514" s="14">
        <v>1589</v>
      </c>
      <c r="K22514" s="14">
        <v>1589</v>
      </c>
      <c r="P22514" s="14">
        <v>1589</v>
      </c>
      <c r="Q22514" s="14">
        <v>1589</v>
      </c>
      <c r="S22514" s="14">
        <v>159</v>
      </c>
      <c r="V22514" s="14">
        <v>0</v>
      </c>
      <c r="W22514" s="14">
        <v>0</v>
      </c>
      <c r="X22514" s="14">
        <v>1430</v>
      </c>
      <c r="AK22514" s="14">
        <v>159</v>
      </c>
      <c r="AN22514" s="14">
        <v>0</v>
      </c>
      <c r="AO22514" s="14">
        <v>0</v>
      </c>
      <c r="AP22514" s="14">
        <v>1430</v>
      </c>
      <c r="AS22514" s="14">
        <v>1430</v>
      </c>
      <c r="AT22514" s="14">
        <v>159</v>
      </c>
      <c r="AU22514" s="25">
        <v>2.2341502067663561</v>
      </c>
      <c r="AV22514" s="25">
        <v>0.90413874778141268</v>
      </c>
      <c r="AW22514" s="25">
        <v>2.1189248618611498</v>
      </c>
      <c r="AY22514" s="26">
        <v>65.207637097207055</v>
      </c>
      <c r="BA22514" s="26">
        <v>9.5253653018845128</v>
      </c>
      <c r="BB22514" s="26">
        <v>74.733002399091561</v>
      </c>
      <c r="BC22514" s="26">
        <v>0</v>
      </c>
      <c r="BD22514" s="26">
        <v>74.733002399091575</v>
      </c>
      <c r="BE22514" s="26">
        <v>-1.4210854715202004E-14</v>
      </c>
      <c r="BF22514" s="14">
        <v>1589</v>
      </c>
      <c r="BG22514" s="14">
        <v>0</v>
      </c>
      <c r="BH22514" s="27">
        <v>0.10368651463126824</v>
      </c>
    </row>
    <row r="22515" spans="1:60" x14ac:dyDescent="0.25">
      <c r="A22515" t="s">
        <v>148</v>
      </c>
      <c r="B22515" s="2">
        <v>44250.375</v>
      </c>
      <c r="C22515" s="1">
        <v>44250</v>
      </c>
      <c r="D22515">
        <v>1</v>
      </c>
      <c r="E22515" s="2">
        <v>44250.041666666664</v>
      </c>
      <c r="F22515" s="8" t="s">
        <v>388</v>
      </c>
      <c r="G22515" s="10" t="s">
        <v>389</v>
      </c>
      <c r="J22515" s="14">
        <v>1634</v>
      </c>
      <c r="K22515" s="14">
        <v>1634</v>
      </c>
      <c r="P22515" s="14">
        <v>1634</v>
      </c>
      <c r="Q22515" s="14">
        <v>1634</v>
      </c>
      <c r="S22515" s="14">
        <v>160</v>
      </c>
      <c r="V22515" s="14">
        <v>0</v>
      </c>
      <c r="W22515" s="14">
        <v>0</v>
      </c>
      <c r="X22515" s="14">
        <v>1474</v>
      </c>
      <c r="AK22515" s="14">
        <v>160</v>
      </c>
      <c r="AN22515" s="14">
        <v>0</v>
      </c>
      <c r="AO22515" s="14">
        <v>0</v>
      </c>
      <c r="AP22515" s="14">
        <v>1474</v>
      </c>
      <c r="AS22515" s="14">
        <v>1474</v>
      </c>
      <c r="AT22515" s="14">
        <v>160</v>
      </c>
      <c r="AU22515" s="25">
        <v>2.2330061701687707</v>
      </c>
      <c r="AV22515" s="25">
        <v>0.90351570032983086</v>
      </c>
      <c r="AW22515" s="25">
        <v>2.1200518118607383</v>
      </c>
      <c r="AY22515" s="26">
        <v>65.57253043734201</v>
      </c>
      <c r="BA22515" s="26">
        <v>9.8184534650194148</v>
      </c>
      <c r="BB22515" s="26">
        <v>75.390983902361427</v>
      </c>
      <c r="BC22515" s="26">
        <v>0</v>
      </c>
      <c r="BD22515" s="26">
        <v>75.390983902361427</v>
      </c>
      <c r="BE22515" s="26">
        <v>0</v>
      </c>
      <c r="BF22515" s="14">
        <v>1634</v>
      </c>
      <c r="BG22515" s="14">
        <v>0</v>
      </c>
      <c r="BH22515" s="27">
        <v>0.10171877045950063</v>
      </c>
    </row>
    <row r="22516" spans="1:60" x14ac:dyDescent="0.25">
      <c r="A22516" t="s">
        <v>148</v>
      </c>
      <c r="B22516" s="2">
        <v>44250.416666666664</v>
      </c>
      <c r="C22516" s="1">
        <v>44250</v>
      </c>
      <c r="D22516">
        <v>2</v>
      </c>
      <c r="E22516" s="2">
        <v>44250.083333333336</v>
      </c>
      <c r="F22516" s="8" t="s">
        <v>388</v>
      </c>
      <c r="G22516" s="10" t="s">
        <v>389</v>
      </c>
      <c r="J22516" s="14">
        <v>1634</v>
      </c>
      <c r="K22516" s="14">
        <v>1634</v>
      </c>
      <c r="P22516" s="14">
        <v>1634</v>
      </c>
      <c r="Q22516" s="14">
        <v>1634</v>
      </c>
      <c r="S22516" s="14">
        <v>162</v>
      </c>
      <c r="V22516" s="14">
        <v>0</v>
      </c>
      <c r="W22516" s="14">
        <v>0</v>
      </c>
      <c r="X22516" s="14">
        <v>1472</v>
      </c>
      <c r="AK22516" s="14">
        <v>162</v>
      </c>
      <c r="AN22516" s="14">
        <v>0</v>
      </c>
      <c r="AO22516" s="14">
        <v>0</v>
      </c>
      <c r="AP22516" s="14">
        <v>1472</v>
      </c>
      <c r="AS22516" s="14">
        <v>1472</v>
      </c>
      <c r="AT22516" s="14">
        <v>162</v>
      </c>
      <c r="AU22516" s="25">
        <v>2.2313491102555947</v>
      </c>
      <c r="AV22516" s="25">
        <v>0.90249588107856882</v>
      </c>
      <c r="AW22516" s="25">
        <v>2.1197434758882623</v>
      </c>
      <c r="AY22516" s="26">
        <v>66.317248657241677</v>
      </c>
      <c r="BA22516" s="26">
        <v>9.8051312757860067</v>
      </c>
      <c r="BB22516" s="26">
        <v>76.122379933027688</v>
      </c>
      <c r="BC22516" s="26">
        <v>0</v>
      </c>
      <c r="BD22516" s="26">
        <v>76.122379933027688</v>
      </c>
      <c r="BE22516" s="26">
        <v>0</v>
      </c>
      <c r="BF22516" s="14">
        <v>1634</v>
      </c>
      <c r="BG22516" s="14">
        <v>0</v>
      </c>
      <c r="BH22516" s="27">
        <v>0.10270558215908904</v>
      </c>
    </row>
    <row r="22517" spans="1:60" x14ac:dyDescent="0.25">
      <c r="A22517" t="s">
        <v>148</v>
      </c>
      <c r="B22517" s="2">
        <v>44250.458333333336</v>
      </c>
      <c r="C22517" s="1">
        <v>44250</v>
      </c>
      <c r="D22517">
        <v>3</v>
      </c>
      <c r="E22517" s="2">
        <v>44250.125</v>
      </c>
      <c r="F22517" s="8" t="s">
        <v>388</v>
      </c>
      <c r="G22517" s="10" t="s">
        <v>389</v>
      </c>
      <c r="J22517" s="14">
        <v>1532</v>
      </c>
      <c r="K22517" s="14">
        <v>1532</v>
      </c>
      <c r="P22517" s="14">
        <v>1532</v>
      </c>
      <c r="Q22517" s="14">
        <v>1532</v>
      </c>
      <c r="S22517" s="14">
        <v>161</v>
      </c>
      <c r="V22517" s="14">
        <v>0</v>
      </c>
      <c r="W22517" s="14">
        <v>0</v>
      </c>
      <c r="X22517" s="14">
        <v>1371</v>
      </c>
      <c r="AK22517" s="14">
        <v>161</v>
      </c>
      <c r="AN22517" s="14">
        <v>0</v>
      </c>
      <c r="AO22517" s="14">
        <v>0</v>
      </c>
      <c r="AP22517" s="14">
        <v>1371</v>
      </c>
      <c r="AS22517" s="14">
        <v>1371</v>
      </c>
      <c r="AT22517" s="14">
        <v>161</v>
      </c>
      <c r="AU22517" s="25">
        <v>2.230069949528779</v>
      </c>
      <c r="AV22517" s="25">
        <v>0.90333343912607178</v>
      </c>
      <c r="AW22517" s="25">
        <v>2.1196247218062312</v>
      </c>
      <c r="AY22517" s="26">
        <v>65.96904849783526</v>
      </c>
      <c r="BA22517" s="26">
        <v>9.1323607194990615</v>
      </c>
      <c r="BB22517" s="26">
        <v>75.101409217334322</v>
      </c>
      <c r="BC22517" s="26">
        <v>0</v>
      </c>
      <c r="BD22517" s="26">
        <v>75.101409217334322</v>
      </c>
      <c r="BE22517" s="26">
        <v>0</v>
      </c>
      <c r="BF22517" s="14">
        <v>1532</v>
      </c>
      <c r="BG22517" s="14">
        <v>0</v>
      </c>
      <c r="BH22517" s="27">
        <v>0.10807445743389008</v>
      </c>
    </row>
    <row r="22518" spans="1:60" x14ac:dyDescent="0.25">
      <c r="A22518" t="s">
        <v>148</v>
      </c>
      <c r="B22518" s="2">
        <v>44250.5</v>
      </c>
      <c r="C22518" s="1">
        <v>44250</v>
      </c>
      <c r="D22518">
        <v>4</v>
      </c>
      <c r="E22518" s="2">
        <v>44250.166666666664</v>
      </c>
      <c r="F22518" s="8" t="s">
        <v>388</v>
      </c>
      <c r="G22518" s="10" t="s">
        <v>389</v>
      </c>
      <c r="J22518" s="14">
        <v>1433</v>
      </c>
      <c r="K22518" s="14">
        <v>1433</v>
      </c>
      <c r="P22518" s="14">
        <v>1433</v>
      </c>
      <c r="Q22518" s="14">
        <v>1433</v>
      </c>
      <c r="S22518" s="14">
        <v>162</v>
      </c>
      <c r="V22518" s="14">
        <v>0</v>
      </c>
      <c r="W22518" s="14">
        <v>0</v>
      </c>
      <c r="X22518" s="14">
        <v>1271</v>
      </c>
      <c r="AK22518" s="14">
        <v>162</v>
      </c>
      <c r="AN22518" s="14">
        <v>0</v>
      </c>
      <c r="AO22518" s="14">
        <v>0</v>
      </c>
      <c r="AP22518" s="14">
        <v>1271</v>
      </c>
      <c r="AS22518" s="14">
        <v>1271</v>
      </c>
      <c r="AT22518" s="14">
        <v>162</v>
      </c>
      <c r="AU22518" s="25">
        <v>2.2291467093641826</v>
      </c>
      <c r="AV22518" s="25">
        <v>0.90214204964651101</v>
      </c>
      <c r="AW22518" s="25">
        <v>2.1184913301697113</v>
      </c>
      <c r="AY22518" s="26">
        <v>66.291248397789545</v>
      </c>
      <c r="BA22518" s="26">
        <v>8.4662512578288176</v>
      </c>
      <c r="BB22518" s="26">
        <v>74.757499655618361</v>
      </c>
      <c r="BC22518" s="26">
        <v>0</v>
      </c>
      <c r="BD22518" s="26">
        <v>74.757499655618361</v>
      </c>
      <c r="BE22518" s="26">
        <v>0</v>
      </c>
      <c r="BF22518" s="14">
        <v>1433</v>
      </c>
      <c r="BG22518" s="14">
        <v>0</v>
      </c>
      <c r="BH22518" s="27">
        <v>0.11501177870953898</v>
      </c>
    </row>
    <row r="22519" spans="1:60" x14ac:dyDescent="0.25">
      <c r="A22519" t="s">
        <v>148</v>
      </c>
      <c r="B22519" s="2">
        <v>44250.541666666664</v>
      </c>
      <c r="C22519" s="1">
        <v>44250</v>
      </c>
      <c r="D22519">
        <v>5</v>
      </c>
      <c r="E22519" s="2">
        <v>44250.208333333336</v>
      </c>
      <c r="F22519" s="8" t="s">
        <v>388</v>
      </c>
      <c r="G22519" s="10" t="s">
        <v>389</v>
      </c>
      <c r="J22519" s="14">
        <v>1349</v>
      </c>
      <c r="K22519" s="14">
        <v>1349</v>
      </c>
      <c r="P22519" s="14">
        <v>1349</v>
      </c>
      <c r="Q22519" s="14">
        <v>1349</v>
      </c>
      <c r="S22519" s="14">
        <v>163</v>
      </c>
      <c r="V22519" s="14">
        <v>0</v>
      </c>
      <c r="W22519" s="14">
        <v>0</v>
      </c>
      <c r="X22519" s="14">
        <v>1186</v>
      </c>
      <c r="AK22519" s="14">
        <v>163</v>
      </c>
      <c r="AN22519" s="14">
        <v>0</v>
      </c>
      <c r="AO22519" s="14">
        <v>0</v>
      </c>
      <c r="AP22519" s="14">
        <v>1186</v>
      </c>
      <c r="AS22519" s="14">
        <v>1186</v>
      </c>
      <c r="AT22519" s="14">
        <v>163</v>
      </c>
      <c r="AU22519" s="25">
        <v>2.2277346923107406</v>
      </c>
      <c r="AV22519" s="25">
        <v>0.89996268184919692</v>
      </c>
      <c r="AW22519" s="25">
        <v>2.1075803636641561</v>
      </c>
      <c r="AY22519" s="26">
        <v>66.539320672686955</v>
      </c>
      <c r="BA22519" s="26">
        <v>7.900058215409107</v>
      </c>
      <c r="BB22519" s="26">
        <v>74.439378888096059</v>
      </c>
      <c r="BC22519" s="26">
        <v>0</v>
      </c>
      <c r="BD22519" s="26">
        <v>74.439378888096044</v>
      </c>
      <c r="BE22519" s="26">
        <v>1.4210854715202004E-14</v>
      </c>
      <c r="BF22519" s="14">
        <v>1349</v>
      </c>
      <c r="BG22519" s="14">
        <v>0</v>
      </c>
      <c r="BH22519" s="27">
        <v>0.12165347923222708</v>
      </c>
    </row>
    <row r="22520" spans="1:60" x14ac:dyDescent="0.25">
      <c r="A22520" t="s">
        <v>148</v>
      </c>
      <c r="B22520" s="2">
        <v>44250.583333333336</v>
      </c>
      <c r="C22520" s="1">
        <v>44250</v>
      </c>
      <c r="D22520">
        <v>6</v>
      </c>
      <c r="E22520" s="2">
        <v>44250.25</v>
      </c>
      <c r="F22520" s="8" t="s">
        <v>388</v>
      </c>
      <c r="G22520" s="10" t="s">
        <v>389</v>
      </c>
      <c r="J22520" s="14">
        <v>1220</v>
      </c>
      <c r="K22520" s="14">
        <v>1220</v>
      </c>
      <c r="P22520" s="14">
        <v>1220</v>
      </c>
      <c r="Q22520" s="14">
        <v>1220</v>
      </c>
      <c r="S22520" s="14">
        <v>166</v>
      </c>
      <c r="V22520" s="14">
        <v>0</v>
      </c>
      <c r="W22520" s="14">
        <v>0</v>
      </c>
      <c r="X22520" s="14">
        <v>1054</v>
      </c>
      <c r="AK22520" s="14">
        <v>166</v>
      </c>
      <c r="AN22520" s="14">
        <v>0</v>
      </c>
      <c r="AO22520" s="14">
        <v>0</v>
      </c>
      <c r="AP22520" s="14">
        <v>1054</v>
      </c>
      <c r="AS22520" s="14">
        <v>1054</v>
      </c>
      <c r="AT22520" s="14">
        <v>166</v>
      </c>
      <c r="AU22520" s="25">
        <v>2.2264687785292079</v>
      </c>
      <c r="AV22520" s="25">
        <v>0.8994649723219208</v>
      </c>
      <c r="AW22520" s="25">
        <v>2.1046549580439167</v>
      </c>
      <c r="AY22520" s="26">
        <v>67.726494999337234</v>
      </c>
      <c r="BA22520" s="26">
        <v>7.0207937260043849</v>
      </c>
      <c r="BB22520" s="26">
        <v>74.747288725341619</v>
      </c>
      <c r="BC22520" s="26">
        <v>0</v>
      </c>
      <c r="BD22520" s="26">
        <v>74.747288725341619</v>
      </c>
      <c r="BE22520" s="26">
        <v>0</v>
      </c>
      <c r="BF22520" s="14">
        <v>1220</v>
      </c>
      <c r="BG22520" s="14">
        <v>0</v>
      </c>
      <c r="BH22520" s="27">
        <v>0.13507325218824806</v>
      </c>
    </row>
    <row r="22521" spans="1:60" x14ac:dyDescent="0.25">
      <c r="A22521" t="s">
        <v>148</v>
      </c>
      <c r="B22521" s="2">
        <v>44250.625</v>
      </c>
      <c r="C22521" s="1">
        <v>44250</v>
      </c>
      <c r="D22521">
        <v>7</v>
      </c>
      <c r="E22521" s="2">
        <v>44250.291666666664</v>
      </c>
      <c r="F22521" s="8" t="s">
        <v>388</v>
      </c>
      <c r="G22521" s="10" t="s">
        <v>389</v>
      </c>
      <c r="J22521" s="14">
        <v>1080</v>
      </c>
      <c r="K22521" s="14">
        <v>1080</v>
      </c>
      <c r="P22521" s="14">
        <v>1080</v>
      </c>
      <c r="Q22521" s="14">
        <v>1080</v>
      </c>
      <c r="S22521" s="14">
        <v>165</v>
      </c>
      <c r="V22521" s="14">
        <v>0</v>
      </c>
      <c r="W22521" s="14">
        <v>0</v>
      </c>
      <c r="X22521" s="14">
        <v>915</v>
      </c>
      <c r="AK22521" s="14">
        <v>165</v>
      </c>
      <c r="AN22521" s="14">
        <v>0</v>
      </c>
      <c r="AO22521" s="14">
        <v>0</v>
      </c>
      <c r="AP22521" s="14">
        <v>915</v>
      </c>
      <c r="AS22521" s="14">
        <v>915</v>
      </c>
      <c r="AT22521" s="14">
        <v>165</v>
      </c>
      <c r="AU22521" s="25">
        <v>2.226716188546761</v>
      </c>
      <c r="AV22521" s="25">
        <v>0.90111770912799638</v>
      </c>
      <c r="AW22521" s="25">
        <v>2.1210802950361702</v>
      </c>
      <c r="AY22521" s="26">
        <v>67.442199565512155</v>
      </c>
      <c r="BA22521" s="26">
        <v>6.094901574282745</v>
      </c>
      <c r="BB22521" s="26">
        <v>73.537101139794899</v>
      </c>
      <c r="BC22521" s="26">
        <v>0</v>
      </c>
      <c r="BD22521" s="26">
        <v>73.537101139794899</v>
      </c>
      <c r="BE22521" s="26">
        <v>0</v>
      </c>
      <c r="BF22521" s="14">
        <v>1080</v>
      </c>
      <c r="BG22521" s="14">
        <v>0</v>
      </c>
      <c r="BH22521" s="27">
        <v>0.15011237399519872</v>
      </c>
    </row>
    <row r="22522" spans="1:60" x14ac:dyDescent="0.25">
      <c r="A22522" t="s">
        <v>148</v>
      </c>
      <c r="B22522" s="2">
        <v>44250.666666666664</v>
      </c>
      <c r="C22522" s="1">
        <v>44250</v>
      </c>
      <c r="D22522">
        <v>8</v>
      </c>
      <c r="E22522" s="2">
        <v>44250.333333333336</v>
      </c>
      <c r="F22522" s="8" t="s">
        <v>388</v>
      </c>
      <c r="G22522" s="10" t="s">
        <v>389</v>
      </c>
      <c r="J22522" s="14">
        <v>1080</v>
      </c>
      <c r="K22522" s="14">
        <v>1080</v>
      </c>
      <c r="P22522" s="14">
        <v>1080</v>
      </c>
      <c r="Q22522" s="14">
        <v>1080</v>
      </c>
      <c r="S22522" s="14">
        <v>165</v>
      </c>
      <c r="V22522" s="14">
        <v>0</v>
      </c>
      <c r="W22522" s="14">
        <v>0</v>
      </c>
      <c r="X22522" s="14">
        <v>915</v>
      </c>
      <c r="AK22522" s="14">
        <v>165</v>
      </c>
      <c r="AN22522" s="14">
        <v>0</v>
      </c>
      <c r="AO22522" s="14">
        <v>0</v>
      </c>
      <c r="AP22522" s="14">
        <v>915</v>
      </c>
      <c r="AS22522" s="14">
        <v>915</v>
      </c>
      <c r="AT22522" s="14">
        <v>165</v>
      </c>
      <c r="AU22522" s="25">
        <v>2.2253772449567166</v>
      </c>
      <c r="AV22522" s="25">
        <v>0.90192242844891268</v>
      </c>
      <c r="AW22522" s="25">
        <v>2.144804131829956</v>
      </c>
      <c r="AY22522" s="26">
        <v>67.502427036890978</v>
      </c>
      <c r="BA22522" s="26">
        <v>6.0949015742827441</v>
      </c>
      <c r="BB22522" s="26">
        <v>73.597328611173722</v>
      </c>
      <c r="BC22522" s="26">
        <v>0</v>
      </c>
      <c r="BD22522" s="26">
        <v>73.597328611173737</v>
      </c>
      <c r="BE22522" s="26">
        <v>-1.4210854715202004E-14</v>
      </c>
      <c r="BF22522" s="14">
        <v>1080</v>
      </c>
      <c r="BG22522" s="14">
        <v>0</v>
      </c>
      <c r="BH22522" s="27">
        <v>0.15023531722478317</v>
      </c>
    </row>
    <row r="22523" spans="1:60" x14ac:dyDescent="0.25">
      <c r="A22523" t="s">
        <v>148</v>
      </c>
      <c r="B22523" s="2">
        <v>44250.708333333336</v>
      </c>
      <c r="C22523" s="1">
        <v>44250</v>
      </c>
      <c r="D22523">
        <v>9</v>
      </c>
      <c r="E22523" s="2">
        <v>44250.375</v>
      </c>
      <c r="F22523" s="8" t="s">
        <v>388</v>
      </c>
      <c r="G22523" s="10" t="s">
        <v>389</v>
      </c>
      <c r="J22523" s="14">
        <v>1213</v>
      </c>
      <c r="K22523" s="14">
        <v>1213</v>
      </c>
      <c r="P22523" s="14">
        <v>1213</v>
      </c>
      <c r="Q22523" s="14">
        <v>1213</v>
      </c>
      <c r="S22523" s="14">
        <v>160</v>
      </c>
      <c r="V22523" s="14">
        <v>0</v>
      </c>
      <c r="W22523" s="14">
        <v>0</v>
      </c>
      <c r="X22523" s="14">
        <v>1053</v>
      </c>
      <c r="AK22523" s="14">
        <v>160</v>
      </c>
      <c r="AN22523" s="14">
        <v>0</v>
      </c>
      <c r="AO22523" s="14">
        <v>0</v>
      </c>
      <c r="AP22523" s="14">
        <v>1053</v>
      </c>
      <c r="AS22523" s="14">
        <v>1053</v>
      </c>
      <c r="AT22523" s="14">
        <v>160</v>
      </c>
      <c r="AU22523" s="25">
        <v>2.2250454278341021</v>
      </c>
      <c r="AV22523" s="25">
        <v>0.90305830808479437</v>
      </c>
      <c r="AW22523" s="25">
        <v>2.1203099413691522</v>
      </c>
      <c r="AY22523" s="26">
        <v>65.539335256673311</v>
      </c>
      <c r="BA22523" s="26">
        <v>7.0141326313876826</v>
      </c>
      <c r="BB22523" s="26">
        <v>72.553467888060993</v>
      </c>
      <c r="BC22523" s="26">
        <v>0</v>
      </c>
      <c r="BD22523" s="26">
        <v>72.553467888060993</v>
      </c>
      <c r="BE22523" s="26">
        <v>0</v>
      </c>
      <c r="BF22523" s="14">
        <v>1213</v>
      </c>
      <c r="BG22523" s="14">
        <v>0</v>
      </c>
      <c r="BH22523" s="27">
        <v>0.13186547928720282</v>
      </c>
    </row>
    <row r="22524" spans="1:60" x14ac:dyDescent="0.25">
      <c r="A22524" t="s">
        <v>148</v>
      </c>
      <c r="B22524" s="2">
        <v>44250.75</v>
      </c>
      <c r="C22524" s="1">
        <v>44250</v>
      </c>
      <c r="D22524">
        <v>10</v>
      </c>
      <c r="E22524" s="2">
        <v>44250.416666666664</v>
      </c>
      <c r="F22524" s="8" t="s">
        <v>388</v>
      </c>
      <c r="G22524" s="10" t="s">
        <v>389</v>
      </c>
      <c r="J22524" s="14">
        <v>1407</v>
      </c>
      <c r="K22524" s="14">
        <v>1407</v>
      </c>
      <c r="P22524" s="14">
        <v>1407</v>
      </c>
      <c r="Q22524" s="14">
        <v>1407</v>
      </c>
      <c r="S22524" s="14">
        <v>162</v>
      </c>
      <c r="V22524" s="14">
        <v>0</v>
      </c>
      <c r="W22524" s="14">
        <v>0</v>
      </c>
      <c r="X22524" s="14">
        <v>1245</v>
      </c>
      <c r="AK22524" s="14">
        <v>162</v>
      </c>
      <c r="AN22524" s="14">
        <v>0</v>
      </c>
      <c r="AO22524" s="14">
        <v>0</v>
      </c>
      <c r="AP22524" s="14">
        <v>1245</v>
      </c>
      <c r="AS22524" s="14">
        <v>1245</v>
      </c>
      <c r="AT22524" s="14">
        <v>162</v>
      </c>
      <c r="AU22524" s="25">
        <v>2.2271463906836519</v>
      </c>
      <c r="AV22524" s="25">
        <v>0.9045482900313232</v>
      </c>
      <c r="AW22524" s="25">
        <v>2.1336290701756573</v>
      </c>
      <c r="AY22524" s="26">
        <v>66.468063877255204</v>
      </c>
      <c r="BA22524" s="26">
        <v>8.2930627977945548</v>
      </c>
      <c r="BB22524" s="26">
        <v>74.761126675049752</v>
      </c>
      <c r="BC22524" s="26">
        <v>0</v>
      </c>
      <c r="BD22524" s="26">
        <v>74.761126675049752</v>
      </c>
      <c r="BE22524" s="26">
        <v>0</v>
      </c>
      <c r="BF22524" s="14">
        <v>1407</v>
      </c>
      <c r="BG22524" s="14">
        <v>0</v>
      </c>
      <c r="BH22524" s="27">
        <v>0.11714276836556374</v>
      </c>
    </row>
    <row r="22525" spans="1:60" x14ac:dyDescent="0.25">
      <c r="A22525" t="s">
        <v>148</v>
      </c>
      <c r="B22525" s="2">
        <v>44250.791666666664</v>
      </c>
      <c r="C22525" s="1">
        <v>44250</v>
      </c>
      <c r="D22525">
        <v>11</v>
      </c>
      <c r="E22525" s="2">
        <v>44250.458333333336</v>
      </c>
      <c r="F22525" s="8" t="s">
        <v>388</v>
      </c>
      <c r="G22525" s="10" t="s">
        <v>389</v>
      </c>
      <c r="J22525" s="14">
        <v>1523</v>
      </c>
      <c r="K22525" s="14">
        <v>1523</v>
      </c>
      <c r="P22525" s="14">
        <v>1523</v>
      </c>
      <c r="Q22525" s="14">
        <v>1523</v>
      </c>
      <c r="S22525" s="14">
        <v>142</v>
      </c>
      <c r="V22525" s="14">
        <v>0</v>
      </c>
      <c r="W22525" s="14">
        <v>0</v>
      </c>
      <c r="X22525" s="14">
        <v>1381</v>
      </c>
      <c r="AK22525" s="14">
        <v>142</v>
      </c>
      <c r="AN22525" s="14">
        <v>0</v>
      </c>
      <c r="AO22525" s="14">
        <v>0</v>
      </c>
      <c r="AP22525" s="14">
        <v>1381</v>
      </c>
      <c r="AS22525" s="14">
        <v>1381</v>
      </c>
      <c r="AT22525" s="14">
        <v>142</v>
      </c>
      <c r="AU22525" s="25">
        <v>2.2283095136321847</v>
      </c>
      <c r="AV22525" s="25">
        <v>0.90551655626493621</v>
      </c>
      <c r="AW22525" s="25">
        <v>2.157816038043832</v>
      </c>
      <c r="AY22525" s="26">
        <v>58.324496280366205</v>
      </c>
      <c r="BA22525" s="26">
        <v>9.198971665666086</v>
      </c>
      <c r="BB22525" s="26">
        <v>67.523467946032298</v>
      </c>
      <c r="BC22525" s="26">
        <v>0</v>
      </c>
      <c r="BD22525" s="26">
        <v>67.523467946032284</v>
      </c>
      <c r="BE22525" s="26">
        <v>1.4210854715202004E-14</v>
      </c>
      <c r="BF22525" s="14">
        <v>1523</v>
      </c>
      <c r="BG22525" s="14">
        <v>0</v>
      </c>
      <c r="BH22525" s="27">
        <v>9.7743655878648542E-2</v>
      </c>
    </row>
    <row r="22526" spans="1:60" x14ac:dyDescent="0.25">
      <c r="A22526" t="s">
        <v>148</v>
      </c>
      <c r="B22526" s="2">
        <v>44250.833333333336</v>
      </c>
      <c r="C22526" s="1">
        <v>44250</v>
      </c>
      <c r="D22526">
        <v>12</v>
      </c>
      <c r="E22526" s="2">
        <v>44250.5</v>
      </c>
      <c r="F22526" s="8" t="s">
        <v>388</v>
      </c>
      <c r="G22526" s="10" t="s">
        <v>389</v>
      </c>
      <c r="J22526" s="14">
        <v>1579</v>
      </c>
      <c r="K22526" s="14">
        <v>1579</v>
      </c>
      <c r="P22526" s="14">
        <v>1579</v>
      </c>
      <c r="Q22526" s="14">
        <v>1579</v>
      </c>
      <c r="S22526" s="14">
        <v>138</v>
      </c>
      <c r="V22526" s="14">
        <v>0</v>
      </c>
      <c r="W22526" s="14">
        <v>0</v>
      </c>
      <c r="X22526" s="14">
        <v>1441</v>
      </c>
      <c r="AK22526" s="14">
        <v>138</v>
      </c>
      <c r="AN22526" s="14">
        <v>0</v>
      </c>
      <c r="AO22526" s="14">
        <v>0</v>
      </c>
      <c r="AP22526" s="14">
        <v>1441</v>
      </c>
      <c r="AS22526" s="14">
        <v>1441</v>
      </c>
      <c r="AT22526" s="14">
        <v>138</v>
      </c>
      <c r="AU22526" s="25">
        <v>2.2291258982598734</v>
      </c>
      <c r="AV22526" s="25">
        <v>0.90679619238969145</v>
      </c>
      <c r="AW22526" s="25">
        <v>2.1605314534577542</v>
      </c>
      <c r="AY22526" s="26">
        <v>56.761652597625634</v>
      </c>
      <c r="BA22526" s="26">
        <v>9.5986373426682352</v>
      </c>
      <c r="BB22526" s="26">
        <v>66.360289940293868</v>
      </c>
      <c r="BC22526" s="26">
        <v>0</v>
      </c>
      <c r="BD22526" s="26">
        <v>66.360289940293868</v>
      </c>
      <c r="BE22526" s="26">
        <v>0</v>
      </c>
      <c r="BF22526" s="14">
        <v>1579</v>
      </c>
      <c r="BG22526" s="14">
        <v>0</v>
      </c>
      <c r="BH22526" s="27">
        <v>9.2653085755649567E-2</v>
      </c>
    </row>
    <row r="22527" spans="1:60" x14ac:dyDescent="0.25">
      <c r="A22527" t="s">
        <v>148</v>
      </c>
      <c r="B22527" s="2">
        <v>44250.875</v>
      </c>
      <c r="C22527" s="1">
        <v>44250</v>
      </c>
      <c r="D22527">
        <v>13</v>
      </c>
      <c r="E22527" s="2">
        <v>44250.541666666664</v>
      </c>
      <c r="F22527" s="8" t="s">
        <v>388</v>
      </c>
      <c r="G22527" s="10" t="s">
        <v>389</v>
      </c>
      <c r="J22527" s="14">
        <v>1649</v>
      </c>
      <c r="K22527" s="14">
        <v>1649</v>
      </c>
      <c r="P22527" s="14">
        <v>1649</v>
      </c>
      <c r="Q22527" s="14">
        <v>1649</v>
      </c>
      <c r="S22527" s="14">
        <v>135</v>
      </c>
      <c r="V22527" s="14">
        <v>0</v>
      </c>
      <c r="W22527" s="14">
        <v>0</v>
      </c>
      <c r="X22527" s="14">
        <v>1514</v>
      </c>
      <c r="AK22527" s="14">
        <v>135</v>
      </c>
      <c r="AN22527" s="14">
        <v>0</v>
      </c>
      <c r="AO22527" s="14">
        <v>0</v>
      </c>
      <c r="AP22527" s="14">
        <v>1514</v>
      </c>
      <c r="AS22527" s="14">
        <v>1514</v>
      </c>
      <c r="AT22527" s="14">
        <v>135</v>
      </c>
      <c r="AU22527" s="25">
        <v>2.2300534282677189</v>
      </c>
      <c r="AV22527" s="25">
        <v>0.90843658029336161</v>
      </c>
      <c r="AW22527" s="25">
        <v>2.1646547184522027</v>
      </c>
      <c r="AY22527" s="26">
        <v>55.628152851558916</v>
      </c>
      <c r="BA22527" s="26">
        <v>10.084897249687513</v>
      </c>
      <c r="BB22527" s="26">
        <v>65.713050101246424</v>
      </c>
      <c r="BC22527" s="26">
        <v>0</v>
      </c>
      <c r="BD22527" s="26">
        <v>65.713050101246424</v>
      </c>
      <c r="BE22527" s="26">
        <v>0</v>
      </c>
      <c r="BF22527" s="14">
        <v>1649</v>
      </c>
      <c r="BG22527" s="14">
        <v>0</v>
      </c>
      <c r="BH22527" s="27">
        <v>8.7854641912801623E-2</v>
      </c>
    </row>
    <row r="22528" spans="1:60" x14ac:dyDescent="0.25">
      <c r="A22528" t="s">
        <v>148</v>
      </c>
      <c r="B22528" s="2">
        <v>44250.916666666664</v>
      </c>
      <c r="C22528" s="1">
        <v>44250</v>
      </c>
      <c r="D22528">
        <v>14</v>
      </c>
      <c r="E22528" s="2">
        <v>44250.583333333336</v>
      </c>
      <c r="F22528" s="8" t="s">
        <v>388</v>
      </c>
      <c r="G22528" s="10" t="s">
        <v>389</v>
      </c>
      <c r="J22528" s="14">
        <v>1694</v>
      </c>
      <c r="K22528" s="14">
        <v>1694</v>
      </c>
      <c r="P22528" s="14">
        <v>1694</v>
      </c>
      <c r="Q22528" s="14">
        <v>1694</v>
      </c>
      <c r="S22528" s="14">
        <v>134</v>
      </c>
      <c r="V22528" s="14">
        <v>0</v>
      </c>
      <c r="W22528" s="14">
        <v>0</v>
      </c>
      <c r="X22528" s="14">
        <v>1560</v>
      </c>
      <c r="AK22528" s="14">
        <v>134</v>
      </c>
      <c r="AN22528" s="14">
        <v>0</v>
      </c>
      <c r="AO22528" s="14">
        <v>0</v>
      </c>
      <c r="AP22528" s="14">
        <v>1560</v>
      </c>
      <c r="AS22528" s="14">
        <v>1560</v>
      </c>
      <c r="AT22528" s="14">
        <v>134</v>
      </c>
      <c r="AU22528" s="25">
        <v>2.2306746574522309</v>
      </c>
      <c r="AV22528" s="25">
        <v>0.90930411111385745</v>
      </c>
      <c r="AW22528" s="25">
        <v>2.1578050745669581</v>
      </c>
      <c r="AY22528" s="26">
        <v>55.268822241137663</v>
      </c>
      <c r="BA22528" s="26">
        <v>10.391307602055825</v>
      </c>
      <c r="BB22528" s="26">
        <v>65.660129843193488</v>
      </c>
      <c r="BC22528" s="26">
        <v>0</v>
      </c>
      <c r="BD22528" s="26">
        <v>65.660129843193474</v>
      </c>
      <c r="BE22528" s="26">
        <v>1.4210854715202004E-14</v>
      </c>
      <c r="BF22528" s="14">
        <v>1694</v>
      </c>
      <c r="BG22528" s="14">
        <v>0</v>
      </c>
      <c r="BH22528" s="27">
        <v>8.5451968981641813E-2</v>
      </c>
    </row>
    <row r="22529" spans="1:60" x14ac:dyDescent="0.25">
      <c r="A22529" t="s">
        <v>148</v>
      </c>
      <c r="B22529" s="2">
        <v>44250.958333333336</v>
      </c>
      <c r="C22529" s="1">
        <v>44250</v>
      </c>
      <c r="D22529">
        <v>15</v>
      </c>
      <c r="E22529" s="2">
        <v>44250.625</v>
      </c>
      <c r="F22529" s="8" t="s">
        <v>388</v>
      </c>
      <c r="G22529" s="10" t="s">
        <v>389</v>
      </c>
      <c r="J22529" s="14">
        <v>1692</v>
      </c>
      <c r="K22529" s="14">
        <v>1692</v>
      </c>
      <c r="P22529" s="14">
        <v>1692</v>
      </c>
      <c r="Q22529" s="14">
        <v>1692</v>
      </c>
      <c r="S22529" s="14">
        <v>133</v>
      </c>
      <c r="V22529" s="14">
        <v>0</v>
      </c>
      <c r="W22529" s="14">
        <v>0</v>
      </c>
      <c r="X22529" s="14">
        <v>1559</v>
      </c>
      <c r="AK22529" s="14">
        <v>133</v>
      </c>
      <c r="AN22529" s="14">
        <v>0</v>
      </c>
      <c r="AO22529" s="14">
        <v>0</v>
      </c>
      <c r="AP22529" s="14">
        <v>1559</v>
      </c>
      <c r="AS22529" s="14">
        <v>1559</v>
      </c>
      <c r="AT22529" s="14">
        <v>133</v>
      </c>
      <c r="AU22529" s="25">
        <v>2.2331556849324747</v>
      </c>
      <c r="AV22529" s="25">
        <v>0.91027515570661022</v>
      </c>
      <c r="AW22529" s="25">
        <v>2.1615021857296282</v>
      </c>
      <c r="AY22529" s="26">
        <v>54.914949383104187</v>
      </c>
      <c r="BA22529" s="26">
        <v>10.384646507439124</v>
      </c>
      <c r="BB22529" s="26">
        <v>65.299595890543316</v>
      </c>
      <c r="BC22529" s="26">
        <v>0</v>
      </c>
      <c r="BD22529" s="26">
        <v>65.299595890543316</v>
      </c>
      <c r="BE22529" s="26">
        <v>0</v>
      </c>
      <c r="BF22529" s="14">
        <v>1692</v>
      </c>
      <c r="BG22529" s="14">
        <v>0</v>
      </c>
      <c r="BH22529" s="27">
        <v>8.5083212229438293E-2</v>
      </c>
    </row>
    <row r="22530" spans="1:60" x14ac:dyDescent="0.25">
      <c r="A22530" t="s">
        <v>148</v>
      </c>
      <c r="B22530" s="2">
        <v>44251</v>
      </c>
      <c r="C22530" s="1">
        <v>44250</v>
      </c>
      <c r="D22530">
        <v>16</v>
      </c>
      <c r="E22530" s="2">
        <v>44250.666666666664</v>
      </c>
      <c r="F22530" s="8" t="s">
        <v>388</v>
      </c>
      <c r="G22530" s="10" t="s">
        <v>389</v>
      </c>
      <c r="J22530" s="14">
        <v>1657</v>
      </c>
      <c r="K22530" s="14">
        <v>1657</v>
      </c>
      <c r="P22530" s="14">
        <v>1657</v>
      </c>
      <c r="Q22530" s="14">
        <v>1657</v>
      </c>
      <c r="S22530" s="14">
        <v>134</v>
      </c>
      <c r="V22530" s="14">
        <v>0</v>
      </c>
      <c r="W22530" s="14">
        <v>0</v>
      </c>
      <c r="X22530" s="14">
        <v>1523</v>
      </c>
      <c r="AK22530" s="14">
        <v>134</v>
      </c>
      <c r="AN22530" s="14">
        <v>0</v>
      </c>
      <c r="AO22530" s="14">
        <v>0</v>
      </c>
      <c r="AP22530" s="14">
        <v>1523</v>
      </c>
      <c r="AS22530" s="14">
        <v>1523</v>
      </c>
      <c r="AT22530" s="14">
        <v>134</v>
      </c>
      <c r="AU22530" s="25">
        <v>2.235321327395158</v>
      </c>
      <c r="AV22530" s="25">
        <v>0.90999250738631388</v>
      </c>
      <c r="AW22530" s="25">
        <v>2.1538516213616772</v>
      </c>
      <c r="AY22530" s="26">
        <v>55.310663964658794</v>
      </c>
      <c r="BA22530" s="26">
        <v>10.144847101237835</v>
      </c>
      <c r="BB22530" s="26">
        <v>65.45551106589663</v>
      </c>
      <c r="BC22530" s="26">
        <v>0</v>
      </c>
      <c r="BD22530" s="26">
        <v>65.45551106589663</v>
      </c>
      <c r="BE22530" s="26">
        <v>0</v>
      </c>
      <c r="BF22530" s="14">
        <v>1657</v>
      </c>
      <c r="BG22530" s="14">
        <v>0</v>
      </c>
      <c r="BH22530" s="27">
        <v>8.7087826678392891E-2</v>
      </c>
    </row>
    <row r="22531" spans="1:60" x14ac:dyDescent="0.25">
      <c r="A22531" t="s">
        <v>148</v>
      </c>
      <c r="B22531" s="2">
        <v>44251.041666666664</v>
      </c>
      <c r="C22531" s="1">
        <v>44250</v>
      </c>
      <c r="D22531">
        <v>17</v>
      </c>
      <c r="E22531" s="2">
        <v>44250.708333333336</v>
      </c>
      <c r="F22531" s="8" t="s">
        <v>388</v>
      </c>
      <c r="G22531" s="10" t="s">
        <v>389</v>
      </c>
      <c r="J22531" s="14">
        <v>1605</v>
      </c>
      <c r="K22531" s="14">
        <v>1605</v>
      </c>
      <c r="P22531" s="14">
        <v>1605</v>
      </c>
      <c r="Q22531" s="14">
        <v>1605</v>
      </c>
      <c r="S22531" s="14">
        <v>135</v>
      </c>
      <c r="V22531" s="14">
        <v>0</v>
      </c>
      <c r="W22531" s="14">
        <v>0</v>
      </c>
      <c r="X22531" s="14">
        <v>1470</v>
      </c>
      <c r="AK22531" s="14">
        <v>135</v>
      </c>
      <c r="AN22531" s="14">
        <v>0</v>
      </c>
      <c r="AO22531" s="14">
        <v>0</v>
      </c>
      <c r="AP22531" s="14">
        <v>1470</v>
      </c>
      <c r="AS22531" s="14">
        <v>1470</v>
      </c>
      <c r="AT22531" s="14">
        <v>135</v>
      </c>
      <c r="AU22531" s="25">
        <v>2.2355607718863633</v>
      </c>
      <c r="AV22531" s="25">
        <v>0.90906140567358762</v>
      </c>
      <c r="AW22531" s="25">
        <v>2.1553056206044854</v>
      </c>
      <c r="AY22531" s="26">
        <v>55.666414060443223</v>
      </c>
      <c r="BA22531" s="26">
        <v>9.7918090865526057</v>
      </c>
      <c r="BB22531" s="26">
        <v>65.458223146995834</v>
      </c>
      <c r="BC22531" s="26">
        <v>0</v>
      </c>
      <c r="BD22531" s="26">
        <v>65.45822314699582</v>
      </c>
      <c r="BE22531" s="26">
        <v>1.4210854715202004E-14</v>
      </c>
      <c r="BF22531" s="14">
        <v>1605</v>
      </c>
      <c r="BG22531" s="14">
        <v>0</v>
      </c>
      <c r="BH22531" s="27">
        <v>8.9913089043196226E-2</v>
      </c>
    </row>
    <row r="22532" spans="1:60" x14ac:dyDescent="0.25">
      <c r="A22532" t="s">
        <v>148</v>
      </c>
      <c r="B22532" s="2">
        <v>44251.083333333336</v>
      </c>
      <c r="C22532" s="1">
        <v>44250</v>
      </c>
      <c r="D22532">
        <v>18</v>
      </c>
      <c r="E22532" s="2">
        <v>44250.75</v>
      </c>
      <c r="F22532" s="8" t="s">
        <v>388</v>
      </c>
      <c r="G22532" s="10" t="s">
        <v>389</v>
      </c>
      <c r="J22532" s="14">
        <v>1595</v>
      </c>
      <c r="K22532" s="14">
        <v>1595</v>
      </c>
      <c r="P22532" s="14">
        <v>1595</v>
      </c>
      <c r="Q22532" s="14">
        <v>1595</v>
      </c>
      <c r="S22532" s="14">
        <v>137</v>
      </c>
      <c r="V22532" s="14">
        <v>0</v>
      </c>
      <c r="W22532" s="14">
        <v>0</v>
      </c>
      <c r="X22532" s="14">
        <v>1458</v>
      </c>
      <c r="AK22532" s="14">
        <v>137</v>
      </c>
      <c r="AN22532" s="14">
        <v>0</v>
      </c>
      <c r="AO22532" s="14">
        <v>0</v>
      </c>
      <c r="AP22532" s="14">
        <v>1458</v>
      </c>
      <c r="AS22532" s="14">
        <v>1458</v>
      </c>
      <c r="AT22532" s="14">
        <v>137</v>
      </c>
      <c r="AU22532" s="25">
        <v>2.2346741675335</v>
      </c>
      <c r="AV22532" s="25">
        <v>0.9087575879677483</v>
      </c>
      <c r="AW22532" s="25">
        <v>2.1539053972705067</v>
      </c>
      <c r="AY22532" s="26">
        <v>56.472221766826721</v>
      </c>
      <c r="BA22532" s="26">
        <v>9.7118759511521748</v>
      </c>
      <c r="BB22532" s="26">
        <v>66.184097717978901</v>
      </c>
      <c r="BC22532" s="26">
        <v>0</v>
      </c>
      <c r="BD22532" s="26">
        <v>66.184097717978887</v>
      </c>
      <c r="BE22532" s="26">
        <v>1.4210854715202004E-14</v>
      </c>
      <c r="BF22532" s="14">
        <v>1595</v>
      </c>
      <c r="BG22532" s="14">
        <v>0</v>
      </c>
      <c r="BH22532" s="27">
        <v>9.1480116307843667E-2</v>
      </c>
    </row>
    <row r="22533" spans="1:60" x14ac:dyDescent="0.25">
      <c r="A22533" t="s">
        <v>148</v>
      </c>
      <c r="B22533" s="2">
        <v>44251.125</v>
      </c>
      <c r="C22533" s="1">
        <v>44250</v>
      </c>
      <c r="D22533">
        <v>19</v>
      </c>
      <c r="E22533" s="2">
        <v>44250.791666666664</v>
      </c>
      <c r="F22533" s="8" t="s">
        <v>388</v>
      </c>
      <c r="G22533" s="10" t="s">
        <v>389</v>
      </c>
      <c r="J22533" s="14">
        <v>1590</v>
      </c>
      <c r="K22533" s="14">
        <v>1590</v>
      </c>
      <c r="P22533" s="14">
        <v>1590</v>
      </c>
      <c r="Q22533" s="14">
        <v>1590</v>
      </c>
      <c r="S22533" s="14">
        <v>137</v>
      </c>
      <c r="V22533" s="14">
        <v>0</v>
      </c>
      <c r="W22533" s="14">
        <v>0</v>
      </c>
      <c r="X22533" s="14">
        <v>1453</v>
      </c>
      <c r="AK22533" s="14">
        <v>137</v>
      </c>
      <c r="AN22533" s="14">
        <v>0</v>
      </c>
      <c r="AO22533" s="14">
        <v>0</v>
      </c>
      <c r="AP22533" s="14">
        <v>1453</v>
      </c>
      <c r="AS22533" s="14">
        <v>1453</v>
      </c>
      <c r="AT22533" s="14">
        <v>137</v>
      </c>
      <c r="AU22533" s="25">
        <v>2.2336143700094806</v>
      </c>
      <c r="AV22533" s="25">
        <v>0.90834320519442358</v>
      </c>
      <c r="AW22533" s="25">
        <v>2.1569955248111192</v>
      </c>
      <c r="AY22533" s="26">
        <v>56.446471097801904</v>
      </c>
      <c r="BA22533" s="26">
        <v>9.6785704780686626</v>
      </c>
      <c r="BB22533" s="26">
        <v>66.125041575870569</v>
      </c>
      <c r="BC22533" s="26">
        <v>0</v>
      </c>
      <c r="BD22533" s="26">
        <v>66.125041575870569</v>
      </c>
      <c r="BE22533" s="26">
        <v>0</v>
      </c>
      <c r="BF22533" s="14">
        <v>1590</v>
      </c>
      <c r="BG22533" s="14">
        <v>0</v>
      </c>
      <c r="BH22533" s="27">
        <v>9.1685905131443882E-2</v>
      </c>
    </row>
    <row r="22534" spans="1:60" x14ac:dyDescent="0.25">
      <c r="A22534" t="s">
        <v>148</v>
      </c>
      <c r="B22534" s="2">
        <v>44251.166666666664</v>
      </c>
      <c r="C22534" s="1">
        <v>44250</v>
      </c>
      <c r="D22534">
        <v>20</v>
      </c>
      <c r="E22534" s="2">
        <v>44250.833333333336</v>
      </c>
      <c r="F22534" s="8" t="s">
        <v>388</v>
      </c>
      <c r="G22534" s="10" t="s">
        <v>389</v>
      </c>
      <c r="J22534" s="14">
        <v>1628</v>
      </c>
      <c r="K22534" s="14">
        <v>1628</v>
      </c>
      <c r="P22534" s="14">
        <v>1628</v>
      </c>
      <c r="Q22534" s="14">
        <v>1628</v>
      </c>
      <c r="S22534" s="14">
        <v>140</v>
      </c>
      <c r="V22534" s="14">
        <v>0</v>
      </c>
      <c r="W22534" s="14">
        <v>0</v>
      </c>
      <c r="X22534" s="14">
        <v>1488</v>
      </c>
      <c r="AK22534" s="14">
        <v>140</v>
      </c>
      <c r="AN22534" s="14">
        <v>0</v>
      </c>
      <c r="AO22534" s="14">
        <v>0</v>
      </c>
      <c r="AP22534" s="14">
        <v>1488</v>
      </c>
      <c r="AS22534" s="14">
        <v>1488</v>
      </c>
      <c r="AT22534" s="14">
        <v>140</v>
      </c>
      <c r="AU22534" s="25">
        <v>2.2331618802936766</v>
      </c>
      <c r="AV22534" s="25">
        <v>0.907023893516826</v>
      </c>
      <c r="AW22534" s="25">
        <v>2.1629141377365659</v>
      </c>
      <c r="AY22534" s="26">
        <v>57.598744950311456</v>
      </c>
      <c r="BA22534" s="26">
        <v>9.9117087896532485</v>
      </c>
      <c r="BB22534" s="26">
        <v>67.510453739964703</v>
      </c>
      <c r="BC22534" s="26">
        <v>0</v>
      </c>
      <c r="BD22534" s="26">
        <v>67.510453739964717</v>
      </c>
      <c r="BE22534" s="26">
        <v>-1.4210854715202004E-14</v>
      </c>
      <c r="BF22534" s="14">
        <v>1628</v>
      </c>
      <c r="BG22534" s="14">
        <v>0</v>
      </c>
      <c r="BH22534" s="27">
        <v>9.1421926611917059E-2</v>
      </c>
    </row>
    <row r="22535" spans="1:60" x14ac:dyDescent="0.25">
      <c r="A22535" t="s">
        <v>148</v>
      </c>
      <c r="B22535" s="2">
        <v>44251.208333333336</v>
      </c>
      <c r="C22535" s="1">
        <v>44250</v>
      </c>
      <c r="D22535">
        <v>21</v>
      </c>
      <c r="E22535" s="2">
        <v>44250.875</v>
      </c>
      <c r="F22535" s="8" t="s">
        <v>388</v>
      </c>
      <c r="G22535" s="10" t="s">
        <v>389</v>
      </c>
      <c r="J22535" s="14">
        <v>1650</v>
      </c>
      <c r="K22535" s="14">
        <v>1650</v>
      </c>
      <c r="P22535" s="14">
        <v>1650</v>
      </c>
      <c r="Q22535" s="14">
        <v>1650</v>
      </c>
      <c r="S22535" s="14">
        <v>142</v>
      </c>
      <c r="V22535" s="14">
        <v>0</v>
      </c>
      <c r="W22535" s="14">
        <v>0</v>
      </c>
      <c r="X22535" s="14">
        <v>1508</v>
      </c>
      <c r="AK22535" s="14">
        <v>142</v>
      </c>
      <c r="AN22535" s="14">
        <v>0</v>
      </c>
      <c r="AO22535" s="14">
        <v>0</v>
      </c>
      <c r="AP22535" s="14">
        <v>1508</v>
      </c>
      <c r="AS22535" s="14">
        <v>1508</v>
      </c>
      <c r="AT22535" s="14">
        <v>142</v>
      </c>
      <c r="AU22535" s="25">
        <v>2.2361732072063694</v>
      </c>
      <c r="AV22535" s="25">
        <v>0.90483723620268353</v>
      </c>
      <c r="AW22535" s="25">
        <v>2.1190255993008802</v>
      </c>
      <c r="AY22535" s="26">
        <v>58.280741143952724</v>
      </c>
      <c r="BA22535" s="26">
        <v>10.044930681987296</v>
      </c>
      <c r="BB22535" s="26">
        <v>68.32567182594002</v>
      </c>
      <c r="BC22535" s="26">
        <v>0</v>
      </c>
      <c r="BD22535" s="26">
        <v>68.32567182594002</v>
      </c>
      <c r="BE22535" s="26">
        <v>0</v>
      </c>
      <c r="BF22535" s="14">
        <v>1650</v>
      </c>
      <c r="BG22535" s="14">
        <v>0</v>
      </c>
      <c r="BH22535" s="27">
        <v>9.1292207649032647E-2</v>
      </c>
    </row>
    <row r="22536" spans="1:60" x14ac:dyDescent="0.25">
      <c r="A22536" t="s">
        <v>148</v>
      </c>
      <c r="B22536" s="2">
        <v>44251.25</v>
      </c>
      <c r="C22536" s="1">
        <v>44250</v>
      </c>
      <c r="D22536">
        <v>22</v>
      </c>
      <c r="E22536" s="2">
        <v>44250.916666666664</v>
      </c>
      <c r="F22536" s="8" t="s">
        <v>388</v>
      </c>
      <c r="G22536" s="10" t="s">
        <v>389</v>
      </c>
      <c r="J22536" s="14">
        <v>1533</v>
      </c>
      <c r="K22536" s="14">
        <v>1533</v>
      </c>
      <c r="P22536" s="14">
        <v>1533</v>
      </c>
      <c r="Q22536" s="14">
        <v>1533</v>
      </c>
      <c r="S22536" s="14">
        <v>142</v>
      </c>
      <c r="V22536" s="14">
        <v>0</v>
      </c>
      <c r="W22536" s="14">
        <v>0</v>
      </c>
      <c r="X22536" s="14">
        <v>1391</v>
      </c>
      <c r="AK22536" s="14">
        <v>142</v>
      </c>
      <c r="AN22536" s="14">
        <v>0</v>
      </c>
      <c r="AO22536" s="14">
        <v>0</v>
      </c>
      <c r="AP22536" s="14">
        <v>1391</v>
      </c>
      <c r="AS22536" s="14">
        <v>1391</v>
      </c>
      <c r="AT22536" s="14">
        <v>142</v>
      </c>
      <c r="AU22536" s="25">
        <v>2.2322408532272213</v>
      </c>
      <c r="AV22536" s="25">
        <v>0.90526907361981324</v>
      </c>
      <c r="AW22536" s="25">
        <v>2.1178001088973857</v>
      </c>
      <c r="AY22536" s="26">
        <v>58.308555875395072</v>
      </c>
      <c r="BA22536" s="26">
        <v>9.2655826118331124</v>
      </c>
      <c r="BB22536" s="26">
        <v>67.574138487228183</v>
      </c>
      <c r="BC22536" s="26">
        <v>0</v>
      </c>
      <c r="BD22536" s="26">
        <v>67.574138487228183</v>
      </c>
      <c r="BE22536" s="26">
        <v>0</v>
      </c>
      <c r="BF22536" s="14">
        <v>1533</v>
      </c>
      <c r="BG22536" s="14">
        <v>0</v>
      </c>
      <c r="BH22536" s="27">
        <v>9.7178928370328099E-2</v>
      </c>
    </row>
    <row r="22537" spans="1:60" x14ac:dyDescent="0.25">
      <c r="A22537" t="s">
        <v>148</v>
      </c>
      <c r="B22537" s="2">
        <v>44251.291666666664</v>
      </c>
      <c r="C22537" s="1">
        <v>44250</v>
      </c>
      <c r="D22537">
        <v>23</v>
      </c>
      <c r="E22537" s="2">
        <v>44250.958333333336</v>
      </c>
      <c r="F22537" s="8" t="s">
        <v>388</v>
      </c>
      <c r="G22537" s="10" t="s">
        <v>389</v>
      </c>
      <c r="J22537" s="14">
        <v>1399</v>
      </c>
      <c r="K22537" s="14">
        <v>1399</v>
      </c>
      <c r="P22537" s="14">
        <v>1399</v>
      </c>
      <c r="Q22537" s="14">
        <v>1399</v>
      </c>
      <c r="S22537" s="14">
        <v>167</v>
      </c>
      <c r="V22537" s="14">
        <v>0</v>
      </c>
      <c r="W22537" s="14">
        <v>0</v>
      </c>
      <c r="X22537" s="14">
        <v>1232</v>
      </c>
      <c r="AK22537" s="14">
        <v>167</v>
      </c>
      <c r="AN22537" s="14">
        <v>0</v>
      </c>
      <c r="AO22537" s="14">
        <v>0</v>
      </c>
      <c r="AP22537" s="14">
        <v>1232</v>
      </c>
      <c r="AS22537" s="14">
        <v>1232</v>
      </c>
      <c r="AT22537" s="14">
        <v>167</v>
      </c>
      <c r="AU22537" s="25">
        <v>2.2318376791314254</v>
      </c>
      <c r="AV22537" s="25">
        <v>0.90554793188408544</v>
      </c>
      <c r="AW22537" s="25">
        <v>2.1191894598287817</v>
      </c>
      <c r="AY22537" s="26">
        <v>68.595270216473708</v>
      </c>
      <c r="BA22537" s="26">
        <v>8.206468567777419</v>
      </c>
      <c r="BB22537" s="26">
        <v>76.801738784251128</v>
      </c>
      <c r="BC22537" s="26">
        <v>0</v>
      </c>
      <c r="BD22537" s="26">
        <v>76.801738784251143</v>
      </c>
      <c r="BE22537" s="26">
        <v>-1.4210854715202004E-14</v>
      </c>
      <c r="BF22537" s="14">
        <v>1399</v>
      </c>
      <c r="BG22537" s="14">
        <v>0</v>
      </c>
      <c r="BH22537" s="27">
        <v>0.12102834121410701</v>
      </c>
    </row>
    <row r="22538" spans="1:60" x14ac:dyDescent="0.25">
      <c r="A22538" t="s">
        <v>148</v>
      </c>
      <c r="B22538" s="2">
        <v>44251.333333333336</v>
      </c>
      <c r="C22538" s="1">
        <v>44250</v>
      </c>
      <c r="D22538">
        <v>24</v>
      </c>
      <c r="E22538" s="2">
        <v>44251</v>
      </c>
      <c r="F22538" s="8" t="s">
        <v>388</v>
      </c>
      <c r="G22538" s="10" t="s">
        <v>389</v>
      </c>
      <c r="J22538" s="14">
        <v>1302</v>
      </c>
      <c r="K22538" s="14">
        <v>1302</v>
      </c>
      <c r="P22538" s="14">
        <v>1302</v>
      </c>
      <c r="Q22538" s="14">
        <v>1302</v>
      </c>
      <c r="S22538" s="14">
        <v>223</v>
      </c>
      <c r="V22538" s="14">
        <v>0</v>
      </c>
      <c r="W22538" s="14">
        <v>0</v>
      </c>
      <c r="X22538" s="14">
        <v>1079</v>
      </c>
      <c r="AK22538" s="14">
        <v>223</v>
      </c>
      <c r="AN22538" s="14">
        <v>0</v>
      </c>
      <c r="AO22538" s="14">
        <v>0</v>
      </c>
      <c r="AP22538" s="14">
        <v>1079</v>
      </c>
      <c r="AS22538" s="14">
        <v>1079</v>
      </c>
      <c r="AT22538" s="14">
        <v>223</v>
      </c>
      <c r="AU22538" s="25">
        <v>2.2325297212573458</v>
      </c>
      <c r="AV22538" s="25">
        <v>0.90592687954835804</v>
      </c>
      <c r="AW22538" s="25">
        <v>2.1196442862753462</v>
      </c>
      <c r="AY22538" s="26">
        <v>91.635608013754677</v>
      </c>
      <c r="BA22538" s="26">
        <v>7.187321091421949</v>
      </c>
      <c r="BB22538" s="26">
        <v>98.822929105176627</v>
      </c>
      <c r="BC22538" s="26">
        <v>0</v>
      </c>
      <c r="BD22538" s="26">
        <v>98.822929105176627</v>
      </c>
      <c r="BE22538" s="26">
        <v>0</v>
      </c>
      <c r="BF22538" s="14">
        <v>1302</v>
      </c>
      <c r="BG22538" s="14">
        <v>0</v>
      </c>
      <c r="BH22538" s="27">
        <v>0.16733256986471159</v>
      </c>
    </row>
    <row r="22539" spans="1:60" x14ac:dyDescent="0.25">
      <c r="A22539" t="s">
        <v>148</v>
      </c>
      <c r="B22539" s="2">
        <v>44251.375</v>
      </c>
      <c r="C22539" s="1">
        <v>44251</v>
      </c>
      <c r="D22539">
        <v>1</v>
      </c>
      <c r="E22539" s="2">
        <v>44251.041666666664</v>
      </c>
      <c r="F22539" s="8" t="s">
        <v>388</v>
      </c>
      <c r="G22539" s="10" t="s">
        <v>389</v>
      </c>
      <c r="J22539" s="14">
        <v>1342</v>
      </c>
      <c r="K22539" s="14">
        <v>1342</v>
      </c>
      <c r="P22539" s="14">
        <v>1342</v>
      </c>
      <c r="Q22539" s="14">
        <v>1342</v>
      </c>
      <c r="S22539" s="14">
        <v>163</v>
      </c>
      <c r="V22539" s="14">
        <v>0</v>
      </c>
      <c r="W22539" s="14">
        <v>0</v>
      </c>
      <c r="X22539" s="14">
        <v>1179</v>
      </c>
      <c r="AK22539" s="14">
        <v>163</v>
      </c>
      <c r="AN22539" s="14">
        <v>0</v>
      </c>
      <c r="AO22539" s="14">
        <v>0</v>
      </c>
      <c r="AP22539" s="14">
        <v>1179</v>
      </c>
      <c r="AS22539" s="14">
        <v>1179</v>
      </c>
      <c r="AT22539" s="14">
        <v>163</v>
      </c>
      <c r="AU22539" s="25">
        <v>2.2329199787296012</v>
      </c>
      <c r="AV22539" s="25">
        <v>0.90651986565055498</v>
      </c>
      <c r="AW22539" s="25">
        <v>2.1204069506211387</v>
      </c>
      <c r="AY22539" s="26">
        <v>67.024130281427404</v>
      </c>
      <c r="BA22539" s="26">
        <v>7.8534305530921946</v>
      </c>
      <c r="BB22539" s="26">
        <v>74.877560834519599</v>
      </c>
      <c r="BC22539" s="26">
        <v>0</v>
      </c>
      <c r="BD22539" s="26">
        <v>74.877560834519585</v>
      </c>
      <c r="BE22539" s="26">
        <v>1.4210854715202004E-14</v>
      </c>
      <c r="BF22539" s="14">
        <v>1342</v>
      </c>
      <c r="BG22539" s="14">
        <v>0</v>
      </c>
      <c r="BH22539" s="27">
        <v>0.12300787493815096</v>
      </c>
    </row>
    <row r="22540" spans="1:60" x14ac:dyDescent="0.25">
      <c r="A22540" t="s">
        <v>148</v>
      </c>
      <c r="B22540" s="2">
        <v>44251.416666666664</v>
      </c>
      <c r="C22540" s="1">
        <v>44251</v>
      </c>
      <c r="D22540">
        <v>2</v>
      </c>
      <c r="E22540" s="2">
        <v>44251.083333333336</v>
      </c>
      <c r="F22540" s="8" t="s">
        <v>388</v>
      </c>
      <c r="G22540" s="10" t="s">
        <v>389</v>
      </c>
      <c r="J22540" s="14">
        <v>1378</v>
      </c>
      <c r="K22540" s="14">
        <v>1378</v>
      </c>
      <c r="P22540" s="14">
        <v>1378</v>
      </c>
      <c r="Q22540" s="14">
        <v>1378</v>
      </c>
      <c r="S22540" s="14">
        <v>166</v>
      </c>
      <c r="V22540" s="14">
        <v>0</v>
      </c>
      <c r="W22540" s="14">
        <v>0</v>
      </c>
      <c r="X22540" s="14">
        <v>1212</v>
      </c>
      <c r="AK22540" s="14">
        <v>166</v>
      </c>
      <c r="AN22540" s="14">
        <v>0</v>
      </c>
      <c r="AO22540" s="14">
        <v>0</v>
      </c>
      <c r="AP22540" s="14">
        <v>1212</v>
      </c>
      <c r="AS22540" s="14">
        <v>1212</v>
      </c>
      <c r="AT22540" s="14">
        <v>166</v>
      </c>
      <c r="AU22540" s="25">
        <v>2.2334527586251163</v>
      </c>
      <c r="AV22540" s="25">
        <v>0.90713706475169931</v>
      </c>
      <c r="AW22540" s="25">
        <v>2.1209198842455144</v>
      </c>
      <c r="AY22540" s="26">
        <v>68.304176115966513</v>
      </c>
      <c r="BA22540" s="26">
        <v>8.0732466754433734</v>
      </c>
      <c r="BB22540" s="26">
        <v>76.377422791409884</v>
      </c>
      <c r="BC22540" s="26">
        <v>0</v>
      </c>
      <c r="BD22540" s="26">
        <v>76.377422791409884</v>
      </c>
      <c r="BE22540" s="26">
        <v>0</v>
      </c>
      <c r="BF22540" s="14">
        <v>1378</v>
      </c>
      <c r="BG22540" s="14">
        <v>0</v>
      </c>
      <c r="BH22540" s="27">
        <v>0.12219389973468654</v>
      </c>
    </row>
    <row r="22541" spans="1:60" x14ac:dyDescent="0.25">
      <c r="A22541" t="s">
        <v>148</v>
      </c>
      <c r="B22541" s="2">
        <v>44251.458333333336</v>
      </c>
      <c r="C22541" s="1">
        <v>44251</v>
      </c>
      <c r="D22541">
        <v>3</v>
      </c>
      <c r="E22541" s="2">
        <v>44251.125</v>
      </c>
      <c r="F22541" s="8" t="s">
        <v>388</v>
      </c>
      <c r="G22541" s="10" t="s">
        <v>389</v>
      </c>
      <c r="J22541" s="14">
        <v>1275</v>
      </c>
      <c r="K22541" s="14">
        <v>1275</v>
      </c>
      <c r="P22541" s="14">
        <v>1275</v>
      </c>
      <c r="Q22541" s="14">
        <v>1275</v>
      </c>
      <c r="S22541" s="14">
        <v>164</v>
      </c>
      <c r="V22541" s="14">
        <v>0</v>
      </c>
      <c r="W22541" s="14">
        <v>0</v>
      </c>
      <c r="X22541" s="14">
        <v>1111</v>
      </c>
      <c r="AK22541" s="14">
        <v>164</v>
      </c>
      <c r="AN22541" s="14">
        <v>0</v>
      </c>
      <c r="AO22541" s="14">
        <v>0</v>
      </c>
      <c r="AP22541" s="14">
        <v>1111</v>
      </c>
      <c r="AS22541" s="14">
        <v>1111</v>
      </c>
      <c r="AT22541" s="14">
        <v>164</v>
      </c>
      <c r="AU22541" s="25">
        <v>2.2348296546031485</v>
      </c>
      <c r="AV22541" s="25">
        <v>0.90779729395007636</v>
      </c>
      <c r="AW22541" s="25">
        <v>2.122724725258315</v>
      </c>
      <c r="AY22541" s="26">
        <v>67.530348181460994</v>
      </c>
      <c r="BA22541" s="26">
        <v>7.4004761191564254</v>
      </c>
      <c r="BB22541" s="26">
        <v>74.930824300617417</v>
      </c>
      <c r="BC22541" s="26">
        <v>0</v>
      </c>
      <c r="BD22541" s="26">
        <v>74.930824300617402</v>
      </c>
      <c r="BE22541" s="26">
        <v>1.4210854715202004E-14</v>
      </c>
      <c r="BF22541" s="14">
        <v>1275</v>
      </c>
      <c r="BG22541" s="14">
        <v>0</v>
      </c>
      <c r="BH22541" s="27">
        <v>0.12956391676049189</v>
      </c>
    </row>
    <row r="22542" spans="1:60" x14ac:dyDescent="0.25">
      <c r="A22542" t="s">
        <v>148</v>
      </c>
      <c r="B22542" s="2">
        <v>44251.5</v>
      </c>
      <c r="C22542" s="1">
        <v>44251</v>
      </c>
      <c r="D22542">
        <v>4</v>
      </c>
      <c r="E22542" s="2">
        <v>44251.166666666664</v>
      </c>
      <c r="F22542" s="8" t="s">
        <v>388</v>
      </c>
      <c r="G22542" s="10" t="s">
        <v>389</v>
      </c>
      <c r="J22542" s="14">
        <v>1183</v>
      </c>
      <c r="K22542" s="14">
        <v>1183</v>
      </c>
      <c r="P22542" s="14">
        <v>1183</v>
      </c>
      <c r="Q22542" s="14">
        <v>1183</v>
      </c>
      <c r="S22542" s="14">
        <v>163</v>
      </c>
      <c r="V22542" s="14">
        <v>0</v>
      </c>
      <c r="W22542" s="14">
        <v>0</v>
      </c>
      <c r="X22542" s="14">
        <v>1020</v>
      </c>
      <c r="AK22542" s="14">
        <v>163</v>
      </c>
      <c r="AN22542" s="14">
        <v>0</v>
      </c>
      <c r="AO22542" s="14">
        <v>0</v>
      </c>
      <c r="AP22542" s="14">
        <v>1020</v>
      </c>
      <c r="AS22542" s="14">
        <v>1020</v>
      </c>
      <c r="AT22542" s="14">
        <v>163</v>
      </c>
      <c r="AU22542" s="25">
        <v>2.236065382718313</v>
      </c>
      <c r="AV22542" s="25">
        <v>0.90744453189998964</v>
      </c>
      <c r="AW22542" s="25">
        <v>2.1209009555637159</v>
      </c>
      <c r="AY22542" s="26">
        <v>67.09249607628449</v>
      </c>
      <c r="BA22542" s="26">
        <v>6.7943165090365021</v>
      </c>
      <c r="BB22542" s="26">
        <v>73.886812585320996</v>
      </c>
      <c r="BC22542" s="26">
        <v>0</v>
      </c>
      <c r="BD22542" s="26">
        <v>73.886812585320996</v>
      </c>
      <c r="BE22542" s="26">
        <v>0</v>
      </c>
      <c r="BF22542" s="14">
        <v>1183</v>
      </c>
      <c r="BG22542" s="14">
        <v>0</v>
      </c>
      <c r="BH22542" s="27">
        <v>0.1376942897395185</v>
      </c>
    </row>
    <row r="22543" spans="1:60" x14ac:dyDescent="0.25">
      <c r="A22543" t="s">
        <v>148</v>
      </c>
      <c r="B22543" s="2">
        <v>44251.541666666664</v>
      </c>
      <c r="C22543" s="1">
        <v>44251</v>
      </c>
      <c r="D22543">
        <v>5</v>
      </c>
      <c r="E22543" s="2">
        <v>44251.208333333336</v>
      </c>
      <c r="F22543" s="8" t="s">
        <v>388</v>
      </c>
      <c r="G22543" s="10" t="s">
        <v>389</v>
      </c>
      <c r="J22543" s="14">
        <v>1003</v>
      </c>
      <c r="K22543" s="14">
        <v>1003</v>
      </c>
      <c r="P22543" s="14">
        <v>1003</v>
      </c>
      <c r="Q22543" s="14">
        <v>1003</v>
      </c>
      <c r="S22543" s="14">
        <v>162</v>
      </c>
      <c r="V22543" s="14">
        <v>0</v>
      </c>
      <c r="W22543" s="14">
        <v>0</v>
      </c>
      <c r="X22543" s="14">
        <v>841</v>
      </c>
      <c r="AK22543" s="14">
        <v>162</v>
      </c>
      <c r="AN22543" s="14">
        <v>0</v>
      </c>
      <c r="AO22543" s="14">
        <v>0</v>
      </c>
      <c r="AP22543" s="14">
        <v>841</v>
      </c>
      <c r="AS22543" s="14">
        <v>841</v>
      </c>
      <c r="AT22543" s="14">
        <v>162</v>
      </c>
      <c r="AU22543" s="25">
        <v>2.2354764090446024</v>
      </c>
      <c r="AV22543" s="25">
        <v>0.90519561854267105</v>
      </c>
      <c r="AW22543" s="25">
        <v>2.1174457782677245</v>
      </c>
      <c r="AY22543" s="26">
        <v>66.515630904152516</v>
      </c>
      <c r="BA22543" s="26">
        <v>5.6019805726467622</v>
      </c>
      <c r="BB22543" s="26">
        <v>72.117611476799283</v>
      </c>
      <c r="BC22543" s="26">
        <v>0</v>
      </c>
      <c r="BD22543" s="26">
        <v>72.117611476799283</v>
      </c>
      <c r="BE22543" s="26">
        <v>0</v>
      </c>
      <c r="BF22543" s="14">
        <v>1003</v>
      </c>
      <c r="BG22543" s="14">
        <v>0</v>
      </c>
      <c r="BH22543" s="27">
        <v>0.15851637947555458</v>
      </c>
    </row>
    <row r="22544" spans="1:60" x14ac:dyDescent="0.25">
      <c r="A22544" t="s">
        <v>148</v>
      </c>
      <c r="B22544" s="2">
        <v>44251.583333333336</v>
      </c>
      <c r="C22544" s="1">
        <v>44251</v>
      </c>
      <c r="D22544">
        <v>6</v>
      </c>
      <c r="E22544" s="2">
        <v>44251.25</v>
      </c>
      <c r="F22544" s="8" t="s">
        <v>388</v>
      </c>
      <c r="G22544" s="10" t="s">
        <v>389</v>
      </c>
      <c r="J22544" s="14">
        <v>1085</v>
      </c>
      <c r="K22544" s="14">
        <v>1085</v>
      </c>
      <c r="P22544" s="14">
        <v>1085</v>
      </c>
      <c r="Q22544" s="14">
        <v>1085</v>
      </c>
      <c r="S22544" s="14">
        <v>335</v>
      </c>
      <c r="V22544" s="14">
        <v>0</v>
      </c>
      <c r="W22544" s="14">
        <v>0</v>
      </c>
      <c r="X22544" s="14">
        <v>750</v>
      </c>
      <c r="AK22544" s="14">
        <v>335</v>
      </c>
      <c r="AN22544" s="14">
        <v>0</v>
      </c>
      <c r="AO22544" s="14">
        <v>0</v>
      </c>
      <c r="AP22544" s="14">
        <v>750</v>
      </c>
      <c r="AS22544" s="14">
        <v>750</v>
      </c>
      <c r="AT22544" s="14">
        <v>335</v>
      </c>
      <c r="AU22544" s="25">
        <v>2.2326165501241855</v>
      </c>
      <c r="AV22544" s="25">
        <v>0.9033145912938314</v>
      </c>
      <c r="AW22544" s="25">
        <v>2.1161094394204514</v>
      </c>
      <c r="AY22544" s="26">
        <v>137.26192635621265</v>
      </c>
      <c r="BA22544" s="26">
        <v>4.9958209625268371</v>
      </c>
      <c r="BB22544" s="26">
        <v>142.25774731873949</v>
      </c>
      <c r="BC22544" s="26">
        <v>0</v>
      </c>
      <c r="BD22544" s="26">
        <v>142.25774731873949</v>
      </c>
      <c r="BE22544" s="26">
        <v>0</v>
      </c>
      <c r="BF22544" s="14">
        <v>1085</v>
      </c>
      <c r="BG22544" s="14">
        <v>0</v>
      </c>
      <c r="BH22544" s="27">
        <v>0.28905463123856168</v>
      </c>
    </row>
    <row r="22545" spans="1:61" x14ac:dyDescent="0.25">
      <c r="A22545" t="s">
        <v>148</v>
      </c>
      <c r="B22545" s="2">
        <v>44251.625</v>
      </c>
      <c r="C22545" s="1">
        <v>44251</v>
      </c>
      <c r="D22545">
        <v>7</v>
      </c>
      <c r="E22545" s="2">
        <v>44251.291666666664</v>
      </c>
      <c r="F22545" s="8" t="s">
        <v>388</v>
      </c>
      <c r="G22545" s="10" t="s">
        <v>389</v>
      </c>
      <c r="J22545" s="14">
        <v>853</v>
      </c>
      <c r="K22545" s="14">
        <v>853</v>
      </c>
      <c r="P22545" s="14">
        <v>853</v>
      </c>
      <c r="Q22545" s="14">
        <v>853</v>
      </c>
      <c r="S22545" s="14">
        <v>441</v>
      </c>
      <c r="V22545" s="14">
        <v>0</v>
      </c>
      <c r="W22545" s="14">
        <v>0</v>
      </c>
      <c r="X22545" s="14">
        <v>412</v>
      </c>
      <c r="AK22545" s="14">
        <v>441</v>
      </c>
      <c r="AN22545" s="14">
        <v>0</v>
      </c>
      <c r="AO22545" s="14">
        <v>0</v>
      </c>
      <c r="AP22545" s="14">
        <v>412</v>
      </c>
      <c r="AS22545" s="14">
        <v>412</v>
      </c>
      <c r="AT22545" s="14">
        <v>441</v>
      </c>
      <c r="AU22545" s="25">
        <v>2.2298819370488281</v>
      </c>
      <c r="AV22545" s="25">
        <v>0.90192581954764139</v>
      </c>
      <c r="AW22545" s="25">
        <v>2.1170986103320648</v>
      </c>
      <c r="AY22545" s="26">
        <v>180.41625605342867</v>
      </c>
      <c r="BA22545" s="26">
        <v>2.7443709820814095</v>
      </c>
      <c r="BB22545" s="26">
        <v>183.16062703551009</v>
      </c>
      <c r="BC22545" s="26">
        <v>0</v>
      </c>
      <c r="BD22545" s="26">
        <v>183.16062703551006</v>
      </c>
      <c r="BE22545" s="26">
        <v>2.8421709430404007E-14</v>
      </c>
      <c r="BF22545" s="14">
        <v>853</v>
      </c>
      <c r="BG22545" s="14">
        <v>0</v>
      </c>
      <c r="BH22545" s="27">
        <v>0.47338755167060514</v>
      </c>
    </row>
    <row r="22546" spans="1:61" x14ac:dyDescent="0.25">
      <c r="A22546" t="s">
        <v>148</v>
      </c>
      <c r="B22546" s="2">
        <v>44251.666666666664</v>
      </c>
      <c r="C22546" s="1">
        <v>44251</v>
      </c>
      <c r="D22546">
        <v>8</v>
      </c>
      <c r="E22546" s="2">
        <v>44251.333333333336</v>
      </c>
      <c r="F22546" s="8" t="s">
        <v>388</v>
      </c>
      <c r="G22546" s="10" t="s">
        <v>389</v>
      </c>
      <c r="J22546" s="14">
        <v>687</v>
      </c>
      <c r="K22546" s="14">
        <v>687</v>
      </c>
      <c r="P22546" s="14">
        <v>687</v>
      </c>
      <c r="Q22546" s="14">
        <v>687</v>
      </c>
      <c r="S22546" s="14">
        <v>447</v>
      </c>
      <c r="V22546" s="14">
        <v>0</v>
      </c>
      <c r="W22546" s="14">
        <v>0</v>
      </c>
      <c r="X22546" s="14">
        <v>240</v>
      </c>
      <c r="AK22546" s="14">
        <v>447</v>
      </c>
      <c r="AN22546" s="14">
        <v>0</v>
      </c>
      <c r="AO22546" s="14">
        <v>0</v>
      </c>
      <c r="AP22546" s="14">
        <v>240</v>
      </c>
      <c r="AS22546" s="14">
        <v>240</v>
      </c>
      <c r="AT22546" s="14">
        <v>447</v>
      </c>
      <c r="AU22546" s="25">
        <v>2.2273297738840361</v>
      </c>
      <c r="AV22546" s="25">
        <v>0.90216182249771848</v>
      </c>
      <c r="AW22546" s="25">
        <v>2.1145687653436065</v>
      </c>
      <c r="AY22546" s="26">
        <v>182.9187500142792</v>
      </c>
      <c r="BA22546" s="26">
        <v>1.5986627080085889</v>
      </c>
      <c r="BB22546" s="26">
        <v>184.51741272228779</v>
      </c>
      <c r="BC22546" s="26">
        <v>0</v>
      </c>
      <c r="BD22546" s="26">
        <v>184.51741272228776</v>
      </c>
      <c r="BE22546" s="26">
        <v>2.8421709430404007E-14</v>
      </c>
      <c r="BF22546" s="14">
        <v>687</v>
      </c>
      <c r="BG22546" s="14">
        <v>0</v>
      </c>
      <c r="BH22546" s="27">
        <v>0.59212631504484725</v>
      </c>
    </row>
    <row r="22547" spans="1:61" x14ac:dyDescent="0.25">
      <c r="A22547" t="s">
        <v>148</v>
      </c>
      <c r="B22547" s="2">
        <v>44251.708333333336</v>
      </c>
      <c r="C22547" s="1">
        <v>44251</v>
      </c>
      <c r="D22547">
        <v>9</v>
      </c>
      <c r="E22547" s="2">
        <v>44251.375</v>
      </c>
      <c r="F22547" s="8" t="s">
        <v>388</v>
      </c>
      <c r="G22547" s="10" t="s">
        <v>389</v>
      </c>
      <c r="J22547" s="14">
        <v>582</v>
      </c>
      <c r="K22547" s="14">
        <v>582</v>
      </c>
      <c r="P22547" s="14">
        <v>582</v>
      </c>
      <c r="Q22547" s="14">
        <v>582</v>
      </c>
      <c r="S22547" s="14">
        <v>481</v>
      </c>
      <c r="V22547" s="14">
        <v>0</v>
      </c>
      <c r="W22547" s="14">
        <v>0</v>
      </c>
      <c r="X22547" s="14">
        <v>101</v>
      </c>
      <c r="AK22547" s="14">
        <v>481</v>
      </c>
      <c r="AN22547" s="14">
        <v>0</v>
      </c>
      <c r="AO22547" s="14">
        <v>0</v>
      </c>
      <c r="AP22547" s="14">
        <v>101</v>
      </c>
      <c r="AS22547" s="14">
        <v>101</v>
      </c>
      <c r="AT22547" s="14">
        <v>481</v>
      </c>
      <c r="AU22547" s="25">
        <v>2.2257204156420527</v>
      </c>
      <c r="AV22547" s="25">
        <v>0.90262666119978918</v>
      </c>
      <c r="AW22547" s="25">
        <v>2.1147779161403011</v>
      </c>
      <c r="AY22547" s="26">
        <v>196.93345067952691</v>
      </c>
      <c r="BA22547" s="26">
        <v>0.67277055628694749</v>
      </c>
      <c r="BB22547" s="26">
        <v>197.60622123581385</v>
      </c>
      <c r="BC22547" s="26">
        <v>0</v>
      </c>
      <c r="BD22547" s="26">
        <v>197.60622123581382</v>
      </c>
      <c r="BE22547" s="26">
        <v>2.8421709430404007E-14</v>
      </c>
      <c r="BF22547" s="14">
        <v>582</v>
      </c>
      <c r="BG22547" s="14">
        <v>0</v>
      </c>
      <c r="BH22547" s="27">
        <v>0.74853372415962183</v>
      </c>
    </row>
    <row r="22548" spans="1:61" x14ac:dyDescent="0.25">
      <c r="A22548" t="s">
        <v>148</v>
      </c>
      <c r="B22548" s="2">
        <v>44251.75</v>
      </c>
      <c r="C22548" s="1">
        <v>44251</v>
      </c>
      <c r="D22548">
        <v>10</v>
      </c>
      <c r="E22548" s="2">
        <v>44251.416666666664</v>
      </c>
      <c r="F22548" s="8" t="s">
        <v>388</v>
      </c>
      <c r="G22548" s="10" t="s">
        <v>389</v>
      </c>
      <c r="J22548" s="14">
        <v>529</v>
      </c>
      <c r="K22548" s="14">
        <v>529</v>
      </c>
      <c r="P22548" s="14">
        <v>529</v>
      </c>
      <c r="Q22548" s="14">
        <v>529</v>
      </c>
      <c r="S22548" s="14">
        <v>487</v>
      </c>
      <c r="V22548" s="14">
        <v>0</v>
      </c>
      <c r="W22548" s="14">
        <v>0</v>
      </c>
      <c r="X22548" s="14">
        <v>42</v>
      </c>
      <c r="AK22548" s="14">
        <v>487</v>
      </c>
      <c r="AN22548" s="14">
        <v>0</v>
      </c>
      <c r="AO22548" s="14">
        <v>0</v>
      </c>
      <c r="AP22548" s="14">
        <v>42</v>
      </c>
      <c r="AS22548" s="14">
        <v>42</v>
      </c>
      <c r="AT22548" s="14">
        <v>487</v>
      </c>
      <c r="AU22548" s="25">
        <v>2.2248125357094377</v>
      </c>
      <c r="AV22548" s="25">
        <v>0.90238238090726752</v>
      </c>
      <c r="AW22548" s="25">
        <v>2.11658828624235</v>
      </c>
      <c r="AY22548" s="26">
        <v>199.33603954506415</v>
      </c>
      <c r="BA22548" s="26">
        <v>0.27976597390150298</v>
      </c>
      <c r="BB22548" s="26">
        <v>199.61580551896566</v>
      </c>
      <c r="BC22548" s="26">
        <v>0</v>
      </c>
      <c r="BD22548" s="26">
        <v>199.61580551896566</v>
      </c>
      <c r="BE22548" s="26">
        <v>0</v>
      </c>
      <c r="BF22548" s="14">
        <v>529</v>
      </c>
      <c r="BG22548" s="14">
        <v>0</v>
      </c>
      <c r="BH22548" s="27">
        <v>0.83190358631989048</v>
      </c>
    </row>
    <row r="22549" spans="1:61" x14ac:dyDescent="0.25">
      <c r="A22549" t="s">
        <v>148</v>
      </c>
      <c r="B22549" s="2">
        <v>44251.791666666664</v>
      </c>
      <c r="C22549" s="1">
        <v>44251</v>
      </c>
      <c r="D22549">
        <v>11</v>
      </c>
      <c r="E22549" s="2">
        <v>44251.458333333336</v>
      </c>
      <c r="F22549" s="8" t="s">
        <v>388</v>
      </c>
      <c r="G22549" s="10" t="s">
        <v>389</v>
      </c>
      <c r="J22549" s="14">
        <v>509</v>
      </c>
      <c r="K22549" s="14">
        <v>509</v>
      </c>
      <c r="P22549" s="14">
        <v>509</v>
      </c>
      <c r="Q22549" s="14">
        <v>509</v>
      </c>
      <c r="S22549" s="14">
        <v>497</v>
      </c>
      <c r="V22549" s="14">
        <v>0</v>
      </c>
      <c r="W22549" s="14">
        <v>0</v>
      </c>
      <c r="X22549" s="14">
        <v>12</v>
      </c>
      <c r="AK22549" s="14">
        <v>497</v>
      </c>
      <c r="AN22549" s="14">
        <v>0</v>
      </c>
      <c r="AO22549" s="14">
        <v>0</v>
      </c>
      <c r="AP22549" s="14">
        <v>12</v>
      </c>
      <c r="AS22549" s="14">
        <v>12</v>
      </c>
      <c r="AT22549" s="14">
        <v>497</v>
      </c>
      <c r="AU22549" s="25">
        <v>2.224360136267499</v>
      </c>
      <c r="AV22549" s="25">
        <v>0.90266344799913467</v>
      </c>
      <c r="AW22549" s="25">
        <v>2.1202666963776986</v>
      </c>
      <c r="AY22549" s="26">
        <v>203.49254459070949</v>
      </c>
      <c r="BA22549" s="26">
        <v>7.9933135400429428E-2</v>
      </c>
      <c r="BB22549" s="26">
        <v>203.57247772610992</v>
      </c>
      <c r="BC22549" s="26">
        <v>0</v>
      </c>
      <c r="BD22549" s="26">
        <v>203.57247772610992</v>
      </c>
      <c r="BE22549" s="26">
        <v>0</v>
      </c>
      <c r="BF22549" s="14">
        <v>509</v>
      </c>
      <c r="BG22549" s="14">
        <v>0</v>
      </c>
      <c r="BH22549" s="27">
        <v>0.88172879340773369</v>
      </c>
    </row>
    <row r="22550" spans="1:61" x14ac:dyDescent="0.25">
      <c r="A22550" t="s">
        <v>148</v>
      </c>
      <c r="B22550" s="2">
        <v>44251.833333333336</v>
      </c>
      <c r="C22550" s="1">
        <v>44251</v>
      </c>
      <c r="D22550">
        <v>12</v>
      </c>
      <c r="E22550" s="2">
        <v>44251.5</v>
      </c>
      <c r="F22550" s="8" t="s">
        <v>388</v>
      </c>
      <c r="G22550" s="10" t="s">
        <v>389</v>
      </c>
      <c r="J22550" s="14">
        <v>493</v>
      </c>
      <c r="K22550" s="14">
        <v>493</v>
      </c>
      <c r="P22550" s="14">
        <v>493</v>
      </c>
      <c r="Q22550" s="14">
        <v>493</v>
      </c>
      <c r="S22550" s="14">
        <v>492</v>
      </c>
      <c r="V22550" s="14">
        <v>0</v>
      </c>
      <c r="W22550" s="14">
        <v>0</v>
      </c>
      <c r="X22550" s="14">
        <v>1</v>
      </c>
      <c r="AK22550" s="14">
        <v>492</v>
      </c>
      <c r="AN22550" s="14">
        <v>0</v>
      </c>
      <c r="AO22550" s="14">
        <v>0</v>
      </c>
      <c r="AP22550" s="14">
        <v>1</v>
      </c>
      <c r="AS22550" s="14">
        <v>1</v>
      </c>
      <c r="AT22550" s="14">
        <v>492</v>
      </c>
      <c r="AU22550" s="25">
        <v>2.2237148480812827</v>
      </c>
      <c r="AV22550" s="25">
        <v>0.90261849198662469</v>
      </c>
      <c r="AW22550" s="25">
        <v>2.1211072964267341</v>
      </c>
      <c r="AY22550" s="26">
        <v>201.43530316218639</v>
      </c>
      <c r="BA22550" s="26">
        <v>6.6610946167024532E-3</v>
      </c>
      <c r="BB22550" s="26">
        <v>201.44196425680309</v>
      </c>
      <c r="BC22550" s="26">
        <v>0</v>
      </c>
      <c r="BD22550" s="26">
        <v>201.44196425680309</v>
      </c>
      <c r="BE22550" s="26">
        <v>0</v>
      </c>
      <c r="BF22550" s="14">
        <v>493</v>
      </c>
      <c r="BG22550" s="14">
        <v>0</v>
      </c>
      <c r="BH22550" s="27">
        <v>0.90081741022278539</v>
      </c>
    </row>
    <row r="22551" spans="1:61" x14ac:dyDescent="0.25">
      <c r="A22551" t="s">
        <v>148</v>
      </c>
      <c r="B22551" s="2">
        <v>44251.875</v>
      </c>
      <c r="C22551" s="1">
        <v>44251</v>
      </c>
      <c r="D22551">
        <v>13</v>
      </c>
      <c r="E22551" s="2">
        <v>44251.541666666664</v>
      </c>
      <c r="F22551" s="8" t="s">
        <v>388</v>
      </c>
      <c r="G22551" s="10" t="s">
        <v>389</v>
      </c>
      <c r="J22551" s="14">
        <v>490</v>
      </c>
      <c r="K22551" s="14">
        <v>490</v>
      </c>
      <c r="P22551" s="14">
        <v>490</v>
      </c>
      <c r="Q22551" s="14">
        <v>490</v>
      </c>
      <c r="S22551" s="14">
        <v>488</v>
      </c>
      <c r="V22551" s="14">
        <v>0</v>
      </c>
      <c r="W22551" s="14">
        <v>0</v>
      </c>
      <c r="X22551" s="14">
        <v>2</v>
      </c>
      <c r="AK22551" s="14">
        <v>488</v>
      </c>
      <c r="AN22551" s="14">
        <v>0</v>
      </c>
      <c r="AO22551" s="14">
        <v>0</v>
      </c>
      <c r="AP22551" s="14">
        <v>2</v>
      </c>
      <c r="AS22551" s="14">
        <v>2</v>
      </c>
      <c r="AT22551" s="14">
        <v>488</v>
      </c>
      <c r="AU22551" s="25">
        <v>2.2228847165706807</v>
      </c>
      <c r="AV22551" s="25">
        <v>0.90342497281680478</v>
      </c>
      <c r="AW22551" s="25">
        <v>2.1159386109541689</v>
      </c>
      <c r="AY22551" s="26">
        <v>199.97613499587266</v>
      </c>
      <c r="BA22551" s="26">
        <v>1.3322189233404905E-2</v>
      </c>
      <c r="BB22551" s="26">
        <v>199.98945718510606</v>
      </c>
      <c r="BC22551" s="26">
        <v>0</v>
      </c>
      <c r="BD22551" s="26">
        <v>199.98945718510606</v>
      </c>
      <c r="BE22551" s="26">
        <v>0</v>
      </c>
      <c r="BF22551" s="14">
        <v>490</v>
      </c>
      <c r="BG22551" s="14">
        <v>0</v>
      </c>
      <c r="BH22551" s="27">
        <v>0.89979746346822143</v>
      </c>
    </row>
    <row r="22552" spans="1:61" x14ac:dyDescent="0.25">
      <c r="A22552" t="s">
        <v>148</v>
      </c>
      <c r="B22552" s="2">
        <v>44251.916666666664</v>
      </c>
      <c r="C22552" s="1">
        <v>44251</v>
      </c>
      <c r="D22552">
        <v>14</v>
      </c>
      <c r="E22552" s="2">
        <v>44251.583333333336</v>
      </c>
      <c r="F22552" s="8" t="s">
        <v>388</v>
      </c>
      <c r="G22552" s="10" t="s">
        <v>389</v>
      </c>
      <c r="J22552" s="14">
        <v>502</v>
      </c>
      <c r="K22552" s="14">
        <v>502</v>
      </c>
      <c r="P22552" s="14">
        <v>502</v>
      </c>
      <c r="Q22552" s="14">
        <v>502</v>
      </c>
      <c r="S22552" s="14">
        <v>504</v>
      </c>
      <c r="V22552" s="14">
        <v>0</v>
      </c>
      <c r="W22552" s="14">
        <v>0</v>
      </c>
      <c r="X22552" s="14">
        <v>-2</v>
      </c>
      <c r="AK22552" s="14">
        <v>504</v>
      </c>
      <c r="AN22552" s="14">
        <v>0</v>
      </c>
      <c r="AO22552" s="14">
        <v>0</v>
      </c>
      <c r="AP22552" s="14">
        <v>-2</v>
      </c>
      <c r="AS22552" s="14">
        <v>-2</v>
      </c>
      <c r="AT22552" s="14">
        <v>504</v>
      </c>
      <c r="AU22552" s="25">
        <v>2.2226808310598387</v>
      </c>
      <c r="AV22552" s="25">
        <v>0.90430608621111763</v>
      </c>
      <c r="AW22552" s="25">
        <v>2.1162522973676245</v>
      </c>
      <c r="AY22552" s="26">
        <v>206.73416164708806</v>
      </c>
      <c r="BA22552" s="26">
        <v>0</v>
      </c>
      <c r="BB22552" s="26">
        <v>206.73416164708806</v>
      </c>
      <c r="BC22552" s="26">
        <v>8.668737439329087E-2</v>
      </c>
      <c r="BD22552" s="26">
        <v>206.00337530993397</v>
      </c>
      <c r="BE22552" s="26">
        <v>0.8174737115473647</v>
      </c>
      <c r="BF22552" s="14">
        <v>504</v>
      </c>
      <c r="BG22552" s="14">
        <v>2</v>
      </c>
      <c r="BH22552" s="27">
        <v>0.90430608621111752</v>
      </c>
      <c r="BI22552" s="27">
        <v>0.90110944697577555</v>
      </c>
    </row>
    <row r="22553" spans="1:61" x14ac:dyDescent="0.25">
      <c r="A22553" t="s">
        <v>148</v>
      </c>
      <c r="B22553" s="2">
        <v>44251.958333333336</v>
      </c>
      <c r="C22553" s="1">
        <v>44251</v>
      </c>
      <c r="D22553">
        <v>15</v>
      </c>
      <c r="E22553" s="2">
        <v>44251.625</v>
      </c>
      <c r="F22553" s="8" t="s">
        <v>388</v>
      </c>
      <c r="G22553" s="10" t="s">
        <v>389</v>
      </c>
      <c r="J22553" s="14">
        <v>511</v>
      </c>
      <c r="K22553" s="14">
        <v>511</v>
      </c>
      <c r="P22553" s="14">
        <v>511</v>
      </c>
      <c r="Q22553" s="14">
        <v>511</v>
      </c>
      <c r="S22553" s="14">
        <v>507</v>
      </c>
      <c r="V22553" s="14">
        <v>0</v>
      </c>
      <c r="W22553" s="14">
        <v>0</v>
      </c>
      <c r="X22553" s="14">
        <v>4</v>
      </c>
      <c r="AK22553" s="14">
        <v>507</v>
      </c>
      <c r="AN22553" s="14">
        <v>0</v>
      </c>
      <c r="AO22553" s="14">
        <v>0</v>
      </c>
      <c r="AP22553" s="14">
        <v>4</v>
      </c>
      <c r="AS22553" s="14">
        <v>4</v>
      </c>
      <c r="AT22553" s="14">
        <v>507</v>
      </c>
      <c r="AU22553" s="25">
        <v>2.2241325883419147</v>
      </c>
      <c r="AV22553" s="25">
        <v>0.90527146687761506</v>
      </c>
      <c r="AW22553" s="25">
        <v>2.115997705540281</v>
      </c>
      <c r="AY22553" s="26">
        <v>208.186732274474</v>
      </c>
      <c r="BA22553" s="26">
        <v>2.6644378466809802E-2</v>
      </c>
      <c r="BB22553" s="26">
        <v>208.21337665294081</v>
      </c>
      <c r="BC22553" s="26">
        <v>0</v>
      </c>
      <c r="BD22553" s="26">
        <v>208.21337665294081</v>
      </c>
      <c r="BE22553" s="26">
        <v>0</v>
      </c>
      <c r="BF22553" s="14">
        <v>511</v>
      </c>
      <c r="BG22553" s="14">
        <v>0</v>
      </c>
      <c r="BH22553" s="27">
        <v>0.89830014566850558</v>
      </c>
    </row>
    <row r="22554" spans="1:61" x14ac:dyDescent="0.25">
      <c r="A22554" t="s">
        <v>148</v>
      </c>
      <c r="B22554" s="2">
        <v>44252</v>
      </c>
      <c r="C22554" s="1">
        <v>44251</v>
      </c>
      <c r="D22554">
        <v>16</v>
      </c>
      <c r="E22554" s="2">
        <v>44251.666666666664</v>
      </c>
      <c r="F22554" s="8" t="s">
        <v>388</v>
      </c>
      <c r="G22554" s="10" t="s">
        <v>389</v>
      </c>
      <c r="J22554" s="14">
        <v>516</v>
      </c>
      <c r="K22554" s="14">
        <v>516</v>
      </c>
      <c r="P22554" s="14">
        <v>516</v>
      </c>
      <c r="Q22554" s="14">
        <v>516</v>
      </c>
      <c r="S22554" s="14">
        <v>515</v>
      </c>
      <c r="V22554" s="14">
        <v>0</v>
      </c>
      <c r="W22554" s="14">
        <v>0</v>
      </c>
      <c r="X22554" s="14">
        <v>1</v>
      </c>
      <c r="AK22554" s="14">
        <v>515</v>
      </c>
      <c r="AN22554" s="14">
        <v>0</v>
      </c>
      <c r="AO22554" s="14">
        <v>0</v>
      </c>
      <c r="AP22554" s="14">
        <v>1</v>
      </c>
      <c r="AS22554" s="14">
        <v>1</v>
      </c>
      <c r="AT22554" s="14">
        <v>515</v>
      </c>
      <c r="AU22554" s="25">
        <v>2.2245692878448446</v>
      </c>
      <c r="AV22554" s="25">
        <v>0.90473263488478683</v>
      </c>
      <c r="AW22554" s="25">
        <v>2.116821560138221</v>
      </c>
      <c r="AY22554" s="26">
        <v>211.34585868116287</v>
      </c>
      <c r="BA22554" s="26">
        <v>6.6610946167024523E-3</v>
      </c>
      <c r="BB22554" s="26">
        <v>211.35251977577957</v>
      </c>
      <c r="BC22554" s="26">
        <v>0</v>
      </c>
      <c r="BD22554" s="26">
        <v>211.35251977577954</v>
      </c>
      <c r="BE22554" s="26">
        <v>2.8421709430404007E-14</v>
      </c>
      <c r="BF22554" s="14">
        <v>516</v>
      </c>
      <c r="BG22554" s="14">
        <v>0</v>
      </c>
      <c r="BH22554" s="27">
        <v>0.90300773672108359</v>
      </c>
    </row>
    <row r="22555" spans="1:61" x14ac:dyDescent="0.25">
      <c r="A22555" t="s">
        <v>148</v>
      </c>
      <c r="B22555" s="2">
        <v>44252.041666666664</v>
      </c>
      <c r="C22555" s="1">
        <v>44251</v>
      </c>
      <c r="D22555">
        <v>17</v>
      </c>
      <c r="E22555" s="2">
        <v>44251.708333333336</v>
      </c>
      <c r="F22555" s="8" t="s">
        <v>388</v>
      </c>
      <c r="G22555" s="10" t="s">
        <v>389</v>
      </c>
      <c r="J22555" s="14">
        <v>576</v>
      </c>
      <c r="K22555" s="14">
        <v>576</v>
      </c>
      <c r="P22555" s="14">
        <v>576</v>
      </c>
      <c r="Q22555" s="14">
        <v>576</v>
      </c>
      <c r="S22555" s="14">
        <v>572</v>
      </c>
      <c r="V22555" s="14">
        <v>0</v>
      </c>
      <c r="W22555" s="14">
        <v>0</v>
      </c>
      <c r="X22555" s="14">
        <v>4</v>
      </c>
      <c r="AK22555" s="14">
        <v>572</v>
      </c>
      <c r="AN22555" s="14">
        <v>0</v>
      </c>
      <c r="AO22555" s="14">
        <v>0</v>
      </c>
      <c r="AP22555" s="14">
        <v>4</v>
      </c>
      <c r="AS22555" s="14">
        <v>4</v>
      </c>
      <c r="AT22555" s="14">
        <v>572</v>
      </c>
      <c r="AU22555" s="25">
        <v>2.2238489507510315</v>
      </c>
      <c r="AV22555" s="25">
        <v>0.9039220843885557</v>
      </c>
      <c r="AW22555" s="25">
        <v>2.1175885922865398</v>
      </c>
      <c r="AY22555" s="26">
        <v>234.52723474805359</v>
      </c>
      <c r="BA22555" s="26">
        <v>2.6644378466809802E-2</v>
      </c>
      <c r="BB22555" s="26">
        <v>234.5538791265204</v>
      </c>
      <c r="BC22555" s="26">
        <v>0</v>
      </c>
      <c r="BD22555" s="26">
        <v>234.5538791265204</v>
      </c>
      <c r="BE22555" s="26">
        <v>0</v>
      </c>
      <c r="BF22555" s="14">
        <v>576</v>
      </c>
      <c r="BG22555" s="14">
        <v>0</v>
      </c>
      <c r="BH22555" s="27">
        <v>0.89774682812484263</v>
      </c>
    </row>
    <row r="22556" spans="1:61" x14ac:dyDescent="0.25">
      <c r="A22556" t="s">
        <v>148</v>
      </c>
      <c r="B22556" s="2">
        <v>44252.083333333336</v>
      </c>
      <c r="C22556" s="1">
        <v>44251</v>
      </c>
      <c r="D22556">
        <v>18</v>
      </c>
      <c r="E22556" s="2">
        <v>44251.75</v>
      </c>
      <c r="F22556" s="8" t="s">
        <v>388</v>
      </c>
      <c r="G22556" s="10" t="s">
        <v>389</v>
      </c>
      <c r="J22556" s="14">
        <v>582</v>
      </c>
      <c r="K22556" s="14">
        <v>582</v>
      </c>
      <c r="P22556" s="14">
        <v>582</v>
      </c>
      <c r="Q22556" s="14">
        <v>582</v>
      </c>
      <c r="S22556" s="14">
        <v>577</v>
      </c>
      <c r="V22556" s="14">
        <v>0</v>
      </c>
      <c r="W22556" s="14">
        <v>0</v>
      </c>
      <c r="X22556" s="14">
        <v>5</v>
      </c>
      <c r="AK22556" s="14">
        <v>577</v>
      </c>
      <c r="AN22556" s="14">
        <v>0</v>
      </c>
      <c r="AO22556" s="14">
        <v>0</v>
      </c>
      <c r="AP22556" s="14">
        <v>5</v>
      </c>
      <c r="AS22556" s="14">
        <v>5</v>
      </c>
      <c r="AT22556" s="14">
        <v>577</v>
      </c>
      <c r="AU22556" s="25">
        <v>2.225479679874911</v>
      </c>
      <c r="AV22556" s="25">
        <v>0.90405852586957114</v>
      </c>
      <c r="AW22556" s="25">
        <v>2.1204484774804517</v>
      </c>
      <c r="AY22556" s="26">
        <v>236.61300787743127</v>
      </c>
      <c r="BA22556" s="26">
        <v>3.3305473083512262E-2</v>
      </c>
      <c r="BB22556" s="26">
        <v>236.64631335051479</v>
      </c>
      <c r="BC22556" s="26">
        <v>0</v>
      </c>
      <c r="BD22556" s="26">
        <v>236.64631335051479</v>
      </c>
      <c r="BE22556" s="26">
        <v>0</v>
      </c>
      <c r="BF22556" s="14">
        <v>582</v>
      </c>
      <c r="BG22556" s="14">
        <v>0</v>
      </c>
      <c r="BH22556" s="27">
        <v>0.89641786140689328</v>
      </c>
    </row>
    <row r="22557" spans="1:61" x14ac:dyDescent="0.25">
      <c r="A22557" t="s">
        <v>148</v>
      </c>
      <c r="B22557" s="2">
        <v>44252.125</v>
      </c>
      <c r="C22557" s="1">
        <v>44251</v>
      </c>
      <c r="D22557">
        <v>19</v>
      </c>
      <c r="E22557" s="2">
        <v>44251.791666666664</v>
      </c>
      <c r="F22557" s="8" t="s">
        <v>388</v>
      </c>
      <c r="G22557" s="10" t="s">
        <v>389</v>
      </c>
      <c r="J22557" s="14">
        <v>581</v>
      </c>
      <c r="K22557" s="14">
        <v>581</v>
      </c>
      <c r="P22557" s="14">
        <v>581</v>
      </c>
      <c r="Q22557" s="14">
        <v>581</v>
      </c>
      <c r="S22557" s="14">
        <v>582</v>
      </c>
      <c r="V22557" s="14">
        <v>0</v>
      </c>
      <c r="W22557" s="14">
        <v>0</v>
      </c>
      <c r="X22557" s="14">
        <v>-1</v>
      </c>
      <c r="AK22557" s="14">
        <v>582</v>
      </c>
      <c r="AN22557" s="14">
        <v>0</v>
      </c>
      <c r="AO22557" s="14">
        <v>0</v>
      </c>
      <c r="AP22557" s="14">
        <v>-1</v>
      </c>
      <c r="AS22557" s="14">
        <v>-1</v>
      </c>
      <c r="AT22557" s="14">
        <v>582</v>
      </c>
      <c r="AU22557" s="25">
        <v>2.2261609031788216</v>
      </c>
      <c r="AV22557" s="25">
        <v>0.90382048189359776</v>
      </c>
      <c r="AW22557" s="25">
        <v>2.1229805765130716</v>
      </c>
      <c r="AY22557" s="26">
        <v>238.60053907796987</v>
      </c>
      <c r="BA22557" s="26">
        <v>0</v>
      </c>
      <c r="BB22557" s="26">
        <v>238.60053907796987</v>
      </c>
      <c r="BC22557" s="26">
        <v>6.0212558175645865E-2</v>
      </c>
      <c r="BD22557" s="26">
        <v>238.25138499526017</v>
      </c>
      <c r="BE22557" s="26">
        <v>0.40936664088533803</v>
      </c>
      <c r="BF22557" s="14">
        <v>582</v>
      </c>
      <c r="BG22557" s="14">
        <v>1</v>
      </c>
      <c r="BH22557" s="27">
        <v>0.90382048189359765</v>
      </c>
      <c r="BI22557" s="27">
        <v>0.90249788382863394</v>
      </c>
    </row>
    <row r="22558" spans="1:61" x14ac:dyDescent="0.25">
      <c r="A22558" t="s">
        <v>148</v>
      </c>
      <c r="B22558" s="2">
        <v>44252.166666666664</v>
      </c>
      <c r="C22558" s="1">
        <v>44251</v>
      </c>
      <c r="D22558">
        <v>20</v>
      </c>
      <c r="E22558" s="2">
        <v>44251.833333333336</v>
      </c>
      <c r="F22558" s="8" t="s">
        <v>388</v>
      </c>
      <c r="G22558" s="10" t="s">
        <v>389</v>
      </c>
      <c r="J22558" s="14">
        <v>578</v>
      </c>
      <c r="K22558" s="14">
        <v>578</v>
      </c>
      <c r="P22558" s="14">
        <v>578</v>
      </c>
      <c r="Q22558" s="14">
        <v>578</v>
      </c>
      <c r="S22558" s="14">
        <v>582</v>
      </c>
      <c r="V22558" s="14">
        <v>0</v>
      </c>
      <c r="W22558" s="14">
        <v>0</v>
      </c>
      <c r="X22558" s="14">
        <v>-4</v>
      </c>
      <c r="AK22558" s="14">
        <v>582</v>
      </c>
      <c r="AN22558" s="14">
        <v>0</v>
      </c>
      <c r="AO22558" s="14">
        <v>0</v>
      </c>
      <c r="AP22558" s="14">
        <v>-4</v>
      </c>
      <c r="AS22558" s="14">
        <v>-4</v>
      </c>
      <c r="AT22558" s="14">
        <v>582</v>
      </c>
      <c r="AU22558" s="25">
        <v>2.2261485673320687</v>
      </c>
      <c r="AV22558" s="25">
        <v>0.90408195623381682</v>
      </c>
      <c r="AW22558" s="25">
        <v>2.1221448459768961</v>
      </c>
      <c r="AY22558" s="26">
        <v>238.66956596968251</v>
      </c>
      <c r="BA22558" s="26">
        <v>0</v>
      </c>
      <c r="BB22558" s="26">
        <v>238.66956596968251</v>
      </c>
      <c r="BC22558" s="26">
        <v>0.24239518783918229</v>
      </c>
      <c r="BD22558" s="26">
        <v>237.28116278784574</v>
      </c>
      <c r="BE22558" s="26">
        <v>1.6307983696759436</v>
      </c>
      <c r="BF22558" s="14">
        <v>582</v>
      </c>
      <c r="BG22558" s="14">
        <v>4</v>
      </c>
      <c r="BH22558" s="27">
        <v>0.90408195623381682</v>
      </c>
      <c r="BI22558" s="27">
        <v>0.89882267543874472</v>
      </c>
    </row>
    <row r="22559" spans="1:61" x14ac:dyDescent="0.25">
      <c r="A22559" t="s">
        <v>148</v>
      </c>
      <c r="B22559" s="2">
        <v>44252.208333333336</v>
      </c>
      <c r="C22559" s="1">
        <v>44251</v>
      </c>
      <c r="D22559">
        <v>21</v>
      </c>
      <c r="E22559" s="2">
        <v>44251.875</v>
      </c>
      <c r="F22559" s="8" t="s">
        <v>388</v>
      </c>
      <c r="G22559" s="10" t="s">
        <v>389</v>
      </c>
      <c r="J22559" s="14">
        <v>545</v>
      </c>
      <c r="K22559" s="14">
        <v>545</v>
      </c>
      <c r="P22559" s="14">
        <v>545</v>
      </c>
      <c r="Q22559" s="14">
        <v>545</v>
      </c>
      <c r="S22559" s="14">
        <v>548</v>
      </c>
      <c r="V22559" s="14">
        <v>0</v>
      </c>
      <c r="W22559" s="14">
        <v>0</v>
      </c>
      <c r="X22559" s="14">
        <v>-3</v>
      </c>
      <c r="AK22559" s="14">
        <v>548</v>
      </c>
      <c r="AN22559" s="14">
        <v>0</v>
      </c>
      <c r="AO22559" s="14">
        <v>0</v>
      </c>
      <c r="AP22559" s="14">
        <v>-3</v>
      </c>
      <c r="AS22559" s="14">
        <v>-3</v>
      </c>
      <c r="AT22559" s="14">
        <v>548</v>
      </c>
      <c r="AU22559" s="25">
        <v>2.2261808737753785</v>
      </c>
      <c r="AV22559" s="25">
        <v>0.9032168904427248</v>
      </c>
      <c r="AW22559" s="25">
        <v>2.1210293232136452</v>
      </c>
      <c r="AY22559" s="26">
        <v>224.5116418986552</v>
      </c>
      <c r="BA22559" s="26">
        <v>0</v>
      </c>
      <c r="BB22559" s="26">
        <v>224.5116418986552</v>
      </c>
      <c r="BC22559" s="26">
        <v>0.18590892513635091</v>
      </c>
      <c r="BD22559" s="26">
        <v>223.47415218046783</v>
      </c>
      <c r="BE22559" s="26">
        <v>1.2233986433237192</v>
      </c>
      <c r="BF22559" s="14">
        <v>548</v>
      </c>
      <c r="BG22559" s="14">
        <v>3</v>
      </c>
      <c r="BH22559" s="27">
        <v>0.9032168904427248</v>
      </c>
      <c r="BI22559" s="27">
        <v>0.89904303901477922</v>
      </c>
    </row>
    <row r="22560" spans="1:61" x14ac:dyDescent="0.25">
      <c r="A22560" t="s">
        <v>148</v>
      </c>
      <c r="B22560" s="2">
        <v>44252.25</v>
      </c>
      <c r="C22560" s="1">
        <v>44251</v>
      </c>
      <c r="D22560">
        <v>22</v>
      </c>
      <c r="E22560" s="2">
        <v>44251.916666666664</v>
      </c>
      <c r="F22560" s="8" t="s">
        <v>388</v>
      </c>
      <c r="G22560" s="10" t="s">
        <v>389</v>
      </c>
      <c r="J22560" s="14">
        <v>536</v>
      </c>
      <c r="K22560" s="14">
        <v>536</v>
      </c>
      <c r="P22560" s="14">
        <v>536</v>
      </c>
      <c r="Q22560" s="14">
        <v>536</v>
      </c>
      <c r="S22560" s="14">
        <v>541</v>
      </c>
      <c r="V22560" s="14">
        <v>0</v>
      </c>
      <c r="W22560" s="14">
        <v>0</v>
      </c>
      <c r="X22560" s="14">
        <v>-5</v>
      </c>
      <c r="AK22560" s="14">
        <v>541</v>
      </c>
      <c r="AN22560" s="14">
        <v>0</v>
      </c>
      <c r="AO22560" s="14">
        <v>0</v>
      </c>
      <c r="AP22560" s="14">
        <v>-5</v>
      </c>
      <c r="AS22560" s="14">
        <v>-5</v>
      </c>
      <c r="AT22560" s="14">
        <v>541</v>
      </c>
      <c r="AU22560" s="25">
        <v>2.2249309756964655</v>
      </c>
      <c r="AV22560" s="25">
        <v>0.9041805703977982</v>
      </c>
      <c r="AW22560" s="25">
        <v>2.1192768055084108</v>
      </c>
      <c r="AY22560" s="26">
        <v>221.88027350981523</v>
      </c>
      <c r="BA22560" s="26">
        <v>0</v>
      </c>
      <c r="BB22560" s="26">
        <v>221.88027350981523</v>
      </c>
      <c r="BC22560" s="26">
        <v>0.31997109263233858</v>
      </c>
      <c r="BD22560" s="26">
        <v>220.16544382769985</v>
      </c>
      <c r="BE22560" s="26">
        <v>2.0348007747477084</v>
      </c>
      <c r="BF22560" s="14">
        <v>541</v>
      </c>
      <c r="BG22560" s="14">
        <v>5</v>
      </c>
      <c r="BH22560" s="27">
        <v>0.9041805703977982</v>
      </c>
      <c r="BI22560" s="27">
        <v>0.89719249680485846</v>
      </c>
    </row>
    <row r="22561" spans="1:60" x14ac:dyDescent="0.25">
      <c r="A22561" t="s">
        <v>148</v>
      </c>
      <c r="B22561" s="2">
        <v>44252.291666666664</v>
      </c>
      <c r="C22561" s="1">
        <v>44251</v>
      </c>
      <c r="D22561">
        <v>23</v>
      </c>
      <c r="E22561" s="2">
        <v>44251.958333333336</v>
      </c>
      <c r="F22561" s="8" t="s">
        <v>388</v>
      </c>
      <c r="G22561" s="10" t="s">
        <v>389</v>
      </c>
      <c r="J22561" s="14">
        <v>497</v>
      </c>
      <c r="K22561" s="14">
        <v>497</v>
      </c>
      <c r="P22561" s="14">
        <v>497</v>
      </c>
      <c r="Q22561" s="14">
        <v>497</v>
      </c>
      <c r="S22561" s="14">
        <v>477</v>
      </c>
      <c r="V22561" s="14">
        <v>0</v>
      </c>
      <c r="W22561" s="14">
        <v>0</v>
      </c>
      <c r="X22561" s="14">
        <v>20</v>
      </c>
      <c r="AK22561" s="14">
        <v>477</v>
      </c>
      <c r="AN22561" s="14">
        <v>0</v>
      </c>
      <c r="AO22561" s="14">
        <v>0</v>
      </c>
      <c r="AP22561" s="14">
        <v>20</v>
      </c>
      <c r="AS22561" s="14">
        <v>20</v>
      </c>
      <c r="AT22561" s="14">
        <v>477</v>
      </c>
      <c r="AU22561" s="25">
        <v>2.2255223044192758</v>
      </c>
      <c r="AV22561" s="25">
        <v>0.90387450508084499</v>
      </c>
      <c r="AW22561" s="25">
        <v>2.1196202218258398</v>
      </c>
      <c r="AY22561" s="26">
        <v>195.56573873210036</v>
      </c>
      <c r="BA22561" s="26">
        <v>0.13322189233404907</v>
      </c>
      <c r="BB22561" s="26">
        <v>195.69896062443439</v>
      </c>
      <c r="BC22561" s="26">
        <v>0</v>
      </c>
      <c r="BD22561" s="26">
        <v>195.69896062443439</v>
      </c>
      <c r="BE22561" s="26">
        <v>0</v>
      </c>
      <c r="BF22561" s="14">
        <v>497</v>
      </c>
      <c r="BG22561" s="14">
        <v>0</v>
      </c>
      <c r="BH22561" s="27">
        <v>0.86809223857513185</v>
      </c>
    </row>
    <row r="22562" spans="1:60" x14ac:dyDescent="0.25">
      <c r="A22562" t="s">
        <v>148</v>
      </c>
      <c r="B22562" s="2">
        <v>44252.333333333336</v>
      </c>
      <c r="C22562" s="1">
        <v>44251</v>
      </c>
      <c r="D22562">
        <v>24</v>
      </c>
      <c r="E22562" s="2">
        <v>44252</v>
      </c>
      <c r="F22562" s="8" t="s">
        <v>388</v>
      </c>
      <c r="G22562" s="10" t="s">
        <v>389</v>
      </c>
      <c r="J22562" s="14">
        <v>520</v>
      </c>
      <c r="K22562" s="14">
        <v>520</v>
      </c>
      <c r="P22562" s="14">
        <v>520</v>
      </c>
      <c r="Q22562" s="14">
        <v>520</v>
      </c>
      <c r="S22562" s="14">
        <v>456</v>
      </c>
      <c r="V22562" s="14">
        <v>0</v>
      </c>
      <c r="W22562" s="14">
        <v>0</v>
      </c>
      <c r="X22562" s="14">
        <v>64</v>
      </c>
      <c r="AK22562" s="14">
        <v>456</v>
      </c>
      <c r="AN22562" s="14">
        <v>0</v>
      </c>
      <c r="AO22562" s="14">
        <v>0</v>
      </c>
      <c r="AP22562" s="14">
        <v>64</v>
      </c>
      <c r="AS22562" s="14">
        <v>64</v>
      </c>
      <c r="AT22562" s="14">
        <v>456</v>
      </c>
      <c r="AU22562" s="25">
        <v>2.2255719573981132</v>
      </c>
      <c r="AV22562" s="25">
        <v>0.90372988084921868</v>
      </c>
      <c r="AW22562" s="25">
        <v>2.1202465401633797</v>
      </c>
      <c r="AY22562" s="26">
        <v>186.92601249523443</v>
      </c>
      <c r="BA22562" s="26">
        <v>0.42631005546895673</v>
      </c>
      <c r="BB22562" s="26">
        <v>187.35232255070338</v>
      </c>
      <c r="BC22562" s="26">
        <v>0</v>
      </c>
      <c r="BD22562" s="26">
        <v>187.35232255070338</v>
      </c>
      <c r="BE22562" s="26">
        <v>0</v>
      </c>
      <c r="BF22562" s="14">
        <v>520</v>
      </c>
      <c r="BG22562" s="14">
        <v>0</v>
      </c>
      <c r="BH22562" s="27">
        <v>0.79430899488794549</v>
      </c>
    </row>
    <row r="22563" spans="1:60" x14ac:dyDescent="0.25">
      <c r="A22563" t="s">
        <v>148</v>
      </c>
      <c r="B22563" s="2">
        <v>44252.375</v>
      </c>
      <c r="C22563" s="1">
        <v>44252</v>
      </c>
      <c r="D22563">
        <v>1</v>
      </c>
      <c r="E22563" s="2">
        <v>44252.041666666664</v>
      </c>
      <c r="F22563" s="8" t="s">
        <v>388</v>
      </c>
      <c r="G22563" s="10" t="s">
        <v>389</v>
      </c>
      <c r="J22563" s="14">
        <v>551</v>
      </c>
      <c r="K22563" s="14">
        <v>551</v>
      </c>
      <c r="P22563" s="14">
        <v>551</v>
      </c>
      <c r="Q22563" s="14">
        <v>551</v>
      </c>
      <c r="S22563" s="14">
        <v>382</v>
      </c>
      <c r="V22563" s="14">
        <v>0</v>
      </c>
      <c r="W22563" s="14">
        <v>0</v>
      </c>
      <c r="X22563" s="14">
        <v>169</v>
      </c>
      <c r="AK22563" s="14">
        <v>382</v>
      </c>
      <c r="AN22563" s="14">
        <v>0</v>
      </c>
      <c r="AO22563" s="14">
        <v>0</v>
      </c>
      <c r="AP22563" s="14">
        <v>169</v>
      </c>
      <c r="AS22563" s="14">
        <v>169</v>
      </c>
      <c r="AT22563" s="14">
        <v>382</v>
      </c>
      <c r="AU22563" s="25">
        <v>2.2265009234264377</v>
      </c>
      <c r="AV22563" s="25">
        <v>0.90342957304827798</v>
      </c>
      <c r="AW22563" s="25">
        <v>2.1196669136944259</v>
      </c>
      <c r="AY22563" s="26">
        <v>156.5394929305015</v>
      </c>
      <c r="BA22563" s="26">
        <v>1.1257249902227144</v>
      </c>
      <c r="BB22563" s="26">
        <v>157.66521792072422</v>
      </c>
      <c r="BC22563" s="26">
        <v>0</v>
      </c>
      <c r="BD22563" s="26">
        <v>157.66521792072425</v>
      </c>
      <c r="BE22563" s="26">
        <v>-2.8421709430404007E-14</v>
      </c>
      <c r="BF22563" s="14">
        <v>551</v>
      </c>
      <c r="BG22563" s="14">
        <v>0</v>
      </c>
      <c r="BH22563" s="27">
        <v>0.630838280821029</v>
      </c>
    </row>
    <row r="22564" spans="1:60" x14ac:dyDescent="0.25">
      <c r="A22564" t="s">
        <v>148</v>
      </c>
      <c r="B22564" s="2">
        <v>44252.416666666664</v>
      </c>
      <c r="C22564" s="1">
        <v>44252</v>
      </c>
      <c r="D22564">
        <v>2</v>
      </c>
      <c r="E22564" s="2">
        <v>44252.083333333336</v>
      </c>
      <c r="F22564" s="8" t="s">
        <v>388</v>
      </c>
      <c r="G22564" s="10" t="s">
        <v>389</v>
      </c>
      <c r="J22564" s="14">
        <v>635</v>
      </c>
      <c r="K22564" s="14">
        <v>635</v>
      </c>
      <c r="P22564" s="14">
        <v>635</v>
      </c>
      <c r="Q22564" s="14">
        <v>635</v>
      </c>
      <c r="S22564" s="14">
        <v>432</v>
      </c>
      <c r="V22564" s="14">
        <v>0</v>
      </c>
      <c r="W22564" s="14">
        <v>0</v>
      </c>
      <c r="X22564" s="14">
        <v>203</v>
      </c>
      <c r="AK22564" s="14">
        <v>432</v>
      </c>
      <c r="AN22564" s="14">
        <v>0</v>
      </c>
      <c r="AO22564" s="14">
        <v>0</v>
      </c>
      <c r="AP22564" s="14">
        <v>203</v>
      </c>
      <c r="AS22564" s="14">
        <v>203</v>
      </c>
      <c r="AT22564" s="14">
        <v>432</v>
      </c>
      <c r="AU22564" s="25">
        <v>2.2274280775138653</v>
      </c>
      <c r="AV22564" s="25">
        <v>0.90345828269028339</v>
      </c>
      <c r="AW22564" s="25">
        <v>2.1194521241978523</v>
      </c>
      <c r="AY22564" s="26">
        <v>177.03458107165972</v>
      </c>
      <c r="BA22564" s="26">
        <v>1.3522022071905975</v>
      </c>
      <c r="BB22564" s="26">
        <v>178.38678327885032</v>
      </c>
      <c r="BC22564" s="26">
        <v>0</v>
      </c>
      <c r="BD22564" s="26">
        <v>178.38678327885032</v>
      </c>
      <c r="BE22564" s="26">
        <v>0</v>
      </c>
      <c r="BF22564" s="14">
        <v>635</v>
      </c>
      <c r="BG22564" s="14">
        <v>0</v>
      </c>
      <c r="BH22564" s="27">
        <v>0.61933081913735277</v>
      </c>
    </row>
    <row r="22565" spans="1:60" x14ac:dyDescent="0.25">
      <c r="A22565" t="s">
        <v>148</v>
      </c>
      <c r="B22565" s="2">
        <v>44252.458333333336</v>
      </c>
      <c r="C22565" s="1">
        <v>44252</v>
      </c>
      <c r="D22565">
        <v>3</v>
      </c>
      <c r="E22565" s="2">
        <v>44252.125</v>
      </c>
      <c r="F22565" s="8" t="s">
        <v>388</v>
      </c>
      <c r="G22565" s="10" t="s">
        <v>389</v>
      </c>
      <c r="J22565" s="14">
        <v>704</v>
      </c>
      <c r="K22565" s="14">
        <v>704</v>
      </c>
      <c r="P22565" s="14">
        <v>704</v>
      </c>
      <c r="Q22565" s="14">
        <v>704</v>
      </c>
      <c r="S22565" s="14">
        <v>484</v>
      </c>
      <c r="V22565" s="14">
        <v>0</v>
      </c>
      <c r="W22565" s="14">
        <v>0</v>
      </c>
      <c r="X22565" s="14">
        <v>220</v>
      </c>
      <c r="AK22565" s="14">
        <v>484</v>
      </c>
      <c r="AN22565" s="14">
        <v>0</v>
      </c>
      <c r="AO22565" s="14">
        <v>0</v>
      </c>
      <c r="AP22565" s="14">
        <v>220</v>
      </c>
      <c r="AS22565" s="14">
        <v>220</v>
      </c>
      <c r="AT22565" s="14">
        <v>484</v>
      </c>
      <c r="AU22565" s="25">
        <v>2.2278996228190135</v>
      </c>
      <c r="AV22565" s="25">
        <v>0.9045405887839274</v>
      </c>
      <c r="AW22565" s="25">
        <v>2.1209771787223235</v>
      </c>
      <c r="AY22565" s="26">
        <v>198.58190752665806</v>
      </c>
      <c r="BA22565" s="26">
        <v>1.4654408156745391</v>
      </c>
      <c r="BB22565" s="26">
        <v>200.04734834233258</v>
      </c>
      <c r="BC22565" s="26">
        <v>0</v>
      </c>
      <c r="BD22565" s="26">
        <v>200.04734834233255</v>
      </c>
      <c r="BE22565" s="26">
        <v>2.8421709430404007E-14</v>
      </c>
      <c r="BF22565" s="14">
        <v>704</v>
      </c>
      <c r="BG22565" s="14">
        <v>0</v>
      </c>
      <c r="BH22565" s="27">
        <v>0.62646077429328584</v>
      </c>
    </row>
    <row r="22566" spans="1:60" x14ac:dyDescent="0.25">
      <c r="A22566" t="s">
        <v>148</v>
      </c>
      <c r="B22566" s="2">
        <v>44252.5</v>
      </c>
      <c r="C22566" s="1">
        <v>44252</v>
      </c>
      <c r="D22566">
        <v>4</v>
      </c>
      <c r="E22566" s="2">
        <v>44252.166666666664</v>
      </c>
      <c r="F22566" s="8" t="s">
        <v>388</v>
      </c>
      <c r="G22566" s="10" t="s">
        <v>389</v>
      </c>
      <c r="J22566" s="14">
        <v>816</v>
      </c>
      <c r="K22566" s="14">
        <v>816</v>
      </c>
      <c r="P22566" s="14">
        <v>816</v>
      </c>
      <c r="Q22566" s="14">
        <v>816</v>
      </c>
      <c r="S22566" s="14">
        <v>364</v>
      </c>
      <c r="V22566" s="14">
        <v>0</v>
      </c>
      <c r="W22566" s="14">
        <v>0</v>
      </c>
      <c r="X22566" s="14">
        <v>452</v>
      </c>
      <c r="AK22566" s="14">
        <v>364</v>
      </c>
      <c r="AN22566" s="14">
        <v>0</v>
      </c>
      <c r="AO22566" s="14">
        <v>0</v>
      </c>
      <c r="AP22566" s="14">
        <v>452</v>
      </c>
      <c r="AS22566" s="14">
        <v>452</v>
      </c>
      <c r="AT22566" s="14">
        <v>364</v>
      </c>
      <c r="AU22566" s="25">
        <v>2.2294557286178653</v>
      </c>
      <c r="AV22566" s="25">
        <v>0.90299322004823934</v>
      </c>
      <c r="AW22566" s="25">
        <v>2.1193773751667817</v>
      </c>
      <c r="AY22566" s="26">
        <v>149.09124116517094</v>
      </c>
      <c r="BA22566" s="26">
        <v>3.0108147667495091</v>
      </c>
      <c r="BB22566" s="26">
        <v>152.10205593192046</v>
      </c>
      <c r="BC22566" s="26">
        <v>0</v>
      </c>
      <c r="BD22566" s="26">
        <v>152.10205593192043</v>
      </c>
      <c r="BE22566" s="26">
        <v>2.8421709430404007E-14</v>
      </c>
      <c r="BF22566" s="14">
        <v>816</v>
      </c>
      <c r="BG22566" s="14">
        <v>0</v>
      </c>
      <c r="BH22566" s="27">
        <v>0.41094023841743932</v>
      </c>
    </row>
    <row r="22567" spans="1:60" x14ac:dyDescent="0.25">
      <c r="A22567" t="s">
        <v>148</v>
      </c>
      <c r="B22567" s="2">
        <v>44252.541666666664</v>
      </c>
      <c r="C22567" s="1">
        <v>44252</v>
      </c>
      <c r="D22567">
        <v>5</v>
      </c>
      <c r="E22567" s="2">
        <v>44252.208333333336</v>
      </c>
      <c r="F22567" s="8" t="s">
        <v>388</v>
      </c>
      <c r="G22567" s="10" t="s">
        <v>389</v>
      </c>
      <c r="J22567" s="14">
        <v>848</v>
      </c>
      <c r="K22567" s="14">
        <v>848</v>
      </c>
      <c r="P22567" s="14">
        <v>848</v>
      </c>
      <c r="Q22567" s="14">
        <v>848</v>
      </c>
      <c r="S22567" s="14">
        <v>208</v>
      </c>
      <c r="V22567" s="14">
        <v>0</v>
      </c>
      <c r="W22567" s="14">
        <v>0</v>
      </c>
      <c r="X22567" s="14">
        <v>640</v>
      </c>
      <c r="AK22567" s="14">
        <v>208</v>
      </c>
      <c r="AN22567" s="14">
        <v>0</v>
      </c>
      <c r="AO22567" s="14">
        <v>0</v>
      </c>
      <c r="AP22567" s="14">
        <v>640</v>
      </c>
      <c r="AS22567" s="14">
        <v>640</v>
      </c>
      <c r="AT22567" s="14">
        <v>208</v>
      </c>
      <c r="AU22567" s="25">
        <v>2.228304733610504</v>
      </c>
      <c r="AV22567" s="25">
        <v>0.9001346942431997</v>
      </c>
      <c r="AW22567" s="25">
        <v>2.1167126355408987</v>
      </c>
      <c r="AY22567" s="26">
        <v>84.925300687912454</v>
      </c>
      <c r="BA22567" s="26">
        <v>4.2631005546895695</v>
      </c>
      <c r="BB22567" s="26">
        <v>89.188401242602026</v>
      </c>
      <c r="BC22567" s="26">
        <v>0</v>
      </c>
      <c r="BD22567" s="26">
        <v>89.188401242602026</v>
      </c>
      <c r="BE22567" s="26">
        <v>0</v>
      </c>
      <c r="BF22567" s="14">
        <v>848</v>
      </c>
      <c r="BG22567" s="14">
        <v>0</v>
      </c>
      <c r="BH22567" s="27">
        <v>0.23187091173050148</v>
      </c>
    </row>
    <row r="22568" spans="1:60" x14ac:dyDescent="0.25">
      <c r="A22568" t="s">
        <v>148</v>
      </c>
      <c r="B22568" s="2">
        <v>44252.583333333336</v>
      </c>
      <c r="C22568" s="1">
        <v>44252</v>
      </c>
      <c r="D22568">
        <v>6</v>
      </c>
      <c r="E22568" s="2">
        <v>44252.25</v>
      </c>
      <c r="F22568" s="8" t="s">
        <v>388</v>
      </c>
      <c r="G22568" s="10" t="s">
        <v>389</v>
      </c>
      <c r="J22568" s="14">
        <v>922</v>
      </c>
      <c r="K22568" s="14">
        <v>922</v>
      </c>
      <c r="P22568" s="14">
        <v>922</v>
      </c>
      <c r="Q22568" s="14">
        <v>922</v>
      </c>
      <c r="S22568" s="14">
        <v>160</v>
      </c>
      <c r="V22568" s="14">
        <v>0</v>
      </c>
      <c r="W22568" s="14">
        <v>0</v>
      </c>
      <c r="X22568" s="14">
        <v>762</v>
      </c>
      <c r="AK22568" s="14">
        <v>160</v>
      </c>
      <c r="AN22568" s="14">
        <v>0</v>
      </c>
      <c r="AO22568" s="14">
        <v>0</v>
      </c>
      <c r="AP22568" s="14">
        <v>762</v>
      </c>
      <c r="AS22568" s="14">
        <v>762</v>
      </c>
      <c r="AT22568" s="14">
        <v>160</v>
      </c>
      <c r="AU22568" s="25">
        <v>2.2254129155540316</v>
      </c>
      <c r="AV22568" s="25">
        <v>0.89808435576415435</v>
      </c>
      <c r="AW22568" s="25">
        <v>2.1168834273897801</v>
      </c>
      <c r="AY22568" s="26">
        <v>65.178351335951191</v>
      </c>
      <c r="BA22568" s="26">
        <v>5.0757540979272688</v>
      </c>
      <c r="BB22568" s="26">
        <v>70.254105433878465</v>
      </c>
      <c r="BC22568" s="26">
        <v>0</v>
      </c>
      <c r="BD22568" s="26">
        <v>70.254105433878465</v>
      </c>
      <c r="BE22568" s="26">
        <v>0</v>
      </c>
      <c r="BF22568" s="14">
        <v>922</v>
      </c>
      <c r="BG22568" s="14">
        <v>0</v>
      </c>
      <c r="BH22568" s="27">
        <v>0.16798655739873875</v>
      </c>
    </row>
    <row r="22569" spans="1:60" x14ac:dyDescent="0.25">
      <c r="A22569" t="s">
        <v>148</v>
      </c>
      <c r="B22569" s="2">
        <v>44252.625</v>
      </c>
      <c r="C22569" s="1">
        <v>44252</v>
      </c>
      <c r="D22569">
        <v>7</v>
      </c>
      <c r="E22569" s="2">
        <v>44252.291666666664</v>
      </c>
      <c r="F22569" s="8" t="s">
        <v>388</v>
      </c>
      <c r="G22569" s="10" t="s">
        <v>389</v>
      </c>
      <c r="J22569" s="14">
        <v>930</v>
      </c>
      <c r="K22569" s="14">
        <v>930</v>
      </c>
      <c r="P22569" s="14">
        <v>930</v>
      </c>
      <c r="Q22569" s="14">
        <v>930</v>
      </c>
      <c r="S22569" s="14">
        <v>176</v>
      </c>
      <c r="V22569" s="14">
        <v>0</v>
      </c>
      <c r="W22569" s="14">
        <v>0</v>
      </c>
      <c r="X22569" s="14">
        <v>754</v>
      </c>
      <c r="AK22569" s="14">
        <v>176</v>
      </c>
      <c r="AN22569" s="14">
        <v>0</v>
      </c>
      <c r="AO22569" s="14">
        <v>0</v>
      </c>
      <c r="AP22569" s="14">
        <v>754</v>
      </c>
      <c r="AS22569" s="14">
        <v>754</v>
      </c>
      <c r="AT22569" s="14">
        <v>176</v>
      </c>
      <c r="AU22569" s="25">
        <v>2.2233130146028284</v>
      </c>
      <c r="AV22569" s="25">
        <v>0.89724038395320116</v>
      </c>
      <c r="AW22569" s="25">
        <v>2.1172989553374166</v>
      </c>
      <c r="AY22569" s="26">
        <v>71.628810214805014</v>
      </c>
      <c r="BA22569" s="26">
        <v>5.0224653409936488</v>
      </c>
      <c r="BB22569" s="26">
        <v>76.651275555798662</v>
      </c>
      <c r="BC22569" s="26">
        <v>0</v>
      </c>
      <c r="BD22569" s="26">
        <v>76.651275555798648</v>
      </c>
      <c r="BE22569" s="26">
        <v>1.4210854715202004E-14</v>
      </c>
      <c r="BF22569" s="14">
        <v>930</v>
      </c>
      <c r="BG22569" s="14">
        <v>0</v>
      </c>
      <c r="BH22569" s="27">
        <v>0.18170638184497293</v>
      </c>
    </row>
    <row r="22570" spans="1:60" x14ac:dyDescent="0.25">
      <c r="A22570" t="s">
        <v>148</v>
      </c>
      <c r="B22570" s="2">
        <v>44252.666666666664</v>
      </c>
      <c r="C22570" s="1">
        <v>44252</v>
      </c>
      <c r="D22570">
        <v>8</v>
      </c>
      <c r="E22570" s="2">
        <v>44252.333333333336</v>
      </c>
      <c r="F22570" s="8" t="s">
        <v>388</v>
      </c>
      <c r="G22570" s="10" t="s">
        <v>389</v>
      </c>
      <c r="J22570" s="14">
        <v>898</v>
      </c>
      <c r="K22570" s="14">
        <v>898</v>
      </c>
      <c r="P22570" s="14">
        <v>898</v>
      </c>
      <c r="Q22570" s="14">
        <v>898</v>
      </c>
      <c r="S22570" s="14">
        <v>270</v>
      </c>
      <c r="V22570" s="14">
        <v>0</v>
      </c>
      <c r="W22570" s="14">
        <v>0</v>
      </c>
      <c r="X22570" s="14">
        <v>628</v>
      </c>
      <c r="AK22570" s="14">
        <v>270</v>
      </c>
      <c r="AN22570" s="14">
        <v>0</v>
      </c>
      <c r="AO22570" s="14">
        <v>0</v>
      </c>
      <c r="AP22570" s="14">
        <v>628</v>
      </c>
      <c r="AS22570" s="14">
        <v>628</v>
      </c>
      <c r="AT22570" s="14">
        <v>270</v>
      </c>
      <c r="AU22570" s="25">
        <v>2.2216072406896417</v>
      </c>
      <c r="AV22570" s="25">
        <v>0.89648464700105834</v>
      </c>
      <c r="AW22570" s="25">
        <v>2.1189844843951606</v>
      </c>
      <c r="AY22570" s="26">
        <v>109.79255141034997</v>
      </c>
      <c r="BA22570" s="26">
        <v>4.1831674192891404</v>
      </c>
      <c r="BB22570" s="26">
        <v>113.97571882963911</v>
      </c>
      <c r="BC22570" s="26">
        <v>0</v>
      </c>
      <c r="BD22570" s="26">
        <v>113.97571882963911</v>
      </c>
      <c r="BE22570" s="26">
        <v>0</v>
      </c>
      <c r="BF22570" s="14">
        <v>898</v>
      </c>
      <c r="BG22570" s="14">
        <v>0</v>
      </c>
      <c r="BH22570" s="27">
        <v>0.27981419737884067</v>
      </c>
    </row>
    <row r="22571" spans="1:60" x14ac:dyDescent="0.25">
      <c r="A22571" t="s">
        <v>148</v>
      </c>
      <c r="B22571" s="2">
        <v>44252.708333333336</v>
      </c>
      <c r="C22571" s="1">
        <v>44252</v>
      </c>
      <c r="D22571">
        <v>9</v>
      </c>
      <c r="E22571" s="2">
        <v>44252.375</v>
      </c>
      <c r="F22571" s="8" t="s">
        <v>388</v>
      </c>
      <c r="G22571" s="10" t="s">
        <v>389</v>
      </c>
      <c r="J22571" s="14">
        <v>979</v>
      </c>
      <c r="K22571" s="14">
        <v>979</v>
      </c>
      <c r="P22571" s="14">
        <v>979</v>
      </c>
      <c r="Q22571" s="14">
        <v>979</v>
      </c>
      <c r="S22571" s="14">
        <v>207</v>
      </c>
      <c r="V22571" s="14">
        <v>0</v>
      </c>
      <c r="W22571" s="14">
        <v>0</v>
      </c>
      <c r="X22571" s="14">
        <v>772</v>
      </c>
      <c r="AK22571" s="14">
        <v>207</v>
      </c>
      <c r="AN22571" s="14">
        <v>0</v>
      </c>
      <c r="AO22571" s="14">
        <v>0</v>
      </c>
      <c r="AP22571" s="14">
        <v>772</v>
      </c>
      <c r="AS22571" s="14">
        <v>772</v>
      </c>
      <c r="AT22571" s="14">
        <v>207</v>
      </c>
      <c r="AU22571" s="25">
        <v>2.2193226896753919</v>
      </c>
      <c r="AV22571" s="25">
        <v>0.8970181441515932</v>
      </c>
      <c r="AW22571" s="25">
        <v>2.1213182049607533</v>
      </c>
      <c r="AY22571" s="26">
        <v>84.224381453211805</v>
      </c>
      <c r="BA22571" s="26">
        <v>5.1423650440942934</v>
      </c>
      <c r="BB22571" s="26">
        <v>89.366746497306096</v>
      </c>
      <c r="BC22571" s="26">
        <v>0</v>
      </c>
      <c r="BD22571" s="26">
        <v>89.366746497306096</v>
      </c>
      <c r="BE22571" s="26">
        <v>0</v>
      </c>
      <c r="BF22571" s="14">
        <v>979</v>
      </c>
      <c r="BG22571" s="14">
        <v>0</v>
      </c>
      <c r="BH22571" s="27">
        <v>0.20124588014595601</v>
      </c>
    </row>
    <row r="22572" spans="1:60" x14ac:dyDescent="0.25">
      <c r="A22572" t="s">
        <v>148</v>
      </c>
      <c r="B22572" s="2">
        <v>44252.75</v>
      </c>
      <c r="C22572" s="1">
        <v>44252</v>
      </c>
      <c r="D22572">
        <v>10</v>
      </c>
      <c r="E22572" s="2">
        <v>44252.416666666664</v>
      </c>
      <c r="F22572" s="8" t="s">
        <v>388</v>
      </c>
      <c r="G22572" s="10" t="s">
        <v>389</v>
      </c>
      <c r="J22572" s="14">
        <v>1137</v>
      </c>
      <c r="K22572" s="14">
        <v>1137</v>
      </c>
      <c r="P22572" s="14">
        <v>1137</v>
      </c>
      <c r="Q22572" s="14">
        <v>1137</v>
      </c>
      <c r="S22572" s="14">
        <v>149</v>
      </c>
      <c r="V22572" s="14">
        <v>0</v>
      </c>
      <c r="W22572" s="14">
        <v>0</v>
      </c>
      <c r="X22572" s="14">
        <v>988</v>
      </c>
      <c r="AK22572" s="14">
        <v>149</v>
      </c>
      <c r="AN22572" s="14">
        <v>0</v>
      </c>
      <c r="AO22572" s="14">
        <v>0</v>
      </c>
      <c r="AP22572" s="14">
        <v>988</v>
      </c>
      <c r="AS22572" s="14">
        <v>988</v>
      </c>
      <c r="AT22572" s="14">
        <v>149</v>
      </c>
      <c r="AU22572" s="25">
        <v>2.218799912560065</v>
      </c>
      <c r="AV22572" s="25">
        <v>0.89840367281035016</v>
      </c>
      <c r="AW22572" s="25">
        <v>2.1205111647063646</v>
      </c>
      <c r="AY22572" s="26">
        <v>60.718920833858981</v>
      </c>
      <c r="BA22572" s="26">
        <v>6.5811614813020229</v>
      </c>
      <c r="BB22572" s="26">
        <v>67.300082315161006</v>
      </c>
      <c r="BC22572" s="26">
        <v>0</v>
      </c>
      <c r="BD22572" s="26">
        <v>67.300082315160992</v>
      </c>
      <c r="BE22572" s="26">
        <v>1.4210854715202004E-14</v>
      </c>
      <c r="BF22572" s="14">
        <v>1137</v>
      </c>
      <c r="BG22572" s="14">
        <v>0</v>
      </c>
      <c r="BH22572" s="27">
        <v>0.13049349821781026</v>
      </c>
    </row>
    <row r="22573" spans="1:60" x14ac:dyDescent="0.25">
      <c r="A22573" t="s">
        <v>148</v>
      </c>
      <c r="B22573" s="2">
        <v>44252.791666666664</v>
      </c>
      <c r="C22573" s="1">
        <v>44252</v>
      </c>
      <c r="D22573">
        <v>11</v>
      </c>
      <c r="E22573" s="2">
        <v>44252.458333333336</v>
      </c>
      <c r="F22573" s="8" t="s">
        <v>388</v>
      </c>
      <c r="G22573" s="10" t="s">
        <v>389</v>
      </c>
      <c r="J22573" s="14">
        <v>1244</v>
      </c>
      <c r="K22573" s="14">
        <v>1244</v>
      </c>
      <c r="P22573" s="14">
        <v>1244</v>
      </c>
      <c r="Q22573" s="14">
        <v>1244</v>
      </c>
      <c r="S22573" s="14">
        <v>226</v>
      </c>
      <c r="V22573" s="14">
        <v>0</v>
      </c>
      <c r="W22573" s="14">
        <v>0</v>
      </c>
      <c r="X22573" s="14">
        <v>1018</v>
      </c>
      <c r="AK22573" s="14">
        <v>226</v>
      </c>
      <c r="AN22573" s="14">
        <v>0</v>
      </c>
      <c r="AO22573" s="14">
        <v>0</v>
      </c>
      <c r="AP22573" s="14">
        <v>1018</v>
      </c>
      <c r="AS22573" s="14">
        <v>1018</v>
      </c>
      <c r="AT22573" s="14">
        <v>226</v>
      </c>
      <c r="AU22573" s="25">
        <v>2.2189960504177941</v>
      </c>
      <c r="AV22573" s="25">
        <v>0.89923014297447279</v>
      </c>
      <c r="AW22573" s="25">
        <v>2.1214302496152322</v>
      </c>
      <c r="AY22573" s="26">
        <v>92.181878197707931</v>
      </c>
      <c r="BA22573" s="26">
        <v>6.7809943198030993</v>
      </c>
      <c r="BB22573" s="26">
        <v>98.96287251751103</v>
      </c>
      <c r="BC22573" s="26">
        <v>0</v>
      </c>
      <c r="BD22573" s="26">
        <v>98.96287251751103</v>
      </c>
      <c r="BE22573" s="26">
        <v>0</v>
      </c>
      <c r="BF22573" s="14">
        <v>1244</v>
      </c>
      <c r="BG22573" s="14">
        <v>0</v>
      </c>
      <c r="BH22573" s="27">
        <v>0.17538225724240769</v>
      </c>
    </row>
    <row r="22574" spans="1:60" x14ac:dyDescent="0.25">
      <c r="A22574" t="s">
        <v>148</v>
      </c>
      <c r="B22574" s="2">
        <v>44252.833333333336</v>
      </c>
      <c r="C22574" s="1">
        <v>44252</v>
      </c>
      <c r="D22574">
        <v>12</v>
      </c>
      <c r="E22574" s="2">
        <v>44252.5</v>
      </c>
      <c r="F22574" s="8" t="s">
        <v>388</v>
      </c>
      <c r="G22574" s="10" t="s">
        <v>389</v>
      </c>
      <c r="J22574" s="14">
        <v>1628</v>
      </c>
      <c r="K22574" s="14">
        <v>1628</v>
      </c>
      <c r="P22574" s="14">
        <v>1628</v>
      </c>
      <c r="Q22574" s="14">
        <v>1628</v>
      </c>
      <c r="S22574" s="14">
        <v>149</v>
      </c>
      <c r="V22574" s="14">
        <v>0</v>
      </c>
      <c r="W22574" s="14">
        <v>0</v>
      </c>
      <c r="X22574" s="14">
        <v>1479</v>
      </c>
      <c r="AK22574" s="14">
        <v>149</v>
      </c>
      <c r="AN22574" s="14">
        <v>0</v>
      </c>
      <c r="AO22574" s="14">
        <v>0</v>
      </c>
      <c r="AP22574" s="14">
        <v>1479</v>
      </c>
      <c r="AS22574" s="14">
        <v>1479</v>
      </c>
      <c r="AT22574" s="14">
        <v>149</v>
      </c>
      <c r="AU22574" s="25">
        <v>2.218763425863981</v>
      </c>
      <c r="AV22574" s="25">
        <v>0.89999695502735289</v>
      </c>
      <c r="AW22574" s="25">
        <v>2.1220703191120407</v>
      </c>
      <c r="AY22574" s="26">
        <v>60.826603359796962</v>
      </c>
      <c r="BA22574" s="26">
        <v>9.8517589381029271</v>
      </c>
      <c r="BB22574" s="26">
        <v>70.678362297899895</v>
      </c>
      <c r="BC22574" s="26">
        <v>0</v>
      </c>
      <c r="BD22574" s="26">
        <v>70.678362297899895</v>
      </c>
      <c r="BE22574" s="26">
        <v>0</v>
      </c>
      <c r="BF22574" s="14">
        <v>1628</v>
      </c>
      <c r="BG22574" s="14">
        <v>0</v>
      </c>
      <c r="BH22574" s="27">
        <v>9.5711874133412811E-2</v>
      </c>
    </row>
    <row r="22575" spans="1:60" x14ac:dyDescent="0.25">
      <c r="A22575" t="s">
        <v>148</v>
      </c>
      <c r="B22575" s="2">
        <v>44252.875</v>
      </c>
      <c r="C22575" s="1">
        <v>44252</v>
      </c>
      <c r="D22575">
        <v>13</v>
      </c>
      <c r="E22575" s="2">
        <v>44252.541666666664</v>
      </c>
      <c r="F22575" s="8" t="s">
        <v>388</v>
      </c>
      <c r="G22575" s="10" t="s">
        <v>389</v>
      </c>
      <c r="J22575" s="14">
        <v>1701</v>
      </c>
      <c r="K22575" s="14">
        <v>1701</v>
      </c>
      <c r="P22575" s="14">
        <v>1701</v>
      </c>
      <c r="Q22575" s="14">
        <v>1701</v>
      </c>
      <c r="S22575" s="14">
        <v>144</v>
      </c>
      <c r="V22575" s="14">
        <v>0</v>
      </c>
      <c r="W22575" s="14">
        <v>0</v>
      </c>
      <c r="X22575" s="14">
        <v>1557</v>
      </c>
      <c r="AK22575" s="14">
        <v>144</v>
      </c>
      <c r="AN22575" s="14">
        <v>0</v>
      </c>
      <c r="AO22575" s="14">
        <v>0</v>
      </c>
      <c r="AP22575" s="14">
        <v>1557</v>
      </c>
      <c r="AS22575" s="14">
        <v>1557</v>
      </c>
      <c r="AT22575" s="14">
        <v>144</v>
      </c>
      <c r="AU22575" s="25">
        <v>2.2202537536012783</v>
      </c>
      <c r="AV22575" s="25">
        <v>0.90132146059497797</v>
      </c>
      <c r="AW22575" s="25">
        <v>2.1177479572611957</v>
      </c>
      <c r="AY22575" s="26">
        <v>58.871955405320122</v>
      </c>
      <c r="BA22575" s="26">
        <v>10.371324318205719</v>
      </c>
      <c r="BB22575" s="26">
        <v>69.243279723525845</v>
      </c>
      <c r="BC22575" s="26">
        <v>0</v>
      </c>
      <c r="BD22575" s="26">
        <v>69.243279723525831</v>
      </c>
      <c r="BE22575" s="26">
        <v>1.4210854715202004E-14</v>
      </c>
      <c r="BF22575" s="14">
        <v>1701</v>
      </c>
      <c r="BG22575" s="14">
        <v>0</v>
      </c>
      <c r="BH22575" s="27">
        <v>8.974433823872989E-2</v>
      </c>
    </row>
    <row r="22576" spans="1:60" x14ac:dyDescent="0.25">
      <c r="A22576" t="s">
        <v>148</v>
      </c>
      <c r="B22576" s="2">
        <v>44252.916666666664</v>
      </c>
      <c r="C22576" s="1">
        <v>44252</v>
      </c>
      <c r="D22576">
        <v>14</v>
      </c>
      <c r="E22576" s="2">
        <v>44252.583333333336</v>
      </c>
      <c r="F22576" s="8" t="s">
        <v>388</v>
      </c>
      <c r="G22576" s="10" t="s">
        <v>389</v>
      </c>
      <c r="J22576" s="14">
        <v>1726</v>
      </c>
      <c r="K22576" s="14">
        <v>1726</v>
      </c>
      <c r="P22576" s="14">
        <v>1726</v>
      </c>
      <c r="Q22576" s="14">
        <v>1726</v>
      </c>
      <c r="S22576" s="14">
        <v>142</v>
      </c>
      <c r="V22576" s="14">
        <v>0</v>
      </c>
      <c r="W22576" s="14">
        <v>0</v>
      </c>
      <c r="X22576" s="14">
        <v>1584</v>
      </c>
      <c r="AK22576" s="14">
        <v>142</v>
      </c>
      <c r="AN22576" s="14">
        <v>0</v>
      </c>
      <c r="AO22576" s="14">
        <v>0</v>
      </c>
      <c r="AP22576" s="14">
        <v>1584</v>
      </c>
      <c r="AS22576" s="14">
        <v>1584</v>
      </c>
      <c r="AT22576" s="14">
        <v>142</v>
      </c>
      <c r="AU22576" s="25">
        <v>2.2216612244672738</v>
      </c>
      <c r="AV22576" s="25">
        <v>0.90308355639221116</v>
      </c>
      <c r="AW22576" s="25">
        <v>2.118905499392965</v>
      </c>
      <c r="AY22576" s="26">
        <v>58.167786288654732</v>
      </c>
      <c r="BA22576" s="26">
        <v>10.551173872856687</v>
      </c>
      <c r="BB22576" s="26">
        <v>68.718960161511419</v>
      </c>
      <c r="BC22576" s="26">
        <v>0</v>
      </c>
      <c r="BD22576" s="26">
        <v>68.718960161511404</v>
      </c>
      <c r="BE22576" s="26">
        <v>1.4210854715202004E-14</v>
      </c>
      <c r="BF22576" s="14">
        <v>1726</v>
      </c>
      <c r="BG22576" s="14">
        <v>0</v>
      </c>
      <c r="BH22576" s="27">
        <v>8.7774735777098087E-2</v>
      </c>
    </row>
    <row r="22577" spans="1:60" x14ac:dyDescent="0.25">
      <c r="A22577" t="s">
        <v>148</v>
      </c>
      <c r="B22577" s="2">
        <v>44252.958333333336</v>
      </c>
      <c r="C22577" s="1">
        <v>44252</v>
      </c>
      <c r="D22577">
        <v>15</v>
      </c>
      <c r="E22577" s="2">
        <v>44252.625</v>
      </c>
      <c r="F22577" s="8" t="s">
        <v>388</v>
      </c>
      <c r="G22577" s="10" t="s">
        <v>389</v>
      </c>
      <c r="J22577" s="14">
        <v>1702</v>
      </c>
      <c r="K22577" s="14">
        <v>1702</v>
      </c>
      <c r="P22577" s="14">
        <v>1702</v>
      </c>
      <c r="Q22577" s="14">
        <v>1702</v>
      </c>
      <c r="S22577" s="14">
        <v>138</v>
      </c>
      <c r="V22577" s="14">
        <v>0</v>
      </c>
      <c r="W22577" s="14">
        <v>0</v>
      </c>
      <c r="X22577" s="14">
        <v>1564</v>
      </c>
      <c r="AK22577" s="14">
        <v>138</v>
      </c>
      <c r="AN22577" s="14">
        <v>0</v>
      </c>
      <c r="AO22577" s="14">
        <v>0</v>
      </c>
      <c r="AP22577" s="14">
        <v>1564</v>
      </c>
      <c r="AS22577" s="14">
        <v>1564</v>
      </c>
      <c r="AT22577" s="14">
        <v>138</v>
      </c>
      <c r="AU22577" s="25">
        <v>2.2234619806783926</v>
      </c>
      <c r="AV22577" s="25">
        <v>0.9047119436363551</v>
      </c>
      <c r="AW22577" s="25">
        <v>2.1140985456591195</v>
      </c>
      <c r="AY22577" s="26">
        <v>56.631187334695781</v>
      </c>
      <c r="BA22577" s="26">
        <v>10.417951980522632</v>
      </c>
      <c r="BB22577" s="26">
        <v>67.049139315218412</v>
      </c>
      <c r="BC22577" s="26">
        <v>0</v>
      </c>
      <c r="BD22577" s="26">
        <v>67.049139315218412</v>
      </c>
      <c r="BE22577" s="26">
        <v>0</v>
      </c>
      <c r="BF22577" s="14">
        <v>1702</v>
      </c>
      <c r="BG22577" s="14">
        <v>0</v>
      </c>
      <c r="BH22577" s="27">
        <v>8.6849514404886488E-2</v>
      </c>
    </row>
    <row r="22578" spans="1:60" x14ac:dyDescent="0.25">
      <c r="A22578" t="s">
        <v>148</v>
      </c>
      <c r="B22578" s="2">
        <v>44253</v>
      </c>
      <c r="C22578" s="1">
        <v>44252</v>
      </c>
      <c r="D22578">
        <v>16</v>
      </c>
      <c r="E22578" s="2">
        <v>44252.666666666664</v>
      </c>
      <c r="F22578" s="8" t="s">
        <v>388</v>
      </c>
      <c r="G22578" s="10" t="s">
        <v>389</v>
      </c>
      <c r="J22578" s="14">
        <v>1670</v>
      </c>
      <c r="K22578" s="14">
        <v>1670</v>
      </c>
      <c r="P22578" s="14">
        <v>1670</v>
      </c>
      <c r="Q22578" s="14">
        <v>1670</v>
      </c>
      <c r="S22578" s="14">
        <v>135</v>
      </c>
      <c r="V22578" s="14">
        <v>0</v>
      </c>
      <c r="W22578" s="14">
        <v>0</v>
      </c>
      <c r="X22578" s="14">
        <v>1535</v>
      </c>
      <c r="AK22578" s="14">
        <v>135</v>
      </c>
      <c r="AN22578" s="14">
        <v>0</v>
      </c>
      <c r="AO22578" s="14">
        <v>0</v>
      </c>
      <c r="AP22578" s="14">
        <v>1535</v>
      </c>
      <c r="AS22578" s="14">
        <v>1535</v>
      </c>
      <c r="AT22578" s="14">
        <v>135</v>
      </c>
      <c r="AU22578" s="25">
        <v>2.22474322656775</v>
      </c>
      <c r="AV22578" s="25">
        <v>0.90456142112728044</v>
      </c>
      <c r="AW22578" s="25">
        <v>2.112038400855861</v>
      </c>
      <c r="AY22578" s="26">
        <v>55.390857314268615</v>
      </c>
      <c r="BA22578" s="26">
        <v>10.224780236638265</v>
      </c>
      <c r="BB22578" s="26">
        <v>65.615637550906882</v>
      </c>
      <c r="BC22578" s="26">
        <v>0</v>
      </c>
      <c r="BD22578" s="26">
        <v>65.615637550906882</v>
      </c>
      <c r="BE22578" s="26">
        <v>0</v>
      </c>
      <c r="BF22578" s="14">
        <v>1670</v>
      </c>
      <c r="BG22578" s="14">
        <v>0</v>
      </c>
      <c r="BH22578" s="27">
        <v>8.66212855434014E-2</v>
      </c>
    </row>
    <row r="22579" spans="1:60" x14ac:dyDescent="0.25">
      <c r="A22579" t="s">
        <v>148</v>
      </c>
      <c r="B22579" s="2">
        <v>44253.041666666664</v>
      </c>
      <c r="C22579" s="1">
        <v>44252</v>
      </c>
      <c r="D22579">
        <v>17</v>
      </c>
      <c r="E22579" s="2">
        <v>44252.708333333336</v>
      </c>
      <c r="F22579" s="8" t="s">
        <v>388</v>
      </c>
      <c r="G22579" s="10" t="s">
        <v>389</v>
      </c>
      <c r="J22579" s="14">
        <v>1689</v>
      </c>
      <c r="K22579" s="14">
        <v>1689</v>
      </c>
      <c r="P22579" s="14">
        <v>1689</v>
      </c>
      <c r="Q22579" s="14">
        <v>1689</v>
      </c>
      <c r="S22579" s="14">
        <v>136</v>
      </c>
      <c r="V22579" s="14">
        <v>0</v>
      </c>
      <c r="W22579" s="14">
        <v>0</v>
      </c>
      <c r="X22579" s="14">
        <v>1553</v>
      </c>
      <c r="AK22579" s="14">
        <v>136</v>
      </c>
      <c r="AN22579" s="14">
        <v>0</v>
      </c>
      <c r="AO22579" s="14">
        <v>0</v>
      </c>
      <c r="AP22579" s="14">
        <v>1553</v>
      </c>
      <c r="AS22579" s="14">
        <v>1553</v>
      </c>
      <c r="AT22579" s="14">
        <v>136</v>
      </c>
      <c r="AU22579" s="25">
        <v>2.2245833203578611</v>
      </c>
      <c r="AV22579" s="25">
        <v>0.90314216690472315</v>
      </c>
      <c r="AW22579" s="25">
        <v>2.1112546592537993</v>
      </c>
      <c r="AY22579" s="26">
        <v>55.713608104363729</v>
      </c>
      <c r="BA22579" s="26">
        <v>10.34467993973891</v>
      </c>
      <c r="BB22579" s="26">
        <v>66.058288044102639</v>
      </c>
      <c r="BC22579" s="26">
        <v>0</v>
      </c>
      <c r="BD22579" s="26">
        <v>66.058288044102625</v>
      </c>
      <c r="BE22579" s="26">
        <v>1.4210854715202004E-14</v>
      </c>
      <c r="BF22579" s="14">
        <v>1689</v>
      </c>
      <c r="BG22579" s="14">
        <v>0</v>
      </c>
      <c r="BH22579" s="27">
        <v>8.6224643568851123E-2</v>
      </c>
    </row>
    <row r="22580" spans="1:60" x14ac:dyDescent="0.25">
      <c r="A22580" t="s">
        <v>148</v>
      </c>
      <c r="B22580" s="2">
        <v>44253.083333333336</v>
      </c>
      <c r="C22580" s="1">
        <v>44252</v>
      </c>
      <c r="D22580">
        <v>18</v>
      </c>
      <c r="E22580" s="2">
        <v>44252.75</v>
      </c>
      <c r="F22580" s="8" t="s">
        <v>388</v>
      </c>
      <c r="G22580" s="10" t="s">
        <v>389</v>
      </c>
      <c r="J22580" s="14">
        <v>1670</v>
      </c>
      <c r="K22580" s="14">
        <v>1670</v>
      </c>
      <c r="P22580" s="14">
        <v>1670</v>
      </c>
      <c r="Q22580" s="14">
        <v>1670</v>
      </c>
      <c r="S22580" s="14">
        <v>138</v>
      </c>
      <c r="V22580" s="14">
        <v>0</v>
      </c>
      <c r="W22580" s="14">
        <v>0</v>
      </c>
      <c r="X22580" s="14">
        <v>1532</v>
      </c>
      <c r="AK22580" s="14">
        <v>138</v>
      </c>
      <c r="AN22580" s="14">
        <v>0</v>
      </c>
      <c r="AO22580" s="14">
        <v>0</v>
      </c>
      <c r="AP22580" s="14">
        <v>1532</v>
      </c>
      <c r="AS22580" s="14">
        <v>1532</v>
      </c>
      <c r="AT22580" s="14">
        <v>138</v>
      </c>
      <c r="AU22580" s="25">
        <v>2.2243547942128759</v>
      </c>
      <c r="AV22580" s="25">
        <v>0.90238123841895979</v>
      </c>
      <c r="AW22580" s="25">
        <v>2.1112385333980255</v>
      </c>
      <c r="AY22580" s="26">
        <v>56.485294926933648</v>
      </c>
      <c r="BA22580" s="26">
        <v>10.204796952788158</v>
      </c>
      <c r="BB22580" s="26">
        <v>66.690091879721805</v>
      </c>
      <c r="BC22580" s="26">
        <v>0</v>
      </c>
      <c r="BD22580" s="26">
        <v>66.690091879721791</v>
      </c>
      <c r="BE22580" s="26">
        <v>1.4210854715202004E-14</v>
      </c>
      <c r="BF22580" s="14">
        <v>1670</v>
      </c>
      <c r="BG22580" s="14">
        <v>0</v>
      </c>
      <c r="BH22580" s="27">
        <v>8.8039706802318721E-2</v>
      </c>
    </row>
    <row r="22581" spans="1:60" x14ac:dyDescent="0.25">
      <c r="A22581" t="s">
        <v>148</v>
      </c>
      <c r="B22581" s="2">
        <v>44253.125</v>
      </c>
      <c r="C22581" s="1">
        <v>44252</v>
      </c>
      <c r="D22581">
        <v>19</v>
      </c>
      <c r="E22581" s="2">
        <v>44252.791666666664</v>
      </c>
      <c r="F22581" s="8" t="s">
        <v>388</v>
      </c>
      <c r="G22581" s="10" t="s">
        <v>389</v>
      </c>
      <c r="J22581" s="14">
        <v>1546</v>
      </c>
      <c r="K22581" s="14">
        <v>1546</v>
      </c>
      <c r="P22581" s="14">
        <v>1546</v>
      </c>
      <c r="Q22581" s="14">
        <v>1546</v>
      </c>
      <c r="S22581" s="14">
        <v>137</v>
      </c>
      <c r="V22581" s="14">
        <v>0</v>
      </c>
      <c r="W22581" s="14">
        <v>0</v>
      </c>
      <c r="X22581" s="14">
        <v>1409</v>
      </c>
      <c r="AK22581" s="14">
        <v>137</v>
      </c>
      <c r="AN22581" s="14">
        <v>0</v>
      </c>
      <c r="AO22581" s="14">
        <v>0</v>
      </c>
      <c r="AP22581" s="14">
        <v>1409</v>
      </c>
      <c r="AS22581" s="14">
        <v>1409</v>
      </c>
      <c r="AT22581" s="14">
        <v>137</v>
      </c>
      <c r="AU22581" s="25">
        <v>2.2245597770759793</v>
      </c>
      <c r="AV22581" s="25">
        <v>0.90191531945314607</v>
      </c>
      <c r="AW22581" s="25">
        <v>2.1150859897835828</v>
      </c>
      <c r="AY22581" s="26">
        <v>56.047027952699793</v>
      </c>
      <c r="BA22581" s="26">
        <v>9.3854823149337534</v>
      </c>
      <c r="BB22581" s="26">
        <v>65.432510267633546</v>
      </c>
      <c r="BC22581" s="26">
        <v>0</v>
      </c>
      <c r="BD22581" s="26">
        <v>65.432510267633546</v>
      </c>
      <c r="BE22581" s="26">
        <v>0</v>
      </c>
      <c r="BF22581" s="14">
        <v>1546</v>
      </c>
      <c r="BG22581" s="14">
        <v>0</v>
      </c>
      <c r="BH22581" s="27">
        <v>9.3307775411533164E-2</v>
      </c>
    </row>
    <row r="22582" spans="1:60" x14ac:dyDescent="0.25">
      <c r="A22582" t="s">
        <v>148</v>
      </c>
      <c r="B22582" s="2">
        <v>44253.166666666664</v>
      </c>
      <c r="C22582" s="1">
        <v>44252</v>
      </c>
      <c r="D22582">
        <v>20</v>
      </c>
      <c r="E22582" s="2">
        <v>44252.833333333336</v>
      </c>
      <c r="F22582" s="8" t="s">
        <v>388</v>
      </c>
      <c r="G22582" s="10" t="s">
        <v>389</v>
      </c>
      <c r="J22582" s="14">
        <v>1455</v>
      </c>
      <c r="K22582" s="14">
        <v>1455</v>
      </c>
      <c r="P22582" s="14">
        <v>1455</v>
      </c>
      <c r="Q22582" s="14">
        <v>1455</v>
      </c>
      <c r="S22582" s="14">
        <v>182</v>
      </c>
      <c r="V22582" s="14">
        <v>0</v>
      </c>
      <c r="W22582" s="14">
        <v>0</v>
      </c>
      <c r="X22582" s="14">
        <v>1273</v>
      </c>
      <c r="AK22582" s="14">
        <v>182</v>
      </c>
      <c r="AN22582" s="14">
        <v>0</v>
      </c>
      <c r="AO22582" s="14">
        <v>0</v>
      </c>
      <c r="AP22582" s="14">
        <v>1273</v>
      </c>
      <c r="AS22582" s="14">
        <v>1273</v>
      </c>
      <c r="AT22582" s="14">
        <v>182</v>
      </c>
      <c r="AU22582" s="25">
        <v>2.2230546967990761</v>
      </c>
      <c r="AV22582" s="25">
        <v>0.90167063416374338</v>
      </c>
      <c r="AW22582" s="25">
        <v>2.1158191270354649</v>
      </c>
      <c r="AY22582" s="26">
        <v>74.436435947147942</v>
      </c>
      <c r="BA22582" s="26">
        <v>8.4795734470622204</v>
      </c>
      <c r="BB22582" s="26">
        <v>82.916009394210164</v>
      </c>
      <c r="BC22582" s="26">
        <v>0</v>
      </c>
      <c r="BD22582" s="26">
        <v>82.91600939421015</v>
      </c>
      <c r="BE22582" s="26">
        <v>1.4210854715202004E-14</v>
      </c>
      <c r="BF22582" s="14">
        <v>1455</v>
      </c>
      <c r="BG22582" s="14">
        <v>0</v>
      </c>
      <c r="BH22582" s="27">
        <v>0.12563456538189938</v>
      </c>
    </row>
    <row r="22583" spans="1:60" x14ac:dyDescent="0.25">
      <c r="A22583" t="s">
        <v>148</v>
      </c>
      <c r="B22583" s="2">
        <v>44253.208333333336</v>
      </c>
      <c r="C22583" s="1">
        <v>44252</v>
      </c>
      <c r="D22583">
        <v>21</v>
      </c>
      <c r="E22583" s="2">
        <v>44252.875</v>
      </c>
      <c r="F22583" s="8" t="s">
        <v>388</v>
      </c>
      <c r="G22583" s="10" t="s">
        <v>389</v>
      </c>
      <c r="J22583" s="14">
        <v>1518</v>
      </c>
      <c r="K22583" s="14">
        <v>1518</v>
      </c>
      <c r="P22583" s="14">
        <v>1518</v>
      </c>
      <c r="Q22583" s="14">
        <v>1518</v>
      </c>
      <c r="S22583" s="14">
        <v>204</v>
      </c>
      <c r="V22583" s="14">
        <v>0</v>
      </c>
      <c r="W22583" s="14">
        <v>0</v>
      </c>
      <c r="X22583" s="14">
        <v>1314</v>
      </c>
      <c r="AK22583" s="14">
        <v>204</v>
      </c>
      <c r="AN22583" s="14">
        <v>0</v>
      </c>
      <c r="AO22583" s="14">
        <v>0</v>
      </c>
      <c r="AP22583" s="14">
        <v>1314</v>
      </c>
      <c r="AS22583" s="14">
        <v>1314</v>
      </c>
      <c r="AT22583" s="14">
        <v>204</v>
      </c>
      <c r="AU22583" s="25">
        <v>2.2215221290760012</v>
      </c>
      <c r="AV22583" s="25">
        <v>0.90033025042083359</v>
      </c>
      <c r="AW22583" s="25">
        <v>2.1179142359923482</v>
      </c>
      <c r="AY22583" s="26">
        <v>83.310217219226018</v>
      </c>
      <c r="BA22583" s="26">
        <v>8.7526783263470218</v>
      </c>
      <c r="BB22583" s="26">
        <v>92.062895545573042</v>
      </c>
      <c r="BC22583" s="26">
        <v>0</v>
      </c>
      <c r="BD22583" s="26">
        <v>92.062895545573042</v>
      </c>
      <c r="BE22583" s="26">
        <v>0</v>
      </c>
      <c r="BF22583" s="14">
        <v>1518</v>
      </c>
      <c r="BG22583" s="14">
        <v>0</v>
      </c>
      <c r="BH22583" s="27">
        <v>0.13370467771915759</v>
      </c>
    </row>
    <row r="22584" spans="1:60" x14ac:dyDescent="0.25">
      <c r="A22584" t="s">
        <v>148</v>
      </c>
      <c r="B22584" s="2">
        <v>44253.25</v>
      </c>
      <c r="C22584" s="1">
        <v>44252</v>
      </c>
      <c r="D22584">
        <v>22</v>
      </c>
      <c r="E22584" s="2">
        <v>44252.916666666664</v>
      </c>
      <c r="F22584" s="8" t="s">
        <v>388</v>
      </c>
      <c r="G22584" s="10" t="s">
        <v>389</v>
      </c>
      <c r="J22584" s="14">
        <v>1498</v>
      </c>
      <c r="K22584" s="14">
        <v>1498</v>
      </c>
      <c r="P22584" s="14">
        <v>1498</v>
      </c>
      <c r="Q22584" s="14">
        <v>1498</v>
      </c>
      <c r="S22584" s="14">
        <v>164</v>
      </c>
      <c r="V22584" s="14">
        <v>0</v>
      </c>
      <c r="W22584" s="14">
        <v>0</v>
      </c>
      <c r="X22584" s="14">
        <v>1334</v>
      </c>
      <c r="AK22584" s="14">
        <v>164</v>
      </c>
      <c r="AN22584" s="14">
        <v>0</v>
      </c>
      <c r="AO22584" s="14">
        <v>0</v>
      </c>
      <c r="AP22584" s="14">
        <v>1334</v>
      </c>
      <c r="AS22584" s="14">
        <v>1334</v>
      </c>
      <c r="AT22584" s="14">
        <v>164</v>
      </c>
      <c r="AU22584" s="25">
        <v>2.2214261803224926</v>
      </c>
      <c r="AV22584" s="25">
        <v>0.9011284808927964</v>
      </c>
      <c r="AW22584" s="25">
        <v>2.11601213190918</v>
      </c>
      <c r="AY22584" s="26">
        <v>67.03426026545101</v>
      </c>
      <c r="BA22584" s="26">
        <v>8.8859002186810709</v>
      </c>
      <c r="BB22584" s="26">
        <v>75.920160484132083</v>
      </c>
      <c r="BC22584" s="26">
        <v>0</v>
      </c>
      <c r="BD22584" s="26">
        <v>75.920160484132083</v>
      </c>
      <c r="BE22584" s="26">
        <v>0</v>
      </c>
      <c r="BF22584" s="14">
        <v>1498</v>
      </c>
      <c r="BG22584" s="14">
        <v>0</v>
      </c>
      <c r="BH22584" s="27">
        <v>0.1117323793100983</v>
      </c>
    </row>
    <row r="22585" spans="1:60" x14ac:dyDescent="0.25">
      <c r="A22585" t="s">
        <v>148</v>
      </c>
      <c r="B22585" s="2">
        <v>44253.291666666664</v>
      </c>
      <c r="C22585" s="1">
        <v>44252</v>
      </c>
      <c r="D22585">
        <v>23</v>
      </c>
      <c r="E22585" s="2">
        <v>44252.958333333336</v>
      </c>
      <c r="F22585" s="8" t="s">
        <v>388</v>
      </c>
      <c r="G22585" s="10" t="s">
        <v>389</v>
      </c>
      <c r="J22585" s="14">
        <v>1476</v>
      </c>
      <c r="K22585" s="14">
        <v>1476</v>
      </c>
      <c r="P22585" s="14">
        <v>1476</v>
      </c>
      <c r="Q22585" s="14">
        <v>1476</v>
      </c>
      <c r="S22585" s="14">
        <v>165</v>
      </c>
      <c r="V22585" s="14">
        <v>0</v>
      </c>
      <c r="W22585" s="14">
        <v>0</v>
      </c>
      <c r="X22585" s="14">
        <v>1311</v>
      </c>
      <c r="AK22585" s="14">
        <v>165</v>
      </c>
      <c r="AN22585" s="14">
        <v>0</v>
      </c>
      <c r="AO22585" s="14">
        <v>0</v>
      </c>
      <c r="AP22585" s="14">
        <v>1311</v>
      </c>
      <c r="AS22585" s="14">
        <v>1311</v>
      </c>
      <c r="AT22585" s="14">
        <v>165</v>
      </c>
      <c r="AU22585" s="25">
        <v>2.2219000701325031</v>
      </c>
      <c r="AV22585" s="25">
        <v>0.90154924707699313</v>
      </c>
      <c r="AW22585" s="25">
        <v>2.1152322495212346</v>
      </c>
      <c r="AY22585" s="26">
        <v>67.474497086892015</v>
      </c>
      <c r="BA22585" s="26">
        <v>8.7326950424969159</v>
      </c>
      <c r="BB22585" s="26">
        <v>76.207192129388929</v>
      </c>
      <c r="BC22585" s="26">
        <v>0</v>
      </c>
      <c r="BD22585" s="26">
        <v>76.207192129388929</v>
      </c>
      <c r="BE22585" s="26">
        <v>0</v>
      </c>
      <c r="BF22585" s="14">
        <v>1476</v>
      </c>
      <c r="BG22585" s="14">
        <v>0</v>
      </c>
      <c r="BH22585" s="27">
        <v>0.11382649045548335</v>
      </c>
    </row>
    <row r="22586" spans="1:60" x14ac:dyDescent="0.25">
      <c r="A22586" t="s">
        <v>148</v>
      </c>
      <c r="B22586" s="2">
        <v>44253.333333333336</v>
      </c>
      <c r="C22586" s="1">
        <v>44252</v>
      </c>
      <c r="D22586">
        <v>24</v>
      </c>
      <c r="E22586" s="2">
        <v>44253</v>
      </c>
      <c r="F22586" s="8" t="s">
        <v>388</v>
      </c>
      <c r="G22586" s="10" t="s">
        <v>389</v>
      </c>
      <c r="J22586" s="14">
        <v>1444</v>
      </c>
      <c r="K22586" s="14">
        <v>1444</v>
      </c>
      <c r="P22586" s="14">
        <v>1444</v>
      </c>
      <c r="Q22586" s="14">
        <v>1444</v>
      </c>
      <c r="S22586" s="14">
        <v>170</v>
      </c>
      <c r="V22586" s="14">
        <v>0</v>
      </c>
      <c r="W22586" s="14">
        <v>0</v>
      </c>
      <c r="X22586" s="14">
        <v>1274</v>
      </c>
      <c r="AK22586" s="14">
        <v>170</v>
      </c>
      <c r="AN22586" s="14">
        <v>0</v>
      </c>
      <c r="AO22586" s="14">
        <v>0</v>
      </c>
      <c r="AP22586" s="14">
        <v>1274</v>
      </c>
      <c r="AS22586" s="14">
        <v>1274</v>
      </c>
      <c r="AT22586" s="14">
        <v>170</v>
      </c>
      <c r="AU22586" s="25">
        <v>2.222817588562501</v>
      </c>
      <c r="AV22586" s="25">
        <v>0.90124847959704402</v>
      </c>
      <c r="AW22586" s="25">
        <v>2.1152575112255323</v>
      </c>
      <c r="AY22586" s="26">
        <v>69.495986397427899</v>
      </c>
      <c r="BA22586" s="26">
        <v>8.4862345416789307</v>
      </c>
      <c r="BB22586" s="26">
        <v>77.982220939106824</v>
      </c>
      <c r="BC22586" s="26">
        <v>0</v>
      </c>
      <c r="BD22586" s="26">
        <v>77.98222093910681</v>
      </c>
      <c r="BE22586" s="26">
        <v>1.4210854715202004E-14</v>
      </c>
      <c r="BF22586" s="14">
        <v>1444</v>
      </c>
      <c r="BG22586" s="14">
        <v>0</v>
      </c>
      <c r="BH22586" s="27">
        <v>0.11905897778862443</v>
      </c>
    </row>
    <row r="22587" spans="1:60" x14ac:dyDescent="0.25">
      <c r="A22587" t="s">
        <v>148</v>
      </c>
      <c r="B22587" s="2">
        <v>44253.375</v>
      </c>
      <c r="C22587" s="1">
        <v>44253</v>
      </c>
      <c r="D22587">
        <v>1</v>
      </c>
      <c r="E22587" s="2">
        <v>44253.041666666664</v>
      </c>
      <c r="F22587" s="8" t="s">
        <v>388</v>
      </c>
      <c r="G22587" s="10" t="s">
        <v>389</v>
      </c>
      <c r="J22587" s="14">
        <v>1438</v>
      </c>
      <c r="K22587" s="14">
        <v>1438</v>
      </c>
      <c r="P22587" s="14">
        <v>1438</v>
      </c>
      <c r="Q22587" s="14">
        <v>1438</v>
      </c>
      <c r="S22587" s="14">
        <v>207</v>
      </c>
      <c r="V22587" s="14">
        <v>0</v>
      </c>
      <c r="W22587" s="14">
        <v>0</v>
      </c>
      <c r="X22587" s="14">
        <v>1231</v>
      </c>
      <c r="AK22587" s="14">
        <v>207</v>
      </c>
      <c r="AN22587" s="14">
        <v>0</v>
      </c>
      <c r="AO22587" s="14">
        <v>0</v>
      </c>
      <c r="AP22587" s="14">
        <v>1231</v>
      </c>
      <c r="AS22587" s="14">
        <v>1231</v>
      </c>
      <c r="AT22587" s="14">
        <v>207</v>
      </c>
      <c r="AU22587" s="25">
        <v>2.2231686998782134</v>
      </c>
      <c r="AV22587" s="25">
        <v>0.90070060273583885</v>
      </c>
      <c r="AW22587" s="25">
        <v>2.1155307011770081</v>
      </c>
      <c r="AY22587" s="26">
        <v>84.570141233554381</v>
      </c>
      <c r="BA22587" s="26">
        <v>8.1998074731607193</v>
      </c>
      <c r="BB22587" s="26">
        <v>92.769948706715098</v>
      </c>
      <c r="BC22587" s="26">
        <v>0</v>
      </c>
      <c r="BD22587" s="26">
        <v>92.769948706715113</v>
      </c>
      <c r="BE22587" s="26">
        <v>-1.4210854715202004E-14</v>
      </c>
      <c r="BF22587" s="14">
        <v>1438</v>
      </c>
      <c r="BG22587" s="14">
        <v>0</v>
      </c>
      <c r="BH22587" s="27">
        <v>0.1422270405547971</v>
      </c>
    </row>
    <row r="22588" spans="1:60" x14ac:dyDescent="0.25">
      <c r="A22588" t="s">
        <v>148</v>
      </c>
      <c r="B22588" s="2">
        <v>44253.416666666664</v>
      </c>
      <c r="C22588" s="1">
        <v>44253</v>
      </c>
      <c r="D22588">
        <v>2</v>
      </c>
      <c r="E22588" s="2">
        <v>44253.083333333336</v>
      </c>
      <c r="F22588" s="8" t="s">
        <v>388</v>
      </c>
      <c r="G22588" s="10" t="s">
        <v>389</v>
      </c>
      <c r="J22588" s="14">
        <v>1460</v>
      </c>
      <c r="K22588" s="14">
        <v>1460</v>
      </c>
      <c r="P22588" s="14">
        <v>1460</v>
      </c>
      <c r="Q22588" s="14">
        <v>1460</v>
      </c>
      <c r="S22588" s="14">
        <v>207</v>
      </c>
      <c r="V22588" s="14">
        <v>0</v>
      </c>
      <c r="W22588" s="14">
        <v>0</v>
      </c>
      <c r="X22588" s="14">
        <v>1253</v>
      </c>
      <c r="AK22588" s="14">
        <v>207</v>
      </c>
      <c r="AN22588" s="14">
        <v>0</v>
      </c>
      <c r="AO22588" s="14">
        <v>0</v>
      </c>
      <c r="AP22588" s="14">
        <v>1253</v>
      </c>
      <c r="AS22588" s="14">
        <v>1253</v>
      </c>
      <c r="AT22588" s="14">
        <v>207</v>
      </c>
      <c r="AU22588" s="25">
        <v>2.2233469462531907</v>
      </c>
      <c r="AV22588" s="25">
        <v>0.90197719828720091</v>
      </c>
      <c r="AW22588" s="25">
        <v>2.1133340428207181</v>
      </c>
      <c r="AY22588" s="26">
        <v>84.690005554449556</v>
      </c>
      <c r="BA22588" s="26">
        <v>8.346351554728173</v>
      </c>
      <c r="BB22588" s="26">
        <v>93.036357109177729</v>
      </c>
      <c r="BC22588" s="26">
        <v>0</v>
      </c>
      <c r="BD22588" s="26">
        <v>93.036357109177729</v>
      </c>
      <c r="BE22588" s="26">
        <v>0</v>
      </c>
      <c r="BF22588" s="14">
        <v>1460</v>
      </c>
      <c r="BG22588" s="14">
        <v>0</v>
      </c>
      <c r="BH22588" s="27">
        <v>0.1404861737055037</v>
      </c>
    </row>
    <row r="22589" spans="1:60" x14ac:dyDescent="0.25">
      <c r="A22589" t="s">
        <v>148</v>
      </c>
      <c r="B22589" s="2">
        <v>44253.458333333336</v>
      </c>
      <c r="C22589" s="1">
        <v>44253</v>
      </c>
      <c r="D22589">
        <v>3</v>
      </c>
      <c r="E22589" s="2">
        <v>44253.125</v>
      </c>
      <c r="F22589" s="8" t="s">
        <v>388</v>
      </c>
      <c r="G22589" s="10" t="s">
        <v>389</v>
      </c>
      <c r="J22589" s="14">
        <v>1495</v>
      </c>
      <c r="K22589" s="14">
        <v>1495</v>
      </c>
      <c r="P22589" s="14">
        <v>1495</v>
      </c>
      <c r="Q22589" s="14">
        <v>1495</v>
      </c>
      <c r="S22589" s="14">
        <v>216</v>
      </c>
      <c r="V22589" s="14">
        <v>0</v>
      </c>
      <c r="W22589" s="14">
        <v>0</v>
      </c>
      <c r="X22589" s="14">
        <v>1279</v>
      </c>
      <c r="AK22589" s="14">
        <v>216</v>
      </c>
      <c r="AN22589" s="14">
        <v>0</v>
      </c>
      <c r="AO22589" s="14">
        <v>0</v>
      </c>
      <c r="AP22589" s="14">
        <v>1279</v>
      </c>
      <c r="AS22589" s="14">
        <v>1279</v>
      </c>
      <c r="AT22589" s="14">
        <v>216</v>
      </c>
      <c r="AU22589" s="25">
        <v>2.2239327935663957</v>
      </c>
      <c r="AV22589" s="25">
        <v>0.90269364345201786</v>
      </c>
      <c r="AW22589" s="25">
        <v>2.1154156691840917</v>
      </c>
      <c r="AY22589" s="26">
        <v>88.442374189491105</v>
      </c>
      <c r="BA22589" s="26">
        <v>8.5195400147624376</v>
      </c>
      <c r="BB22589" s="26">
        <v>96.961914204253546</v>
      </c>
      <c r="BC22589" s="26">
        <v>0</v>
      </c>
      <c r="BD22589" s="26">
        <v>96.961914204253532</v>
      </c>
      <c r="BE22589" s="26">
        <v>1.4210854715202004E-14</v>
      </c>
      <c r="BF22589" s="14">
        <v>1495</v>
      </c>
      <c r="BG22589" s="14">
        <v>0</v>
      </c>
      <c r="BH22589" s="27">
        <v>0.14298607043008793</v>
      </c>
    </row>
    <row r="22590" spans="1:60" x14ac:dyDescent="0.25">
      <c r="A22590" t="s">
        <v>148</v>
      </c>
      <c r="B22590" s="2">
        <v>44253.5</v>
      </c>
      <c r="C22590" s="1">
        <v>44253</v>
      </c>
      <c r="D22590">
        <v>4</v>
      </c>
      <c r="E22590" s="2">
        <v>44253.166666666664</v>
      </c>
      <c r="F22590" s="8" t="s">
        <v>388</v>
      </c>
      <c r="G22590" s="10" t="s">
        <v>389</v>
      </c>
      <c r="J22590" s="14">
        <v>1645</v>
      </c>
      <c r="K22590" s="14">
        <v>1645</v>
      </c>
      <c r="P22590" s="14">
        <v>1645</v>
      </c>
      <c r="Q22590" s="14">
        <v>1645</v>
      </c>
      <c r="S22590" s="14">
        <v>163</v>
      </c>
      <c r="V22590" s="14">
        <v>0</v>
      </c>
      <c r="W22590" s="14">
        <v>0</v>
      </c>
      <c r="X22590" s="14">
        <v>1482</v>
      </c>
      <c r="AK22590" s="14">
        <v>163</v>
      </c>
      <c r="AN22590" s="14">
        <v>0</v>
      </c>
      <c r="AO22590" s="14">
        <v>0</v>
      </c>
      <c r="AP22590" s="14">
        <v>1482</v>
      </c>
      <c r="AS22590" s="14">
        <v>1482</v>
      </c>
      <c r="AT22590" s="14">
        <v>163</v>
      </c>
      <c r="AU22590" s="25">
        <v>2.2241057280410281</v>
      </c>
      <c r="AV22590" s="25">
        <v>0.90187510117406067</v>
      </c>
      <c r="AW22590" s="25">
        <v>2.1171422741400794</v>
      </c>
      <c r="AY22590" s="26">
        <v>66.680716627523964</v>
      </c>
      <c r="BA22590" s="26">
        <v>9.8717422219530313</v>
      </c>
      <c r="BB22590" s="26">
        <v>76.552458849476992</v>
      </c>
      <c r="BC22590" s="26">
        <v>0</v>
      </c>
      <c r="BD22590" s="26">
        <v>76.552458849476992</v>
      </c>
      <c r="BE22590" s="26">
        <v>0</v>
      </c>
      <c r="BF22590" s="14">
        <v>1645</v>
      </c>
      <c r="BG22590" s="14">
        <v>0</v>
      </c>
      <c r="BH22590" s="27">
        <v>0.10259518652202673</v>
      </c>
    </row>
    <row r="22591" spans="1:60" x14ac:dyDescent="0.25">
      <c r="A22591" t="s">
        <v>148</v>
      </c>
      <c r="B22591" s="2">
        <v>44253.541666666664</v>
      </c>
      <c r="C22591" s="1">
        <v>44253</v>
      </c>
      <c r="D22591">
        <v>5</v>
      </c>
      <c r="E22591" s="2">
        <v>44253.208333333336</v>
      </c>
      <c r="F22591" s="8" t="s">
        <v>388</v>
      </c>
      <c r="G22591" s="10" t="s">
        <v>389</v>
      </c>
      <c r="J22591" s="14">
        <v>1647</v>
      </c>
      <c r="K22591" s="14">
        <v>1647</v>
      </c>
      <c r="P22591" s="14">
        <v>1647</v>
      </c>
      <c r="Q22591" s="14">
        <v>1647</v>
      </c>
      <c r="S22591" s="14">
        <v>162</v>
      </c>
      <c r="V22591" s="14">
        <v>0</v>
      </c>
      <c r="W22591" s="14">
        <v>0</v>
      </c>
      <c r="X22591" s="14">
        <v>1485</v>
      </c>
      <c r="AK22591" s="14">
        <v>162</v>
      </c>
      <c r="AN22591" s="14">
        <v>0</v>
      </c>
      <c r="AO22591" s="14">
        <v>0</v>
      </c>
      <c r="AP22591" s="14">
        <v>1485</v>
      </c>
      <c r="AS22591" s="14">
        <v>1485</v>
      </c>
      <c r="AT22591" s="14">
        <v>162</v>
      </c>
      <c r="AU22591" s="25">
        <v>2.2238900663465588</v>
      </c>
      <c r="AV22591" s="25">
        <v>0.90081900943170745</v>
      </c>
      <c r="AW22591" s="25">
        <v>2.117452910840484</v>
      </c>
      <c r="AY22591" s="26">
        <v>66.194028688815578</v>
      </c>
      <c r="BA22591" s="26">
        <v>9.891725505803139</v>
      </c>
      <c r="BB22591" s="26">
        <v>76.085754194618715</v>
      </c>
      <c r="BC22591" s="26">
        <v>0</v>
      </c>
      <c r="BD22591" s="26">
        <v>76.085754194618715</v>
      </c>
      <c r="BE22591" s="26">
        <v>0</v>
      </c>
      <c r="BF22591" s="14">
        <v>1647</v>
      </c>
      <c r="BG22591" s="14">
        <v>0</v>
      </c>
      <c r="BH22591" s="27">
        <v>0.10184588671071056</v>
      </c>
    </row>
    <row r="22592" spans="1:60" x14ac:dyDescent="0.25">
      <c r="A22592" t="s">
        <v>148</v>
      </c>
      <c r="B22592" s="2">
        <v>44253.583333333336</v>
      </c>
      <c r="C22592" s="1">
        <v>44253</v>
      </c>
      <c r="D22592">
        <v>6</v>
      </c>
      <c r="E22592" s="2">
        <v>44253.25</v>
      </c>
      <c r="F22592" s="8" t="s">
        <v>388</v>
      </c>
      <c r="G22592" s="10" t="s">
        <v>389</v>
      </c>
      <c r="J22592" s="14">
        <v>1602</v>
      </c>
      <c r="K22592" s="14">
        <v>1602</v>
      </c>
      <c r="P22592" s="14">
        <v>1602</v>
      </c>
      <c r="Q22592" s="14">
        <v>1602</v>
      </c>
      <c r="S22592" s="14">
        <v>163</v>
      </c>
      <c r="V22592" s="14">
        <v>0</v>
      </c>
      <c r="W22592" s="14">
        <v>0</v>
      </c>
      <c r="X22592" s="14">
        <v>1439</v>
      </c>
      <c r="AK22592" s="14">
        <v>163</v>
      </c>
      <c r="AN22592" s="14">
        <v>0</v>
      </c>
      <c r="AO22592" s="14">
        <v>0</v>
      </c>
      <c r="AP22592" s="14">
        <v>1439</v>
      </c>
      <c r="AS22592" s="14">
        <v>1439</v>
      </c>
      <c r="AT22592" s="14">
        <v>163</v>
      </c>
      <c r="AU22592" s="25">
        <v>2.2239924790865642</v>
      </c>
      <c r="AV22592" s="25">
        <v>0.90091288046657547</v>
      </c>
      <c r="AW22592" s="25">
        <v>2.1170505160210067</v>
      </c>
      <c r="AY22592" s="26">
        <v>66.609574219616903</v>
      </c>
      <c r="BA22592" s="26">
        <v>9.5853151534348306</v>
      </c>
      <c r="BB22592" s="26">
        <v>76.194889373051737</v>
      </c>
      <c r="BC22592" s="26">
        <v>0</v>
      </c>
      <c r="BD22592" s="26">
        <v>76.194889373051737</v>
      </c>
      <c r="BE22592" s="26">
        <v>0</v>
      </c>
      <c r="BF22592" s="14">
        <v>1602</v>
      </c>
      <c r="BG22592" s="14">
        <v>0</v>
      </c>
      <c r="BH22592" s="27">
        <v>0.10485691448790094</v>
      </c>
    </row>
    <row r="22593" spans="1:60" x14ac:dyDescent="0.25">
      <c r="A22593" t="s">
        <v>148</v>
      </c>
      <c r="B22593" s="2">
        <v>44253.625</v>
      </c>
      <c r="C22593" s="1">
        <v>44253</v>
      </c>
      <c r="D22593">
        <v>7</v>
      </c>
      <c r="E22593" s="2">
        <v>44253.291666666664</v>
      </c>
      <c r="F22593" s="8" t="s">
        <v>388</v>
      </c>
      <c r="G22593" s="10" t="s">
        <v>389</v>
      </c>
      <c r="J22593" s="14">
        <v>1617</v>
      </c>
      <c r="K22593" s="14">
        <v>1617</v>
      </c>
      <c r="P22593" s="14">
        <v>1617</v>
      </c>
      <c r="Q22593" s="14">
        <v>1617</v>
      </c>
      <c r="S22593" s="14">
        <v>163</v>
      </c>
      <c r="V22593" s="14">
        <v>0</v>
      </c>
      <c r="W22593" s="14">
        <v>0</v>
      </c>
      <c r="X22593" s="14">
        <v>1454</v>
      </c>
      <c r="AK22593" s="14">
        <v>163</v>
      </c>
      <c r="AN22593" s="14">
        <v>0</v>
      </c>
      <c r="AO22593" s="14">
        <v>0</v>
      </c>
      <c r="AP22593" s="14">
        <v>1454</v>
      </c>
      <c r="AS22593" s="14">
        <v>1454</v>
      </c>
      <c r="AT22593" s="14">
        <v>163</v>
      </c>
      <c r="AU22593" s="25">
        <v>2.2247572906146162</v>
      </c>
      <c r="AV22593" s="25">
        <v>0.90178420743714294</v>
      </c>
      <c r="AW22593" s="25">
        <v>2.1133986209673878</v>
      </c>
      <c r="AY22593" s="26">
        <v>66.673996340527751</v>
      </c>
      <c r="BA22593" s="26">
        <v>9.6852315726853675</v>
      </c>
      <c r="BB22593" s="26">
        <v>76.359227913213118</v>
      </c>
      <c r="BC22593" s="26">
        <v>0</v>
      </c>
      <c r="BD22593" s="26">
        <v>76.359227913213118</v>
      </c>
      <c r="BE22593" s="26">
        <v>0</v>
      </c>
      <c r="BF22593" s="14">
        <v>1617</v>
      </c>
      <c r="BG22593" s="14">
        <v>0</v>
      </c>
      <c r="BH22593" s="27">
        <v>0.10410827522698075</v>
      </c>
    </row>
    <row r="22594" spans="1:60" x14ac:dyDescent="0.25">
      <c r="A22594" t="s">
        <v>148</v>
      </c>
      <c r="B22594" s="2">
        <v>44253.666666666664</v>
      </c>
      <c r="C22594" s="1">
        <v>44253</v>
      </c>
      <c r="D22594">
        <v>8</v>
      </c>
      <c r="E22594" s="2">
        <v>44253.333333333336</v>
      </c>
      <c r="F22594" s="8" t="s">
        <v>388</v>
      </c>
      <c r="G22594" s="10" t="s">
        <v>389</v>
      </c>
      <c r="J22594" s="14">
        <v>1672</v>
      </c>
      <c r="K22594" s="14">
        <v>1672</v>
      </c>
      <c r="P22594" s="14">
        <v>1672</v>
      </c>
      <c r="Q22594" s="14">
        <v>1672</v>
      </c>
      <c r="S22594" s="14">
        <v>163</v>
      </c>
      <c r="V22594" s="14">
        <v>0</v>
      </c>
      <c r="W22594" s="14">
        <v>0</v>
      </c>
      <c r="X22594" s="14">
        <v>1509</v>
      </c>
      <c r="AK22594" s="14">
        <v>163</v>
      </c>
      <c r="AN22594" s="14">
        <v>0</v>
      </c>
      <c r="AO22594" s="14">
        <v>0</v>
      </c>
      <c r="AP22594" s="14">
        <v>1509</v>
      </c>
      <c r="AS22594" s="14">
        <v>1509</v>
      </c>
      <c r="AT22594" s="14">
        <v>163</v>
      </c>
      <c r="AU22594" s="25">
        <v>2.2256435978213083</v>
      </c>
      <c r="AV22594" s="25">
        <v>0.90218213054748031</v>
      </c>
      <c r="AW22594" s="25">
        <v>2.1127994299079647</v>
      </c>
      <c r="AY22594" s="26">
        <v>66.703417042047747</v>
      </c>
      <c r="BA22594" s="26">
        <v>10.051591776604003</v>
      </c>
      <c r="BB22594" s="26">
        <v>76.755008818651746</v>
      </c>
      <c r="BC22594" s="26">
        <v>0</v>
      </c>
      <c r="BD22594" s="26">
        <v>76.755008818651731</v>
      </c>
      <c r="BE22594" s="26">
        <v>1.4210854715202004E-14</v>
      </c>
      <c r="BF22594" s="14">
        <v>1672</v>
      </c>
      <c r="BG22594" s="14">
        <v>0</v>
      </c>
      <c r="BH22594" s="27">
        <v>0.10120551886469856</v>
      </c>
    </row>
    <row r="22595" spans="1:60" x14ac:dyDescent="0.25">
      <c r="A22595" t="s">
        <v>148</v>
      </c>
      <c r="B22595" s="2">
        <v>44253.708333333336</v>
      </c>
      <c r="C22595" s="1">
        <v>44253</v>
      </c>
      <c r="D22595">
        <v>9</v>
      </c>
      <c r="E22595" s="2">
        <v>44253.375</v>
      </c>
      <c r="F22595" s="8" t="s">
        <v>388</v>
      </c>
      <c r="G22595" s="10" t="s">
        <v>389</v>
      </c>
      <c r="J22595" s="14">
        <v>1700</v>
      </c>
      <c r="K22595" s="14">
        <v>1700</v>
      </c>
      <c r="P22595" s="14">
        <v>1700</v>
      </c>
      <c r="Q22595" s="14">
        <v>1700</v>
      </c>
      <c r="S22595" s="14">
        <v>162</v>
      </c>
      <c r="V22595" s="14">
        <v>0</v>
      </c>
      <c r="W22595" s="14">
        <v>0</v>
      </c>
      <c r="X22595" s="14">
        <v>1538</v>
      </c>
      <c r="AK22595" s="14">
        <v>162</v>
      </c>
      <c r="AN22595" s="14">
        <v>0</v>
      </c>
      <c r="AO22595" s="14">
        <v>0</v>
      </c>
      <c r="AP22595" s="14">
        <v>1538</v>
      </c>
      <c r="AS22595" s="14">
        <v>1538</v>
      </c>
      <c r="AT22595" s="14">
        <v>162</v>
      </c>
      <c r="AU22595" s="25">
        <v>2.2255971462756907</v>
      </c>
      <c r="AV22595" s="25">
        <v>0.90304891432276468</v>
      </c>
      <c r="AW22595" s="25">
        <v>2.1130059735412901</v>
      </c>
      <c r="AY22595" s="26">
        <v>66.357886674478081</v>
      </c>
      <c r="BA22595" s="26">
        <v>10.244763520488368</v>
      </c>
      <c r="BB22595" s="26">
        <v>76.602650194966444</v>
      </c>
      <c r="BC22595" s="26">
        <v>0</v>
      </c>
      <c r="BD22595" s="26">
        <v>76.602650194966444</v>
      </c>
      <c r="BE22595" s="26">
        <v>0</v>
      </c>
      <c r="BF22595" s="14">
        <v>1700</v>
      </c>
      <c r="BG22595" s="14">
        <v>0</v>
      </c>
      <c r="BH22595" s="27">
        <v>9.9341020395780535E-2</v>
      </c>
    </row>
    <row r="22596" spans="1:60" x14ac:dyDescent="0.25">
      <c r="A22596" t="s">
        <v>148</v>
      </c>
      <c r="B22596" s="2">
        <v>44253.75</v>
      </c>
      <c r="C22596" s="1">
        <v>44253</v>
      </c>
      <c r="D22596">
        <v>10</v>
      </c>
      <c r="E22596" s="2">
        <v>44253.416666666664</v>
      </c>
      <c r="F22596" s="8" t="s">
        <v>388</v>
      </c>
      <c r="G22596" s="10" t="s">
        <v>389</v>
      </c>
      <c r="J22596" s="14">
        <v>1683</v>
      </c>
      <c r="K22596" s="14">
        <v>1683</v>
      </c>
      <c r="P22596" s="14">
        <v>1683</v>
      </c>
      <c r="Q22596" s="14">
        <v>1683</v>
      </c>
      <c r="S22596" s="14">
        <v>163</v>
      </c>
      <c r="V22596" s="14">
        <v>0</v>
      </c>
      <c r="W22596" s="14">
        <v>0</v>
      </c>
      <c r="X22596" s="14">
        <v>1520</v>
      </c>
      <c r="AK22596" s="14">
        <v>163</v>
      </c>
      <c r="AN22596" s="14">
        <v>0</v>
      </c>
      <c r="AO22596" s="14">
        <v>0</v>
      </c>
      <c r="AP22596" s="14">
        <v>1520</v>
      </c>
      <c r="AS22596" s="14">
        <v>1520</v>
      </c>
      <c r="AT22596" s="14">
        <v>163</v>
      </c>
      <c r="AU22596" s="25">
        <v>2.2259156674873171</v>
      </c>
      <c r="AV22596" s="25">
        <v>0.90386261530438583</v>
      </c>
      <c r="AW22596" s="25">
        <v>2.1131856001403815</v>
      </c>
      <c r="AY22596" s="26">
        <v>66.827664765181709</v>
      </c>
      <c r="BA22596" s="26">
        <v>10.124863817387729</v>
      </c>
      <c r="BB22596" s="26">
        <v>76.952528582569443</v>
      </c>
      <c r="BC22596" s="26">
        <v>0</v>
      </c>
      <c r="BD22596" s="26">
        <v>76.952528582569443</v>
      </c>
      <c r="BE22596" s="26">
        <v>0</v>
      </c>
      <c r="BF22596" s="14">
        <v>1683</v>
      </c>
      <c r="BG22596" s="14">
        <v>0</v>
      </c>
      <c r="BH22596" s="27">
        <v>0.10080278286613444</v>
      </c>
    </row>
    <row r="22597" spans="1:60" x14ac:dyDescent="0.25">
      <c r="A22597" t="s">
        <v>148</v>
      </c>
      <c r="B22597" s="2">
        <v>44253.791666666664</v>
      </c>
      <c r="C22597" s="1">
        <v>44253</v>
      </c>
      <c r="D22597">
        <v>11</v>
      </c>
      <c r="E22597" s="2">
        <v>44253.458333333336</v>
      </c>
      <c r="F22597" s="8" t="s">
        <v>388</v>
      </c>
      <c r="G22597" s="10" t="s">
        <v>389</v>
      </c>
      <c r="J22597" s="14">
        <v>1661</v>
      </c>
      <c r="K22597" s="14">
        <v>1661</v>
      </c>
      <c r="P22597" s="14">
        <v>1661</v>
      </c>
      <c r="Q22597" s="14">
        <v>1661</v>
      </c>
      <c r="S22597" s="14">
        <v>164</v>
      </c>
      <c r="V22597" s="14">
        <v>0</v>
      </c>
      <c r="W22597" s="14">
        <v>0</v>
      </c>
      <c r="X22597" s="14">
        <v>1497</v>
      </c>
      <c r="AK22597" s="14">
        <v>164</v>
      </c>
      <c r="AN22597" s="14">
        <v>0</v>
      </c>
      <c r="AO22597" s="14">
        <v>0</v>
      </c>
      <c r="AP22597" s="14">
        <v>1497</v>
      </c>
      <c r="AS22597" s="14">
        <v>1497</v>
      </c>
      <c r="AT22597" s="14">
        <v>164</v>
      </c>
      <c r="AU22597" s="25">
        <v>2.2262519330788693</v>
      </c>
      <c r="AV22597" s="25">
        <v>0.90540097879124004</v>
      </c>
      <c r="AW22597" s="25">
        <v>2.1128979342898608</v>
      </c>
      <c r="AY22597" s="26">
        <v>67.352088124830303</v>
      </c>
      <c r="BA22597" s="26">
        <v>9.9716586412035682</v>
      </c>
      <c r="BB22597" s="26">
        <v>77.323746766033878</v>
      </c>
      <c r="BC22597" s="26">
        <v>0</v>
      </c>
      <c r="BD22597" s="26">
        <v>77.323746766033864</v>
      </c>
      <c r="BE22597" s="26">
        <v>1.4210854715202004E-14</v>
      </c>
      <c r="BF22597" s="14">
        <v>1661</v>
      </c>
      <c r="BG22597" s="14">
        <v>0</v>
      </c>
      <c r="BH22597" s="27">
        <v>0.10263063130363252</v>
      </c>
    </row>
    <row r="22598" spans="1:60" x14ac:dyDescent="0.25">
      <c r="A22598" t="s">
        <v>148</v>
      </c>
      <c r="B22598" s="2">
        <v>44253.833333333336</v>
      </c>
      <c r="C22598" s="1">
        <v>44253</v>
      </c>
      <c r="D22598">
        <v>12</v>
      </c>
      <c r="E22598" s="2">
        <v>44253.5</v>
      </c>
      <c r="F22598" s="8" t="s">
        <v>388</v>
      </c>
      <c r="G22598" s="10" t="s">
        <v>389</v>
      </c>
      <c r="J22598" s="14">
        <v>1651</v>
      </c>
      <c r="K22598" s="14">
        <v>1651</v>
      </c>
      <c r="P22598" s="14">
        <v>1651</v>
      </c>
      <c r="Q22598" s="14">
        <v>1651</v>
      </c>
      <c r="S22598" s="14">
        <v>163</v>
      </c>
      <c r="V22598" s="14">
        <v>0</v>
      </c>
      <c r="W22598" s="14">
        <v>0</v>
      </c>
      <c r="X22598" s="14">
        <v>1488</v>
      </c>
      <c r="AK22598" s="14">
        <v>163</v>
      </c>
      <c r="AN22598" s="14">
        <v>0</v>
      </c>
      <c r="AO22598" s="14">
        <v>0</v>
      </c>
      <c r="AP22598" s="14">
        <v>1488</v>
      </c>
      <c r="AS22598" s="14">
        <v>1488</v>
      </c>
      <c r="AT22598" s="14">
        <v>163</v>
      </c>
      <c r="AU22598" s="25">
        <v>2.2266566962475665</v>
      </c>
      <c r="AV22598" s="25">
        <v>0.90626182614559558</v>
      </c>
      <c r="AW22598" s="25">
        <v>2.1127504529945238</v>
      </c>
      <c r="AY22598" s="26">
        <v>67.005051964389367</v>
      </c>
      <c r="BA22598" s="26">
        <v>9.9117087896532485</v>
      </c>
      <c r="BB22598" s="26">
        <v>76.916760754042613</v>
      </c>
      <c r="BC22598" s="26">
        <v>0</v>
      </c>
      <c r="BD22598" s="26">
        <v>76.916760754042613</v>
      </c>
      <c r="BE22598" s="26">
        <v>0</v>
      </c>
      <c r="BF22598" s="14">
        <v>1651</v>
      </c>
      <c r="BG22598" s="14">
        <v>0</v>
      </c>
      <c r="BH22598" s="27">
        <v>0.10270880017781794</v>
      </c>
    </row>
    <row r="22599" spans="1:60" x14ac:dyDescent="0.25">
      <c r="A22599" t="s">
        <v>148</v>
      </c>
      <c r="B22599" s="2">
        <v>44253.875</v>
      </c>
      <c r="C22599" s="1">
        <v>44253</v>
      </c>
      <c r="D22599">
        <v>13</v>
      </c>
      <c r="E22599" s="2">
        <v>44253.541666666664</v>
      </c>
      <c r="F22599" s="8" t="s">
        <v>388</v>
      </c>
      <c r="G22599" s="10" t="s">
        <v>389</v>
      </c>
      <c r="J22599" s="14">
        <v>1650</v>
      </c>
      <c r="K22599" s="14">
        <v>1650</v>
      </c>
      <c r="P22599" s="14">
        <v>1650</v>
      </c>
      <c r="Q22599" s="14">
        <v>1650</v>
      </c>
      <c r="S22599" s="14">
        <v>168</v>
      </c>
      <c r="V22599" s="14">
        <v>0</v>
      </c>
      <c r="W22599" s="14">
        <v>0</v>
      </c>
      <c r="X22599" s="14">
        <v>1482</v>
      </c>
      <c r="AK22599" s="14">
        <v>168</v>
      </c>
      <c r="AN22599" s="14">
        <v>0</v>
      </c>
      <c r="AO22599" s="14">
        <v>0</v>
      </c>
      <c r="AP22599" s="14">
        <v>1482</v>
      </c>
      <c r="AS22599" s="14">
        <v>1482</v>
      </c>
      <c r="AT22599" s="14">
        <v>168</v>
      </c>
      <c r="AU22599" s="25">
        <v>2.2265680467788371</v>
      </c>
      <c r="AV22599" s="25">
        <v>0.90646034828141586</v>
      </c>
      <c r="AW22599" s="25">
        <v>2.1125409160442929</v>
      </c>
      <c r="AY22599" s="26">
        <v>69.075549759721795</v>
      </c>
      <c r="BA22599" s="26">
        <v>9.8717422219530366</v>
      </c>
      <c r="BB22599" s="26">
        <v>78.947291981674837</v>
      </c>
      <c r="BC22599" s="26">
        <v>0</v>
      </c>
      <c r="BD22599" s="26">
        <v>78.947291981674837</v>
      </c>
      <c r="BE22599" s="26">
        <v>0</v>
      </c>
      <c r="BF22599" s="14">
        <v>1650</v>
      </c>
      <c r="BG22599" s="14">
        <v>0</v>
      </c>
      <c r="BH22599" s="27">
        <v>0.10548410839311514</v>
      </c>
    </row>
    <row r="22600" spans="1:60" x14ac:dyDescent="0.25">
      <c r="A22600" t="s">
        <v>148</v>
      </c>
      <c r="B22600" s="2">
        <v>44253.916666666664</v>
      </c>
      <c r="C22600" s="1">
        <v>44253</v>
      </c>
      <c r="D22600">
        <v>14</v>
      </c>
      <c r="E22600" s="2">
        <v>44253.583333333336</v>
      </c>
      <c r="F22600" s="8" t="s">
        <v>388</v>
      </c>
      <c r="G22600" s="10" t="s">
        <v>389</v>
      </c>
      <c r="J22600" s="14">
        <v>1701</v>
      </c>
      <c r="K22600" s="14">
        <v>1701</v>
      </c>
      <c r="P22600" s="14">
        <v>1701</v>
      </c>
      <c r="Q22600" s="14">
        <v>1701</v>
      </c>
      <c r="S22600" s="14">
        <v>162</v>
      </c>
      <c r="V22600" s="14">
        <v>0</v>
      </c>
      <c r="W22600" s="14">
        <v>0</v>
      </c>
      <c r="X22600" s="14">
        <v>1539</v>
      </c>
      <c r="AK22600" s="14">
        <v>162</v>
      </c>
      <c r="AN22600" s="14">
        <v>0</v>
      </c>
      <c r="AO22600" s="14">
        <v>0</v>
      </c>
      <c r="AP22600" s="14">
        <v>1539</v>
      </c>
      <c r="AS22600" s="14">
        <v>1539</v>
      </c>
      <c r="AT22600" s="14">
        <v>162</v>
      </c>
      <c r="AU22600" s="25">
        <v>2.2257662078300413</v>
      </c>
      <c r="AV22600" s="25">
        <v>0.90662320837363375</v>
      </c>
      <c r="AW22600" s="25">
        <v>2.1130983308045219</v>
      </c>
      <c r="AY22600" s="26">
        <v>66.620533133387468</v>
      </c>
      <c r="BA22600" s="26">
        <v>10.251424615105075</v>
      </c>
      <c r="BB22600" s="26">
        <v>76.871957748492548</v>
      </c>
      <c r="BC22600" s="26">
        <v>0</v>
      </c>
      <c r="BD22600" s="26">
        <v>76.871957748492534</v>
      </c>
      <c r="BE22600" s="26">
        <v>1.4210854715202004E-14</v>
      </c>
      <c r="BF22600" s="14">
        <v>1701</v>
      </c>
      <c r="BG22600" s="14">
        <v>0</v>
      </c>
      <c r="BH22600" s="27">
        <v>9.9631661076708788E-2</v>
      </c>
    </row>
    <row r="22601" spans="1:60" x14ac:dyDescent="0.25">
      <c r="A22601" t="s">
        <v>148</v>
      </c>
      <c r="B22601" s="2">
        <v>44253.958333333336</v>
      </c>
      <c r="C22601" s="1">
        <v>44253</v>
      </c>
      <c r="D22601">
        <v>15</v>
      </c>
      <c r="E22601" s="2">
        <v>44253.625</v>
      </c>
      <c r="F22601" s="8" t="s">
        <v>388</v>
      </c>
      <c r="G22601" s="10" t="s">
        <v>389</v>
      </c>
      <c r="J22601" s="14">
        <v>1662</v>
      </c>
      <c r="K22601" s="14">
        <v>1662</v>
      </c>
      <c r="P22601" s="14">
        <v>1662</v>
      </c>
      <c r="Q22601" s="14">
        <v>1662</v>
      </c>
      <c r="S22601" s="14">
        <v>172</v>
      </c>
      <c r="V22601" s="14">
        <v>0</v>
      </c>
      <c r="W22601" s="14">
        <v>0</v>
      </c>
      <c r="X22601" s="14">
        <v>1490</v>
      </c>
      <c r="AK22601" s="14">
        <v>172</v>
      </c>
      <c r="AN22601" s="14">
        <v>0</v>
      </c>
      <c r="AO22601" s="14">
        <v>0</v>
      </c>
      <c r="AP22601" s="14">
        <v>1490</v>
      </c>
      <c r="AS22601" s="14">
        <v>1490</v>
      </c>
      <c r="AT22601" s="14">
        <v>172</v>
      </c>
      <c r="AU22601" s="25">
        <v>2.2242881552571698</v>
      </c>
      <c r="AV22601" s="25">
        <v>0.90697449481599168</v>
      </c>
      <c r="AW22601" s="25">
        <v>2.1182025621800076</v>
      </c>
      <c r="AY22601" s="26">
        <v>70.760318380650887</v>
      </c>
      <c r="BA22601" s="26">
        <v>9.9250309788866549</v>
      </c>
      <c r="BB22601" s="26">
        <v>80.68534935953754</v>
      </c>
      <c r="BC22601" s="26">
        <v>0</v>
      </c>
      <c r="BD22601" s="26">
        <v>80.685349359537554</v>
      </c>
      <c r="BE22601" s="26">
        <v>-1.4210854715202004E-14</v>
      </c>
      <c r="BF22601" s="14">
        <v>1662</v>
      </c>
      <c r="BG22601" s="14">
        <v>0</v>
      </c>
      <c r="BH22601" s="27">
        <v>0.10702799934116945</v>
      </c>
    </row>
    <row r="22602" spans="1:60" x14ac:dyDescent="0.25">
      <c r="A22602" t="s">
        <v>148</v>
      </c>
      <c r="B22602" s="2">
        <v>44254</v>
      </c>
      <c r="C22602" s="1">
        <v>44253</v>
      </c>
      <c r="D22602">
        <v>16</v>
      </c>
      <c r="E22602" s="2">
        <v>44253.666666666664</v>
      </c>
      <c r="F22602" s="8" t="s">
        <v>388</v>
      </c>
      <c r="G22602" s="10" t="s">
        <v>389</v>
      </c>
      <c r="J22602" s="14">
        <v>1667</v>
      </c>
      <c r="K22602" s="14">
        <v>1667</v>
      </c>
      <c r="P22602" s="14">
        <v>1667</v>
      </c>
      <c r="Q22602" s="14">
        <v>1667</v>
      </c>
      <c r="S22602" s="14">
        <v>167</v>
      </c>
      <c r="V22602" s="14">
        <v>0</v>
      </c>
      <c r="W22602" s="14">
        <v>0</v>
      </c>
      <c r="X22602" s="14">
        <v>1500</v>
      </c>
      <c r="AK22602" s="14">
        <v>167</v>
      </c>
      <c r="AN22602" s="14">
        <v>0</v>
      </c>
      <c r="AO22602" s="14">
        <v>0</v>
      </c>
      <c r="AP22602" s="14">
        <v>1500</v>
      </c>
      <c r="AS22602" s="14">
        <v>1500</v>
      </c>
      <c r="AT22602" s="14">
        <v>167</v>
      </c>
      <c r="AU22602" s="25">
        <v>2.2236385717049441</v>
      </c>
      <c r="AV22602" s="25">
        <v>0.90554060103015666</v>
      </c>
      <c r="AW22602" s="25">
        <v>2.1185538042305292</v>
      </c>
      <c r="AY22602" s="26">
        <v>68.594714904172221</v>
      </c>
      <c r="BA22602" s="26">
        <v>9.9916419250536794</v>
      </c>
      <c r="BB22602" s="26">
        <v>78.586356829225906</v>
      </c>
      <c r="BC22602" s="26">
        <v>0</v>
      </c>
      <c r="BD22602" s="26">
        <v>78.586356829225906</v>
      </c>
      <c r="BE22602" s="26">
        <v>0</v>
      </c>
      <c r="BF22602" s="14">
        <v>1667</v>
      </c>
      <c r="BG22602" s="14">
        <v>0</v>
      </c>
      <c r="BH22602" s="27">
        <v>0.1039310461864715</v>
      </c>
    </row>
    <row r="22603" spans="1:60" x14ac:dyDescent="0.25">
      <c r="A22603" t="s">
        <v>148</v>
      </c>
      <c r="B22603" s="2">
        <v>44254.041666666664</v>
      </c>
      <c r="C22603" s="1">
        <v>44253</v>
      </c>
      <c r="D22603">
        <v>17</v>
      </c>
      <c r="E22603" s="2">
        <v>44253.708333333336</v>
      </c>
      <c r="F22603" s="8" t="s">
        <v>388</v>
      </c>
      <c r="G22603" s="10" t="s">
        <v>389</v>
      </c>
      <c r="J22603" s="14">
        <v>1691</v>
      </c>
      <c r="K22603" s="14">
        <v>1691</v>
      </c>
      <c r="P22603" s="14">
        <v>1691</v>
      </c>
      <c r="Q22603" s="14">
        <v>1691</v>
      </c>
      <c r="S22603" s="14">
        <v>163</v>
      </c>
      <c r="V22603" s="14">
        <v>0</v>
      </c>
      <c r="W22603" s="14">
        <v>0</v>
      </c>
      <c r="X22603" s="14">
        <v>1528</v>
      </c>
      <c r="AK22603" s="14">
        <v>163</v>
      </c>
      <c r="AN22603" s="14">
        <v>0</v>
      </c>
      <c r="AO22603" s="14">
        <v>0</v>
      </c>
      <c r="AP22603" s="14">
        <v>1528</v>
      </c>
      <c r="AS22603" s="14">
        <v>1528</v>
      </c>
      <c r="AT22603" s="14">
        <v>163</v>
      </c>
      <c r="AU22603" s="25">
        <v>2.2230734937460213</v>
      </c>
      <c r="AV22603" s="25">
        <v>0.90427685240036926</v>
      </c>
      <c r="AW22603" s="25">
        <v>2.1183607012259524</v>
      </c>
      <c r="AY22603" s="26">
        <v>66.858291651740529</v>
      </c>
      <c r="BA22603" s="26">
        <v>10.178152574321343</v>
      </c>
      <c r="BB22603" s="26">
        <v>77.036444226061874</v>
      </c>
      <c r="BC22603" s="26">
        <v>0</v>
      </c>
      <c r="BD22603" s="26">
        <v>77.03644422606186</v>
      </c>
      <c r="BE22603" s="26">
        <v>1.4210854715202004E-14</v>
      </c>
      <c r="BF22603" s="14">
        <v>1691</v>
      </c>
      <c r="BG22603" s="14">
        <v>0</v>
      </c>
      <c r="BH22603" s="27">
        <v>0.10043529607904231</v>
      </c>
    </row>
    <row r="22604" spans="1:60" x14ac:dyDescent="0.25">
      <c r="A22604" t="s">
        <v>148</v>
      </c>
      <c r="B22604" s="2">
        <v>44254.083333333336</v>
      </c>
      <c r="C22604" s="1">
        <v>44253</v>
      </c>
      <c r="D22604">
        <v>18</v>
      </c>
      <c r="E22604" s="2">
        <v>44253.75</v>
      </c>
      <c r="F22604" s="8" t="s">
        <v>388</v>
      </c>
      <c r="G22604" s="10" t="s">
        <v>389</v>
      </c>
      <c r="J22604" s="14">
        <v>1711</v>
      </c>
      <c r="K22604" s="14">
        <v>1711</v>
      </c>
      <c r="P22604" s="14">
        <v>1711</v>
      </c>
      <c r="Q22604" s="14">
        <v>1711</v>
      </c>
      <c r="S22604" s="14">
        <v>162</v>
      </c>
      <c r="V22604" s="14">
        <v>0</v>
      </c>
      <c r="W22604" s="14">
        <v>0</v>
      </c>
      <c r="X22604" s="14">
        <v>1549</v>
      </c>
      <c r="AK22604" s="14">
        <v>162</v>
      </c>
      <c r="AN22604" s="14">
        <v>0</v>
      </c>
      <c r="AO22604" s="14">
        <v>0</v>
      </c>
      <c r="AP22604" s="14">
        <v>1549</v>
      </c>
      <c r="AS22604" s="14">
        <v>1549</v>
      </c>
      <c r="AT22604" s="14">
        <v>162</v>
      </c>
      <c r="AU22604" s="25">
        <v>2.2226285582061256</v>
      </c>
      <c r="AV22604" s="25">
        <v>0.90507506583287767</v>
      </c>
      <c r="AW22604" s="25">
        <v>2.1182923397057141</v>
      </c>
      <c r="AY22604" s="26">
        <v>66.506772443743685</v>
      </c>
      <c r="BA22604" s="26">
        <v>10.318035561272101</v>
      </c>
      <c r="BB22604" s="26">
        <v>76.824808005015782</v>
      </c>
      <c r="BC22604" s="26">
        <v>0</v>
      </c>
      <c r="BD22604" s="26">
        <v>76.824808005015768</v>
      </c>
      <c r="BE22604" s="26">
        <v>1.4210854715202004E-14</v>
      </c>
      <c r="BF22604" s="14">
        <v>1711</v>
      </c>
      <c r="BG22604" s="14">
        <v>0</v>
      </c>
      <c r="BH22604" s="27">
        <v>9.8988607962605432E-2</v>
      </c>
    </row>
    <row r="22605" spans="1:60" x14ac:dyDescent="0.25">
      <c r="A22605" t="s">
        <v>148</v>
      </c>
      <c r="B22605" s="2">
        <v>44254.125</v>
      </c>
      <c r="C22605" s="1">
        <v>44253</v>
      </c>
      <c r="D22605">
        <v>19</v>
      </c>
      <c r="E22605" s="2">
        <v>44253.791666666664</v>
      </c>
      <c r="F22605" s="8" t="s">
        <v>388</v>
      </c>
      <c r="G22605" s="10" t="s">
        <v>389</v>
      </c>
      <c r="J22605" s="14">
        <v>1637</v>
      </c>
      <c r="K22605" s="14">
        <v>1637</v>
      </c>
      <c r="P22605" s="14">
        <v>1637</v>
      </c>
      <c r="Q22605" s="14">
        <v>1637</v>
      </c>
      <c r="S22605" s="14">
        <v>164</v>
      </c>
      <c r="V22605" s="14">
        <v>0</v>
      </c>
      <c r="W22605" s="14">
        <v>0</v>
      </c>
      <c r="X22605" s="14">
        <v>1473</v>
      </c>
      <c r="AK22605" s="14">
        <v>164</v>
      </c>
      <c r="AN22605" s="14">
        <v>0</v>
      </c>
      <c r="AO22605" s="14">
        <v>0</v>
      </c>
      <c r="AP22605" s="14">
        <v>1473</v>
      </c>
      <c r="AS22605" s="14">
        <v>1473</v>
      </c>
      <c r="AT22605" s="14">
        <v>164</v>
      </c>
      <c r="AU22605" s="25">
        <v>2.2234654661183262</v>
      </c>
      <c r="AV22605" s="25">
        <v>0.90594300570836728</v>
      </c>
      <c r="AW22605" s="25">
        <v>2.1183728207592187</v>
      </c>
      <c r="AY22605" s="26">
        <v>67.392409093708778</v>
      </c>
      <c r="BA22605" s="26">
        <v>9.8117923704027081</v>
      </c>
      <c r="BB22605" s="26">
        <v>77.204201464111492</v>
      </c>
      <c r="BC22605" s="26">
        <v>0</v>
      </c>
      <c r="BD22605" s="26">
        <v>77.204201464111478</v>
      </c>
      <c r="BE22605" s="26">
        <v>1.4210854715202004E-14</v>
      </c>
      <c r="BF22605" s="14">
        <v>1637</v>
      </c>
      <c r="BG22605" s="14">
        <v>0</v>
      </c>
      <c r="BH22605" s="27">
        <v>0.10397429849224769</v>
      </c>
    </row>
    <row r="22606" spans="1:60" x14ac:dyDescent="0.25">
      <c r="A22606" t="s">
        <v>148</v>
      </c>
      <c r="B22606" s="2">
        <v>44254.166666666664</v>
      </c>
      <c r="C22606" s="1">
        <v>44253</v>
      </c>
      <c r="D22606">
        <v>20</v>
      </c>
      <c r="E22606" s="2">
        <v>44253.833333333336</v>
      </c>
      <c r="F22606" s="8" t="s">
        <v>388</v>
      </c>
      <c r="G22606" s="10" t="s">
        <v>389</v>
      </c>
      <c r="J22606" s="14">
        <v>1626</v>
      </c>
      <c r="K22606" s="14">
        <v>1626</v>
      </c>
      <c r="P22606" s="14">
        <v>1626</v>
      </c>
      <c r="Q22606" s="14">
        <v>1626</v>
      </c>
      <c r="S22606" s="14">
        <v>167</v>
      </c>
      <c r="V22606" s="14">
        <v>0</v>
      </c>
      <c r="W22606" s="14">
        <v>0</v>
      </c>
      <c r="X22606" s="14">
        <v>1459</v>
      </c>
      <c r="AK22606" s="14">
        <v>167</v>
      </c>
      <c r="AN22606" s="14">
        <v>0</v>
      </c>
      <c r="AO22606" s="14">
        <v>0</v>
      </c>
      <c r="AP22606" s="14">
        <v>1459</v>
      </c>
      <c r="AS22606" s="14">
        <v>1459</v>
      </c>
      <c r="AT22606" s="14">
        <v>167</v>
      </c>
      <c r="AU22606" s="25">
        <v>2.2236327190922021</v>
      </c>
      <c r="AV22606" s="25">
        <v>0.90651102803479999</v>
      </c>
      <c r="AW22606" s="25">
        <v>2.1185624803985106</v>
      </c>
      <c r="AY22606" s="26">
        <v>68.668224765180213</v>
      </c>
      <c r="BA22606" s="26">
        <v>9.7185370457688762</v>
      </c>
      <c r="BB22606" s="26">
        <v>78.386761810949082</v>
      </c>
      <c r="BC22606" s="26">
        <v>0</v>
      </c>
      <c r="BD22606" s="26">
        <v>78.386761810949082</v>
      </c>
      <c r="BE22606" s="26">
        <v>0</v>
      </c>
      <c r="BF22606" s="14">
        <v>1626</v>
      </c>
      <c r="BG22606" s="14">
        <v>0</v>
      </c>
      <c r="BH22606" s="27">
        <v>0.10628107184726603</v>
      </c>
    </row>
    <row r="22607" spans="1:60" x14ac:dyDescent="0.25">
      <c r="A22607" t="s">
        <v>148</v>
      </c>
      <c r="B22607" s="2">
        <v>44254.208333333336</v>
      </c>
      <c r="C22607" s="1">
        <v>44253</v>
      </c>
      <c r="D22607">
        <v>21</v>
      </c>
      <c r="E22607" s="2">
        <v>44253.875</v>
      </c>
      <c r="F22607" s="8" t="s">
        <v>388</v>
      </c>
      <c r="G22607" s="10" t="s">
        <v>389</v>
      </c>
      <c r="J22607" s="14">
        <v>1584</v>
      </c>
      <c r="K22607" s="14">
        <v>1584</v>
      </c>
      <c r="P22607" s="14">
        <v>1584</v>
      </c>
      <c r="Q22607" s="14">
        <v>1584</v>
      </c>
      <c r="S22607" s="14">
        <v>163</v>
      </c>
      <c r="V22607" s="14">
        <v>0</v>
      </c>
      <c r="W22607" s="14">
        <v>0</v>
      </c>
      <c r="X22607" s="14">
        <v>1421</v>
      </c>
      <c r="AK22607" s="14">
        <v>163</v>
      </c>
      <c r="AN22607" s="14">
        <v>0</v>
      </c>
      <c r="AO22607" s="14">
        <v>0</v>
      </c>
      <c r="AP22607" s="14">
        <v>1421</v>
      </c>
      <c r="AS22607" s="14">
        <v>1421</v>
      </c>
      <c r="AT22607" s="14">
        <v>163</v>
      </c>
      <c r="AU22607" s="25">
        <v>2.2250020860500763</v>
      </c>
      <c r="AV22607" s="25">
        <v>0.90679022174345125</v>
      </c>
      <c r="AW22607" s="25">
        <v>2.1182344522826249</v>
      </c>
      <c r="AY22607" s="26">
        <v>67.044119233329354</v>
      </c>
      <c r="BA22607" s="26">
        <v>9.4654154503341843</v>
      </c>
      <c r="BB22607" s="26">
        <v>76.509534683663531</v>
      </c>
      <c r="BC22607" s="26">
        <v>0</v>
      </c>
      <c r="BD22607" s="26">
        <v>76.509534683663531</v>
      </c>
      <c r="BE22607" s="26">
        <v>0</v>
      </c>
      <c r="BF22607" s="14">
        <v>1584</v>
      </c>
      <c r="BG22607" s="14">
        <v>0</v>
      </c>
      <c r="BH22607" s="27">
        <v>0.10648639542569337</v>
      </c>
    </row>
    <row r="22608" spans="1:60" x14ac:dyDescent="0.25">
      <c r="A22608" t="s">
        <v>148</v>
      </c>
      <c r="B22608" s="2">
        <v>44254.25</v>
      </c>
      <c r="C22608" s="1">
        <v>44253</v>
      </c>
      <c r="D22608">
        <v>22</v>
      </c>
      <c r="E22608" s="2">
        <v>44253.916666666664</v>
      </c>
      <c r="F22608" s="8" t="s">
        <v>388</v>
      </c>
      <c r="G22608" s="10" t="s">
        <v>389</v>
      </c>
      <c r="J22608" s="14">
        <v>1528</v>
      </c>
      <c r="K22608" s="14">
        <v>1528</v>
      </c>
      <c r="P22608" s="14">
        <v>1528</v>
      </c>
      <c r="Q22608" s="14">
        <v>1528</v>
      </c>
      <c r="S22608" s="14">
        <v>166</v>
      </c>
      <c r="V22608" s="14">
        <v>0</v>
      </c>
      <c r="W22608" s="14">
        <v>0</v>
      </c>
      <c r="X22608" s="14">
        <v>1362</v>
      </c>
      <c r="AK22608" s="14">
        <v>166</v>
      </c>
      <c r="AN22608" s="14">
        <v>0</v>
      </c>
      <c r="AO22608" s="14">
        <v>0</v>
      </c>
      <c r="AP22608" s="14">
        <v>1362</v>
      </c>
      <c r="AS22608" s="14">
        <v>1362</v>
      </c>
      <c r="AT22608" s="14">
        <v>166</v>
      </c>
      <c r="AU22608" s="25">
        <v>2.227279561383841</v>
      </c>
      <c r="AV22608" s="25">
        <v>0.90601937439790414</v>
      </c>
      <c r="AW22608" s="25">
        <v>2.1200542682194263</v>
      </c>
      <c r="AY22608" s="26">
        <v>68.220018030341777</v>
      </c>
      <c r="BA22608" s="26">
        <v>9.0724108679487401</v>
      </c>
      <c r="BB22608" s="26">
        <v>77.292428898290524</v>
      </c>
      <c r="BC22608" s="26">
        <v>0</v>
      </c>
      <c r="BD22608" s="26">
        <v>77.292428898290524</v>
      </c>
      <c r="BE22608" s="26">
        <v>0</v>
      </c>
      <c r="BF22608" s="14">
        <v>1528</v>
      </c>
      <c r="BG22608" s="14">
        <v>0</v>
      </c>
      <c r="BH22608" s="27">
        <v>0.1115186090299406</v>
      </c>
    </row>
    <row r="22609" spans="1:60" x14ac:dyDescent="0.25">
      <c r="A22609" t="s">
        <v>148</v>
      </c>
      <c r="B22609" s="2">
        <v>44254.291666666664</v>
      </c>
      <c r="C22609" s="1">
        <v>44253</v>
      </c>
      <c r="D22609">
        <v>23</v>
      </c>
      <c r="E22609" s="2">
        <v>44253.958333333336</v>
      </c>
      <c r="F22609" s="8" t="s">
        <v>388</v>
      </c>
      <c r="G22609" s="10" t="s">
        <v>389</v>
      </c>
      <c r="J22609" s="14">
        <v>1404</v>
      </c>
      <c r="K22609" s="14">
        <v>1404</v>
      </c>
      <c r="P22609" s="14">
        <v>1404</v>
      </c>
      <c r="Q22609" s="14">
        <v>1404</v>
      </c>
      <c r="S22609" s="14">
        <v>262</v>
      </c>
      <c r="V22609" s="14">
        <v>0</v>
      </c>
      <c r="W22609" s="14">
        <v>0</v>
      </c>
      <c r="X22609" s="14">
        <v>1142</v>
      </c>
      <c r="AK22609" s="14">
        <v>262</v>
      </c>
      <c r="AN22609" s="14">
        <v>0</v>
      </c>
      <c r="AO22609" s="14">
        <v>0</v>
      </c>
      <c r="AP22609" s="14">
        <v>1142</v>
      </c>
      <c r="AS22609" s="14">
        <v>1142</v>
      </c>
      <c r="AT22609" s="14">
        <v>262</v>
      </c>
      <c r="AU22609" s="25">
        <v>2.2282384283515904</v>
      </c>
      <c r="AV22609" s="25">
        <v>0.90549464866707075</v>
      </c>
      <c r="AW22609" s="25">
        <v>2.1203340695853239</v>
      </c>
      <c r="AY22609" s="26">
        <v>107.61019946783235</v>
      </c>
      <c r="BA22609" s="26">
        <v>7.6069700522742014</v>
      </c>
      <c r="BB22609" s="26">
        <v>115.21716952010655</v>
      </c>
      <c r="BC22609" s="26">
        <v>0</v>
      </c>
      <c r="BD22609" s="26">
        <v>115.21716952010655</v>
      </c>
      <c r="BE22609" s="26">
        <v>0</v>
      </c>
      <c r="BF22609" s="14">
        <v>1404</v>
      </c>
      <c r="BG22609" s="14">
        <v>0</v>
      </c>
      <c r="BH22609" s="27">
        <v>0.18091885774032571</v>
      </c>
    </row>
    <row r="22610" spans="1:60" x14ac:dyDescent="0.25">
      <c r="A22610" t="s">
        <v>148</v>
      </c>
      <c r="B22610" s="2">
        <v>44254.333333333336</v>
      </c>
      <c r="C22610" s="1">
        <v>44253</v>
      </c>
      <c r="D22610">
        <v>24</v>
      </c>
      <c r="E22610" s="2">
        <v>44254</v>
      </c>
      <c r="F22610" s="8" t="s">
        <v>388</v>
      </c>
      <c r="G22610" s="10" t="s">
        <v>389</v>
      </c>
      <c r="J22610" s="14">
        <v>1383</v>
      </c>
      <c r="K22610" s="14">
        <v>1383</v>
      </c>
      <c r="P22610" s="14">
        <v>1383</v>
      </c>
      <c r="Q22610" s="14">
        <v>1383</v>
      </c>
      <c r="S22610" s="14">
        <v>198</v>
      </c>
      <c r="V22610" s="14">
        <v>0</v>
      </c>
      <c r="W22610" s="14">
        <v>0</v>
      </c>
      <c r="X22610" s="14">
        <v>1185</v>
      </c>
      <c r="AK22610" s="14">
        <v>198</v>
      </c>
      <c r="AN22610" s="14">
        <v>0</v>
      </c>
      <c r="AO22610" s="14">
        <v>0</v>
      </c>
      <c r="AP22610" s="14">
        <v>1185</v>
      </c>
      <c r="AS22610" s="14">
        <v>1185</v>
      </c>
      <c r="AT22610" s="14">
        <v>198</v>
      </c>
      <c r="AU22610" s="25">
        <v>2.2273700594785892</v>
      </c>
      <c r="AV22610" s="25">
        <v>0.90514510174234841</v>
      </c>
      <c r="AW22610" s="25">
        <v>2.121893346572409</v>
      </c>
      <c r="AY22610" s="26">
        <v>81.292345231824527</v>
      </c>
      <c r="BA22610" s="26">
        <v>7.8933971207924074</v>
      </c>
      <c r="BB22610" s="26">
        <v>89.185742352616927</v>
      </c>
      <c r="BC22610" s="26">
        <v>0</v>
      </c>
      <c r="BD22610" s="26">
        <v>89.185742352616927</v>
      </c>
      <c r="BE22610" s="26">
        <v>0</v>
      </c>
      <c r="BF22610" s="14">
        <v>1383</v>
      </c>
      <c r="BG22610" s="14">
        <v>0</v>
      </c>
      <c r="BH22610" s="27">
        <v>0.14216968279495756</v>
      </c>
    </row>
    <row r="22611" spans="1:60" x14ac:dyDescent="0.25">
      <c r="A22611" t="s">
        <v>148</v>
      </c>
      <c r="B22611" s="2">
        <v>44254.375</v>
      </c>
      <c r="C22611" s="1">
        <v>44254</v>
      </c>
      <c r="D22611">
        <v>1</v>
      </c>
      <c r="E22611" s="2">
        <v>44254.041666666664</v>
      </c>
      <c r="F22611" s="8" t="s">
        <v>388</v>
      </c>
      <c r="G22611" s="10" t="s">
        <v>389</v>
      </c>
      <c r="J22611" s="14">
        <v>1624</v>
      </c>
      <c r="K22611" s="14">
        <v>1624</v>
      </c>
      <c r="P22611" s="14">
        <v>1624</v>
      </c>
      <c r="Q22611" s="14">
        <v>1624</v>
      </c>
      <c r="S22611" s="14">
        <v>335</v>
      </c>
      <c r="V22611" s="14">
        <v>0</v>
      </c>
      <c r="W22611" s="14">
        <v>0</v>
      </c>
      <c r="X22611" s="14">
        <v>1289</v>
      </c>
      <c r="AK22611" s="14">
        <v>335</v>
      </c>
      <c r="AN22611" s="14">
        <v>0</v>
      </c>
      <c r="AO22611" s="14">
        <v>0</v>
      </c>
      <c r="AP22611" s="14">
        <v>1289</v>
      </c>
      <c r="AS22611" s="14">
        <v>1289</v>
      </c>
      <c r="AT22611" s="14">
        <v>335</v>
      </c>
      <c r="AU22611" s="25">
        <v>2.2269004694335366</v>
      </c>
      <c r="AV22611" s="25">
        <v>0.90502866491306566</v>
      </c>
      <c r="AW22611" s="25">
        <v>2.1768477826181378</v>
      </c>
      <c r="AY22611" s="26">
        <v>137.52238605559097</v>
      </c>
      <c r="BA22611" s="26">
        <v>8.5861509609294622</v>
      </c>
      <c r="BB22611" s="26">
        <v>146.10853701652044</v>
      </c>
      <c r="BC22611" s="26">
        <v>0</v>
      </c>
      <c r="BD22611" s="26">
        <v>146.10853701652047</v>
      </c>
      <c r="BE22611" s="26">
        <v>-2.8421709430404007E-14</v>
      </c>
      <c r="BF22611" s="14">
        <v>1624</v>
      </c>
      <c r="BG22611" s="14">
        <v>0</v>
      </c>
      <c r="BH22611" s="27">
        <v>0.19834593773236533</v>
      </c>
    </row>
    <row r="22612" spans="1:60" x14ac:dyDescent="0.25">
      <c r="A22612" t="s">
        <v>148</v>
      </c>
      <c r="B22612" s="2">
        <v>44254.416666666664</v>
      </c>
      <c r="C22612" s="1">
        <v>44254</v>
      </c>
      <c r="D22612">
        <v>2</v>
      </c>
      <c r="E22612" s="2">
        <v>44254.083333333336</v>
      </c>
      <c r="F22612" s="8" t="s">
        <v>388</v>
      </c>
      <c r="G22612" s="10" t="s">
        <v>389</v>
      </c>
      <c r="J22612" s="14">
        <v>1622</v>
      </c>
      <c r="K22612" s="14">
        <v>1622</v>
      </c>
      <c r="P22612" s="14">
        <v>1622</v>
      </c>
      <c r="Q22612" s="14">
        <v>1622</v>
      </c>
      <c r="S22612" s="14">
        <v>401</v>
      </c>
      <c r="V22612" s="14">
        <v>0</v>
      </c>
      <c r="W22612" s="14">
        <v>0</v>
      </c>
      <c r="X22612" s="14">
        <v>1221</v>
      </c>
      <c r="AK22612" s="14">
        <v>401</v>
      </c>
      <c r="AN22612" s="14">
        <v>0</v>
      </c>
      <c r="AO22612" s="14">
        <v>0</v>
      </c>
      <c r="AP22612" s="14">
        <v>1221</v>
      </c>
      <c r="AS22612" s="14">
        <v>1221</v>
      </c>
      <c r="AT22612" s="14">
        <v>401</v>
      </c>
      <c r="AU22612" s="25">
        <v>2.2247625903413306</v>
      </c>
      <c r="AV22612" s="25">
        <v>0.90542190469731676</v>
      </c>
      <c r="AW22612" s="25">
        <v>2.1752744630914433</v>
      </c>
      <c r="AY22612" s="26">
        <v>164.68787536338419</v>
      </c>
      <c r="BA22612" s="26">
        <v>8.133196526993693</v>
      </c>
      <c r="BB22612" s="26">
        <v>172.82107189037788</v>
      </c>
      <c r="BC22612" s="26">
        <v>0</v>
      </c>
      <c r="BD22612" s="26">
        <v>172.82107189037785</v>
      </c>
      <c r="BE22612" s="26">
        <v>2.8421709430404007E-14</v>
      </c>
      <c r="BF22612" s="14">
        <v>1622</v>
      </c>
      <c r="BG22612" s="14">
        <v>0</v>
      </c>
      <c r="BH22612" s="27">
        <v>0.23489814519788216</v>
      </c>
    </row>
    <row r="22613" spans="1:60" x14ac:dyDescent="0.25">
      <c r="A22613" t="s">
        <v>148</v>
      </c>
      <c r="B22613" s="2">
        <v>44254.458333333336</v>
      </c>
      <c r="C22613" s="1">
        <v>44254</v>
      </c>
      <c r="D22613">
        <v>3</v>
      </c>
      <c r="E22613" s="2">
        <v>44254.125</v>
      </c>
      <c r="F22613" s="8" t="s">
        <v>388</v>
      </c>
      <c r="G22613" s="10" t="s">
        <v>389</v>
      </c>
      <c r="J22613" s="14">
        <v>1567</v>
      </c>
      <c r="K22613" s="14">
        <v>1567</v>
      </c>
      <c r="P22613" s="14">
        <v>1567</v>
      </c>
      <c r="Q22613" s="14">
        <v>1567</v>
      </c>
      <c r="S22613" s="14">
        <v>399</v>
      </c>
      <c r="V22613" s="14">
        <v>0</v>
      </c>
      <c r="W22613" s="14">
        <v>0</v>
      </c>
      <c r="X22613" s="14">
        <v>1168</v>
      </c>
      <c r="AK22613" s="14">
        <v>399</v>
      </c>
      <c r="AN22613" s="14">
        <v>0</v>
      </c>
      <c r="AO22613" s="14">
        <v>0</v>
      </c>
      <c r="AP22613" s="14">
        <v>1168</v>
      </c>
      <c r="AS22613" s="14">
        <v>1168</v>
      </c>
      <c r="AT22613" s="14">
        <v>399</v>
      </c>
      <c r="AU22613" s="25">
        <v>2.2240019917725062</v>
      </c>
      <c r="AV22613" s="25">
        <v>0.90519037132065661</v>
      </c>
      <c r="AW22613" s="25">
        <v>2.1193182387637637</v>
      </c>
      <c r="AY22613" s="26">
        <v>163.82458571406499</v>
      </c>
      <c r="BA22613" s="26">
        <v>7.7801585123084642</v>
      </c>
      <c r="BB22613" s="26">
        <v>171.60474422637347</v>
      </c>
      <c r="BC22613" s="26">
        <v>0</v>
      </c>
      <c r="BD22613" s="26">
        <v>171.60474422637347</v>
      </c>
      <c r="BE22613" s="26">
        <v>0</v>
      </c>
      <c r="BF22613" s="14">
        <v>1567</v>
      </c>
      <c r="BG22613" s="14">
        <v>0</v>
      </c>
      <c r="BH22613" s="27">
        <v>0.24143155789173418</v>
      </c>
    </row>
    <row r="22614" spans="1:60" x14ac:dyDescent="0.25">
      <c r="A22614" t="s">
        <v>148</v>
      </c>
      <c r="B22614" s="2">
        <v>44254.5</v>
      </c>
      <c r="C22614" s="1">
        <v>44254</v>
      </c>
      <c r="D22614">
        <v>4</v>
      </c>
      <c r="E22614" s="2">
        <v>44254.166666666664</v>
      </c>
      <c r="F22614" s="8" t="s">
        <v>388</v>
      </c>
      <c r="G22614" s="10" t="s">
        <v>389</v>
      </c>
      <c r="J22614" s="14">
        <v>1515</v>
      </c>
      <c r="K22614" s="14">
        <v>1515</v>
      </c>
      <c r="P22614" s="14">
        <v>1515</v>
      </c>
      <c r="Q22614" s="14">
        <v>1515</v>
      </c>
      <c r="S22614" s="14">
        <v>373</v>
      </c>
      <c r="V22614" s="14">
        <v>0</v>
      </c>
      <c r="W22614" s="14">
        <v>0</v>
      </c>
      <c r="X22614" s="14">
        <v>1142</v>
      </c>
      <c r="AK22614" s="14">
        <v>373</v>
      </c>
      <c r="AN22614" s="14">
        <v>0</v>
      </c>
      <c r="AO22614" s="14">
        <v>0</v>
      </c>
      <c r="AP22614" s="14">
        <v>1142</v>
      </c>
      <c r="AS22614" s="14">
        <v>1142</v>
      </c>
      <c r="AT22614" s="14">
        <v>373</v>
      </c>
      <c r="AU22614" s="25">
        <v>2.2247064583193321</v>
      </c>
      <c r="AV22614" s="25">
        <v>0.90452425281609139</v>
      </c>
      <c r="AW22614" s="25">
        <v>2.1705681204130971</v>
      </c>
      <c r="AY22614" s="26">
        <v>153.03659873375099</v>
      </c>
      <c r="BA22614" s="26">
        <v>7.6069700522742014</v>
      </c>
      <c r="BB22614" s="26">
        <v>160.64356878602518</v>
      </c>
      <c r="BC22614" s="26">
        <v>0</v>
      </c>
      <c r="BD22614" s="26">
        <v>160.64356878602518</v>
      </c>
      <c r="BE22614" s="26">
        <v>0</v>
      </c>
      <c r="BF22614" s="14">
        <v>1515</v>
      </c>
      <c r="BG22614" s="14">
        <v>0</v>
      </c>
      <c r="BH22614" s="27">
        <v>0.23376767301455234</v>
      </c>
    </row>
    <row r="22615" spans="1:60" x14ac:dyDescent="0.25">
      <c r="A22615" t="s">
        <v>148</v>
      </c>
      <c r="B22615" s="2">
        <v>44254.541666666664</v>
      </c>
      <c r="C22615" s="1">
        <v>44254</v>
      </c>
      <c r="D22615">
        <v>5</v>
      </c>
      <c r="E22615" s="2">
        <v>44254.208333333336</v>
      </c>
      <c r="F22615" s="8" t="s">
        <v>388</v>
      </c>
      <c r="G22615" s="10" t="s">
        <v>389</v>
      </c>
      <c r="J22615" s="14">
        <v>1430</v>
      </c>
      <c r="K22615" s="14">
        <v>1430</v>
      </c>
      <c r="P22615" s="14">
        <v>1430</v>
      </c>
      <c r="Q22615" s="14">
        <v>1430</v>
      </c>
      <c r="S22615" s="14">
        <v>400</v>
      </c>
      <c r="V22615" s="14">
        <v>0</v>
      </c>
      <c r="W22615" s="14">
        <v>0</v>
      </c>
      <c r="X22615" s="14">
        <v>1030</v>
      </c>
      <c r="AK22615" s="14">
        <v>400</v>
      </c>
      <c r="AN22615" s="14">
        <v>0</v>
      </c>
      <c r="AO22615" s="14">
        <v>0</v>
      </c>
      <c r="AP22615" s="14">
        <v>1030</v>
      </c>
      <c r="AS22615" s="14">
        <v>1030</v>
      </c>
      <c r="AT22615" s="14">
        <v>400</v>
      </c>
      <c r="AU22615" s="25">
        <v>2.2258489974025046</v>
      </c>
      <c r="AV22615" s="25">
        <v>0.90477179067130598</v>
      </c>
      <c r="AW22615" s="25">
        <v>2.1186377868660702</v>
      </c>
      <c r="AY22615" s="26">
        <v>164.15922756235651</v>
      </c>
      <c r="BA22615" s="26">
        <v>6.8609274552035266</v>
      </c>
      <c r="BB22615" s="26">
        <v>171.02015501756003</v>
      </c>
      <c r="BC22615" s="26">
        <v>0</v>
      </c>
      <c r="BD22615" s="26">
        <v>171.02015501756003</v>
      </c>
      <c r="BE22615" s="26">
        <v>0</v>
      </c>
      <c r="BF22615" s="14">
        <v>1430</v>
      </c>
      <c r="BG22615" s="14">
        <v>0</v>
      </c>
      <c r="BH22615" s="27">
        <v>0.26366045745091832</v>
      </c>
    </row>
    <row r="22616" spans="1:60" x14ac:dyDescent="0.25">
      <c r="A22616" t="s">
        <v>148</v>
      </c>
      <c r="B22616" s="2">
        <v>44254.583333333336</v>
      </c>
      <c r="C22616" s="1">
        <v>44254</v>
      </c>
      <c r="D22616">
        <v>6</v>
      </c>
      <c r="E22616" s="2">
        <v>44254.25</v>
      </c>
      <c r="F22616" s="8" t="s">
        <v>388</v>
      </c>
      <c r="G22616" s="10" t="s">
        <v>389</v>
      </c>
      <c r="J22616" s="14">
        <v>1376</v>
      </c>
      <c r="K22616" s="14">
        <v>1376</v>
      </c>
      <c r="P22616" s="14">
        <v>1376</v>
      </c>
      <c r="Q22616" s="14">
        <v>1376</v>
      </c>
      <c r="S22616" s="14">
        <v>339</v>
      </c>
      <c r="V22616" s="14">
        <v>0</v>
      </c>
      <c r="W22616" s="14">
        <v>0</v>
      </c>
      <c r="X22616" s="14">
        <v>1037</v>
      </c>
      <c r="AK22616" s="14">
        <v>339</v>
      </c>
      <c r="AN22616" s="14">
        <v>0</v>
      </c>
      <c r="AO22616" s="14">
        <v>0</v>
      </c>
      <c r="AP22616" s="14">
        <v>1037</v>
      </c>
      <c r="AS22616" s="14">
        <v>1037</v>
      </c>
      <c r="AT22616" s="14">
        <v>339</v>
      </c>
      <c r="AU22616" s="25">
        <v>2.2260903637104055</v>
      </c>
      <c r="AV22616" s="25">
        <v>0.90545455734209512</v>
      </c>
      <c r="AW22616" s="25">
        <v>2.1185186278048227</v>
      </c>
      <c r="AY22616" s="26">
        <v>139.22993302200391</v>
      </c>
      <c r="BA22616" s="26">
        <v>6.9075551175204399</v>
      </c>
      <c r="BB22616" s="26">
        <v>146.13748813952435</v>
      </c>
      <c r="BC22616" s="26">
        <v>0</v>
      </c>
      <c r="BD22616" s="26">
        <v>146.13748813952435</v>
      </c>
      <c r="BE22616" s="26">
        <v>0</v>
      </c>
      <c r="BF22616" s="14">
        <v>1376</v>
      </c>
      <c r="BG22616" s="14">
        <v>0</v>
      </c>
      <c r="BH22616" s="27">
        <v>0.23414071882424287</v>
      </c>
    </row>
    <row r="22617" spans="1:60" x14ac:dyDescent="0.25">
      <c r="A22617" t="s">
        <v>148</v>
      </c>
      <c r="B22617" s="2">
        <v>44254.625</v>
      </c>
      <c r="C22617" s="1">
        <v>44254</v>
      </c>
      <c r="D22617">
        <v>7</v>
      </c>
      <c r="E22617" s="2">
        <v>44254.291666666664</v>
      </c>
      <c r="F22617" s="8" t="s">
        <v>388</v>
      </c>
      <c r="G22617" s="10" t="s">
        <v>389</v>
      </c>
      <c r="J22617" s="14">
        <v>1381</v>
      </c>
      <c r="K22617" s="14">
        <v>1381</v>
      </c>
      <c r="P22617" s="14">
        <v>1381</v>
      </c>
      <c r="Q22617" s="14">
        <v>1381</v>
      </c>
      <c r="S22617" s="14">
        <v>329</v>
      </c>
      <c r="V22617" s="14">
        <v>0</v>
      </c>
      <c r="W22617" s="14">
        <v>0</v>
      </c>
      <c r="X22617" s="14">
        <v>1052</v>
      </c>
      <c r="AK22617" s="14">
        <v>329</v>
      </c>
      <c r="AN22617" s="14">
        <v>0</v>
      </c>
      <c r="AO22617" s="14">
        <v>0</v>
      </c>
      <c r="AP22617" s="14">
        <v>1052</v>
      </c>
      <c r="AS22617" s="14">
        <v>1052</v>
      </c>
      <c r="AT22617" s="14">
        <v>329</v>
      </c>
      <c r="AU22617" s="25">
        <v>2.225874609300885</v>
      </c>
      <c r="AV22617" s="25">
        <v>0.90527924820161321</v>
      </c>
      <c r="AW22617" s="25">
        <v>2.1172289913290441</v>
      </c>
      <c r="AY22617" s="26">
        <v>135.09669360630437</v>
      </c>
      <c r="BA22617" s="26">
        <v>7.0074715367709803</v>
      </c>
      <c r="BB22617" s="26">
        <v>142.10416514307536</v>
      </c>
      <c r="BC22617" s="26">
        <v>0</v>
      </c>
      <c r="BD22617" s="26">
        <v>142.10416514307533</v>
      </c>
      <c r="BE22617" s="26">
        <v>2.8421709430404007E-14</v>
      </c>
      <c r="BF22617" s="14">
        <v>1381</v>
      </c>
      <c r="BG22617" s="14">
        <v>0</v>
      </c>
      <c r="BH22617" s="27">
        <v>0.2268542248788753</v>
      </c>
    </row>
    <row r="22618" spans="1:60" x14ac:dyDescent="0.25">
      <c r="A22618" t="s">
        <v>148</v>
      </c>
      <c r="B22618" s="2">
        <v>44254.666666666664</v>
      </c>
      <c r="C22618" s="1">
        <v>44254</v>
      </c>
      <c r="D22618">
        <v>8</v>
      </c>
      <c r="E22618" s="2">
        <v>44254.333333333336</v>
      </c>
      <c r="F22618" s="8" t="s">
        <v>388</v>
      </c>
      <c r="G22618" s="10" t="s">
        <v>389</v>
      </c>
      <c r="J22618" s="14">
        <v>1312</v>
      </c>
      <c r="K22618" s="14">
        <v>1312</v>
      </c>
      <c r="P22618" s="14">
        <v>1312</v>
      </c>
      <c r="Q22618" s="14">
        <v>1312</v>
      </c>
      <c r="S22618" s="14">
        <v>391</v>
      </c>
      <c r="V22618" s="14">
        <v>0</v>
      </c>
      <c r="W22618" s="14">
        <v>0</v>
      </c>
      <c r="X22618" s="14">
        <v>921</v>
      </c>
      <c r="AK22618" s="14">
        <v>391</v>
      </c>
      <c r="AN22618" s="14">
        <v>0</v>
      </c>
      <c r="AO22618" s="14">
        <v>0</v>
      </c>
      <c r="AP22618" s="14">
        <v>921</v>
      </c>
      <c r="AS22618" s="14">
        <v>921</v>
      </c>
      <c r="AT22618" s="14">
        <v>391</v>
      </c>
      <c r="AU22618" s="25">
        <v>2.2241815614454978</v>
      </c>
      <c r="AV22618" s="25">
        <v>0.90514247632050326</v>
      </c>
      <c r="AW22618" s="25">
        <v>2.1179184079144755</v>
      </c>
      <c r="AY22618" s="26">
        <v>160.53138783160671</v>
      </c>
      <c r="BA22618" s="26">
        <v>6.1348681419829596</v>
      </c>
      <c r="BB22618" s="26">
        <v>166.66625597358967</v>
      </c>
      <c r="BC22618" s="26">
        <v>0</v>
      </c>
      <c r="BD22618" s="26">
        <v>166.66625597358967</v>
      </c>
      <c r="BE22618" s="26">
        <v>0</v>
      </c>
      <c r="BF22618" s="14">
        <v>1312</v>
      </c>
      <c r="BG22618" s="14">
        <v>0</v>
      </c>
      <c r="BH22618" s="27">
        <v>0.28005774485098722</v>
      </c>
    </row>
    <row r="22619" spans="1:60" x14ac:dyDescent="0.25">
      <c r="A22619" t="s">
        <v>148</v>
      </c>
      <c r="B22619" s="2">
        <v>44254.708333333336</v>
      </c>
      <c r="C22619" s="1">
        <v>44254</v>
      </c>
      <c r="D22619">
        <v>9</v>
      </c>
      <c r="E22619" s="2">
        <v>44254.375</v>
      </c>
      <c r="F22619" s="8" t="s">
        <v>388</v>
      </c>
      <c r="G22619" s="10" t="s">
        <v>389</v>
      </c>
      <c r="J22619" s="14">
        <v>1275</v>
      </c>
      <c r="K22619" s="14">
        <v>1275</v>
      </c>
      <c r="P22619" s="14">
        <v>1275</v>
      </c>
      <c r="Q22619" s="14">
        <v>1275</v>
      </c>
      <c r="S22619" s="14">
        <v>412</v>
      </c>
      <c r="V22619" s="14">
        <v>0</v>
      </c>
      <c r="W22619" s="14">
        <v>0</v>
      </c>
      <c r="X22619" s="14">
        <v>863</v>
      </c>
      <c r="AK22619" s="14">
        <v>412</v>
      </c>
      <c r="AN22619" s="14">
        <v>0</v>
      </c>
      <c r="AO22619" s="14">
        <v>0</v>
      </c>
      <c r="AP22619" s="14">
        <v>863</v>
      </c>
      <c r="AS22619" s="14">
        <v>863</v>
      </c>
      <c r="AT22619" s="14">
        <v>412</v>
      </c>
      <c r="AU22619" s="25">
        <v>2.2236541658285867</v>
      </c>
      <c r="AV22619" s="25">
        <v>0.90583803392833251</v>
      </c>
      <c r="AW22619" s="25">
        <v>2.1155871111905449</v>
      </c>
      <c r="AY22619" s="26">
        <v>169.28326422624897</v>
      </c>
      <c r="BA22619" s="26">
        <v>5.7485246542142168</v>
      </c>
      <c r="BB22619" s="26">
        <v>175.03178888046318</v>
      </c>
      <c r="BC22619" s="26">
        <v>0</v>
      </c>
      <c r="BD22619" s="26">
        <v>175.03178888046318</v>
      </c>
      <c r="BE22619" s="26">
        <v>0</v>
      </c>
      <c r="BF22619" s="14">
        <v>1275</v>
      </c>
      <c r="BG22619" s="14">
        <v>0</v>
      </c>
      <c r="BH22619" s="27">
        <v>0.30264986855031112</v>
      </c>
    </row>
    <row r="22620" spans="1:60" x14ac:dyDescent="0.25">
      <c r="A22620" t="s">
        <v>148</v>
      </c>
      <c r="B22620" s="2">
        <v>44254.75</v>
      </c>
      <c r="C22620" s="1">
        <v>44254</v>
      </c>
      <c r="D22620">
        <v>10</v>
      </c>
      <c r="E22620" s="2">
        <v>44254.416666666664</v>
      </c>
      <c r="F22620" s="8" t="s">
        <v>388</v>
      </c>
      <c r="G22620" s="10" t="s">
        <v>389</v>
      </c>
      <c r="J22620" s="14">
        <v>1260</v>
      </c>
      <c r="K22620" s="14">
        <v>1260</v>
      </c>
      <c r="P22620" s="14">
        <v>1260</v>
      </c>
      <c r="Q22620" s="14">
        <v>1260</v>
      </c>
      <c r="S22620" s="14">
        <v>335</v>
      </c>
      <c r="V22620" s="14">
        <v>0</v>
      </c>
      <c r="W22620" s="14">
        <v>0</v>
      </c>
      <c r="X22620" s="14">
        <v>925</v>
      </c>
      <c r="AK22620" s="14">
        <v>335</v>
      </c>
      <c r="AN22620" s="14">
        <v>0</v>
      </c>
      <c r="AO22620" s="14">
        <v>0</v>
      </c>
      <c r="AP22620" s="14">
        <v>925</v>
      </c>
      <c r="AS22620" s="14">
        <v>925</v>
      </c>
      <c r="AT22620" s="14">
        <v>335</v>
      </c>
      <c r="AU22620" s="25">
        <v>2.2246013549922594</v>
      </c>
      <c r="AV22620" s="25">
        <v>0.90673064412754634</v>
      </c>
      <c r="AW22620" s="25">
        <v>2.1161600383802099</v>
      </c>
      <c r="AY22620" s="26">
        <v>137.7810079663289</v>
      </c>
      <c r="BA22620" s="26">
        <v>6.1615125204497687</v>
      </c>
      <c r="BB22620" s="26">
        <v>143.94252048677868</v>
      </c>
      <c r="BC22620" s="26">
        <v>0</v>
      </c>
      <c r="BD22620" s="26">
        <v>143.94252048677868</v>
      </c>
      <c r="BE22620" s="26">
        <v>0</v>
      </c>
      <c r="BF22620" s="14">
        <v>1260</v>
      </c>
      <c r="BG22620" s="14">
        <v>0</v>
      </c>
      <c r="BH22620" s="27">
        <v>0.25185599961552535</v>
      </c>
    </row>
    <row r="22621" spans="1:60" x14ac:dyDescent="0.25">
      <c r="A22621" t="s">
        <v>148</v>
      </c>
      <c r="B22621" s="2">
        <v>44254.791666666664</v>
      </c>
      <c r="C22621" s="1">
        <v>44254</v>
      </c>
      <c r="D22621">
        <v>11</v>
      </c>
      <c r="E22621" s="2">
        <v>44254.458333333336</v>
      </c>
      <c r="F22621" s="8" t="s">
        <v>388</v>
      </c>
      <c r="G22621" s="10" t="s">
        <v>389</v>
      </c>
      <c r="J22621" s="14">
        <v>1325</v>
      </c>
      <c r="K22621" s="14">
        <v>1325</v>
      </c>
      <c r="P22621" s="14">
        <v>1325</v>
      </c>
      <c r="Q22621" s="14">
        <v>1325</v>
      </c>
      <c r="S22621" s="14">
        <v>317</v>
      </c>
      <c r="V22621" s="14">
        <v>0</v>
      </c>
      <c r="W22621" s="14">
        <v>0</v>
      </c>
      <c r="X22621" s="14">
        <v>1008</v>
      </c>
      <c r="AK22621" s="14">
        <v>317</v>
      </c>
      <c r="AN22621" s="14">
        <v>0</v>
      </c>
      <c r="AO22621" s="14">
        <v>0</v>
      </c>
      <c r="AP22621" s="14">
        <v>1008</v>
      </c>
      <c r="AS22621" s="14">
        <v>1008</v>
      </c>
      <c r="AT22621" s="14">
        <v>317</v>
      </c>
      <c r="AU22621" s="25">
        <v>2.2260865331098096</v>
      </c>
      <c r="AV22621" s="25">
        <v>0.9072722265467954</v>
      </c>
      <c r="AW22621" s="25">
        <v>2.1173877712513889</v>
      </c>
      <c r="AY22621" s="26">
        <v>130.45572289797525</v>
      </c>
      <c r="BA22621" s="26">
        <v>6.7143833736360721</v>
      </c>
      <c r="BB22621" s="26">
        <v>137.17010627161133</v>
      </c>
      <c r="BC22621" s="26">
        <v>0</v>
      </c>
      <c r="BD22621" s="26">
        <v>137.1701062716113</v>
      </c>
      <c r="BE22621" s="26">
        <v>2.8421709430404007E-14</v>
      </c>
      <c r="BF22621" s="14">
        <v>1325</v>
      </c>
      <c r="BG22621" s="14">
        <v>0</v>
      </c>
      <c r="BH22621" s="27">
        <v>0.22823242240643002</v>
      </c>
    </row>
    <row r="22622" spans="1:60" x14ac:dyDescent="0.25">
      <c r="A22622" t="s">
        <v>148</v>
      </c>
      <c r="B22622" s="2">
        <v>44254.833333333336</v>
      </c>
      <c r="C22622" s="1">
        <v>44254</v>
      </c>
      <c r="D22622">
        <v>12</v>
      </c>
      <c r="E22622" s="2">
        <v>44254.5</v>
      </c>
      <c r="F22622" s="8" t="s">
        <v>388</v>
      </c>
      <c r="G22622" s="10" t="s">
        <v>389</v>
      </c>
      <c r="J22622" s="14">
        <v>1266</v>
      </c>
      <c r="K22622" s="14">
        <v>1266</v>
      </c>
      <c r="P22622" s="14">
        <v>1266</v>
      </c>
      <c r="Q22622" s="14">
        <v>1266</v>
      </c>
      <c r="S22622" s="14">
        <v>352</v>
      </c>
      <c r="V22622" s="14">
        <v>0</v>
      </c>
      <c r="W22622" s="14">
        <v>0</v>
      </c>
      <c r="X22622" s="14">
        <v>914</v>
      </c>
      <c r="AK22622" s="14">
        <v>352</v>
      </c>
      <c r="AN22622" s="14">
        <v>0</v>
      </c>
      <c r="AO22622" s="14">
        <v>0</v>
      </c>
      <c r="AP22622" s="14">
        <v>914</v>
      </c>
      <c r="AS22622" s="14">
        <v>914</v>
      </c>
      <c r="AT22622" s="14">
        <v>352</v>
      </c>
      <c r="AU22622" s="25">
        <v>2.2273281977450115</v>
      </c>
      <c r="AV22622" s="25">
        <v>0.90791529024495432</v>
      </c>
      <c r="AW22622" s="25">
        <v>2.1180163930353251</v>
      </c>
      <c r="AY22622" s="26">
        <v>144.96202618420588</v>
      </c>
      <c r="BA22622" s="26">
        <v>6.0882404796660428</v>
      </c>
      <c r="BB22622" s="26">
        <v>151.05026666387192</v>
      </c>
      <c r="BC22622" s="26">
        <v>0</v>
      </c>
      <c r="BD22622" s="26">
        <v>151.05026666387189</v>
      </c>
      <c r="BE22622" s="26">
        <v>2.8421709430404007E-14</v>
      </c>
      <c r="BF22622" s="14">
        <v>1266</v>
      </c>
      <c r="BG22622" s="14">
        <v>0</v>
      </c>
      <c r="BH22622" s="27">
        <v>0.26303984114731854</v>
      </c>
    </row>
    <row r="22623" spans="1:60" x14ac:dyDescent="0.25">
      <c r="A22623" t="s">
        <v>148</v>
      </c>
      <c r="B22623" s="2">
        <v>44254.875</v>
      </c>
      <c r="C22623" s="1">
        <v>44254</v>
      </c>
      <c r="D22623">
        <v>13</v>
      </c>
      <c r="E22623" s="2">
        <v>44254.541666666664</v>
      </c>
      <c r="F22623" s="8" t="s">
        <v>388</v>
      </c>
      <c r="G22623" s="10" t="s">
        <v>389</v>
      </c>
      <c r="J22623" s="14">
        <v>1308</v>
      </c>
      <c r="K22623" s="14">
        <v>1308</v>
      </c>
      <c r="P22623" s="14">
        <v>1308</v>
      </c>
      <c r="Q22623" s="14">
        <v>1308</v>
      </c>
      <c r="S22623" s="14">
        <v>379</v>
      </c>
      <c r="V22623" s="14">
        <v>0</v>
      </c>
      <c r="W22623" s="14">
        <v>0</v>
      </c>
      <c r="X22623" s="14">
        <v>929</v>
      </c>
      <c r="AK22623" s="14">
        <v>379</v>
      </c>
      <c r="AN22623" s="14">
        <v>0</v>
      </c>
      <c r="AO22623" s="14">
        <v>0</v>
      </c>
      <c r="AP22623" s="14">
        <v>929</v>
      </c>
      <c r="AS22623" s="14">
        <v>929</v>
      </c>
      <c r="AT22623" s="14">
        <v>379</v>
      </c>
      <c r="AU22623" s="25">
        <v>2.2276111206706712</v>
      </c>
      <c r="AV22623" s="25">
        <v>0.90866109848204157</v>
      </c>
      <c r="AW22623" s="25">
        <v>2.1184187906965324</v>
      </c>
      <c r="AY22623" s="26">
        <v>156.20948568220092</v>
      </c>
      <c r="BA22623" s="26">
        <v>6.1881568989165787</v>
      </c>
      <c r="BB22623" s="26">
        <v>162.39764258111751</v>
      </c>
      <c r="BC22623" s="26">
        <v>0</v>
      </c>
      <c r="BD22623" s="26">
        <v>162.39764258111751</v>
      </c>
      <c r="BE22623" s="26">
        <v>0</v>
      </c>
      <c r="BF22623" s="14">
        <v>1308</v>
      </c>
      <c r="BG22623" s="14">
        <v>0</v>
      </c>
      <c r="BH22623" s="27">
        <v>0.27371948836940618</v>
      </c>
    </row>
    <row r="22624" spans="1:60" x14ac:dyDescent="0.25">
      <c r="A22624" t="s">
        <v>148</v>
      </c>
      <c r="B22624" s="2">
        <v>44254.916666666664</v>
      </c>
      <c r="C22624" s="1">
        <v>44254</v>
      </c>
      <c r="D22624">
        <v>14</v>
      </c>
      <c r="E22624" s="2">
        <v>44254.583333333336</v>
      </c>
      <c r="F22624" s="8" t="s">
        <v>388</v>
      </c>
      <c r="G22624" s="10" t="s">
        <v>389</v>
      </c>
      <c r="J22624" s="14">
        <v>1462</v>
      </c>
      <c r="K22624" s="14">
        <v>1462</v>
      </c>
      <c r="P22624" s="14">
        <v>1462</v>
      </c>
      <c r="Q22624" s="14">
        <v>1462</v>
      </c>
      <c r="S22624" s="14">
        <v>326</v>
      </c>
      <c r="V22624" s="14">
        <v>0</v>
      </c>
      <c r="W22624" s="14">
        <v>0</v>
      </c>
      <c r="X22624" s="14">
        <v>1136</v>
      </c>
      <c r="AK22624" s="14">
        <v>326</v>
      </c>
      <c r="AN22624" s="14">
        <v>0</v>
      </c>
      <c r="AO22624" s="14">
        <v>0</v>
      </c>
      <c r="AP22624" s="14">
        <v>1136</v>
      </c>
      <c r="AS22624" s="14">
        <v>1136</v>
      </c>
      <c r="AT22624" s="14">
        <v>326</v>
      </c>
      <c r="AU22624" s="25">
        <v>2.228285776912954</v>
      </c>
      <c r="AV22624" s="25">
        <v>0.9089462231535328</v>
      </c>
      <c r="AW22624" s="25">
        <v>2.1179131519707521</v>
      </c>
      <c r="AY22624" s="26">
        <v>134.4070491731236</v>
      </c>
      <c r="BA22624" s="26">
        <v>7.5670034845739886</v>
      </c>
      <c r="BB22624" s="26">
        <v>141.9740526576976</v>
      </c>
      <c r="BC22624" s="26">
        <v>0</v>
      </c>
      <c r="BD22624" s="26">
        <v>141.97405265769757</v>
      </c>
      <c r="BE22624" s="26">
        <v>2.8421709430404007E-14</v>
      </c>
      <c r="BF22624" s="14">
        <v>1462</v>
      </c>
      <c r="BG22624" s="14">
        <v>0</v>
      </c>
      <c r="BH22624" s="27">
        <v>0.21408949108769718</v>
      </c>
    </row>
    <row r="22625" spans="1:60" x14ac:dyDescent="0.25">
      <c r="A22625" t="s">
        <v>148</v>
      </c>
      <c r="B22625" s="2">
        <v>44254.958333333336</v>
      </c>
      <c r="C22625" s="1">
        <v>44254</v>
      </c>
      <c r="D22625">
        <v>15</v>
      </c>
      <c r="E22625" s="2">
        <v>44254.625</v>
      </c>
      <c r="F22625" s="8" t="s">
        <v>388</v>
      </c>
      <c r="G22625" s="10" t="s">
        <v>389</v>
      </c>
      <c r="J22625" s="14">
        <v>1583</v>
      </c>
      <c r="K22625" s="14">
        <v>1583</v>
      </c>
      <c r="P22625" s="14">
        <v>1583</v>
      </c>
      <c r="Q22625" s="14">
        <v>1583</v>
      </c>
      <c r="S22625" s="14">
        <v>316</v>
      </c>
      <c r="V22625" s="14">
        <v>0</v>
      </c>
      <c r="W22625" s="14">
        <v>0</v>
      </c>
      <c r="X22625" s="14">
        <v>1267</v>
      </c>
      <c r="AK22625" s="14">
        <v>316</v>
      </c>
      <c r="AN22625" s="14">
        <v>0</v>
      </c>
      <c r="AO22625" s="14">
        <v>0</v>
      </c>
      <c r="AP22625" s="14">
        <v>1267</v>
      </c>
      <c r="AS22625" s="14">
        <v>1267</v>
      </c>
      <c r="AT22625" s="14">
        <v>316</v>
      </c>
      <c r="AU22625" s="25">
        <v>2.2305400001692575</v>
      </c>
      <c r="AV22625" s="25">
        <v>0.90859506032556492</v>
      </c>
      <c r="AW22625" s="25">
        <v>2.1168743704462942</v>
      </c>
      <c r="AY22625" s="26">
        <v>130.23379950416785</v>
      </c>
      <c r="BA22625" s="26">
        <v>8.4396068793620085</v>
      </c>
      <c r="BB22625" s="26">
        <v>138.67340638352985</v>
      </c>
      <c r="BC22625" s="26">
        <v>0</v>
      </c>
      <c r="BD22625" s="26">
        <v>138.67340638352985</v>
      </c>
      <c r="BE22625" s="26">
        <v>0</v>
      </c>
      <c r="BF22625" s="14">
        <v>1583</v>
      </c>
      <c r="BG22625" s="14">
        <v>0</v>
      </c>
      <c r="BH22625" s="27">
        <v>0.19312834187066177</v>
      </c>
    </row>
    <row r="22626" spans="1:60" x14ac:dyDescent="0.25">
      <c r="A22626" t="s">
        <v>148</v>
      </c>
      <c r="B22626" s="2">
        <v>44255</v>
      </c>
      <c r="C22626" s="1">
        <v>44254</v>
      </c>
      <c r="D22626">
        <v>16</v>
      </c>
      <c r="E22626" s="2">
        <v>44254.666666666664</v>
      </c>
      <c r="F22626" s="8" t="s">
        <v>388</v>
      </c>
      <c r="G22626" s="10" t="s">
        <v>389</v>
      </c>
      <c r="J22626" s="14">
        <v>1712</v>
      </c>
      <c r="K22626" s="14">
        <v>1712</v>
      </c>
      <c r="P22626" s="14">
        <v>1712</v>
      </c>
      <c r="Q22626" s="14">
        <v>1712</v>
      </c>
      <c r="S22626" s="14">
        <v>313</v>
      </c>
      <c r="V22626" s="14">
        <v>0</v>
      </c>
      <c r="W22626" s="14">
        <v>0</v>
      </c>
      <c r="X22626" s="14">
        <v>1399</v>
      </c>
      <c r="AK22626" s="14">
        <v>313</v>
      </c>
      <c r="AN22626" s="14">
        <v>0</v>
      </c>
      <c r="AO22626" s="14">
        <v>0</v>
      </c>
      <c r="AP22626" s="14">
        <v>1399</v>
      </c>
      <c r="AS22626" s="14">
        <v>1399</v>
      </c>
      <c r="AT22626" s="14">
        <v>313</v>
      </c>
      <c r="AU22626" s="25">
        <v>2.2301977782688898</v>
      </c>
      <c r="AV22626" s="25">
        <v>0.90778267870130636</v>
      </c>
      <c r="AW22626" s="25">
        <v>2.1161582964063537</v>
      </c>
      <c r="AY22626" s="26">
        <v>128.88206513299747</v>
      </c>
      <c r="BA22626" s="26">
        <v>9.3188713687667288</v>
      </c>
      <c r="BB22626" s="26">
        <v>138.2009365017642</v>
      </c>
      <c r="BC22626" s="26">
        <v>0</v>
      </c>
      <c r="BD22626" s="26">
        <v>138.2009365017642</v>
      </c>
      <c r="BE22626" s="26">
        <v>0</v>
      </c>
      <c r="BF22626" s="14">
        <v>1712</v>
      </c>
      <c r="BG22626" s="14">
        <v>0</v>
      </c>
      <c r="BH22626" s="27">
        <v>0.17796761018137813</v>
      </c>
    </row>
    <row r="22627" spans="1:60" x14ac:dyDescent="0.25">
      <c r="A22627" t="s">
        <v>148</v>
      </c>
      <c r="B22627" s="2">
        <v>44255.041666666664</v>
      </c>
      <c r="C22627" s="1">
        <v>44254</v>
      </c>
      <c r="D22627">
        <v>17</v>
      </c>
      <c r="E22627" s="2">
        <v>44254.708333333336</v>
      </c>
      <c r="F22627" s="8" t="s">
        <v>388</v>
      </c>
      <c r="G22627" s="10" t="s">
        <v>389</v>
      </c>
      <c r="J22627" s="14">
        <v>1756</v>
      </c>
      <c r="K22627" s="14">
        <v>1756</v>
      </c>
      <c r="P22627" s="14">
        <v>1756</v>
      </c>
      <c r="Q22627" s="14">
        <v>1756</v>
      </c>
      <c r="S22627" s="14">
        <v>334</v>
      </c>
      <c r="V22627" s="14">
        <v>0</v>
      </c>
      <c r="W22627" s="14">
        <v>0</v>
      </c>
      <c r="X22627" s="14">
        <v>1422</v>
      </c>
      <c r="AK22627" s="14">
        <v>334</v>
      </c>
      <c r="AN22627" s="14">
        <v>0</v>
      </c>
      <c r="AO22627" s="14">
        <v>0</v>
      </c>
      <c r="AP22627" s="14">
        <v>1422</v>
      </c>
      <c r="AS22627" s="14">
        <v>1422</v>
      </c>
      <c r="AT22627" s="14">
        <v>334</v>
      </c>
      <c r="AU22627" s="25">
        <v>2.2284989374457327</v>
      </c>
      <c r="AV22627" s="25">
        <v>0.90677866077699099</v>
      </c>
      <c r="AW22627" s="25">
        <v>2.1159472454909118</v>
      </c>
      <c r="AY22627" s="26">
        <v>137.37699589930011</v>
      </c>
      <c r="BA22627" s="26">
        <v>9.4720765449508839</v>
      </c>
      <c r="BB22627" s="26">
        <v>146.84907244425099</v>
      </c>
      <c r="BC22627" s="26">
        <v>0</v>
      </c>
      <c r="BD22627" s="26">
        <v>146.84907244425099</v>
      </c>
      <c r="BE22627" s="26">
        <v>0</v>
      </c>
      <c r="BF22627" s="14">
        <v>1756</v>
      </c>
      <c r="BG22627" s="14">
        <v>0</v>
      </c>
      <c r="BH22627" s="27">
        <v>0.18436583262644909</v>
      </c>
    </row>
    <row r="22628" spans="1:60" x14ac:dyDescent="0.25">
      <c r="A22628" t="s">
        <v>148</v>
      </c>
      <c r="B22628" s="2">
        <v>44255.083333333336</v>
      </c>
      <c r="C22628" s="1">
        <v>44254</v>
      </c>
      <c r="D22628">
        <v>18</v>
      </c>
      <c r="E22628" s="2">
        <v>44254.75</v>
      </c>
      <c r="F22628" s="8" t="s">
        <v>388</v>
      </c>
      <c r="G22628" s="10" t="s">
        <v>389</v>
      </c>
      <c r="J22628" s="14">
        <v>1715</v>
      </c>
      <c r="K22628" s="14">
        <v>1715</v>
      </c>
      <c r="P22628" s="14">
        <v>1715</v>
      </c>
      <c r="Q22628" s="14">
        <v>1715</v>
      </c>
      <c r="S22628" s="14">
        <v>437</v>
      </c>
      <c r="V22628" s="14">
        <v>0</v>
      </c>
      <c r="W22628" s="14">
        <v>0</v>
      </c>
      <c r="X22628" s="14">
        <v>1278</v>
      </c>
      <c r="AK22628" s="14">
        <v>437</v>
      </c>
      <c r="AN22628" s="14">
        <v>0</v>
      </c>
      <c r="AO22628" s="14">
        <v>0</v>
      </c>
      <c r="AP22628" s="14">
        <v>1278</v>
      </c>
      <c r="AS22628" s="14">
        <v>1278</v>
      </c>
      <c r="AT22628" s="14">
        <v>437</v>
      </c>
      <c r="AU22628" s="25">
        <v>2.2273318507147679</v>
      </c>
      <c r="AV22628" s="25">
        <v>0.90629565993976424</v>
      </c>
      <c r="AW22628" s="25">
        <v>2.1160284408860979</v>
      </c>
      <c r="AY22628" s="26">
        <v>179.64601763282425</v>
      </c>
      <c r="BA22628" s="26">
        <v>8.5128789201457344</v>
      </c>
      <c r="BB22628" s="26">
        <v>188.15889655296999</v>
      </c>
      <c r="BC22628" s="26">
        <v>0</v>
      </c>
      <c r="BD22628" s="26">
        <v>188.15889655296996</v>
      </c>
      <c r="BE22628" s="26">
        <v>2.8421709430404007E-14</v>
      </c>
      <c r="BF22628" s="14">
        <v>1715</v>
      </c>
      <c r="BG22628" s="14">
        <v>0</v>
      </c>
      <c r="BH22628" s="27">
        <v>0.24187689009831412</v>
      </c>
    </row>
    <row r="22629" spans="1:60" x14ac:dyDescent="0.25">
      <c r="A22629" t="s">
        <v>148</v>
      </c>
      <c r="B22629" s="2">
        <v>44255.125</v>
      </c>
      <c r="C22629" s="1">
        <v>44254</v>
      </c>
      <c r="D22629">
        <v>19</v>
      </c>
      <c r="E22629" s="2">
        <v>44254.791666666664</v>
      </c>
      <c r="F22629" s="8" t="s">
        <v>388</v>
      </c>
      <c r="G22629" s="10" t="s">
        <v>389</v>
      </c>
      <c r="J22629" s="14">
        <v>1615</v>
      </c>
      <c r="K22629" s="14">
        <v>1615</v>
      </c>
      <c r="P22629" s="14">
        <v>1615</v>
      </c>
      <c r="Q22629" s="14">
        <v>1615</v>
      </c>
      <c r="S22629" s="14">
        <v>511</v>
      </c>
      <c r="V22629" s="14">
        <v>0</v>
      </c>
      <c r="W22629" s="14">
        <v>0</v>
      </c>
      <c r="X22629" s="14">
        <v>1104</v>
      </c>
      <c r="AK22629" s="14">
        <v>511</v>
      </c>
      <c r="AN22629" s="14">
        <v>0</v>
      </c>
      <c r="AO22629" s="14">
        <v>0</v>
      </c>
      <c r="AP22629" s="14">
        <v>1104</v>
      </c>
      <c r="AS22629" s="14">
        <v>1104</v>
      </c>
      <c r="AT22629" s="14">
        <v>511</v>
      </c>
      <c r="AU22629" s="25">
        <v>2.2274153251477129</v>
      </c>
      <c r="AV22629" s="25">
        <v>0.90603496330661981</v>
      </c>
      <c r="AW22629" s="25">
        <v>2.1162241682201177</v>
      </c>
      <c r="AY22629" s="26">
        <v>210.00619891395468</v>
      </c>
      <c r="BA22629" s="26">
        <v>7.3538484568395077</v>
      </c>
      <c r="BB22629" s="26">
        <v>217.36004737079418</v>
      </c>
      <c r="BC22629" s="26">
        <v>0</v>
      </c>
      <c r="BD22629" s="26">
        <v>217.36004737079418</v>
      </c>
      <c r="BE22629" s="26">
        <v>0</v>
      </c>
      <c r="BF22629" s="14">
        <v>1615</v>
      </c>
      <c r="BG22629" s="14">
        <v>0</v>
      </c>
      <c r="BH22629" s="27">
        <v>0.29671597995950483</v>
      </c>
    </row>
    <row r="22630" spans="1:60" x14ac:dyDescent="0.25">
      <c r="A22630" t="s">
        <v>148</v>
      </c>
      <c r="B22630" s="2">
        <v>44255.166666666664</v>
      </c>
      <c r="C22630" s="1">
        <v>44254</v>
      </c>
      <c r="D22630">
        <v>20</v>
      </c>
      <c r="E22630" s="2">
        <v>44254.833333333336</v>
      </c>
      <c r="F22630" s="8" t="s">
        <v>388</v>
      </c>
      <c r="G22630" s="10" t="s">
        <v>389</v>
      </c>
      <c r="J22630" s="14">
        <v>1416</v>
      </c>
      <c r="K22630" s="14">
        <v>1416</v>
      </c>
      <c r="P22630" s="14">
        <v>1416</v>
      </c>
      <c r="Q22630" s="14">
        <v>1416</v>
      </c>
      <c r="S22630" s="14">
        <v>507</v>
      </c>
      <c r="V22630" s="14">
        <v>0</v>
      </c>
      <c r="W22630" s="14">
        <v>0</v>
      </c>
      <c r="X22630" s="14">
        <v>909</v>
      </c>
      <c r="AK22630" s="14">
        <v>507</v>
      </c>
      <c r="AN22630" s="14">
        <v>0</v>
      </c>
      <c r="AO22630" s="14">
        <v>0</v>
      </c>
      <c r="AP22630" s="14">
        <v>909</v>
      </c>
      <c r="AS22630" s="14">
        <v>909</v>
      </c>
      <c r="AT22630" s="14">
        <v>507</v>
      </c>
      <c r="AU22630" s="25">
        <v>2.2264710744272604</v>
      </c>
      <c r="AV22630" s="25">
        <v>0.90579424598566449</v>
      </c>
      <c r="AW22630" s="25">
        <v>2.1164031984235581</v>
      </c>
      <c r="AY22630" s="26">
        <v>208.30695662505644</v>
      </c>
      <c r="BA22630" s="26">
        <v>6.0549350065825314</v>
      </c>
      <c r="BB22630" s="26">
        <v>214.36189163163897</v>
      </c>
      <c r="BC22630" s="26">
        <v>0</v>
      </c>
      <c r="BD22630" s="26">
        <v>214.36189163163891</v>
      </c>
      <c r="BE22630" s="26">
        <v>5.6843418860808015E-14</v>
      </c>
      <c r="BF22630" s="14">
        <v>1416</v>
      </c>
      <c r="BG22630" s="14">
        <v>0</v>
      </c>
      <c r="BH22630" s="27">
        <v>0.33374753780292649</v>
      </c>
    </row>
    <row r="22631" spans="1:60" x14ac:dyDescent="0.25">
      <c r="A22631" t="s">
        <v>148</v>
      </c>
      <c r="B22631" s="2">
        <v>44255.208333333336</v>
      </c>
      <c r="C22631" s="1">
        <v>44254</v>
      </c>
      <c r="D22631">
        <v>21</v>
      </c>
      <c r="E22631" s="2">
        <v>44254.875</v>
      </c>
      <c r="F22631" s="8" t="s">
        <v>388</v>
      </c>
      <c r="G22631" s="10" t="s">
        <v>389</v>
      </c>
      <c r="J22631" s="14">
        <v>1301</v>
      </c>
      <c r="K22631" s="14">
        <v>1301</v>
      </c>
      <c r="P22631" s="14">
        <v>1301</v>
      </c>
      <c r="Q22631" s="14">
        <v>1301</v>
      </c>
      <c r="S22631" s="14">
        <v>537</v>
      </c>
      <c r="V22631" s="14">
        <v>0</v>
      </c>
      <c r="W22631" s="14">
        <v>0</v>
      </c>
      <c r="X22631" s="14">
        <v>764</v>
      </c>
      <c r="AK22631" s="14">
        <v>537</v>
      </c>
      <c r="AN22631" s="14">
        <v>0</v>
      </c>
      <c r="AO22631" s="14">
        <v>0</v>
      </c>
      <c r="AP22631" s="14">
        <v>764</v>
      </c>
      <c r="AS22631" s="14">
        <v>764</v>
      </c>
      <c r="AT22631" s="14">
        <v>537</v>
      </c>
      <c r="AU22631" s="25">
        <v>2.2269234920206427</v>
      </c>
      <c r="AV22631" s="25">
        <v>0.90702857301162343</v>
      </c>
      <c r="AW22631" s="25">
        <v>2.1175929949976391</v>
      </c>
      <c r="AY22631" s="26">
        <v>220.93346867362257</v>
      </c>
      <c r="BA22631" s="26">
        <v>5.0890762871606725</v>
      </c>
      <c r="BB22631" s="26">
        <v>226.02254496078325</v>
      </c>
      <c r="BC22631" s="26">
        <v>0</v>
      </c>
      <c r="BD22631" s="26">
        <v>226.02254496078322</v>
      </c>
      <c r="BE22631" s="26">
        <v>2.8421709430404007E-14</v>
      </c>
      <c r="BF22631" s="14">
        <v>1301</v>
      </c>
      <c r="BG22631" s="14">
        <v>0</v>
      </c>
      <c r="BH22631" s="27">
        <v>0.38300831904030896</v>
      </c>
    </row>
    <row r="22632" spans="1:60" x14ac:dyDescent="0.25">
      <c r="A22632" t="s">
        <v>148</v>
      </c>
      <c r="B22632" s="2">
        <v>44255.25</v>
      </c>
      <c r="C22632" s="1">
        <v>44254</v>
      </c>
      <c r="D22632">
        <v>22</v>
      </c>
      <c r="E22632" s="2">
        <v>44254.916666666664</v>
      </c>
      <c r="F22632" s="8" t="s">
        <v>388</v>
      </c>
      <c r="G22632" s="10" t="s">
        <v>389</v>
      </c>
      <c r="J22632" s="14">
        <v>1250</v>
      </c>
      <c r="K22632" s="14">
        <v>1250</v>
      </c>
      <c r="P22632" s="14">
        <v>1250</v>
      </c>
      <c r="Q22632" s="14">
        <v>1250</v>
      </c>
      <c r="S22632" s="14">
        <v>417</v>
      </c>
      <c r="V22632" s="14">
        <v>0</v>
      </c>
      <c r="W22632" s="14">
        <v>0</v>
      </c>
      <c r="X22632" s="14">
        <v>833</v>
      </c>
      <c r="AK22632" s="14">
        <v>417</v>
      </c>
      <c r="AN22632" s="14">
        <v>0</v>
      </c>
      <c r="AO22632" s="14">
        <v>0</v>
      </c>
      <c r="AP22632" s="14">
        <v>833</v>
      </c>
      <c r="AS22632" s="14">
        <v>833</v>
      </c>
      <c r="AT22632" s="14">
        <v>417</v>
      </c>
      <c r="AU22632" s="25">
        <v>2.2247094005070198</v>
      </c>
      <c r="AV22632" s="25">
        <v>0.90597310351548666</v>
      </c>
      <c r="AW22632" s="25">
        <v>2.1175234727478025</v>
      </c>
      <c r="AY22632" s="26">
        <v>171.36322094780868</v>
      </c>
      <c r="BA22632" s="26">
        <v>5.5486918157131431</v>
      </c>
      <c r="BB22632" s="26">
        <v>176.91191276352183</v>
      </c>
      <c r="BC22632" s="26">
        <v>0</v>
      </c>
      <c r="BD22632" s="26">
        <v>176.91191276352183</v>
      </c>
      <c r="BE22632" s="26">
        <v>0</v>
      </c>
      <c r="BF22632" s="14">
        <v>1250</v>
      </c>
      <c r="BG22632" s="14">
        <v>0</v>
      </c>
      <c r="BH22632" s="27">
        <v>0.3120188328933724</v>
      </c>
    </row>
    <row r="22633" spans="1:60" x14ac:dyDescent="0.25">
      <c r="A22633" t="s">
        <v>148</v>
      </c>
      <c r="B22633" s="2">
        <v>44255.291666666664</v>
      </c>
      <c r="C22633" s="1">
        <v>44254</v>
      </c>
      <c r="D22633">
        <v>23</v>
      </c>
      <c r="E22633" s="2">
        <v>44254.958333333336</v>
      </c>
      <c r="F22633" s="8" t="s">
        <v>388</v>
      </c>
      <c r="G22633" s="10" t="s">
        <v>389</v>
      </c>
      <c r="J22633" s="14">
        <v>1242</v>
      </c>
      <c r="K22633" s="14">
        <v>1242</v>
      </c>
      <c r="P22633" s="14">
        <v>1242</v>
      </c>
      <c r="Q22633" s="14">
        <v>1242</v>
      </c>
      <c r="S22633" s="14">
        <v>471</v>
      </c>
      <c r="V22633" s="14">
        <v>0</v>
      </c>
      <c r="W22633" s="14">
        <v>0</v>
      </c>
      <c r="X22633" s="14">
        <v>771</v>
      </c>
      <c r="AK22633" s="14">
        <v>471</v>
      </c>
      <c r="AN22633" s="14">
        <v>0</v>
      </c>
      <c r="AO22633" s="14">
        <v>0</v>
      </c>
      <c r="AP22633" s="14">
        <v>771</v>
      </c>
      <c r="AS22633" s="14">
        <v>771</v>
      </c>
      <c r="AT22633" s="14">
        <v>471</v>
      </c>
      <c r="AU22633" s="25">
        <v>2.2243663912087244</v>
      </c>
      <c r="AV22633" s="25">
        <v>0.90603092442621647</v>
      </c>
      <c r="AW22633" s="25">
        <v>2.1190871667513584</v>
      </c>
      <c r="AY22633" s="26">
        <v>193.56649463614951</v>
      </c>
      <c r="BA22633" s="26">
        <v>5.1357039494775929</v>
      </c>
      <c r="BB22633" s="26">
        <v>198.70219858562712</v>
      </c>
      <c r="BC22633" s="26">
        <v>0</v>
      </c>
      <c r="BD22633" s="26">
        <v>198.70219858562709</v>
      </c>
      <c r="BE22633" s="26">
        <v>2.8421709430404007E-14</v>
      </c>
      <c r="BF22633" s="14">
        <v>1242</v>
      </c>
      <c r="BG22633" s="14">
        <v>0</v>
      </c>
      <c r="BH22633" s="27">
        <v>0.35270760148618779</v>
      </c>
    </row>
    <row r="22634" spans="1:60" x14ac:dyDescent="0.25">
      <c r="A22634" t="s">
        <v>148</v>
      </c>
      <c r="B22634" s="2">
        <v>44255.333333333336</v>
      </c>
      <c r="C22634" s="1">
        <v>44254</v>
      </c>
      <c r="D22634">
        <v>24</v>
      </c>
      <c r="E22634" s="2">
        <v>44255</v>
      </c>
      <c r="F22634" s="8" t="s">
        <v>388</v>
      </c>
      <c r="G22634" s="10" t="s">
        <v>389</v>
      </c>
      <c r="J22634" s="14">
        <v>1297</v>
      </c>
      <c r="K22634" s="14">
        <v>1297</v>
      </c>
      <c r="P22634" s="14">
        <v>1297</v>
      </c>
      <c r="Q22634" s="14">
        <v>1297</v>
      </c>
      <c r="S22634" s="14">
        <v>353</v>
      </c>
      <c r="V22634" s="14">
        <v>0</v>
      </c>
      <c r="W22634" s="14">
        <v>0</v>
      </c>
      <c r="X22634" s="14">
        <v>944</v>
      </c>
      <c r="AK22634" s="14">
        <v>353</v>
      </c>
      <c r="AN22634" s="14">
        <v>0</v>
      </c>
      <c r="AO22634" s="14">
        <v>0</v>
      </c>
      <c r="AP22634" s="14">
        <v>944</v>
      </c>
      <c r="AS22634" s="14">
        <v>944</v>
      </c>
      <c r="AT22634" s="14">
        <v>353</v>
      </c>
      <c r="AU22634" s="25">
        <v>2.224418086393082</v>
      </c>
      <c r="AV22634" s="25">
        <v>0.90520340794907295</v>
      </c>
      <c r="AW22634" s="25">
        <v>2.1189473881328706</v>
      </c>
      <c r="AY22634" s="26">
        <v>144.93962814726473</v>
      </c>
      <c r="BA22634" s="26">
        <v>6.2880733181671111</v>
      </c>
      <c r="BB22634" s="26">
        <v>151.22770146543184</v>
      </c>
      <c r="BC22634" s="26">
        <v>0</v>
      </c>
      <c r="BD22634" s="26">
        <v>151.22770146543184</v>
      </c>
      <c r="BE22634" s="26">
        <v>0</v>
      </c>
      <c r="BF22634" s="14">
        <v>1297</v>
      </c>
      <c r="BG22634" s="14">
        <v>0</v>
      </c>
      <c r="BH22634" s="27">
        <v>0.25705444503062475</v>
      </c>
    </row>
    <row r="22635" spans="1:60" x14ac:dyDescent="0.25">
      <c r="A22635" t="s">
        <v>148</v>
      </c>
      <c r="B22635" s="2">
        <v>44255.375</v>
      </c>
      <c r="C22635" s="1">
        <v>44255</v>
      </c>
      <c r="D22635">
        <v>1</v>
      </c>
      <c r="E22635" s="2">
        <v>44255.041666666664</v>
      </c>
      <c r="F22635" s="8" t="s">
        <v>388</v>
      </c>
      <c r="G22635" s="10" t="s">
        <v>389</v>
      </c>
      <c r="J22635" s="14">
        <v>1367</v>
      </c>
      <c r="K22635" s="14">
        <v>1367</v>
      </c>
      <c r="P22635" s="14">
        <v>1367</v>
      </c>
      <c r="Q22635" s="14">
        <v>1367</v>
      </c>
      <c r="S22635" s="14">
        <v>351</v>
      </c>
      <c r="V22635" s="14">
        <v>0</v>
      </c>
      <c r="W22635" s="14">
        <v>0</v>
      </c>
      <c r="X22635" s="14">
        <v>1016</v>
      </c>
      <c r="AK22635" s="14">
        <v>351</v>
      </c>
      <c r="AN22635" s="14">
        <v>0</v>
      </c>
      <c r="AO22635" s="14">
        <v>0</v>
      </c>
      <c r="AP22635" s="14">
        <v>1016</v>
      </c>
      <c r="AS22635" s="14">
        <v>1016</v>
      </c>
      <c r="AT22635" s="14">
        <v>351</v>
      </c>
      <c r="AU22635" s="25">
        <v>2.2247932237481911</v>
      </c>
      <c r="AV22635" s="25">
        <v>0.90505120187114463</v>
      </c>
      <c r="AW22635" s="25">
        <v>2.119166574541929</v>
      </c>
      <c r="AY22635" s="26">
        <v>144.0942075535792</v>
      </c>
      <c r="BA22635" s="26">
        <v>6.7676721305696903</v>
      </c>
      <c r="BB22635" s="26">
        <v>150.86187968414887</v>
      </c>
      <c r="BC22635" s="26">
        <v>0</v>
      </c>
      <c r="BD22635" s="26">
        <v>150.86187968414887</v>
      </c>
      <c r="BE22635" s="26">
        <v>0</v>
      </c>
      <c r="BF22635" s="14">
        <v>1367</v>
      </c>
      <c r="BG22635" s="14">
        <v>0</v>
      </c>
      <c r="BH22635" s="27">
        <v>0.24330147563223722</v>
      </c>
    </row>
    <row r="22636" spans="1:60" x14ac:dyDescent="0.25">
      <c r="A22636" t="s">
        <v>148</v>
      </c>
      <c r="B22636" s="2">
        <v>44255.416666666664</v>
      </c>
      <c r="C22636" s="1">
        <v>44255</v>
      </c>
      <c r="D22636">
        <v>2</v>
      </c>
      <c r="E22636" s="2">
        <v>44255.083333333336</v>
      </c>
      <c r="F22636" s="8" t="s">
        <v>388</v>
      </c>
      <c r="G22636" s="10" t="s">
        <v>389</v>
      </c>
      <c r="J22636" s="14">
        <v>1365</v>
      </c>
      <c r="K22636" s="14">
        <v>1365</v>
      </c>
      <c r="P22636" s="14">
        <v>1365</v>
      </c>
      <c r="Q22636" s="14">
        <v>1365</v>
      </c>
      <c r="S22636" s="14">
        <v>355</v>
      </c>
      <c r="V22636" s="14">
        <v>0</v>
      </c>
      <c r="W22636" s="14">
        <v>0</v>
      </c>
      <c r="X22636" s="14">
        <v>1010</v>
      </c>
      <c r="AK22636" s="14">
        <v>355</v>
      </c>
      <c r="AN22636" s="14">
        <v>0</v>
      </c>
      <c r="AO22636" s="14">
        <v>0</v>
      </c>
      <c r="AP22636" s="14">
        <v>1010</v>
      </c>
      <c r="AS22636" s="14">
        <v>1010</v>
      </c>
      <c r="AT22636" s="14">
        <v>355</v>
      </c>
      <c r="AU22636" s="25">
        <v>2.2246011990805727</v>
      </c>
      <c r="AV22636" s="25">
        <v>0.9049554519002998</v>
      </c>
      <c r="AW22636" s="25">
        <v>2.1180643759600284</v>
      </c>
      <c r="AY22636" s="26">
        <v>145.7208885996709</v>
      </c>
      <c r="BA22636" s="26">
        <v>6.7277055628694766</v>
      </c>
      <c r="BB22636" s="26">
        <v>152.44859416254039</v>
      </c>
      <c r="BC22636" s="26">
        <v>0</v>
      </c>
      <c r="BD22636" s="26">
        <v>152.44859416254039</v>
      </c>
      <c r="BE22636" s="26">
        <v>0</v>
      </c>
      <c r="BF22636" s="14">
        <v>1365</v>
      </c>
      <c r="BG22636" s="14">
        <v>0</v>
      </c>
      <c r="BH22636" s="27">
        <v>0.24622067374550899</v>
      </c>
    </row>
    <row r="22637" spans="1:60" x14ac:dyDescent="0.25">
      <c r="A22637" t="s">
        <v>148</v>
      </c>
      <c r="B22637" s="2">
        <v>44255.458333333336</v>
      </c>
      <c r="C22637" s="1">
        <v>44255</v>
      </c>
      <c r="D22637">
        <v>3</v>
      </c>
      <c r="E22637" s="2">
        <v>44255.125</v>
      </c>
      <c r="F22637" s="8" t="s">
        <v>388</v>
      </c>
      <c r="G22637" s="10" t="s">
        <v>389</v>
      </c>
      <c r="J22637" s="14">
        <v>1367</v>
      </c>
      <c r="K22637" s="14">
        <v>1367</v>
      </c>
      <c r="P22637" s="14">
        <v>1367</v>
      </c>
      <c r="Q22637" s="14">
        <v>1367</v>
      </c>
      <c r="S22637" s="14">
        <v>430</v>
      </c>
      <c r="V22637" s="14">
        <v>0</v>
      </c>
      <c r="W22637" s="14">
        <v>0</v>
      </c>
      <c r="X22637" s="14">
        <v>937</v>
      </c>
      <c r="AK22637" s="14">
        <v>430</v>
      </c>
      <c r="AN22637" s="14">
        <v>0</v>
      </c>
      <c r="AO22637" s="14">
        <v>0</v>
      </c>
      <c r="AP22637" s="14">
        <v>937</v>
      </c>
      <c r="AS22637" s="14">
        <v>937</v>
      </c>
      <c r="AT22637" s="14">
        <v>430</v>
      </c>
      <c r="AU22637" s="25">
        <v>2.224639429846559</v>
      </c>
      <c r="AV22637" s="25">
        <v>0.90551290163535647</v>
      </c>
      <c r="AW22637" s="25">
        <v>2.1180567765997309</v>
      </c>
      <c r="AY22637" s="26">
        <v>176.61571958124455</v>
      </c>
      <c r="BA22637" s="26">
        <v>6.2414456558501961</v>
      </c>
      <c r="BB22637" s="26">
        <v>182.85716523709473</v>
      </c>
      <c r="BC22637" s="26">
        <v>0</v>
      </c>
      <c r="BD22637" s="26">
        <v>182.85716523709468</v>
      </c>
      <c r="BE22637" s="26">
        <v>5.6843418860808015E-14</v>
      </c>
      <c r="BF22637" s="14">
        <v>1367</v>
      </c>
      <c r="BG22637" s="14">
        <v>0</v>
      </c>
      <c r="BH22637" s="27">
        <v>0.2949016559070986</v>
      </c>
    </row>
    <row r="22638" spans="1:60" x14ac:dyDescent="0.25">
      <c r="A22638" t="s">
        <v>148</v>
      </c>
      <c r="B22638" s="2">
        <v>44255.5</v>
      </c>
      <c r="C22638" s="1">
        <v>44255</v>
      </c>
      <c r="D22638">
        <v>4</v>
      </c>
      <c r="E22638" s="2">
        <v>44255.166666666664</v>
      </c>
      <c r="F22638" s="8" t="s">
        <v>388</v>
      </c>
      <c r="G22638" s="10" t="s">
        <v>389</v>
      </c>
      <c r="J22638" s="14">
        <v>1329</v>
      </c>
      <c r="K22638" s="14">
        <v>1329</v>
      </c>
      <c r="P22638" s="14">
        <v>1329</v>
      </c>
      <c r="Q22638" s="14">
        <v>1329</v>
      </c>
      <c r="S22638" s="14">
        <v>368</v>
      </c>
      <c r="V22638" s="14">
        <v>0</v>
      </c>
      <c r="W22638" s="14">
        <v>0</v>
      </c>
      <c r="X22638" s="14">
        <v>961</v>
      </c>
      <c r="AK22638" s="14">
        <v>368</v>
      </c>
      <c r="AN22638" s="14">
        <v>0</v>
      </c>
      <c r="AO22638" s="14">
        <v>0</v>
      </c>
      <c r="AP22638" s="14">
        <v>961</v>
      </c>
      <c r="AS22638" s="14">
        <v>961</v>
      </c>
      <c r="AT22638" s="14">
        <v>368</v>
      </c>
      <c r="AU22638" s="25">
        <v>2.2243425553513418</v>
      </c>
      <c r="AV22638" s="25">
        <v>0.90567720949660024</v>
      </c>
      <c r="AW22638" s="25">
        <v>2.1187930503288173</v>
      </c>
      <c r="AY22638" s="26">
        <v>151.17762385116205</v>
      </c>
      <c r="BA22638" s="26">
        <v>6.401311926651057</v>
      </c>
      <c r="BB22638" s="26">
        <v>157.57893577781311</v>
      </c>
      <c r="BC22638" s="26">
        <v>0</v>
      </c>
      <c r="BD22638" s="26">
        <v>157.57893577781311</v>
      </c>
      <c r="BE22638" s="26">
        <v>0</v>
      </c>
      <c r="BF22638" s="14">
        <v>1329</v>
      </c>
      <c r="BG22638" s="14">
        <v>0</v>
      </c>
      <c r="BH22638" s="27">
        <v>0.26140080767079182</v>
      </c>
    </row>
    <row r="22639" spans="1:60" x14ac:dyDescent="0.25">
      <c r="A22639" t="s">
        <v>148</v>
      </c>
      <c r="B22639" s="2">
        <v>44255.541666666664</v>
      </c>
      <c r="C22639" s="1">
        <v>44255</v>
      </c>
      <c r="D22639">
        <v>5</v>
      </c>
      <c r="E22639" s="2">
        <v>44255.208333333336</v>
      </c>
      <c r="F22639" s="8" t="s">
        <v>388</v>
      </c>
      <c r="G22639" s="10" t="s">
        <v>389</v>
      </c>
      <c r="J22639" s="14">
        <v>1366</v>
      </c>
      <c r="K22639" s="14">
        <v>1366</v>
      </c>
      <c r="P22639" s="14">
        <v>1366</v>
      </c>
      <c r="Q22639" s="14">
        <v>1366</v>
      </c>
      <c r="S22639" s="14">
        <v>329</v>
      </c>
      <c r="V22639" s="14">
        <v>0</v>
      </c>
      <c r="W22639" s="14">
        <v>0</v>
      </c>
      <c r="X22639" s="14">
        <v>1037</v>
      </c>
      <c r="AK22639" s="14">
        <v>329</v>
      </c>
      <c r="AN22639" s="14">
        <v>0</v>
      </c>
      <c r="AO22639" s="14">
        <v>0</v>
      </c>
      <c r="AP22639" s="14">
        <v>1037</v>
      </c>
      <c r="AS22639" s="14">
        <v>1037</v>
      </c>
      <c r="AT22639" s="14">
        <v>329</v>
      </c>
      <c r="AU22639" s="25">
        <v>2.2246663524142081</v>
      </c>
      <c r="AV22639" s="25">
        <v>0.90663510201647413</v>
      </c>
      <c r="AW22639" s="25">
        <v>2.1193845689916255</v>
      </c>
      <c r="AY22639" s="26">
        <v>135.29903047392293</v>
      </c>
      <c r="BA22639" s="26">
        <v>6.9075551175204417</v>
      </c>
      <c r="BB22639" s="26">
        <v>142.20658559144337</v>
      </c>
      <c r="BC22639" s="26">
        <v>0</v>
      </c>
      <c r="BD22639" s="26">
        <v>142.20658559144337</v>
      </c>
      <c r="BE22639" s="26">
        <v>0</v>
      </c>
      <c r="BF22639" s="14">
        <v>1366</v>
      </c>
      <c r="BG22639" s="14">
        <v>0</v>
      </c>
      <c r="BH22639" s="27">
        <v>0.2295106022888784</v>
      </c>
    </row>
    <row r="22640" spans="1:60" x14ac:dyDescent="0.25">
      <c r="A22640" t="s">
        <v>148</v>
      </c>
      <c r="B22640" s="2">
        <v>44255.583333333336</v>
      </c>
      <c r="C22640" s="1">
        <v>44255</v>
      </c>
      <c r="D22640">
        <v>6</v>
      </c>
      <c r="E22640" s="2">
        <v>44255.25</v>
      </c>
      <c r="F22640" s="8" t="s">
        <v>388</v>
      </c>
      <c r="G22640" s="10" t="s">
        <v>389</v>
      </c>
      <c r="J22640" s="14">
        <v>1356</v>
      </c>
      <c r="K22640" s="14">
        <v>1356</v>
      </c>
      <c r="P22640" s="14">
        <v>1356</v>
      </c>
      <c r="Q22640" s="14">
        <v>1356</v>
      </c>
      <c r="S22640" s="14">
        <v>355</v>
      </c>
      <c r="V22640" s="14">
        <v>0</v>
      </c>
      <c r="W22640" s="14">
        <v>0</v>
      </c>
      <c r="X22640" s="14">
        <v>1001</v>
      </c>
      <c r="AK22640" s="14">
        <v>355</v>
      </c>
      <c r="AN22640" s="14">
        <v>0</v>
      </c>
      <c r="AO22640" s="14">
        <v>0</v>
      </c>
      <c r="AP22640" s="14">
        <v>1001</v>
      </c>
      <c r="AS22640" s="14">
        <v>1001</v>
      </c>
      <c r="AT22640" s="14">
        <v>355</v>
      </c>
      <c r="AU22640" s="25">
        <v>2.2262336150246154</v>
      </c>
      <c r="AV22640" s="25">
        <v>0.9071053965116781</v>
      </c>
      <c r="AW22640" s="25">
        <v>2.119002496941512</v>
      </c>
      <c r="AY22640" s="26">
        <v>146.06708446881808</v>
      </c>
      <c r="BA22640" s="26">
        <v>6.6677557113191579</v>
      </c>
      <c r="BB22640" s="26">
        <v>152.73484018013724</v>
      </c>
      <c r="BC22640" s="26">
        <v>0</v>
      </c>
      <c r="BD22640" s="26">
        <v>152.73484018013727</v>
      </c>
      <c r="BE22640" s="26">
        <v>-2.8421709430404007E-14</v>
      </c>
      <c r="BF22640" s="14">
        <v>1356</v>
      </c>
      <c r="BG22640" s="14">
        <v>0</v>
      </c>
      <c r="BH22640" s="27">
        <v>0.24832026796307829</v>
      </c>
    </row>
    <row r="22641" spans="1:60" x14ac:dyDescent="0.25">
      <c r="A22641" t="s">
        <v>148</v>
      </c>
      <c r="B22641" s="2">
        <v>44255.625</v>
      </c>
      <c r="C22641" s="1">
        <v>44255</v>
      </c>
      <c r="D22641">
        <v>7</v>
      </c>
      <c r="E22641" s="2">
        <v>44255.291666666664</v>
      </c>
      <c r="F22641" s="8" t="s">
        <v>388</v>
      </c>
      <c r="G22641" s="10" t="s">
        <v>389</v>
      </c>
      <c r="J22641" s="14">
        <v>1375</v>
      </c>
      <c r="K22641" s="14">
        <v>1375</v>
      </c>
      <c r="P22641" s="14">
        <v>1375</v>
      </c>
      <c r="Q22641" s="14">
        <v>1375</v>
      </c>
      <c r="S22641" s="14">
        <v>345</v>
      </c>
      <c r="V22641" s="14">
        <v>0</v>
      </c>
      <c r="W22641" s="14">
        <v>0</v>
      </c>
      <c r="X22641" s="14">
        <v>1030</v>
      </c>
      <c r="AK22641" s="14">
        <v>345</v>
      </c>
      <c r="AN22641" s="14">
        <v>0</v>
      </c>
      <c r="AO22641" s="14">
        <v>0</v>
      </c>
      <c r="AP22641" s="14">
        <v>1030</v>
      </c>
      <c r="AS22641" s="14">
        <v>1030</v>
      </c>
      <c r="AT22641" s="14">
        <v>345</v>
      </c>
      <c r="AU22641" s="25">
        <v>2.2269608926413809</v>
      </c>
      <c r="AV22641" s="25">
        <v>0.90725069471715014</v>
      </c>
      <c r="AW22641" s="25">
        <v>2.1185538042305287</v>
      </c>
      <c r="AY22641" s="26">
        <v>141.97525636046885</v>
      </c>
      <c r="BA22641" s="26">
        <v>6.860927455203524</v>
      </c>
      <c r="BB22641" s="26">
        <v>148.83618381567237</v>
      </c>
      <c r="BC22641" s="26">
        <v>0</v>
      </c>
      <c r="BD22641" s="26">
        <v>148.83618381567237</v>
      </c>
      <c r="BE22641" s="26">
        <v>0</v>
      </c>
      <c r="BF22641" s="14">
        <v>1375</v>
      </c>
      <c r="BG22641" s="14">
        <v>0</v>
      </c>
      <c r="BH22641" s="27">
        <v>0.23863798368269645</v>
      </c>
    </row>
    <row r="22642" spans="1:60" x14ac:dyDescent="0.25">
      <c r="A22642" t="s">
        <v>148</v>
      </c>
      <c r="B22642" s="2">
        <v>44255.666666666664</v>
      </c>
      <c r="C22642" s="1">
        <v>44255</v>
      </c>
      <c r="D22642">
        <v>8</v>
      </c>
      <c r="E22642" s="2">
        <v>44255.333333333336</v>
      </c>
      <c r="F22642" s="8" t="s">
        <v>388</v>
      </c>
      <c r="G22642" s="10" t="s">
        <v>389</v>
      </c>
      <c r="J22642" s="14">
        <v>1343</v>
      </c>
      <c r="K22642" s="14">
        <v>1343</v>
      </c>
      <c r="P22642" s="14">
        <v>1343</v>
      </c>
      <c r="Q22642" s="14">
        <v>1343</v>
      </c>
      <c r="S22642" s="14">
        <v>389</v>
      </c>
      <c r="V22642" s="14">
        <v>0</v>
      </c>
      <c r="W22642" s="14">
        <v>0</v>
      </c>
      <c r="X22642" s="14">
        <v>954</v>
      </c>
      <c r="AK22642" s="14">
        <v>389</v>
      </c>
      <c r="AN22642" s="14">
        <v>0</v>
      </c>
      <c r="AO22642" s="14">
        <v>0</v>
      </c>
      <c r="AP22642" s="14">
        <v>954</v>
      </c>
      <c r="AS22642" s="14">
        <v>954</v>
      </c>
      <c r="AT22642" s="14">
        <v>389</v>
      </c>
      <c r="AU22642" s="25">
        <v>2.2270353394313602</v>
      </c>
      <c r="AV22642" s="25">
        <v>0.90737907981276833</v>
      </c>
      <c r="AW22642" s="25">
        <v>2.1181362599852629</v>
      </c>
      <c r="AY22642" s="26">
        <v>160.10489882481647</v>
      </c>
      <c r="BA22642" s="26">
        <v>6.3546842643341419</v>
      </c>
      <c r="BB22642" s="26">
        <v>166.45958308915061</v>
      </c>
      <c r="BC22642" s="26">
        <v>0</v>
      </c>
      <c r="BD22642" s="26">
        <v>166.45958308915058</v>
      </c>
      <c r="BE22642" s="26">
        <v>2.8421709430404007E-14</v>
      </c>
      <c r="BF22642" s="14">
        <v>1343</v>
      </c>
      <c r="BG22642" s="14">
        <v>0</v>
      </c>
      <c r="BH22642" s="27">
        <v>0.27325400303053105</v>
      </c>
    </row>
    <row r="22643" spans="1:60" x14ac:dyDescent="0.25">
      <c r="A22643" t="s">
        <v>148</v>
      </c>
      <c r="B22643" s="2">
        <v>44255.708333333336</v>
      </c>
      <c r="C22643" s="1">
        <v>44255</v>
      </c>
      <c r="D22643">
        <v>9</v>
      </c>
      <c r="E22643" s="2">
        <v>44255.375</v>
      </c>
      <c r="F22643" s="8" t="s">
        <v>388</v>
      </c>
      <c r="G22643" s="10" t="s">
        <v>389</v>
      </c>
      <c r="J22643" s="14">
        <v>1203</v>
      </c>
      <c r="K22643" s="14">
        <v>1203</v>
      </c>
      <c r="P22643" s="14">
        <v>1203</v>
      </c>
      <c r="Q22643" s="14">
        <v>1203</v>
      </c>
      <c r="S22643" s="14">
        <v>325</v>
      </c>
      <c r="V22643" s="14">
        <v>0</v>
      </c>
      <c r="W22643" s="14">
        <v>0</v>
      </c>
      <c r="X22643" s="14">
        <v>878</v>
      </c>
      <c r="AK22643" s="14">
        <v>325</v>
      </c>
      <c r="AN22643" s="14">
        <v>0</v>
      </c>
      <c r="AO22643" s="14">
        <v>0</v>
      </c>
      <c r="AP22643" s="14">
        <v>878</v>
      </c>
      <c r="AS22643" s="14">
        <v>878</v>
      </c>
      <c r="AT22643" s="14">
        <v>325</v>
      </c>
      <c r="AU22643" s="25">
        <v>2.2261631727397946</v>
      </c>
      <c r="AV22643" s="25">
        <v>0.90782703596574077</v>
      </c>
      <c r="AW22643" s="25">
        <v>2.1170464525594133</v>
      </c>
      <c r="AY22643" s="26">
        <v>133.82976961511088</v>
      </c>
      <c r="BA22643" s="26">
        <v>5.8484410734647536</v>
      </c>
      <c r="BB22643" s="26">
        <v>139.67821068857563</v>
      </c>
      <c r="BC22643" s="26">
        <v>0</v>
      </c>
      <c r="BD22643" s="26">
        <v>139.67821068857563</v>
      </c>
      <c r="BE22643" s="26">
        <v>0</v>
      </c>
      <c r="BF22643" s="14">
        <v>1203</v>
      </c>
      <c r="BG22643" s="14">
        <v>0</v>
      </c>
      <c r="BH22643" s="27">
        <v>0.25597454434600797</v>
      </c>
    </row>
    <row r="22644" spans="1:60" x14ac:dyDescent="0.25">
      <c r="A22644" t="s">
        <v>148</v>
      </c>
      <c r="B22644" s="2">
        <v>44255.75</v>
      </c>
      <c r="C22644" s="1">
        <v>44255</v>
      </c>
      <c r="D22644">
        <v>10</v>
      </c>
      <c r="E22644" s="2">
        <v>44255.416666666664</v>
      </c>
      <c r="F22644" s="8" t="s">
        <v>388</v>
      </c>
      <c r="G22644" s="10" t="s">
        <v>389</v>
      </c>
      <c r="J22644" s="14">
        <v>1209</v>
      </c>
      <c r="K22644" s="14">
        <v>1209</v>
      </c>
      <c r="P22644" s="14">
        <v>1209</v>
      </c>
      <c r="Q22644" s="14">
        <v>1209</v>
      </c>
      <c r="S22644" s="14">
        <v>335</v>
      </c>
      <c r="V22644" s="14">
        <v>0</v>
      </c>
      <c r="W22644" s="14">
        <v>0</v>
      </c>
      <c r="X22644" s="14">
        <v>874</v>
      </c>
      <c r="AK22644" s="14">
        <v>335</v>
      </c>
      <c r="AN22644" s="14">
        <v>0</v>
      </c>
      <c r="AO22644" s="14">
        <v>0</v>
      </c>
      <c r="AP22644" s="14">
        <v>874</v>
      </c>
      <c r="AS22644" s="14">
        <v>874</v>
      </c>
      <c r="AT22644" s="14">
        <v>335</v>
      </c>
      <c r="AU22644" s="25">
        <v>2.2259419522087502</v>
      </c>
      <c r="AV22644" s="25">
        <v>0.90821578864382857</v>
      </c>
      <c r="AW22644" s="25">
        <v>2.1170847298776159</v>
      </c>
      <c r="AY22644" s="26">
        <v>138.0066810587233</v>
      </c>
      <c r="BA22644" s="26">
        <v>5.8217966949979436</v>
      </c>
      <c r="BB22644" s="26">
        <v>143.82847775372124</v>
      </c>
      <c r="BC22644" s="26">
        <v>0</v>
      </c>
      <c r="BD22644" s="26">
        <v>143.82847775372124</v>
      </c>
      <c r="BE22644" s="26">
        <v>0</v>
      </c>
      <c r="BF22644" s="14">
        <v>1209</v>
      </c>
      <c r="BG22644" s="14">
        <v>0</v>
      </c>
      <c r="BH22644" s="27">
        <v>0.26227224038495361</v>
      </c>
    </row>
    <row r="22645" spans="1:60" x14ac:dyDescent="0.25">
      <c r="A22645" t="s">
        <v>148</v>
      </c>
      <c r="B22645" s="2">
        <v>44255.791666666664</v>
      </c>
      <c r="C22645" s="1">
        <v>44255</v>
      </c>
      <c r="D22645">
        <v>11</v>
      </c>
      <c r="E22645" s="2">
        <v>44255.458333333336</v>
      </c>
      <c r="F22645" s="8" t="s">
        <v>388</v>
      </c>
      <c r="G22645" s="10" t="s">
        <v>389</v>
      </c>
      <c r="J22645" s="14">
        <v>1158</v>
      </c>
      <c r="K22645" s="14">
        <v>1158</v>
      </c>
      <c r="P22645" s="14">
        <v>1158</v>
      </c>
      <c r="Q22645" s="14">
        <v>1158</v>
      </c>
      <c r="S22645" s="14">
        <v>330</v>
      </c>
      <c r="V22645" s="14">
        <v>0</v>
      </c>
      <c r="W22645" s="14">
        <v>0</v>
      </c>
      <c r="X22645" s="14">
        <v>828</v>
      </c>
      <c r="AK22645" s="14">
        <v>330</v>
      </c>
      <c r="AN22645" s="14">
        <v>0</v>
      </c>
      <c r="AO22645" s="14">
        <v>0</v>
      </c>
      <c r="AP22645" s="14">
        <v>828</v>
      </c>
      <c r="AS22645" s="14">
        <v>828</v>
      </c>
      <c r="AT22645" s="14">
        <v>330</v>
      </c>
      <c r="AU22645" s="25">
        <v>2.2257725981817065</v>
      </c>
      <c r="AV22645" s="25">
        <v>0.90829224881405668</v>
      </c>
      <c r="AW22645" s="25">
        <v>2.1165082734510405</v>
      </c>
      <c r="AY22645" s="26">
        <v>135.95832483994462</v>
      </c>
      <c r="BA22645" s="26">
        <v>5.5153863426296317</v>
      </c>
      <c r="BB22645" s="26">
        <v>141.47371118257425</v>
      </c>
      <c r="BC22645" s="26">
        <v>0</v>
      </c>
      <c r="BD22645" s="26">
        <v>141.47371118257425</v>
      </c>
      <c r="BE22645" s="26">
        <v>0</v>
      </c>
      <c r="BF22645" s="14">
        <v>1158</v>
      </c>
      <c r="BG22645" s="14">
        <v>0</v>
      </c>
      <c r="BH22645" s="27">
        <v>0.26934004589579175</v>
      </c>
    </row>
    <row r="22646" spans="1:60" x14ac:dyDescent="0.25">
      <c r="A22646" t="s">
        <v>148</v>
      </c>
      <c r="B22646" s="2">
        <v>44255.833333333336</v>
      </c>
      <c r="C22646" s="1">
        <v>44255</v>
      </c>
      <c r="D22646">
        <v>12</v>
      </c>
      <c r="E22646" s="2">
        <v>44255.5</v>
      </c>
      <c r="F22646" s="8" t="s">
        <v>388</v>
      </c>
      <c r="G22646" s="10" t="s">
        <v>389</v>
      </c>
      <c r="J22646" s="14">
        <v>1052</v>
      </c>
      <c r="K22646" s="14">
        <v>1052</v>
      </c>
      <c r="P22646" s="14">
        <v>1052</v>
      </c>
      <c r="Q22646" s="14">
        <v>1052</v>
      </c>
      <c r="S22646" s="14">
        <v>393</v>
      </c>
      <c r="V22646" s="14">
        <v>0</v>
      </c>
      <c r="W22646" s="14">
        <v>0</v>
      </c>
      <c r="X22646" s="14">
        <v>659</v>
      </c>
      <c r="AK22646" s="14">
        <v>393</v>
      </c>
      <c r="AN22646" s="14">
        <v>0</v>
      </c>
      <c r="AO22646" s="14">
        <v>0</v>
      </c>
      <c r="AP22646" s="14">
        <v>659</v>
      </c>
      <c r="AS22646" s="14">
        <v>659</v>
      </c>
      <c r="AT22646" s="14">
        <v>393</v>
      </c>
      <c r="AU22646" s="25">
        <v>2.2252057835487262</v>
      </c>
      <c r="AV22646" s="25">
        <v>0.90847638966313471</v>
      </c>
      <c r="AW22646" s="25">
        <v>2.1168183996764345</v>
      </c>
      <c r="AY22646" s="26">
        <v>161.94683035516866</v>
      </c>
      <c r="BA22646" s="26">
        <v>4.3896613524069164</v>
      </c>
      <c r="BB22646" s="26">
        <v>166.33649170757556</v>
      </c>
      <c r="BC22646" s="26">
        <v>0</v>
      </c>
      <c r="BD22646" s="26">
        <v>166.33649170757559</v>
      </c>
      <c r="BE22646" s="26">
        <v>-2.8421709430404007E-14</v>
      </c>
      <c r="BF22646" s="14">
        <v>1052</v>
      </c>
      <c r="BG22646" s="14">
        <v>0</v>
      </c>
      <c r="BH22646" s="27">
        <v>0.34858246801174447</v>
      </c>
    </row>
    <row r="22647" spans="1:60" x14ac:dyDescent="0.25">
      <c r="A22647" t="s">
        <v>148</v>
      </c>
      <c r="B22647" s="2">
        <v>44255.875</v>
      </c>
      <c r="C22647" s="1">
        <v>44255</v>
      </c>
      <c r="D22647">
        <v>13</v>
      </c>
      <c r="E22647" s="2">
        <v>44255.541666666664</v>
      </c>
      <c r="F22647" s="8" t="s">
        <v>388</v>
      </c>
      <c r="G22647" s="10" t="s">
        <v>389</v>
      </c>
      <c r="J22647" s="14">
        <v>1012</v>
      </c>
      <c r="K22647" s="14">
        <v>1012</v>
      </c>
      <c r="P22647" s="14">
        <v>1012</v>
      </c>
      <c r="Q22647" s="14">
        <v>1012</v>
      </c>
      <c r="S22647" s="14">
        <v>406</v>
      </c>
      <c r="V22647" s="14">
        <v>0</v>
      </c>
      <c r="W22647" s="14">
        <v>0</v>
      </c>
      <c r="X22647" s="14">
        <v>606</v>
      </c>
      <c r="AK22647" s="14">
        <v>406</v>
      </c>
      <c r="AN22647" s="14">
        <v>0</v>
      </c>
      <c r="AO22647" s="14">
        <v>0</v>
      </c>
      <c r="AP22647" s="14">
        <v>606</v>
      </c>
      <c r="AS22647" s="14">
        <v>606</v>
      </c>
      <c r="AT22647" s="14">
        <v>406</v>
      </c>
      <c r="AU22647" s="25">
        <v>2.224842223710362</v>
      </c>
      <c r="AV22647" s="25">
        <v>0.9081216193297138</v>
      </c>
      <c r="AW22647" s="25">
        <v>2.1166157315339875</v>
      </c>
      <c r="AY22647" s="26">
        <v>167.23851613786678</v>
      </c>
      <c r="BA22647" s="26">
        <v>4.0366233377216867</v>
      </c>
      <c r="BB22647" s="26">
        <v>171.27513947558847</v>
      </c>
      <c r="BC22647" s="26">
        <v>0</v>
      </c>
      <c r="BD22647" s="26">
        <v>171.27513947558845</v>
      </c>
      <c r="BE22647" s="26">
        <v>2.8421709430404007E-14</v>
      </c>
      <c r="BF22647" s="14">
        <v>1012</v>
      </c>
      <c r="BG22647" s="14">
        <v>0</v>
      </c>
      <c r="BH22647" s="27">
        <v>0.37311916797497219</v>
      </c>
    </row>
    <row r="22648" spans="1:60" x14ac:dyDescent="0.25">
      <c r="A22648" t="s">
        <v>148</v>
      </c>
      <c r="B22648" s="2">
        <v>44255.916666666664</v>
      </c>
      <c r="C22648" s="1">
        <v>44255</v>
      </c>
      <c r="D22648">
        <v>14</v>
      </c>
      <c r="E22648" s="2">
        <v>44255.583333333336</v>
      </c>
      <c r="F22648" s="8" t="s">
        <v>388</v>
      </c>
      <c r="G22648" s="10" t="s">
        <v>389</v>
      </c>
      <c r="J22648" s="14">
        <v>898</v>
      </c>
      <c r="K22648" s="14">
        <v>898</v>
      </c>
      <c r="P22648" s="14">
        <v>898</v>
      </c>
      <c r="Q22648" s="14">
        <v>898</v>
      </c>
      <c r="S22648" s="14">
        <v>320</v>
      </c>
      <c r="V22648" s="14">
        <v>0</v>
      </c>
      <c r="W22648" s="14">
        <v>0</v>
      </c>
      <c r="X22648" s="14">
        <v>578</v>
      </c>
      <c r="AK22648" s="14">
        <v>320</v>
      </c>
      <c r="AN22648" s="14">
        <v>0</v>
      </c>
      <c r="AO22648" s="14">
        <v>0</v>
      </c>
      <c r="AP22648" s="14">
        <v>578</v>
      </c>
      <c r="AS22648" s="14">
        <v>578</v>
      </c>
      <c r="AT22648" s="14">
        <v>320</v>
      </c>
      <c r="AU22648" s="25">
        <v>2.2252085260407215</v>
      </c>
      <c r="AV22648" s="25">
        <v>0.90809784593265774</v>
      </c>
      <c r="AW22648" s="25">
        <v>2.1171018911307549</v>
      </c>
      <c r="AY22648" s="26">
        <v>131.81015807642609</v>
      </c>
      <c r="BA22648" s="26">
        <v>3.850112688454018</v>
      </c>
      <c r="BB22648" s="26">
        <v>135.6602707648801</v>
      </c>
      <c r="BC22648" s="26">
        <v>0</v>
      </c>
      <c r="BD22648" s="26">
        <v>135.66027076488012</v>
      </c>
      <c r="BE22648" s="26">
        <v>-2.8421709430404007E-14</v>
      </c>
      <c r="BF22648" s="14">
        <v>898</v>
      </c>
      <c r="BG22648" s="14">
        <v>0</v>
      </c>
      <c r="BH22648" s="27">
        <v>0.33305049680809573</v>
      </c>
    </row>
    <row r="22649" spans="1:60" x14ac:dyDescent="0.25">
      <c r="A22649" t="s">
        <v>148</v>
      </c>
      <c r="B22649" s="2">
        <v>44255.958333333336</v>
      </c>
      <c r="C22649" s="1">
        <v>44255</v>
      </c>
      <c r="D22649">
        <v>15</v>
      </c>
      <c r="E22649" s="2">
        <v>44255.625</v>
      </c>
      <c r="F22649" s="8" t="s">
        <v>388</v>
      </c>
      <c r="G22649" s="10" t="s">
        <v>389</v>
      </c>
      <c r="J22649" s="14">
        <v>799</v>
      </c>
      <c r="K22649" s="14">
        <v>799</v>
      </c>
      <c r="P22649" s="14">
        <v>799</v>
      </c>
      <c r="Q22649" s="14">
        <v>799</v>
      </c>
      <c r="S22649" s="14">
        <v>303</v>
      </c>
      <c r="V22649" s="14">
        <v>0</v>
      </c>
      <c r="W22649" s="14">
        <v>0</v>
      </c>
      <c r="X22649" s="14">
        <v>496</v>
      </c>
      <c r="AK22649" s="14">
        <v>303</v>
      </c>
      <c r="AN22649" s="14">
        <v>0</v>
      </c>
      <c r="AO22649" s="14">
        <v>0</v>
      </c>
      <c r="AP22649" s="14">
        <v>496</v>
      </c>
      <c r="AS22649" s="14">
        <v>496</v>
      </c>
      <c r="AT22649" s="14">
        <v>303</v>
      </c>
      <c r="AU22649" s="25">
        <v>2.2261672947729827</v>
      </c>
      <c r="AV22649" s="25">
        <v>0.90829078554362808</v>
      </c>
      <c r="AW22649" s="25">
        <v>2.116061164479071</v>
      </c>
      <c r="AY22649" s="26">
        <v>124.83426078858004</v>
      </c>
      <c r="BA22649" s="26">
        <v>3.3039029298844169</v>
      </c>
      <c r="BB22649" s="26">
        <v>128.13816371846445</v>
      </c>
      <c r="BC22649" s="26">
        <v>0</v>
      </c>
      <c r="BD22649" s="26">
        <v>128.13816371846445</v>
      </c>
      <c r="BE22649" s="26">
        <v>0</v>
      </c>
      <c r="BF22649" s="14">
        <v>799</v>
      </c>
      <c r="BG22649" s="14">
        <v>0</v>
      </c>
      <c r="BH22649" s="27">
        <v>0.35356190049687247</v>
      </c>
    </row>
    <row r="22650" spans="1:60" x14ac:dyDescent="0.25">
      <c r="A22650" t="s">
        <v>148</v>
      </c>
      <c r="B22650" s="2">
        <v>44256</v>
      </c>
      <c r="C22650" s="1">
        <v>44255</v>
      </c>
      <c r="D22650">
        <v>16</v>
      </c>
      <c r="E22650" s="2">
        <v>44255.666666666664</v>
      </c>
      <c r="F22650" s="8" t="s">
        <v>388</v>
      </c>
      <c r="G22650" s="10" t="s">
        <v>389</v>
      </c>
      <c r="J22650" s="14">
        <v>888</v>
      </c>
      <c r="K22650" s="14">
        <v>888</v>
      </c>
      <c r="P22650" s="14">
        <v>888</v>
      </c>
      <c r="Q22650" s="14">
        <v>888</v>
      </c>
      <c r="S22650" s="14">
        <v>302</v>
      </c>
      <c r="V22650" s="14">
        <v>0</v>
      </c>
      <c r="W22650" s="14">
        <v>0</v>
      </c>
      <c r="X22650" s="14">
        <v>586</v>
      </c>
      <c r="AK22650" s="14">
        <v>302</v>
      </c>
      <c r="AN22650" s="14">
        <v>0</v>
      </c>
      <c r="AO22650" s="14">
        <v>0</v>
      </c>
      <c r="AP22650" s="14">
        <v>586</v>
      </c>
      <c r="AS22650" s="14">
        <v>586</v>
      </c>
      <c r="AT22650" s="14">
        <v>302</v>
      </c>
      <c r="AU22650" s="25">
        <v>2.2270973882047991</v>
      </c>
      <c r="AV22650" s="25">
        <v>0.90752317405962668</v>
      </c>
      <c r="AW22650" s="25">
        <v>2.1163200691089625</v>
      </c>
      <c r="AY22650" s="26">
        <v>124.31711522439571</v>
      </c>
      <c r="BA22650" s="26">
        <v>3.9034014453876367</v>
      </c>
      <c r="BB22650" s="26">
        <v>128.22051666978334</v>
      </c>
      <c r="BC22650" s="26">
        <v>0</v>
      </c>
      <c r="BD22650" s="26">
        <v>128.22051666978334</v>
      </c>
      <c r="BE22650" s="26">
        <v>0</v>
      </c>
      <c r="BF22650" s="14">
        <v>888</v>
      </c>
      <c r="BG22650" s="14">
        <v>0</v>
      </c>
      <c r="BH22650" s="27">
        <v>0.31833053542853351</v>
      </c>
    </row>
    <row r="22651" spans="1:60" x14ac:dyDescent="0.25">
      <c r="A22651" t="s">
        <v>148</v>
      </c>
      <c r="B22651" s="2">
        <v>44256.041666666664</v>
      </c>
      <c r="C22651" s="1">
        <v>44255</v>
      </c>
      <c r="D22651">
        <v>17</v>
      </c>
      <c r="E22651" s="2">
        <v>44255.708333333336</v>
      </c>
      <c r="F22651" s="8" t="s">
        <v>388</v>
      </c>
      <c r="G22651" s="10" t="s">
        <v>389</v>
      </c>
      <c r="J22651" s="14">
        <v>976</v>
      </c>
      <c r="K22651" s="14">
        <v>976</v>
      </c>
      <c r="P22651" s="14">
        <v>976</v>
      </c>
      <c r="Q22651" s="14">
        <v>976</v>
      </c>
      <c r="S22651" s="14">
        <v>312</v>
      </c>
      <c r="V22651" s="14">
        <v>0</v>
      </c>
      <c r="W22651" s="14">
        <v>0</v>
      </c>
      <c r="X22651" s="14">
        <v>664</v>
      </c>
      <c r="AK22651" s="14">
        <v>312</v>
      </c>
      <c r="AN22651" s="14">
        <v>0</v>
      </c>
      <c r="AO22651" s="14">
        <v>0</v>
      </c>
      <c r="AP22651" s="14">
        <v>664</v>
      </c>
      <c r="AS22651" s="14">
        <v>664</v>
      </c>
      <c r="AT22651" s="14">
        <v>312</v>
      </c>
      <c r="AU22651" s="25">
        <v>2.2249349395055802</v>
      </c>
      <c r="AV22651" s="25">
        <v>0.90598248874178067</v>
      </c>
      <c r="AW22651" s="25">
        <v>2.1165313665538874</v>
      </c>
      <c r="AY22651" s="26">
        <v>128.21553668543132</v>
      </c>
      <c r="BA22651" s="26">
        <v>4.4229668254904277</v>
      </c>
      <c r="BB22651" s="26">
        <v>132.63850351092174</v>
      </c>
      <c r="BC22651" s="26">
        <v>0</v>
      </c>
      <c r="BD22651" s="26">
        <v>132.63850351092174</v>
      </c>
      <c r="BE22651" s="26">
        <v>0</v>
      </c>
      <c r="BF22651" s="14">
        <v>976</v>
      </c>
      <c r="BG22651" s="14">
        <v>0</v>
      </c>
      <c r="BH22651" s="27">
        <v>0.29960809181377895</v>
      </c>
    </row>
    <row r="22652" spans="1:60" x14ac:dyDescent="0.25">
      <c r="A22652" t="s">
        <v>148</v>
      </c>
      <c r="B22652" s="2">
        <v>44256.083333333336</v>
      </c>
      <c r="C22652" s="1">
        <v>44255</v>
      </c>
      <c r="D22652">
        <v>18</v>
      </c>
      <c r="E22652" s="2">
        <v>44255.75</v>
      </c>
      <c r="F22652" s="8" t="s">
        <v>388</v>
      </c>
      <c r="G22652" s="10" t="s">
        <v>389</v>
      </c>
      <c r="J22652" s="14">
        <v>900</v>
      </c>
      <c r="K22652" s="14">
        <v>900</v>
      </c>
      <c r="P22652" s="14">
        <v>900</v>
      </c>
      <c r="Q22652" s="14">
        <v>900</v>
      </c>
      <c r="S22652" s="14">
        <v>460</v>
      </c>
      <c r="V22652" s="14">
        <v>0</v>
      </c>
      <c r="W22652" s="14">
        <v>0</v>
      </c>
      <c r="X22652" s="14">
        <v>440</v>
      </c>
      <c r="AK22652" s="14">
        <v>460</v>
      </c>
      <c r="AN22652" s="14">
        <v>0</v>
      </c>
      <c r="AO22652" s="14">
        <v>0</v>
      </c>
      <c r="AP22652" s="14">
        <v>440</v>
      </c>
      <c r="AS22652" s="14">
        <v>440</v>
      </c>
      <c r="AT22652" s="14">
        <v>460</v>
      </c>
      <c r="AU22652" s="25">
        <v>2.2234153358851403</v>
      </c>
      <c r="AV22652" s="25">
        <v>0.90550386216005407</v>
      </c>
      <c r="AW22652" s="25">
        <v>2.1172405002628061</v>
      </c>
      <c r="AY22652" s="26">
        <v>188.93586041749822</v>
      </c>
      <c r="BA22652" s="26">
        <v>2.9308816313490791</v>
      </c>
      <c r="BB22652" s="26">
        <v>191.8667420488473</v>
      </c>
      <c r="BC22652" s="26">
        <v>0</v>
      </c>
      <c r="BD22652" s="26">
        <v>191.86674204884727</v>
      </c>
      <c r="BE22652" s="26">
        <v>2.8421709430404007E-14</v>
      </c>
      <c r="BF22652" s="14">
        <v>900</v>
      </c>
      <c r="BG22652" s="14">
        <v>0</v>
      </c>
      <c r="BH22652" s="27">
        <v>0.46999250761747746</v>
      </c>
    </row>
    <row r="22653" spans="1:60" x14ac:dyDescent="0.25">
      <c r="A22653" t="s">
        <v>148</v>
      </c>
      <c r="B22653" s="2">
        <v>44256.125</v>
      </c>
      <c r="C22653" s="1">
        <v>44255</v>
      </c>
      <c r="D22653">
        <v>19</v>
      </c>
      <c r="E22653" s="2">
        <v>44255.791666666664</v>
      </c>
      <c r="F22653" s="8" t="s">
        <v>388</v>
      </c>
      <c r="G22653" s="10" t="s">
        <v>389</v>
      </c>
      <c r="J22653" s="14">
        <v>746</v>
      </c>
      <c r="K22653" s="14">
        <v>746</v>
      </c>
      <c r="P22653" s="14">
        <v>746</v>
      </c>
      <c r="Q22653" s="14">
        <v>746</v>
      </c>
      <c r="S22653" s="14">
        <v>520</v>
      </c>
      <c r="V22653" s="14">
        <v>0</v>
      </c>
      <c r="W22653" s="14">
        <v>0</v>
      </c>
      <c r="X22653" s="14">
        <v>226</v>
      </c>
      <c r="AK22653" s="14">
        <v>520</v>
      </c>
      <c r="AN22653" s="14">
        <v>0</v>
      </c>
      <c r="AO22653" s="14">
        <v>0</v>
      </c>
      <c r="AP22653" s="14">
        <v>226</v>
      </c>
      <c r="AS22653" s="14">
        <v>226</v>
      </c>
      <c r="AT22653" s="14">
        <v>520</v>
      </c>
      <c r="AU22653" s="25">
        <v>2.2232782749305242</v>
      </c>
      <c r="AV22653" s="25">
        <v>0.90525307335898642</v>
      </c>
      <c r="AW22653" s="25">
        <v>2.1190662889668861</v>
      </c>
      <c r="AY22653" s="26">
        <v>213.52051516663778</v>
      </c>
      <c r="BA22653" s="26">
        <v>1.5054073833747543</v>
      </c>
      <c r="BB22653" s="26">
        <v>215.02592255001252</v>
      </c>
      <c r="BC22653" s="26">
        <v>0</v>
      </c>
      <c r="BD22653" s="26">
        <v>215.0259225500125</v>
      </c>
      <c r="BE22653" s="26">
        <v>2.8421709430404007E-14</v>
      </c>
      <c r="BF22653" s="14">
        <v>746</v>
      </c>
      <c r="BG22653" s="14">
        <v>0</v>
      </c>
      <c r="BH22653" s="27">
        <v>0.63545636645068171</v>
      </c>
    </row>
    <row r="22654" spans="1:60" x14ac:dyDescent="0.25">
      <c r="A22654" t="s">
        <v>148</v>
      </c>
      <c r="B22654" s="2">
        <v>44256.166666666664</v>
      </c>
      <c r="C22654" s="1">
        <v>44255</v>
      </c>
      <c r="D22654">
        <v>20</v>
      </c>
      <c r="E22654" s="2">
        <v>44255.833333333336</v>
      </c>
      <c r="F22654" s="8" t="s">
        <v>388</v>
      </c>
      <c r="G22654" s="10" t="s">
        <v>389</v>
      </c>
      <c r="J22654" s="14">
        <v>655</v>
      </c>
      <c r="K22654" s="14">
        <v>655</v>
      </c>
      <c r="P22654" s="14">
        <v>655</v>
      </c>
      <c r="Q22654" s="14">
        <v>655</v>
      </c>
      <c r="S22654" s="14">
        <v>525</v>
      </c>
      <c r="V22654" s="14">
        <v>0</v>
      </c>
      <c r="W22654" s="14">
        <v>0</v>
      </c>
      <c r="X22654" s="14">
        <v>130</v>
      </c>
      <c r="AK22654" s="14">
        <v>525</v>
      </c>
      <c r="AN22654" s="14">
        <v>0</v>
      </c>
      <c r="AO22654" s="14">
        <v>0</v>
      </c>
      <c r="AP22654" s="14">
        <v>130</v>
      </c>
      <c r="AS22654" s="14">
        <v>130</v>
      </c>
      <c r="AT22654" s="14">
        <v>525</v>
      </c>
      <c r="AU22654" s="25">
        <v>2.2230571943465964</v>
      </c>
      <c r="AV22654" s="25">
        <v>0.90416023745333307</v>
      </c>
      <c r="AW22654" s="25">
        <v>2.1190449751374252</v>
      </c>
      <c r="AY22654" s="26">
        <v>215.31335316880001</v>
      </c>
      <c r="BA22654" s="26">
        <v>0.8659423001713189</v>
      </c>
      <c r="BB22654" s="26">
        <v>216.17929546897133</v>
      </c>
      <c r="BC22654" s="26">
        <v>0</v>
      </c>
      <c r="BD22654" s="26">
        <v>216.17929546897136</v>
      </c>
      <c r="BE22654" s="26">
        <v>-2.8421709430404007E-14</v>
      </c>
      <c r="BF22654" s="14">
        <v>655</v>
      </c>
      <c r="BG22654" s="14">
        <v>0</v>
      </c>
      <c r="BH22654" s="27">
        <v>0.72762320362870769</v>
      </c>
    </row>
    <row r="22655" spans="1:60" x14ac:dyDescent="0.25">
      <c r="A22655" t="s">
        <v>148</v>
      </c>
      <c r="B22655" s="2">
        <v>44256.208333333336</v>
      </c>
      <c r="C22655" s="1">
        <v>44255</v>
      </c>
      <c r="D22655">
        <v>21</v>
      </c>
      <c r="E22655" s="2">
        <v>44255.875</v>
      </c>
      <c r="F22655" s="8" t="s">
        <v>388</v>
      </c>
      <c r="G22655" s="10" t="s">
        <v>389</v>
      </c>
      <c r="J22655" s="14">
        <v>623</v>
      </c>
      <c r="K22655" s="14">
        <v>623</v>
      </c>
      <c r="P22655" s="14">
        <v>623</v>
      </c>
      <c r="Q22655" s="14">
        <v>623</v>
      </c>
      <c r="S22655" s="14">
        <v>522</v>
      </c>
      <c r="V22655" s="14">
        <v>0</v>
      </c>
      <c r="W22655" s="14">
        <v>0</v>
      </c>
      <c r="X22655" s="14">
        <v>101</v>
      </c>
      <c r="AK22655" s="14">
        <v>522</v>
      </c>
      <c r="AN22655" s="14">
        <v>0</v>
      </c>
      <c r="AO22655" s="14">
        <v>0</v>
      </c>
      <c r="AP22655" s="14">
        <v>101</v>
      </c>
      <c r="AS22655" s="14">
        <v>101</v>
      </c>
      <c r="AT22655" s="14">
        <v>522</v>
      </c>
      <c r="AU22655" s="25">
        <v>2.2230344728692959</v>
      </c>
      <c r="AV22655" s="25">
        <v>0.9046351839693404</v>
      </c>
      <c r="AW22655" s="25">
        <v>2.1185024482705286</v>
      </c>
      <c r="AY22655" s="26">
        <v>214.19544684888811</v>
      </c>
      <c r="BA22655" s="26">
        <v>0.67277055628694771</v>
      </c>
      <c r="BB22655" s="26">
        <v>214.86821740517505</v>
      </c>
      <c r="BC22655" s="26">
        <v>0</v>
      </c>
      <c r="BD22655" s="26">
        <v>214.86821740517505</v>
      </c>
      <c r="BE22655" s="26">
        <v>0</v>
      </c>
      <c r="BF22655" s="14">
        <v>623</v>
      </c>
      <c r="BG22655" s="14">
        <v>0</v>
      </c>
      <c r="BH22655" s="27">
        <v>0.76035757537046067</v>
      </c>
    </row>
    <row r="22656" spans="1:60" x14ac:dyDescent="0.25">
      <c r="A22656" t="s">
        <v>148</v>
      </c>
      <c r="B22656" s="2">
        <v>44256.25</v>
      </c>
      <c r="C22656" s="1">
        <v>44255</v>
      </c>
      <c r="D22656">
        <v>22</v>
      </c>
      <c r="E22656" s="2">
        <v>44255.916666666664</v>
      </c>
      <c r="F22656" s="8" t="s">
        <v>388</v>
      </c>
      <c r="G22656" s="10" t="s">
        <v>389</v>
      </c>
      <c r="J22656" s="14">
        <v>615</v>
      </c>
      <c r="K22656" s="14">
        <v>615</v>
      </c>
      <c r="P22656" s="14">
        <v>615</v>
      </c>
      <c r="Q22656" s="14">
        <v>615</v>
      </c>
      <c r="S22656" s="14">
        <v>500</v>
      </c>
      <c r="V22656" s="14">
        <v>0</v>
      </c>
      <c r="W22656" s="14">
        <v>0</v>
      </c>
      <c r="X22656" s="14">
        <v>115</v>
      </c>
      <c r="AK22656" s="14">
        <v>500</v>
      </c>
      <c r="AN22656" s="14">
        <v>0</v>
      </c>
      <c r="AO22656" s="14">
        <v>0</v>
      </c>
      <c r="AP22656" s="14">
        <v>115</v>
      </c>
      <c r="AS22656" s="14">
        <v>115</v>
      </c>
      <c r="AT22656" s="14">
        <v>500</v>
      </c>
      <c r="AU22656" s="25">
        <v>2.2226183785938751</v>
      </c>
      <c r="AV22656" s="25">
        <v>0.90366420194304398</v>
      </c>
      <c r="AW22656" s="25">
        <v>2.1208185762572453</v>
      </c>
      <c r="AY22656" s="26">
        <v>204.94783725609039</v>
      </c>
      <c r="BA22656" s="26">
        <v>0.76602588092078183</v>
      </c>
      <c r="BB22656" s="26">
        <v>205.71386313701117</v>
      </c>
      <c r="BC22656" s="26">
        <v>0</v>
      </c>
      <c r="BD22656" s="26">
        <v>205.71386313701117</v>
      </c>
      <c r="BE22656" s="26">
        <v>0</v>
      </c>
      <c r="BF22656" s="14">
        <v>615</v>
      </c>
      <c r="BG22656" s="14">
        <v>0</v>
      </c>
      <c r="BH22656" s="27">
        <v>0.73743235276279273</v>
      </c>
    </row>
    <row r="22657" spans="1:61" x14ac:dyDescent="0.25">
      <c r="A22657" t="s">
        <v>148</v>
      </c>
      <c r="B22657" s="2">
        <v>44256.291666666664</v>
      </c>
      <c r="C22657" s="1">
        <v>44255</v>
      </c>
      <c r="D22657">
        <v>23</v>
      </c>
      <c r="E22657" s="2">
        <v>44255.958333333336</v>
      </c>
      <c r="F22657" s="8" t="s">
        <v>388</v>
      </c>
      <c r="G22657" s="10" t="s">
        <v>389</v>
      </c>
      <c r="J22657" s="14">
        <v>547</v>
      </c>
      <c r="K22657" s="14">
        <v>547</v>
      </c>
      <c r="P22657" s="14">
        <v>547</v>
      </c>
      <c r="Q22657" s="14">
        <v>547</v>
      </c>
      <c r="S22657" s="14">
        <v>462</v>
      </c>
      <c r="V22657" s="14">
        <v>0</v>
      </c>
      <c r="W22657" s="14">
        <v>0</v>
      </c>
      <c r="X22657" s="14">
        <v>85</v>
      </c>
      <c r="AK22657" s="14">
        <v>462</v>
      </c>
      <c r="AN22657" s="14">
        <v>0</v>
      </c>
      <c r="AO22657" s="14">
        <v>0</v>
      </c>
      <c r="AP22657" s="14">
        <v>85</v>
      </c>
      <c r="AS22657" s="14">
        <v>85</v>
      </c>
      <c r="AT22657" s="14">
        <v>462</v>
      </c>
      <c r="AU22657" s="25">
        <v>2.2217410963688096</v>
      </c>
      <c r="AV22657" s="25">
        <v>0.90276884402865654</v>
      </c>
      <c r="AW22657" s="25">
        <v>2.1217773353254059</v>
      </c>
      <c r="AY22657" s="26">
        <v>189.1841704879931</v>
      </c>
      <c r="BA22657" s="26">
        <v>0.56619304241970836</v>
      </c>
      <c r="BB22657" s="26">
        <v>189.75036353041281</v>
      </c>
      <c r="BC22657" s="26">
        <v>0</v>
      </c>
      <c r="BD22657" s="26">
        <v>189.75036353041281</v>
      </c>
      <c r="BE22657" s="26">
        <v>0</v>
      </c>
      <c r="BF22657" s="14">
        <v>547</v>
      </c>
      <c r="BG22657" s="14">
        <v>0</v>
      </c>
      <c r="BH22657" s="27">
        <v>0.76476681251630463</v>
      </c>
    </row>
    <row r="22658" spans="1:61" x14ac:dyDescent="0.25">
      <c r="A22658" t="s">
        <v>148</v>
      </c>
      <c r="B22658" s="2">
        <v>44256.333333333336</v>
      </c>
      <c r="C22658" s="1">
        <v>44255</v>
      </c>
      <c r="D22658">
        <v>24</v>
      </c>
      <c r="E22658" s="2">
        <v>44256</v>
      </c>
      <c r="F22658" s="8" t="s">
        <v>388</v>
      </c>
      <c r="G22658" s="10" t="s">
        <v>389</v>
      </c>
      <c r="J22658" s="14">
        <v>509</v>
      </c>
      <c r="K22658" s="14">
        <v>509</v>
      </c>
      <c r="P22658" s="14">
        <v>509</v>
      </c>
      <c r="Q22658" s="14">
        <v>509</v>
      </c>
      <c r="S22658" s="14">
        <v>432</v>
      </c>
      <c r="V22658" s="14">
        <v>0</v>
      </c>
      <c r="W22658" s="14">
        <v>0</v>
      </c>
      <c r="X22658" s="14">
        <v>77</v>
      </c>
      <c r="AK22658" s="14">
        <v>432</v>
      </c>
      <c r="AN22658" s="14">
        <v>0</v>
      </c>
      <c r="AO22658" s="14">
        <v>0</v>
      </c>
      <c r="AP22658" s="14">
        <v>77</v>
      </c>
      <c r="AS22658" s="14">
        <v>77</v>
      </c>
      <c r="AT22658" s="14">
        <v>432</v>
      </c>
      <c r="AU22658" s="25">
        <v>2.2212903881181441</v>
      </c>
      <c r="AV22658" s="25">
        <v>0.90151853643724822</v>
      </c>
      <c r="AW22658" s="25">
        <v>2.121893346572409</v>
      </c>
      <c r="AY22658" s="26">
        <v>176.65448364837988</v>
      </c>
      <c r="BA22658" s="26">
        <v>0.51290428548608846</v>
      </c>
      <c r="BB22658" s="26">
        <v>177.16738793386597</v>
      </c>
      <c r="BC22658" s="26">
        <v>0</v>
      </c>
      <c r="BD22658" s="26">
        <v>177.16738793386597</v>
      </c>
      <c r="BE22658" s="26">
        <v>0</v>
      </c>
      <c r="BF22658" s="14">
        <v>509</v>
      </c>
      <c r="BG22658" s="14">
        <v>0</v>
      </c>
      <c r="BH22658" s="27">
        <v>0.76736103494451779</v>
      </c>
    </row>
    <row r="22659" spans="1:61" x14ac:dyDescent="0.25">
      <c r="A22659" t="s">
        <v>148</v>
      </c>
      <c r="B22659" s="2">
        <v>44256.375</v>
      </c>
      <c r="C22659" s="1">
        <v>44256</v>
      </c>
      <c r="D22659">
        <v>1</v>
      </c>
      <c r="E22659" s="2">
        <v>44256.041666666664</v>
      </c>
      <c r="F22659" s="8" t="s">
        <v>388</v>
      </c>
      <c r="G22659" s="10" t="s">
        <v>389</v>
      </c>
      <c r="J22659" s="14">
        <v>579</v>
      </c>
      <c r="K22659" s="14">
        <v>579</v>
      </c>
      <c r="P22659" s="14">
        <v>579</v>
      </c>
      <c r="Q22659" s="14">
        <v>579</v>
      </c>
      <c r="S22659" s="14">
        <v>484</v>
      </c>
      <c r="V22659" s="14">
        <v>0</v>
      </c>
      <c r="W22659" s="14">
        <v>0</v>
      </c>
      <c r="X22659" s="14">
        <v>95</v>
      </c>
      <c r="AK22659" s="14">
        <v>484</v>
      </c>
      <c r="AN22659" s="14">
        <v>0</v>
      </c>
      <c r="AO22659" s="14">
        <v>0</v>
      </c>
      <c r="AP22659" s="14">
        <v>95</v>
      </c>
      <c r="AS22659" s="14">
        <v>95</v>
      </c>
      <c r="AT22659" s="14">
        <v>484</v>
      </c>
      <c r="AU22659" s="25">
        <v>2.2214267476069116</v>
      </c>
      <c r="AV22659" s="25">
        <v>0.90138181030389941</v>
      </c>
      <c r="AW22659" s="25">
        <v>2.1214161629389108</v>
      </c>
      <c r="AY22659" s="26">
        <v>197.88843255848508</v>
      </c>
      <c r="BA22659" s="26">
        <v>0.63280398858673281</v>
      </c>
      <c r="BB22659" s="26">
        <v>198.52123654707182</v>
      </c>
      <c r="BC22659" s="26">
        <v>0</v>
      </c>
      <c r="BD22659" s="26">
        <v>198.52123654707179</v>
      </c>
      <c r="BE22659" s="26">
        <v>2.8421709430404007E-14</v>
      </c>
      <c r="BF22659" s="14">
        <v>579</v>
      </c>
      <c r="BG22659" s="14">
        <v>0</v>
      </c>
      <c r="BH22659" s="27">
        <v>0.75589618051192653</v>
      </c>
    </row>
    <row r="22660" spans="1:61" x14ac:dyDescent="0.25">
      <c r="A22660" t="s">
        <v>148</v>
      </c>
      <c r="B22660" s="2">
        <v>44256.416666666664</v>
      </c>
      <c r="C22660" s="1">
        <v>44256</v>
      </c>
      <c r="D22660">
        <v>2</v>
      </c>
      <c r="E22660" s="2">
        <v>44256.083333333336</v>
      </c>
      <c r="F22660" s="8" t="s">
        <v>388</v>
      </c>
      <c r="G22660" s="10" t="s">
        <v>389</v>
      </c>
      <c r="J22660" s="14">
        <v>544</v>
      </c>
      <c r="K22660" s="14">
        <v>544</v>
      </c>
      <c r="P22660" s="14">
        <v>544</v>
      </c>
      <c r="Q22660" s="14">
        <v>544</v>
      </c>
      <c r="S22660" s="14">
        <v>481</v>
      </c>
      <c r="V22660" s="14">
        <v>0</v>
      </c>
      <c r="W22660" s="14">
        <v>0</v>
      </c>
      <c r="X22660" s="14">
        <v>63</v>
      </c>
      <c r="AK22660" s="14">
        <v>481</v>
      </c>
      <c r="AN22660" s="14">
        <v>0</v>
      </c>
      <c r="AO22660" s="14">
        <v>0</v>
      </c>
      <c r="AP22660" s="14">
        <v>63</v>
      </c>
      <c r="AS22660" s="14">
        <v>63</v>
      </c>
      <c r="AT22660" s="14">
        <v>481</v>
      </c>
      <c r="AU22660" s="25">
        <v>2.2216353554295956</v>
      </c>
      <c r="AV22660" s="25">
        <v>0.90167722301532671</v>
      </c>
      <c r="AW22660" s="25">
        <v>2.1206772839821943</v>
      </c>
      <c r="AY22660" s="26">
        <v>196.72630397545706</v>
      </c>
      <c r="BA22660" s="26">
        <v>0.4196489608522545</v>
      </c>
      <c r="BB22660" s="26">
        <v>197.1459529363093</v>
      </c>
      <c r="BC22660" s="26">
        <v>0</v>
      </c>
      <c r="BD22660" s="26">
        <v>197.1459529363093</v>
      </c>
      <c r="BE22660" s="26">
        <v>0</v>
      </c>
      <c r="BF22660" s="14">
        <v>544</v>
      </c>
      <c r="BG22660" s="14">
        <v>0</v>
      </c>
      <c r="BH22660" s="27">
        <v>0.79895571831332013</v>
      </c>
    </row>
    <row r="22661" spans="1:61" x14ac:dyDescent="0.25">
      <c r="A22661" t="s">
        <v>148</v>
      </c>
      <c r="B22661" s="2">
        <v>44256.458333333336</v>
      </c>
      <c r="C22661" s="1">
        <v>44256</v>
      </c>
      <c r="D22661">
        <v>3</v>
      </c>
      <c r="E22661" s="2">
        <v>44256.125</v>
      </c>
      <c r="F22661" s="8" t="s">
        <v>388</v>
      </c>
      <c r="G22661" s="10" t="s">
        <v>389</v>
      </c>
      <c r="J22661" s="14">
        <v>521</v>
      </c>
      <c r="K22661" s="14">
        <v>521</v>
      </c>
      <c r="P22661" s="14">
        <v>521</v>
      </c>
      <c r="Q22661" s="14">
        <v>521</v>
      </c>
      <c r="S22661" s="14">
        <v>503</v>
      </c>
      <c r="V22661" s="14">
        <v>0</v>
      </c>
      <c r="W22661" s="14">
        <v>0</v>
      </c>
      <c r="X22661" s="14">
        <v>18</v>
      </c>
      <c r="AK22661" s="14">
        <v>503</v>
      </c>
      <c r="AN22661" s="14">
        <v>0</v>
      </c>
      <c r="AO22661" s="14">
        <v>0</v>
      </c>
      <c r="AP22661" s="14">
        <v>18</v>
      </c>
      <c r="AS22661" s="14">
        <v>18</v>
      </c>
      <c r="AT22661" s="14">
        <v>503</v>
      </c>
      <c r="AU22661" s="25">
        <v>2.2224683301859205</v>
      </c>
      <c r="AV22661" s="25">
        <v>0.90254776810549542</v>
      </c>
      <c r="AW22661" s="25">
        <v>2.1207006935204205</v>
      </c>
      <c r="AY22661" s="26">
        <v>205.92280182392619</v>
      </c>
      <c r="BA22661" s="26">
        <v>0.11989970310064416</v>
      </c>
      <c r="BB22661" s="26">
        <v>206.04270152702685</v>
      </c>
      <c r="BC22661" s="26">
        <v>0</v>
      </c>
      <c r="BD22661" s="26">
        <v>206.04270152702688</v>
      </c>
      <c r="BE22661" s="26">
        <v>-2.8421709430404007E-14</v>
      </c>
      <c r="BF22661" s="14">
        <v>521</v>
      </c>
      <c r="BG22661" s="14">
        <v>0</v>
      </c>
      <c r="BH22661" s="27">
        <v>0.87187305305280971</v>
      </c>
    </row>
    <row r="22662" spans="1:61" x14ac:dyDescent="0.25">
      <c r="A22662" t="s">
        <v>148</v>
      </c>
      <c r="B22662" s="2">
        <v>44256.5</v>
      </c>
      <c r="C22662" s="1">
        <v>44256</v>
      </c>
      <c r="D22662">
        <v>4</v>
      </c>
      <c r="E22662" s="2">
        <v>44256.166666666664</v>
      </c>
      <c r="F22662" s="8" t="s">
        <v>388</v>
      </c>
      <c r="G22662" s="10" t="s">
        <v>389</v>
      </c>
      <c r="J22662" s="14">
        <v>528</v>
      </c>
      <c r="K22662" s="14">
        <v>528</v>
      </c>
      <c r="P22662" s="14">
        <v>528</v>
      </c>
      <c r="Q22662" s="14">
        <v>528</v>
      </c>
      <c r="S22662" s="14">
        <v>525</v>
      </c>
      <c r="V22662" s="14">
        <v>0</v>
      </c>
      <c r="W22662" s="14">
        <v>0</v>
      </c>
      <c r="X22662" s="14">
        <v>3</v>
      </c>
      <c r="AK22662" s="14">
        <v>525</v>
      </c>
      <c r="AN22662" s="14">
        <v>0</v>
      </c>
      <c r="AO22662" s="14">
        <v>0</v>
      </c>
      <c r="AP22662" s="14">
        <v>3</v>
      </c>
      <c r="AS22662" s="14">
        <v>3</v>
      </c>
      <c r="AT22662" s="14">
        <v>525</v>
      </c>
      <c r="AU22662" s="25">
        <v>2.2233525875932805</v>
      </c>
      <c r="AV22662" s="25">
        <v>0.90172213079118368</v>
      </c>
      <c r="AW22662" s="25">
        <v>2.1204652017969279</v>
      </c>
      <c r="AY22662" s="26">
        <v>214.73275152424065</v>
      </c>
      <c r="BA22662" s="26">
        <v>1.998328385010736E-2</v>
      </c>
      <c r="BB22662" s="26">
        <v>214.75273480809076</v>
      </c>
      <c r="BC22662" s="26">
        <v>0</v>
      </c>
      <c r="BD22662" s="26">
        <v>214.75273480809079</v>
      </c>
      <c r="BE22662" s="26">
        <v>-2.8421709430404007E-14</v>
      </c>
      <c r="BF22662" s="14">
        <v>528</v>
      </c>
      <c r="BG22662" s="14">
        <v>0</v>
      </c>
      <c r="BH22662" s="27">
        <v>0.89668214812994895</v>
      </c>
    </row>
    <row r="22663" spans="1:61" x14ac:dyDescent="0.25">
      <c r="A22663" t="s">
        <v>148</v>
      </c>
      <c r="B22663" s="2">
        <v>44256.541666666664</v>
      </c>
      <c r="C22663" s="1">
        <v>44256</v>
      </c>
      <c r="D22663">
        <v>5</v>
      </c>
      <c r="E22663" s="2">
        <v>44256.208333333336</v>
      </c>
      <c r="F22663" s="8" t="s">
        <v>388</v>
      </c>
      <c r="G22663" s="10" t="s">
        <v>389</v>
      </c>
      <c r="J22663" s="14">
        <v>527</v>
      </c>
      <c r="K22663" s="14">
        <v>527</v>
      </c>
      <c r="P22663" s="14">
        <v>527</v>
      </c>
      <c r="Q22663" s="14">
        <v>527</v>
      </c>
      <c r="S22663" s="14">
        <v>532</v>
      </c>
      <c r="V22663" s="14">
        <v>0</v>
      </c>
      <c r="W22663" s="14">
        <v>0</v>
      </c>
      <c r="X22663" s="14">
        <v>-5</v>
      </c>
      <c r="AK22663" s="14">
        <v>532</v>
      </c>
      <c r="AN22663" s="14">
        <v>0</v>
      </c>
      <c r="AO22663" s="14">
        <v>0</v>
      </c>
      <c r="AP22663" s="14">
        <v>-5</v>
      </c>
      <c r="AS22663" s="14">
        <v>-5</v>
      </c>
      <c r="AT22663" s="14">
        <v>532</v>
      </c>
      <c r="AU22663" s="25">
        <v>2.2237807426276328</v>
      </c>
      <c r="AV22663" s="25">
        <v>0.89975790684150214</v>
      </c>
      <c r="AW22663" s="25">
        <v>2.1256089097517981</v>
      </c>
      <c r="AY22663" s="26">
        <v>217.12186519204178</v>
      </c>
      <c r="BA22663" s="26">
        <v>0</v>
      </c>
      <c r="BB22663" s="26">
        <v>217.12186519204178</v>
      </c>
      <c r="BC22663" s="26">
        <v>0.60075382492249019</v>
      </c>
      <c r="BD22663" s="26">
        <v>215.69540654939476</v>
      </c>
      <c r="BE22663" s="26">
        <v>2.0272124675695125</v>
      </c>
      <c r="BF22663" s="14">
        <v>532</v>
      </c>
      <c r="BG22663" s="14">
        <v>5</v>
      </c>
      <c r="BH22663" s="27">
        <v>0.89975790684150214</v>
      </c>
      <c r="BI22663" s="27">
        <v>0.89384663005061971</v>
      </c>
    </row>
    <row r="22664" spans="1:61" x14ac:dyDescent="0.25">
      <c r="A22664" t="s">
        <v>148</v>
      </c>
      <c r="B22664" s="2">
        <v>44256.583333333336</v>
      </c>
      <c r="C22664" s="1">
        <v>44256</v>
      </c>
      <c r="D22664">
        <v>6</v>
      </c>
      <c r="E22664" s="2">
        <v>44256.25</v>
      </c>
      <c r="F22664" s="8" t="s">
        <v>388</v>
      </c>
      <c r="G22664" s="10" t="s">
        <v>389</v>
      </c>
      <c r="J22664" s="14">
        <v>528</v>
      </c>
      <c r="K22664" s="14">
        <v>528</v>
      </c>
      <c r="P22664" s="14">
        <v>528</v>
      </c>
      <c r="Q22664" s="14">
        <v>528</v>
      </c>
      <c r="S22664" s="14">
        <v>536</v>
      </c>
      <c r="V22664" s="14">
        <v>0</v>
      </c>
      <c r="W22664" s="14">
        <v>0</v>
      </c>
      <c r="X22664" s="14">
        <v>-8</v>
      </c>
      <c r="AK22664" s="14">
        <v>536</v>
      </c>
      <c r="AN22664" s="14">
        <v>0</v>
      </c>
      <c r="AO22664" s="14">
        <v>0</v>
      </c>
      <c r="AP22664" s="14">
        <v>-8</v>
      </c>
      <c r="AS22664" s="14">
        <v>-8</v>
      </c>
      <c r="AT22664" s="14">
        <v>536</v>
      </c>
      <c r="AU22664" s="25">
        <v>2.2230007715368654</v>
      </c>
      <c r="AV22664" s="25">
        <v>0.89992401234159181</v>
      </c>
      <c r="AW22664" s="25">
        <v>2.1861656611575584</v>
      </c>
      <c r="AY22664" s="26">
        <v>218.79474495155321</v>
      </c>
      <c r="BA22664" s="26">
        <v>0</v>
      </c>
      <c r="BB22664" s="26">
        <v>218.79474495155321</v>
      </c>
      <c r="BC22664" s="26">
        <v>0.79111040534481369</v>
      </c>
      <c r="BD22664" s="26">
        <v>216.35665160164953</v>
      </c>
      <c r="BE22664" s="26">
        <v>3.2292037552485056</v>
      </c>
      <c r="BF22664" s="14">
        <v>536</v>
      </c>
      <c r="BG22664" s="14">
        <v>8</v>
      </c>
      <c r="BH22664" s="27">
        <v>0.89992401234159181</v>
      </c>
      <c r="BI22664" s="27">
        <v>0.88989589786199497</v>
      </c>
    </row>
    <row r="22665" spans="1:61" x14ac:dyDescent="0.25">
      <c r="A22665" t="s">
        <v>148</v>
      </c>
      <c r="B22665" s="2">
        <v>44256.625</v>
      </c>
      <c r="C22665" s="1">
        <v>44256</v>
      </c>
      <c r="D22665">
        <v>7</v>
      </c>
      <c r="E22665" s="2">
        <v>44256.291666666664</v>
      </c>
      <c r="F22665" s="8" t="s">
        <v>388</v>
      </c>
      <c r="G22665" s="10" t="s">
        <v>389</v>
      </c>
      <c r="J22665" s="14">
        <v>515</v>
      </c>
      <c r="K22665" s="14">
        <v>515</v>
      </c>
      <c r="P22665" s="14">
        <v>515</v>
      </c>
      <c r="Q22665" s="14">
        <v>515</v>
      </c>
      <c r="S22665" s="14">
        <v>522</v>
      </c>
      <c r="V22665" s="14">
        <v>0</v>
      </c>
      <c r="W22665" s="14">
        <v>0</v>
      </c>
      <c r="X22665" s="14">
        <v>-7</v>
      </c>
      <c r="AK22665" s="14">
        <v>522</v>
      </c>
      <c r="AN22665" s="14">
        <v>0</v>
      </c>
      <c r="AO22665" s="14">
        <v>0</v>
      </c>
      <c r="AP22665" s="14">
        <v>-7</v>
      </c>
      <c r="AS22665" s="14">
        <v>-7</v>
      </c>
      <c r="AT22665" s="14">
        <v>522</v>
      </c>
      <c r="AU22665" s="25">
        <v>2.2226837286294412</v>
      </c>
      <c r="AV22665" s="25">
        <v>0.90032355171074385</v>
      </c>
      <c r="AW22665" s="25">
        <v>2.1902424384126116</v>
      </c>
      <c r="AY22665" s="26">
        <v>213.17455797053839</v>
      </c>
      <c r="BA22665" s="26">
        <v>0</v>
      </c>
      <c r="BB22665" s="26">
        <v>213.17455797053839</v>
      </c>
      <c r="BC22665" s="26">
        <v>0.53838079338669598</v>
      </c>
      <c r="BD22665" s="26">
        <v>210.88497927177482</v>
      </c>
      <c r="BE22665" s="26">
        <v>2.8279594921502564</v>
      </c>
      <c r="BF22665" s="14">
        <v>522</v>
      </c>
      <c r="BG22665" s="14">
        <v>7</v>
      </c>
      <c r="BH22665" s="27">
        <v>0.90032355171074385</v>
      </c>
      <c r="BI22665" s="27">
        <v>0.89065372222632833</v>
      </c>
    </row>
    <row r="22666" spans="1:61" x14ac:dyDescent="0.25">
      <c r="A22666" t="s">
        <v>148</v>
      </c>
      <c r="B22666" s="2">
        <v>44256.666666666664</v>
      </c>
      <c r="C22666" s="1">
        <v>44256</v>
      </c>
      <c r="D22666">
        <v>8</v>
      </c>
      <c r="E22666" s="2">
        <v>44256.333333333336</v>
      </c>
      <c r="F22666" s="8" t="s">
        <v>388</v>
      </c>
      <c r="G22666" s="10" t="s">
        <v>389</v>
      </c>
      <c r="J22666" s="14">
        <v>509</v>
      </c>
      <c r="K22666" s="14">
        <v>509</v>
      </c>
      <c r="P22666" s="14">
        <v>509</v>
      </c>
      <c r="Q22666" s="14">
        <v>509</v>
      </c>
      <c r="S22666" s="14">
        <v>512</v>
      </c>
      <c r="V22666" s="14">
        <v>0</v>
      </c>
      <c r="W22666" s="14">
        <v>0</v>
      </c>
      <c r="X22666" s="14">
        <v>-3</v>
      </c>
      <c r="AK22666" s="14">
        <v>512</v>
      </c>
      <c r="AN22666" s="14">
        <v>0</v>
      </c>
      <c r="AO22666" s="14">
        <v>0</v>
      </c>
      <c r="AP22666" s="14">
        <v>-3</v>
      </c>
      <c r="AS22666" s="14">
        <v>-3</v>
      </c>
      <c r="AT22666" s="14">
        <v>512</v>
      </c>
      <c r="AU22666" s="25">
        <v>2.2219622570779438</v>
      </c>
      <c r="AV22666" s="25">
        <v>0.89938673376773914</v>
      </c>
      <c r="AW22666" s="25">
        <v>2.1931770117748481</v>
      </c>
      <c r="AY22666" s="26">
        <v>208.87318798209327</v>
      </c>
      <c r="BA22666" s="26">
        <v>0</v>
      </c>
      <c r="BB22666" s="26">
        <v>208.87318798209327</v>
      </c>
      <c r="BC22666" s="26">
        <v>0.23203422299963961</v>
      </c>
      <c r="BD22666" s="26">
        <v>207.88713353205353</v>
      </c>
      <c r="BE22666" s="26">
        <v>1.2180886730393752</v>
      </c>
      <c r="BF22666" s="14">
        <v>512</v>
      </c>
      <c r="BG22666" s="14">
        <v>3</v>
      </c>
      <c r="BH22666" s="27">
        <v>0.89938673376773925</v>
      </c>
      <c r="BI22666" s="27">
        <v>0.89514088345202236</v>
      </c>
    </row>
    <row r="22667" spans="1:61" x14ac:dyDescent="0.25">
      <c r="A22667" t="s">
        <v>148</v>
      </c>
      <c r="B22667" s="2">
        <v>44256.708333333336</v>
      </c>
      <c r="C22667" s="1">
        <v>44256</v>
      </c>
      <c r="D22667">
        <v>9</v>
      </c>
      <c r="E22667" s="2">
        <v>44256.375</v>
      </c>
      <c r="F22667" s="8" t="s">
        <v>388</v>
      </c>
      <c r="G22667" s="10" t="s">
        <v>389</v>
      </c>
      <c r="J22667" s="14">
        <v>498</v>
      </c>
      <c r="K22667" s="14">
        <v>498</v>
      </c>
      <c r="P22667" s="14">
        <v>498</v>
      </c>
      <c r="Q22667" s="14">
        <v>498</v>
      </c>
      <c r="S22667" s="14">
        <v>494</v>
      </c>
      <c r="V22667" s="14">
        <v>0</v>
      </c>
      <c r="W22667" s="14">
        <v>0</v>
      </c>
      <c r="X22667" s="14">
        <v>4</v>
      </c>
      <c r="AK22667" s="14">
        <v>494</v>
      </c>
      <c r="AN22667" s="14">
        <v>0</v>
      </c>
      <c r="AO22667" s="14">
        <v>0</v>
      </c>
      <c r="AP22667" s="14">
        <v>4</v>
      </c>
      <c r="AS22667" s="14">
        <v>4</v>
      </c>
      <c r="AT22667" s="14">
        <v>494</v>
      </c>
      <c r="AU22667" s="25">
        <v>2.221559599903951</v>
      </c>
      <c r="AV22667" s="25">
        <v>0.89969585750883518</v>
      </c>
      <c r="AW22667" s="25">
        <v>2.1229719315441384</v>
      </c>
      <c r="AY22667" s="26">
        <v>201.59925683762489</v>
      </c>
      <c r="BA22667" s="26">
        <v>2.6644378466809809E-2</v>
      </c>
      <c r="BB22667" s="26">
        <v>201.62590121609171</v>
      </c>
      <c r="BC22667" s="26">
        <v>0</v>
      </c>
      <c r="BD22667" s="26">
        <v>201.62590121609168</v>
      </c>
      <c r="BE22667" s="26">
        <v>2.8421709430404007E-14</v>
      </c>
      <c r="BF22667" s="14">
        <v>498</v>
      </c>
      <c r="BG22667" s="14">
        <v>0</v>
      </c>
      <c r="BH22667" s="27">
        <v>0.89258733803016077</v>
      </c>
    </row>
    <row r="22668" spans="1:61" x14ac:dyDescent="0.25">
      <c r="A22668" t="s">
        <v>148</v>
      </c>
      <c r="B22668" s="2">
        <v>44256.75</v>
      </c>
      <c r="C22668" s="1">
        <v>44256</v>
      </c>
      <c r="D22668">
        <v>10</v>
      </c>
      <c r="E22668" s="2">
        <v>44256.416666666664</v>
      </c>
      <c r="F22668" s="8" t="s">
        <v>388</v>
      </c>
      <c r="G22668" s="10" t="s">
        <v>389</v>
      </c>
      <c r="J22668" s="14">
        <v>508</v>
      </c>
      <c r="K22668" s="14">
        <v>508</v>
      </c>
      <c r="P22668" s="14">
        <v>508</v>
      </c>
      <c r="Q22668" s="14">
        <v>508</v>
      </c>
      <c r="S22668" s="14">
        <v>502</v>
      </c>
      <c r="V22668" s="14">
        <v>0</v>
      </c>
      <c r="W22668" s="14">
        <v>0</v>
      </c>
      <c r="X22668" s="14">
        <v>6</v>
      </c>
      <c r="AK22668" s="14">
        <v>502</v>
      </c>
      <c r="AN22668" s="14">
        <v>0</v>
      </c>
      <c r="AO22668" s="14">
        <v>0</v>
      </c>
      <c r="AP22668" s="14">
        <v>6</v>
      </c>
      <c r="AS22668" s="14">
        <v>6</v>
      </c>
      <c r="AT22668" s="14">
        <v>502</v>
      </c>
      <c r="AU22668" s="25">
        <v>2.222487931746282</v>
      </c>
      <c r="AV22668" s="25">
        <v>0.89974017960713004</v>
      </c>
      <c r="AW22668" s="25">
        <v>2.128776582149333</v>
      </c>
      <c r="AY22668" s="26">
        <v>204.87411443367986</v>
      </c>
      <c r="BA22668" s="26">
        <v>3.9966567700214707E-2</v>
      </c>
      <c r="BB22668" s="26">
        <v>204.91408100138008</v>
      </c>
      <c r="BC22668" s="26">
        <v>0</v>
      </c>
      <c r="BD22668" s="26">
        <v>204.91408100138008</v>
      </c>
      <c r="BE22668" s="26">
        <v>0</v>
      </c>
      <c r="BF22668" s="14">
        <v>508</v>
      </c>
      <c r="BG22668" s="14">
        <v>0</v>
      </c>
      <c r="BH22668" s="27">
        <v>0.88928677412846957</v>
      </c>
    </row>
    <row r="22669" spans="1:61" x14ac:dyDescent="0.25">
      <c r="A22669" t="s">
        <v>148</v>
      </c>
      <c r="B22669" s="2">
        <v>44256.791666666664</v>
      </c>
      <c r="C22669" s="1">
        <v>44256</v>
      </c>
      <c r="D22669">
        <v>11</v>
      </c>
      <c r="E22669" s="2">
        <v>44256.458333333336</v>
      </c>
      <c r="F22669" s="8" t="s">
        <v>388</v>
      </c>
      <c r="G22669" s="10" t="s">
        <v>389</v>
      </c>
      <c r="J22669" s="14">
        <v>472</v>
      </c>
      <c r="K22669" s="14">
        <v>472</v>
      </c>
      <c r="P22669" s="14">
        <v>472</v>
      </c>
      <c r="Q22669" s="14">
        <v>472</v>
      </c>
      <c r="S22669" s="14">
        <v>466</v>
      </c>
      <c r="V22669" s="14">
        <v>0</v>
      </c>
      <c r="W22669" s="14">
        <v>0</v>
      </c>
      <c r="X22669" s="14">
        <v>6</v>
      </c>
      <c r="AK22669" s="14">
        <v>466</v>
      </c>
      <c r="AN22669" s="14">
        <v>0</v>
      </c>
      <c r="AO22669" s="14">
        <v>0</v>
      </c>
      <c r="AP22669" s="14">
        <v>6</v>
      </c>
      <c r="AS22669" s="14">
        <v>6</v>
      </c>
      <c r="AT22669" s="14">
        <v>466</v>
      </c>
      <c r="AU22669" s="25">
        <v>2.2232306067527241</v>
      </c>
      <c r="AV22669" s="25">
        <v>0.90025082132313605</v>
      </c>
      <c r="AW22669" s="25">
        <v>2.2398472505315055</v>
      </c>
      <c r="AY22669" s="26">
        <v>190.28988339785607</v>
      </c>
      <c r="BA22669" s="26">
        <v>3.9966567700214728E-2</v>
      </c>
      <c r="BB22669" s="26">
        <v>190.32984996555629</v>
      </c>
      <c r="BC22669" s="26">
        <v>0</v>
      </c>
      <c r="BD22669" s="26">
        <v>190.32984996555629</v>
      </c>
      <c r="BE22669" s="26">
        <v>0</v>
      </c>
      <c r="BF22669" s="14">
        <v>472</v>
      </c>
      <c r="BG22669" s="14">
        <v>0</v>
      </c>
      <c r="BH22669" s="27">
        <v>0.88899363099801831</v>
      </c>
    </row>
    <row r="22670" spans="1:61" x14ac:dyDescent="0.25">
      <c r="A22670" t="s">
        <v>148</v>
      </c>
      <c r="B22670" s="2">
        <v>44256.833333333336</v>
      </c>
      <c r="C22670" s="1">
        <v>44256</v>
      </c>
      <c r="D22670">
        <v>12</v>
      </c>
      <c r="E22670" s="2">
        <v>44256.5</v>
      </c>
      <c r="F22670" s="8" t="s">
        <v>388</v>
      </c>
      <c r="G22670" s="10" t="s">
        <v>389</v>
      </c>
      <c r="J22670" s="14">
        <v>405</v>
      </c>
      <c r="K22670" s="14">
        <v>405</v>
      </c>
      <c r="P22670" s="14">
        <v>405</v>
      </c>
      <c r="Q22670" s="14">
        <v>405</v>
      </c>
      <c r="S22670" s="14">
        <v>390</v>
      </c>
      <c r="V22670" s="14">
        <v>0</v>
      </c>
      <c r="W22670" s="14">
        <v>0</v>
      </c>
      <c r="X22670" s="14">
        <v>15</v>
      </c>
      <c r="AK22670" s="14">
        <v>390</v>
      </c>
      <c r="AN22670" s="14">
        <v>0</v>
      </c>
      <c r="AO22670" s="14">
        <v>0</v>
      </c>
      <c r="AP22670" s="14">
        <v>15</v>
      </c>
      <c r="AS22670" s="14">
        <v>15</v>
      </c>
      <c r="AT22670" s="14">
        <v>390</v>
      </c>
      <c r="AU22670" s="25">
        <v>2.223940047067376</v>
      </c>
      <c r="AV22670" s="25">
        <v>0.90123545287631845</v>
      </c>
      <c r="AW22670" s="25">
        <v>2.2565936210955511</v>
      </c>
      <c r="AY22670" s="26">
        <v>159.4296643511191</v>
      </c>
      <c r="BA22670" s="26">
        <v>9.991641925053682E-2</v>
      </c>
      <c r="BB22670" s="26">
        <v>159.52958077036965</v>
      </c>
      <c r="BC22670" s="26">
        <v>0</v>
      </c>
      <c r="BD22670" s="26">
        <v>159.52958077036968</v>
      </c>
      <c r="BE22670" s="26">
        <v>-2.8421709430404007E-14</v>
      </c>
      <c r="BF22670" s="14">
        <v>405</v>
      </c>
      <c r="BG22670" s="14">
        <v>0</v>
      </c>
      <c r="BH22670" s="27">
        <v>0.86840025767400575</v>
      </c>
    </row>
    <row r="22671" spans="1:61" x14ac:dyDescent="0.25">
      <c r="A22671" t="s">
        <v>148</v>
      </c>
      <c r="B22671" s="2">
        <v>44256.875</v>
      </c>
      <c r="C22671" s="1">
        <v>44256</v>
      </c>
      <c r="D22671">
        <v>13</v>
      </c>
      <c r="E22671" s="2">
        <v>44256.541666666664</v>
      </c>
      <c r="F22671" s="8" t="s">
        <v>388</v>
      </c>
      <c r="G22671" s="10" t="s">
        <v>389</v>
      </c>
      <c r="J22671" s="14">
        <v>501</v>
      </c>
      <c r="K22671" s="14">
        <v>501</v>
      </c>
      <c r="P22671" s="14">
        <v>501</v>
      </c>
      <c r="Q22671" s="14">
        <v>501</v>
      </c>
      <c r="S22671" s="14">
        <v>454</v>
      </c>
      <c r="V22671" s="14">
        <v>0</v>
      </c>
      <c r="W22671" s="14">
        <v>0</v>
      </c>
      <c r="X22671" s="14">
        <v>47</v>
      </c>
      <c r="AK22671" s="14">
        <v>454</v>
      </c>
      <c r="AN22671" s="14">
        <v>0</v>
      </c>
      <c r="AO22671" s="14">
        <v>0</v>
      </c>
      <c r="AP22671" s="14">
        <v>47</v>
      </c>
      <c r="AS22671" s="14">
        <v>47</v>
      </c>
      <c r="AT22671" s="14">
        <v>454</v>
      </c>
      <c r="AU22671" s="25">
        <v>2.2240614245645203</v>
      </c>
      <c r="AV22671" s="25">
        <v>0.90247457717773183</v>
      </c>
      <c r="AW22671" s="25">
        <v>2.1848535612888518</v>
      </c>
      <c r="AY22671" s="26">
        <v>185.84765539580076</v>
      </c>
      <c r="BA22671" s="26">
        <v>0.31307144698501532</v>
      </c>
      <c r="BB22671" s="26">
        <v>186.16072684278578</v>
      </c>
      <c r="BC22671" s="26">
        <v>0</v>
      </c>
      <c r="BD22671" s="26">
        <v>186.16072684278578</v>
      </c>
      <c r="BE22671" s="26">
        <v>0</v>
      </c>
      <c r="BF22671" s="14">
        <v>501</v>
      </c>
      <c r="BG22671" s="14">
        <v>0</v>
      </c>
      <c r="BH22671" s="27">
        <v>0.81918894533361741</v>
      </c>
    </row>
    <row r="22672" spans="1:61" x14ac:dyDescent="0.25">
      <c r="A22672" t="s">
        <v>148</v>
      </c>
      <c r="B22672" s="2">
        <v>44256.916666666664</v>
      </c>
      <c r="C22672" s="1">
        <v>44256</v>
      </c>
      <c r="D22672">
        <v>14</v>
      </c>
      <c r="E22672" s="2">
        <v>44256.583333333336</v>
      </c>
      <c r="F22672" s="8" t="s">
        <v>388</v>
      </c>
      <c r="G22672" s="10" t="s">
        <v>389</v>
      </c>
      <c r="J22672" s="14">
        <v>487</v>
      </c>
      <c r="K22672" s="14">
        <v>487</v>
      </c>
      <c r="P22672" s="14">
        <v>487</v>
      </c>
      <c r="Q22672" s="14">
        <v>487</v>
      </c>
      <c r="S22672" s="14">
        <v>433</v>
      </c>
      <c r="V22672" s="14">
        <v>0</v>
      </c>
      <c r="W22672" s="14">
        <v>0</v>
      </c>
      <c r="X22672" s="14">
        <v>54</v>
      </c>
      <c r="AK22672" s="14">
        <v>433</v>
      </c>
      <c r="AN22672" s="14">
        <v>0</v>
      </c>
      <c r="AO22672" s="14">
        <v>0</v>
      </c>
      <c r="AP22672" s="14">
        <v>54</v>
      </c>
      <c r="AS22672" s="14">
        <v>54</v>
      </c>
      <c r="AT22672" s="14">
        <v>433</v>
      </c>
      <c r="AU22672" s="25">
        <v>2.2243063637944944</v>
      </c>
      <c r="AV22672" s="25">
        <v>0.90328314523885733</v>
      </c>
      <c r="AW22672" s="25">
        <v>2.1872308521350514</v>
      </c>
      <c r="AY22672" s="26">
        <v>177.40998534369879</v>
      </c>
      <c r="BA22672" s="26">
        <v>0.35969910930193244</v>
      </c>
      <c r="BB22672" s="26">
        <v>177.76968445300074</v>
      </c>
      <c r="BC22672" s="26">
        <v>0</v>
      </c>
      <c r="BD22672" s="26">
        <v>177.76968445300074</v>
      </c>
      <c r="BE22672" s="26">
        <v>0</v>
      </c>
      <c r="BF22672" s="14">
        <v>487</v>
      </c>
      <c r="BG22672" s="14">
        <v>0</v>
      </c>
      <c r="BH22672" s="27">
        <v>0.8047527756443007</v>
      </c>
    </row>
    <row r="22673" spans="1:60" x14ac:dyDescent="0.25">
      <c r="A22673" t="s">
        <v>148</v>
      </c>
      <c r="B22673" s="2">
        <v>44256.958333333336</v>
      </c>
      <c r="C22673" s="1">
        <v>44256</v>
      </c>
      <c r="D22673">
        <v>15</v>
      </c>
      <c r="E22673" s="2">
        <v>44256.625</v>
      </c>
      <c r="F22673" s="8" t="s">
        <v>388</v>
      </c>
      <c r="G22673" s="10" t="s">
        <v>389</v>
      </c>
      <c r="J22673" s="14">
        <v>500</v>
      </c>
      <c r="K22673" s="14">
        <v>500</v>
      </c>
      <c r="P22673" s="14">
        <v>500</v>
      </c>
      <c r="Q22673" s="14">
        <v>500</v>
      </c>
      <c r="S22673" s="14">
        <v>443</v>
      </c>
      <c r="V22673" s="14">
        <v>0</v>
      </c>
      <c r="W22673" s="14">
        <v>0</v>
      </c>
      <c r="X22673" s="14">
        <v>57</v>
      </c>
      <c r="AK22673" s="14">
        <v>443</v>
      </c>
      <c r="AN22673" s="14">
        <v>0</v>
      </c>
      <c r="AO22673" s="14">
        <v>0</v>
      </c>
      <c r="AP22673" s="14">
        <v>57</v>
      </c>
      <c r="AS22673" s="14">
        <v>57</v>
      </c>
      <c r="AT22673" s="14">
        <v>443</v>
      </c>
      <c r="AU22673" s="25">
        <v>2.2247721741099502</v>
      </c>
      <c r="AV22673" s="25">
        <v>0.90325487894222456</v>
      </c>
      <c r="AW22673" s="25">
        <v>2.1871318740229251</v>
      </c>
      <c r="AY22673" s="26">
        <v>181.5015337660937</v>
      </c>
      <c r="BA22673" s="26">
        <v>0.37968239315203978</v>
      </c>
      <c r="BB22673" s="26">
        <v>181.88121615924575</v>
      </c>
      <c r="BC22673" s="26">
        <v>0</v>
      </c>
      <c r="BD22673" s="26">
        <v>181.88121615924575</v>
      </c>
      <c r="BE22673" s="26">
        <v>0</v>
      </c>
      <c r="BF22673" s="14">
        <v>500</v>
      </c>
      <c r="BG22673" s="14">
        <v>0</v>
      </c>
      <c r="BH22673" s="27">
        <v>0.80195793353799261</v>
      </c>
    </row>
    <row r="22674" spans="1:60" x14ac:dyDescent="0.25">
      <c r="A22674" t="s">
        <v>148</v>
      </c>
      <c r="B22674" s="2">
        <v>44257</v>
      </c>
      <c r="C22674" s="1">
        <v>44256</v>
      </c>
      <c r="D22674">
        <v>16</v>
      </c>
      <c r="E22674" s="2">
        <v>44256.666666666664</v>
      </c>
      <c r="F22674" s="8" t="s">
        <v>388</v>
      </c>
      <c r="G22674" s="10" t="s">
        <v>389</v>
      </c>
      <c r="J22674" s="14">
        <v>563</v>
      </c>
      <c r="K22674" s="14">
        <v>563</v>
      </c>
      <c r="P22674" s="14">
        <v>563</v>
      </c>
      <c r="Q22674" s="14">
        <v>563</v>
      </c>
      <c r="S22674" s="14">
        <v>464</v>
      </c>
      <c r="V22674" s="14">
        <v>0</v>
      </c>
      <c r="W22674" s="14">
        <v>0</v>
      </c>
      <c r="X22674" s="14">
        <v>99</v>
      </c>
      <c r="AK22674" s="14">
        <v>464</v>
      </c>
      <c r="AN22674" s="14">
        <v>0</v>
      </c>
      <c r="AO22674" s="14">
        <v>0</v>
      </c>
      <c r="AP22674" s="14">
        <v>99</v>
      </c>
      <c r="AS22674" s="14">
        <v>99</v>
      </c>
      <c r="AT22674" s="14">
        <v>464</v>
      </c>
      <c r="AU22674" s="25">
        <v>2.2247318490296113</v>
      </c>
      <c r="AV22674" s="25">
        <v>0.90237443368029668</v>
      </c>
      <c r="AW22674" s="25">
        <v>2.1751510686043911</v>
      </c>
      <c r="AY22674" s="26">
        <v>189.92013917484996</v>
      </c>
      <c r="BA22674" s="26">
        <v>0.65944836705354259</v>
      </c>
      <c r="BB22674" s="26">
        <v>190.57958754190352</v>
      </c>
      <c r="BC22674" s="26">
        <v>0</v>
      </c>
      <c r="BD22674" s="26">
        <v>190.57958754190349</v>
      </c>
      <c r="BE22674" s="26">
        <v>2.8421709430404007E-14</v>
      </c>
      <c r="BF22674" s="14">
        <v>563</v>
      </c>
      <c r="BG22674" s="14">
        <v>0</v>
      </c>
      <c r="BH22674" s="27">
        <v>0.74627987617518876</v>
      </c>
    </row>
    <row r="22675" spans="1:60" x14ac:dyDescent="0.25">
      <c r="A22675" t="s">
        <v>148</v>
      </c>
      <c r="B22675" s="2">
        <v>44257.041666666664</v>
      </c>
      <c r="C22675" s="1">
        <v>44256</v>
      </c>
      <c r="D22675">
        <v>17</v>
      </c>
      <c r="E22675" s="2">
        <v>44256.708333333336</v>
      </c>
      <c r="F22675" s="8" t="s">
        <v>388</v>
      </c>
      <c r="G22675" s="10" t="s">
        <v>389</v>
      </c>
      <c r="J22675" s="14">
        <v>583</v>
      </c>
      <c r="K22675" s="14">
        <v>583</v>
      </c>
      <c r="P22675" s="14">
        <v>583</v>
      </c>
      <c r="Q22675" s="14">
        <v>583</v>
      </c>
      <c r="S22675" s="14">
        <v>454</v>
      </c>
      <c r="V22675" s="14">
        <v>0</v>
      </c>
      <c r="W22675" s="14">
        <v>0</v>
      </c>
      <c r="X22675" s="14">
        <v>129</v>
      </c>
      <c r="AK22675" s="14">
        <v>454</v>
      </c>
      <c r="AN22675" s="14">
        <v>0</v>
      </c>
      <c r="AO22675" s="14">
        <v>0</v>
      </c>
      <c r="AP22675" s="14">
        <v>129</v>
      </c>
      <c r="AS22675" s="14">
        <v>129</v>
      </c>
      <c r="AT22675" s="14">
        <v>454</v>
      </c>
      <c r="AU22675" s="25">
        <v>2.2238818765521433</v>
      </c>
      <c r="AV22675" s="25">
        <v>0.9012443299946975</v>
      </c>
      <c r="AW22675" s="25">
        <v>2.1765971742490704</v>
      </c>
      <c r="AY22675" s="26">
        <v>185.59430914061954</v>
      </c>
      <c r="BA22675" s="26">
        <v>0.85928120555461618</v>
      </c>
      <c r="BB22675" s="26">
        <v>186.45359034617417</v>
      </c>
      <c r="BC22675" s="26">
        <v>0</v>
      </c>
      <c r="BD22675" s="26">
        <v>186.45359034617417</v>
      </c>
      <c r="BE22675" s="26">
        <v>0</v>
      </c>
      <c r="BF22675" s="14">
        <v>583</v>
      </c>
      <c r="BG22675" s="14">
        <v>0</v>
      </c>
      <c r="BH22675" s="27">
        <v>0.70507601089019289</v>
      </c>
    </row>
    <row r="22676" spans="1:60" x14ac:dyDescent="0.25">
      <c r="A22676" t="s">
        <v>148</v>
      </c>
      <c r="B22676" s="2">
        <v>44257.083333333336</v>
      </c>
      <c r="C22676" s="1">
        <v>44256</v>
      </c>
      <c r="D22676">
        <v>18</v>
      </c>
      <c r="E22676" s="2">
        <v>44256.75</v>
      </c>
      <c r="F22676" s="8" t="s">
        <v>388</v>
      </c>
      <c r="G22676" s="10" t="s">
        <v>389</v>
      </c>
      <c r="J22676" s="14">
        <v>612</v>
      </c>
      <c r="K22676" s="14">
        <v>612</v>
      </c>
      <c r="P22676" s="14">
        <v>612</v>
      </c>
      <c r="Q22676" s="14">
        <v>612</v>
      </c>
      <c r="S22676" s="14">
        <v>419</v>
      </c>
      <c r="V22676" s="14">
        <v>0</v>
      </c>
      <c r="W22676" s="14">
        <v>0</v>
      </c>
      <c r="X22676" s="14">
        <v>193</v>
      </c>
      <c r="AK22676" s="14">
        <v>419</v>
      </c>
      <c r="AN22676" s="14">
        <v>0</v>
      </c>
      <c r="AO22676" s="14">
        <v>0</v>
      </c>
      <c r="AP22676" s="14">
        <v>193</v>
      </c>
      <c r="AS22676" s="14">
        <v>193</v>
      </c>
      <c r="AT22676" s="14">
        <v>419</v>
      </c>
      <c r="AU22676" s="25">
        <v>2.224119313998508</v>
      </c>
      <c r="AV22676" s="25">
        <v>0.90058981212904043</v>
      </c>
      <c r="AW22676" s="25">
        <v>2.1666523021770696</v>
      </c>
      <c r="AY22676" s="26">
        <v>171.16198314542549</v>
      </c>
      <c r="BA22676" s="26">
        <v>1.2855912610235736</v>
      </c>
      <c r="BB22676" s="26">
        <v>172.44757440644906</v>
      </c>
      <c r="BC22676" s="26">
        <v>0</v>
      </c>
      <c r="BD22676" s="26">
        <v>172.44757440644906</v>
      </c>
      <c r="BE22676" s="26">
        <v>0</v>
      </c>
      <c r="BF22676" s="14">
        <v>612</v>
      </c>
      <c r="BG22676" s="14">
        <v>0</v>
      </c>
      <c r="BH22676" s="27">
        <v>0.62121139132017278</v>
      </c>
    </row>
    <row r="22677" spans="1:60" x14ac:dyDescent="0.25">
      <c r="A22677" t="s">
        <v>148</v>
      </c>
      <c r="B22677" s="2">
        <v>44257.125</v>
      </c>
      <c r="C22677" s="1">
        <v>44256</v>
      </c>
      <c r="D22677">
        <v>19</v>
      </c>
      <c r="E22677" s="2">
        <v>44256.791666666664</v>
      </c>
      <c r="F22677" s="8" t="s">
        <v>388</v>
      </c>
      <c r="G22677" s="10" t="s">
        <v>389</v>
      </c>
      <c r="J22677" s="14">
        <v>737</v>
      </c>
      <c r="K22677" s="14">
        <v>737</v>
      </c>
      <c r="P22677" s="14">
        <v>737</v>
      </c>
      <c r="Q22677" s="14">
        <v>737</v>
      </c>
      <c r="S22677" s="14">
        <v>339</v>
      </c>
      <c r="V22677" s="14">
        <v>0</v>
      </c>
      <c r="W22677" s="14">
        <v>0</v>
      </c>
      <c r="X22677" s="14">
        <v>398</v>
      </c>
      <c r="AK22677" s="14">
        <v>339</v>
      </c>
      <c r="AN22677" s="14">
        <v>0</v>
      </c>
      <c r="AO22677" s="14">
        <v>0</v>
      </c>
      <c r="AP22677" s="14">
        <v>398</v>
      </c>
      <c r="AS22677" s="14">
        <v>398</v>
      </c>
      <c r="AT22677" s="14">
        <v>339</v>
      </c>
      <c r="AU22677" s="25">
        <v>2.2243745986608943</v>
      </c>
      <c r="AV22677" s="25">
        <v>0.899999856929663</v>
      </c>
      <c r="AW22677" s="25">
        <v>2.1668236965879912</v>
      </c>
      <c r="AY22677" s="26">
        <v>138.39117466917463</v>
      </c>
      <c r="BA22677" s="26">
        <v>2.6511156574475763</v>
      </c>
      <c r="BB22677" s="26">
        <v>141.04229032662221</v>
      </c>
      <c r="BC22677" s="26">
        <v>0</v>
      </c>
      <c r="BD22677" s="26">
        <v>141.04229032662221</v>
      </c>
      <c r="BE22677" s="26">
        <v>0</v>
      </c>
      <c r="BF22677" s="14">
        <v>737</v>
      </c>
      <c r="BG22677" s="14">
        <v>0</v>
      </c>
      <c r="BH22677" s="27">
        <v>0.42190590786957649</v>
      </c>
    </row>
    <row r="22678" spans="1:60" x14ac:dyDescent="0.25">
      <c r="A22678" t="s">
        <v>148</v>
      </c>
      <c r="B22678" s="2">
        <v>44257.166666666664</v>
      </c>
      <c r="C22678" s="1">
        <v>44256</v>
      </c>
      <c r="D22678">
        <v>20</v>
      </c>
      <c r="E22678" s="2">
        <v>44256.833333333336</v>
      </c>
      <c r="F22678" s="8" t="s">
        <v>388</v>
      </c>
      <c r="G22678" s="10" t="s">
        <v>389</v>
      </c>
      <c r="J22678" s="14">
        <v>822</v>
      </c>
      <c r="K22678" s="14">
        <v>822</v>
      </c>
      <c r="P22678" s="14">
        <v>822</v>
      </c>
      <c r="Q22678" s="14">
        <v>822</v>
      </c>
      <c r="S22678" s="14">
        <v>372</v>
      </c>
      <c r="V22678" s="14">
        <v>0</v>
      </c>
      <c r="W22678" s="14">
        <v>0</v>
      </c>
      <c r="X22678" s="14">
        <v>450</v>
      </c>
      <c r="AK22678" s="14">
        <v>372</v>
      </c>
      <c r="AN22678" s="14">
        <v>0</v>
      </c>
      <c r="AO22678" s="14">
        <v>0</v>
      </c>
      <c r="AP22678" s="14">
        <v>450</v>
      </c>
      <c r="AS22678" s="14">
        <v>450</v>
      </c>
      <c r="AT22678" s="14">
        <v>372</v>
      </c>
      <c r="AU22678" s="25">
        <v>2.2242845535516733</v>
      </c>
      <c r="AV22678" s="25">
        <v>0.90028258575900577</v>
      </c>
      <c r="AW22678" s="25">
        <v>2.1706178955995665</v>
      </c>
      <c r="AY22678" s="26">
        <v>151.91058862858461</v>
      </c>
      <c r="BA22678" s="26">
        <v>2.9974925775161045</v>
      </c>
      <c r="BB22678" s="26">
        <v>154.90808120610072</v>
      </c>
      <c r="BC22678" s="26">
        <v>0</v>
      </c>
      <c r="BD22678" s="26">
        <v>154.90808120610069</v>
      </c>
      <c r="BE22678" s="26">
        <v>2.8421709430404007E-14</v>
      </c>
      <c r="BF22678" s="14">
        <v>822</v>
      </c>
      <c r="BG22678" s="14">
        <v>0</v>
      </c>
      <c r="BH22678" s="27">
        <v>0.41546648903721872</v>
      </c>
    </row>
    <row r="22679" spans="1:60" x14ac:dyDescent="0.25">
      <c r="A22679" t="s">
        <v>148</v>
      </c>
      <c r="B22679" s="2">
        <v>44257.208333333336</v>
      </c>
      <c r="C22679" s="1">
        <v>44256</v>
      </c>
      <c r="D22679">
        <v>21</v>
      </c>
      <c r="E22679" s="2">
        <v>44256.875</v>
      </c>
      <c r="F22679" s="8" t="s">
        <v>388</v>
      </c>
      <c r="G22679" s="10" t="s">
        <v>389</v>
      </c>
      <c r="J22679" s="14">
        <v>805</v>
      </c>
      <c r="K22679" s="14">
        <v>805</v>
      </c>
      <c r="P22679" s="14">
        <v>805</v>
      </c>
      <c r="Q22679" s="14">
        <v>805</v>
      </c>
      <c r="S22679" s="14">
        <v>384</v>
      </c>
      <c r="V22679" s="14">
        <v>0</v>
      </c>
      <c r="W22679" s="14">
        <v>0</v>
      </c>
      <c r="X22679" s="14">
        <v>421</v>
      </c>
      <c r="AK22679" s="14">
        <v>384</v>
      </c>
      <c r="AN22679" s="14">
        <v>0</v>
      </c>
      <c r="AO22679" s="14">
        <v>0</v>
      </c>
      <c r="AP22679" s="14">
        <v>421</v>
      </c>
      <c r="AS22679" s="14">
        <v>421</v>
      </c>
      <c r="AT22679" s="14">
        <v>384</v>
      </c>
      <c r="AU22679" s="25">
        <v>2.2191383916470482</v>
      </c>
      <c r="AV22679" s="25">
        <v>0.89692133652277739</v>
      </c>
      <c r="AW22679" s="25">
        <v>2.1115783746030865</v>
      </c>
      <c r="AY22679" s="26">
        <v>156.22546889021532</v>
      </c>
      <c r="BA22679" s="26">
        <v>2.8043208336317327</v>
      </c>
      <c r="BB22679" s="26">
        <v>159.02978972384705</v>
      </c>
      <c r="BC22679" s="26">
        <v>0</v>
      </c>
      <c r="BD22679" s="26">
        <v>159.02978972384705</v>
      </c>
      <c r="BE22679" s="26">
        <v>0</v>
      </c>
      <c r="BF22679" s="14">
        <v>805</v>
      </c>
      <c r="BG22679" s="14">
        <v>0</v>
      </c>
      <c r="BH22679" s="27">
        <v>0.43552826710681697</v>
      </c>
    </row>
    <row r="22680" spans="1:60" x14ac:dyDescent="0.25">
      <c r="A22680" t="s">
        <v>148</v>
      </c>
      <c r="B22680" s="2">
        <v>44257.25</v>
      </c>
      <c r="C22680" s="1">
        <v>44256</v>
      </c>
      <c r="D22680">
        <v>22</v>
      </c>
      <c r="E22680" s="2">
        <v>44256.916666666664</v>
      </c>
      <c r="F22680" s="8" t="s">
        <v>388</v>
      </c>
      <c r="G22680" s="10" t="s">
        <v>389</v>
      </c>
      <c r="J22680" s="14">
        <v>782</v>
      </c>
      <c r="K22680" s="14">
        <v>782</v>
      </c>
      <c r="P22680" s="14">
        <v>782</v>
      </c>
      <c r="Q22680" s="14">
        <v>782</v>
      </c>
      <c r="S22680" s="14">
        <v>465</v>
      </c>
      <c r="V22680" s="14">
        <v>0</v>
      </c>
      <c r="W22680" s="14">
        <v>0</v>
      </c>
      <c r="X22680" s="14">
        <v>317</v>
      </c>
      <c r="AK22680" s="14">
        <v>465</v>
      </c>
      <c r="AN22680" s="14">
        <v>0</v>
      </c>
      <c r="AO22680" s="14">
        <v>0</v>
      </c>
      <c r="AP22680" s="14">
        <v>317</v>
      </c>
      <c r="AS22680" s="14">
        <v>317</v>
      </c>
      <c r="AT22680" s="14">
        <v>465</v>
      </c>
      <c r="AU22680" s="25">
        <v>2.2224550312457119</v>
      </c>
      <c r="AV22680" s="25">
        <v>0.90149060150133764</v>
      </c>
      <c r="AW22680" s="25">
        <v>2.1190001995812779</v>
      </c>
      <c r="AY22680" s="26">
        <v>190.14303131520262</v>
      </c>
      <c r="BA22680" s="26">
        <v>2.1115669934946766</v>
      </c>
      <c r="BB22680" s="26">
        <v>192.2545983086973</v>
      </c>
      <c r="BC22680" s="26">
        <v>0</v>
      </c>
      <c r="BD22680" s="26">
        <v>192.25459830869733</v>
      </c>
      <c r="BE22680" s="26">
        <v>-2.8421709430404007E-14</v>
      </c>
      <c r="BF22680" s="14">
        <v>782</v>
      </c>
      <c r="BG22680" s="14">
        <v>0</v>
      </c>
      <c r="BH22680" s="27">
        <v>0.54200554031115122</v>
      </c>
    </row>
    <row r="22681" spans="1:60" x14ac:dyDescent="0.25">
      <c r="A22681" t="s">
        <v>148</v>
      </c>
      <c r="B22681" s="2">
        <v>44257.291666666664</v>
      </c>
      <c r="C22681" s="1">
        <v>44256</v>
      </c>
      <c r="D22681">
        <v>23</v>
      </c>
      <c r="E22681" s="2">
        <v>44256.958333333336</v>
      </c>
      <c r="F22681" s="8" t="s">
        <v>388</v>
      </c>
      <c r="G22681" s="10" t="s">
        <v>389</v>
      </c>
      <c r="J22681" s="14">
        <v>790</v>
      </c>
      <c r="K22681" s="14">
        <v>790</v>
      </c>
      <c r="P22681" s="14">
        <v>790</v>
      </c>
      <c r="Q22681" s="14">
        <v>790</v>
      </c>
      <c r="S22681" s="14">
        <v>448</v>
      </c>
      <c r="V22681" s="14">
        <v>0</v>
      </c>
      <c r="W22681" s="14">
        <v>0</v>
      </c>
      <c r="X22681" s="14">
        <v>342</v>
      </c>
      <c r="AK22681" s="14">
        <v>448</v>
      </c>
      <c r="AN22681" s="14">
        <v>0</v>
      </c>
      <c r="AO22681" s="14">
        <v>0</v>
      </c>
      <c r="AP22681" s="14">
        <v>342</v>
      </c>
      <c r="AS22681" s="14">
        <v>342</v>
      </c>
      <c r="AT22681" s="14">
        <v>448</v>
      </c>
      <c r="AU22681" s="25">
        <v>2.2233931103699018</v>
      </c>
      <c r="AV22681" s="25">
        <v>0.9025895292998467</v>
      </c>
      <c r="AW22681" s="25">
        <v>2.1199601793354477</v>
      </c>
      <c r="AY22681" s="26">
        <v>183.41487835832541</v>
      </c>
      <c r="BA22681" s="26">
        <v>2.278094358912238</v>
      </c>
      <c r="BB22681" s="26">
        <v>185.69297271723764</v>
      </c>
      <c r="BC22681" s="26">
        <v>0</v>
      </c>
      <c r="BD22681" s="26">
        <v>185.69297271723761</v>
      </c>
      <c r="BE22681" s="26">
        <v>2.8421709430404007E-14</v>
      </c>
      <c r="BF22681" s="14">
        <v>790</v>
      </c>
      <c r="BG22681" s="14">
        <v>0</v>
      </c>
      <c r="BH22681" s="27">
        <v>0.51820562216693222</v>
      </c>
    </row>
    <row r="22682" spans="1:60" x14ac:dyDescent="0.25">
      <c r="A22682" t="s">
        <v>148</v>
      </c>
      <c r="B22682" s="2">
        <v>44257.333333333336</v>
      </c>
      <c r="C22682" s="1">
        <v>44256</v>
      </c>
      <c r="D22682">
        <v>24</v>
      </c>
      <c r="E22682" s="2">
        <v>44257</v>
      </c>
      <c r="F22682" s="8" t="s">
        <v>388</v>
      </c>
      <c r="G22682" s="10" t="s">
        <v>389</v>
      </c>
      <c r="J22682" s="14">
        <v>723</v>
      </c>
      <c r="K22682" s="14">
        <v>723</v>
      </c>
      <c r="P22682" s="14">
        <v>723</v>
      </c>
      <c r="Q22682" s="14">
        <v>723</v>
      </c>
      <c r="S22682" s="14">
        <v>492</v>
      </c>
      <c r="V22682" s="14">
        <v>0</v>
      </c>
      <c r="W22682" s="14">
        <v>0</v>
      </c>
      <c r="X22682" s="14">
        <v>231</v>
      </c>
      <c r="AK22682" s="14">
        <v>492</v>
      </c>
      <c r="AN22682" s="14">
        <v>0</v>
      </c>
      <c r="AO22682" s="14">
        <v>0</v>
      </c>
      <c r="AP22682" s="14">
        <v>231</v>
      </c>
      <c r="AS22682" s="14">
        <v>231</v>
      </c>
      <c r="AT22682" s="14">
        <v>492</v>
      </c>
      <c r="AU22682" s="25">
        <v>2.2238050151637947</v>
      </c>
      <c r="AV22682" s="25">
        <v>0.90274288325954866</v>
      </c>
      <c r="AW22682" s="25">
        <v>2.1200677470307756</v>
      </c>
      <c r="AY22682" s="26">
        <v>201.46306327788824</v>
      </c>
      <c r="BA22682" s="26">
        <v>1.5387128564582675</v>
      </c>
      <c r="BB22682" s="26">
        <v>203.0017761343465</v>
      </c>
      <c r="BC22682" s="26">
        <v>0</v>
      </c>
      <c r="BD22682" s="26">
        <v>203.0017761343465</v>
      </c>
      <c r="BE22682" s="26">
        <v>0</v>
      </c>
      <c r="BF22682" s="14">
        <v>723</v>
      </c>
      <c r="BG22682" s="14">
        <v>0</v>
      </c>
      <c r="BH22682" s="27">
        <v>0.61900660539599306</v>
      </c>
    </row>
    <row r="22683" spans="1:60" x14ac:dyDescent="0.25">
      <c r="A22683" t="s">
        <v>148</v>
      </c>
      <c r="B22683" s="2">
        <v>44257.375</v>
      </c>
      <c r="C22683" s="1">
        <v>44257</v>
      </c>
      <c r="D22683">
        <v>1</v>
      </c>
      <c r="E22683" s="2">
        <v>44257.041666666664</v>
      </c>
      <c r="F22683" s="8" t="s">
        <v>388</v>
      </c>
      <c r="G22683" s="10" t="s">
        <v>389</v>
      </c>
      <c r="J22683" s="14">
        <v>700</v>
      </c>
      <c r="K22683" s="14">
        <v>700</v>
      </c>
      <c r="P22683" s="14">
        <v>700</v>
      </c>
      <c r="Q22683" s="14">
        <v>700</v>
      </c>
      <c r="S22683" s="14">
        <v>498</v>
      </c>
      <c r="V22683" s="14">
        <v>0</v>
      </c>
      <c r="W22683" s="14">
        <v>0</v>
      </c>
      <c r="X22683" s="14">
        <v>202</v>
      </c>
      <c r="AK22683" s="14">
        <v>498</v>
      </c>
      <c r="AN22683" s="14">
        <v>0</v>
      </c>
      <c r="AO22683" s="14">
        <v>0</v>
      </c>
      <c r="AP22683" s="14">
        <v>202</v>
      </c>
      <c r="AS22683" s="14">
        <v>202</v>
      </c>
      <c r="AT22683" s="14">
        <v>498</v>
      </c>
      <c r="AU22683" s="25">
        <v>2.2248702842392016</v>
      </c>
      <c r="AV22683" s="25">
        <v>0.90317391439706507</v>
      </c>
      <c r="AW22683" s="25">
        <v>2.1199975657573162</v>
      </c>
      <c r="AY22683" s="26">
        <v>204.0172952117546</v>
      </c>
      <c r="BA22683" s="26">
        <v>1.3455411125738954</v>
      </c>
      <c r="BB22683" s="26">
        <v>205.3628363243285</v>
      </c>
      <c r="BC22683" s="26">
        <v>0</v>
      </c>
      <c r="BD22683" s="26">
        <v>205.36283632432847</v>
      </c>
      <c r="BE22683" s="26">
        <v>2.8421709430404007E-14</v>
      </c>
      <c r="BF22683" s="14">
        <v>700</v>
      </c>
      <c r="BG22683" s="14">
        <v>0</v>
      </c>
      <c r="BH22683" s="27">
        <v>0.64678145173905865</v>
      </c>
    </row>
    <row r="22684" spans="1:60" x14ac:dyDescent="0.25">
      <c r="A22684" t="s">
        <v>148</v>
      </c>
      <c r="B22684" s="2">
        <v>44257.416666666664</v>
      </c>
      <c r="C22684" s="1">
        <v>44257</v>
      </c>
      <c r="D22684">
        <v>2</v>
      </c>
      <c r="E22684" s="2">
        <v>44257.083333333336</v>
      </c>
      <c r="F22684" s="8" t="s">
        <v>388</v>
      </c>
      <c r="G22684" s="10" t="s">
        <v>389</v>
      </c>
      <c r="J22684" s="14">
        <v>679</v>
      </c>
      <c r="K22684" s="14">
        <v>679</v>
      </c>
      <c r="P22684" s="14">
        <v>679</v>
      </c>
      <c r="Q22684" s="14">
        <v>679</v>
      </c>
      <c r="S22684" s="14">
        <v>481</v>
      </c>
      <c r="V22684" s="14">
        <v>0</v>
      </c>
      <c r="W22684" s="14">
        <v>0</v>
      </c>
      <c r="X22684" s="14">
        <v>198</v>
      </c>
      <c r="AK22684" s="14">
        <v>481</v>
      </c>
      <c r="AN22684" s="14">
        <v>0</v>
      </c>
      <c r="AO22684" s="14">
        <v>0</v>
      </c>
      <c r="AP22684" s="14">
        <v>198</v>
      </c>
      <c r="AS22684" s="14">
        <v>198</v>
      </c>
      <c r="AT22684" s="14">
        <v>481</v>
      </c>
      <c r="AU22684" s="25">
        <v>2.2255359028372714</v>
      </c>
      <c r="AV22684" s="25">
        <v>0.90373411888142308</v>
      </c>
      <c r="AW22684" s="25">
        <v>2.1189376655240073</v>
      </c>
      <c r="AY22684" s="26">
        <v>197.17507379138561</v>
      </c>
      <c r="BA22684" s="26">
        <v>1.3188967341070856</v>
      </c>
      <c r="BB22684" s="26">
        <v>198.4939705254927</v>
      </c>
      <c r="BC22684" s="26">
        <v>0</v>
      </c>
      <c r="BD22684" s="26">
        <v>198.49397052549264</v>
      </c>
      <c r="BE22684" s="26">
        <v>5.6843418860808015E-14</v>
      </c>
      <c r="BF22684" s="14">
        <v>679</v>
      </c>
      <c r="BG22684" s="14">
        <v>0</v>
      </c>
      <c r="BH22684" s="27">
        <v>0.64448273534596723</v>
      </c>
    </row>
    <row r="22685" spans="1:60" x14ac:dyDescent="0.25">
      <c r="A22685" t="s">
        <v>148</v>
      </c>
      <c r="B22685" s="2">
        <v>44257.458333333336</v>
      </c>
      <c r="C22685" s="1">
        <v>44257</v>
      </c>
      <c r="D22685">
        <v>3</v>
      </c>
      <c r="E22685" s="2">
        <v>44257.125</v>
      </c>
      <c r="F22685" s="8" t="s">
        <v>388</v>
      </c>
      <c r="G22685" s="10" t="s">
        <v>389</v>
      </c>
      <c r="J22685" s="14">
        <v>728</v>
      </c>
      <c r="K22685" s="14">
        <v>728</v>
      </c>
      <c r="P22685" s="14">
        <v>728</v>
      </c>
      <c r="Q22685" s="14">
        <v>728</v>
      </c>
      <c r="S22685" s="14">
        <v>481</v>
      </c>
      <c r="V22685" s="14">
        <v>0</v>
      </c>
      <c r="W22685" s="14">
        <v>0</v>
      </c>
      <c r="X22685" s="14">
        <v>247</v>
      </c>
      <c r="AK22685" s="14">
        <v>481</v>
      </c>
      <c r="AN22685" s="14">
        <v>0</v>
      </c>
      <c r="AO22685" s="14">
        <v>0</v>
      </c>
      <c r="AP22685" s="14">
        <v>247</v>
      </c>
      <c r="AS22685" s="14">
        <v>247</v>
      </c>
      <c r="AT22685" s="14">
        <v>481</v>
      </c>
      <c r="AU22685" s="25">
        <v>2.2272814240677299</v>
      </c>
      <c r="AV22685" s="25">
        <v>0.90415969790759265</v>
      </c>
      <c r="AW22685" s="25">
        <v>2.1177115401435525</v>
      </c>
      <c r="AY22685" s="26">
        <v>197.26792585277829</v>
      </c>
      <c r="BA22685" s="26">
        <v>1.6452903703255053</v>
      </c>
      <c r="BB22685" s="26">
        <v>198.9132162231038</v>
      </c>
      <c r="BC22685" s="26">
        <v>0</v>
      </c>
      <c r="BD22685" s="26">
        <v>198.9132162231038</v>
      </c>
      <c r="BE22685" s="26">
        <v>0</v>
      </c>
      <c r="BF22685" s="14">
        <v>728</v>
      </c>
      <c r="BG22685" s="14">
        <v>0</v>
      </c>
      <c r="BH22685" s="27">
        <v>0.60237370157936687</v>
      </c>
    </row>
    <row r="22686" spans="1:60" x14ac:dyDescent="0.25">
      <c r="A22686" t="s">
        <v>148</v>
      </c>
      <c r="B22686" s="2">
        <v>44257.5</v>
      </c>
      <c r="C22686" s="1">
        <v>44257</v>
      </c>
      <c r="D22686">
        <v>4</v>
      </c>
      <c r="E22686" s="2">
        <v>44257.166666666664</v>
      </c>
      <c r="F22686" s="8" t="s">
        <v>388</v>
      </c>
      <c r="G22686" s="10" t="s">
        <v>389</v>
      </c>
      <c r="J22686" s="14">
        <v>754</v>
      </c>
      <c r="K22686" s="14">
        <v>754</v>
      </c>
      <c r="P22686" s="14">
        <v>754</v>
      </c>
      <c r="Q22686" s="14">
        <v>754</v>
      </c>
      <c r="S22686" s="14">
        <v>467</v>
      </c>
      <c r="V22686" s="14">
        <v>0</v>
      </c>
      <c r="W22686" s="14">
        <v>0</v>
      </c>
      <c r="X22686" s="14">
        <v>287</v>
      </c>
      <c r="AK22686" s="14">
        <v>467</v>
      </c>
      <c r="AN22686" s="14">
        <v>0</v>
      </c>
      <c r="AO22686" s="14">
        <v>0</v>
      </c>
      <c r="AP22686" s="14">
        <v>287</v>
      </c>
      <c r="AS22686" s="14">
        <v>287</v>
      </c>
      <c r="AT22686" s="14">
        <v>467</v>
      </c>
      <c r="AU22686" s="25">
        <v>2.2273506441622088</v>
      </c>
      <c r="AV22686" s="25">
        <v>0.90373854886453175</v>
      </c>
      <c r="AW22686" s="25">
        <v>2.1168524404221825</v>
      </c>
      <c r="AY22686" s="26">
        <v>191.437028748599</v>
      </c>
      <c r="BA22686" s="26">
        <v>1.9117341549936038</v>
      </c>
      <c r="BB22686" s="26">
        <v>193.34876290359261</v>
      </c>
      <c r="BC22686" s="26">
        <v>0</v>
      </c>
      <c r="BD22686" s="26">
        <v>193.34876290359259</v>
      </c>
      <c r="BE22686" s="26">
        <v>2.8421709430404007E-14</v>
      </c>
      <c r="BF22686" s="14">
        <v>754</v>
      </c>
      <c r="BG22686" s="14">
        <v>0</v>
      </c>
      <c r="BH22686" s="27">
        <v>0.56533229399538243</v>
      </c>
    </row>
    <row r="22687" spans="1:60" x14ac:dyDescent="0.25">
      <c r="A22687" t="s">
        <v>148</v>
      </c>
      <c r="B22687" s="2">
        <v>44257.541666666664</v>
      </c>
      <c r="C22687" s="1">
        <v>44257</v>
      </c>
      <c r="D22687">
        <v>5</v>
      </c>
      <c r="E22687" s="2">
        <v>44257.208333333336</v>
      </c>
      <c r="F22687" s="8" t="s">
        <v>388</v>
      </c>
      <c r="G22687" s="10" t="s">
        <v>389</v>
      </c>
      <c r="J22687" s="14">
        <v>790</v>
      </c>
      <c r="K22687" s="14">
        <v>790</v>
      </c>
      <c r="P22687" s="14">
        <v>790</v>
      </c>
      <c r="Q22687" s="14">
        <v>790</v>
      </c>
      <c r="S22687" s="14">
        <v>419</v>
      </c>
      <c r="V22687" s="14">
        <v>0</v>
      </c>
      <c r="W22687" s="14">
        <v>0</v>
      </c>
      <c r="X22687" s="14">
        <v>371</v>
      </c>
      <c r="AK22687" s="14">
        <v>419</v>
      </c>
      <c r="AN22687" s="14">
        <v>0</v>
      </c>
      <c r="AO22687" s="14">
        <v>0</v>
      </c>
      <c r="AP22687" s="14">
        <v>371</v>
      </c>
      <c r="AS22687" s="14">
        <v>371</v>
      </c>
      <c r="AT22687" s="14">
        <v>419</v>
      </c>
      <c r="AU22687" s="25">
        <v>2.2265410441791422</v>
      </c>
      <c r="AV22687" s="25">
        <v>0.90200487768435855</v>
      </c>
      <c r="AW22687" s="25">
        <v>2.1165746704142632</v>
      </c>
      <c r="AY22687" s="26">
        <v>171.43092403668035</v>
      </c>
      <c r="BA22687" s="26">
        <v>2.4712661027966094</v>
      </c>
      <c r="BB22687" s="26">
        <v>173.90219013947697</v>
      </c>
      <c r="BC22687" s="26">
        <v>0</v>
      </c>
      <c r="BD22687" s="26">
        <v>173.90219013947697</v>
      </c>
      <c r="BE22687" s="26">
        <v>0</v>
      </c>
      <c r="BF22687" s="14">
        <v>790</v>
      </c>
      <c r="BG22687" s="14">
        <v>0</v>
      </c>
      <c r="BH22687" s="27">
        <v>0.48530157775353627</v>
      </c>
    </row>
    <row r="22688" spans="1:60" x14ac:dyDescent="0.25">
      <c r="A22688" t="s">
        <v>148</v>
      </c>
      <c r="B22688" s="2">
        <v>44257.583333333336</v>
      </c>
      <c r="C22688" s="1">
        <v>44257</v>
      </c>
      <c r="D22688">
        <v>6</v>
      </c>
      <c r="E22688" s="2">
        <v>44257.25</v>
      </c>
      <c r="F22688" s="8" t="s">
        <v>388</v>
      </c>
      <c r="G22688" s="10" t="s">
        <v>389</v>
      </c>
      <c r="J22688" s="14">
        <v>802</v>
      </c>
      <c r="K22688" s="14">
        <v>802</v>
      </c>
      <c r="P22688" s="14">
        <v>802</v>
      </c>
      <c r="Q22688" s="14">
        <v>802</v>
      </c>
      <c r="S22688" s="14">
        <v>323</v>
      </c>
      <c r="V22688" s="14">
        <v>0</v>
      </c>
      <c r="W22688" s="14">
        <v>0</v>
      </c>
      <c r="X22688" s="14">
        <v>479</v>
      </c>
      <c r="AK22688" s="14">
        <v>323</v>
      </c>
      <c r="AN22688" s="14">
        <v>0</v>
      </c>
      <c r="AO22688" s="14">
        <v>0</v>
      </c>
      <c r="AP22688" s="14">
        <v>479</v>
      </c>
      <c r="AS22688" s="14">
        <v>479</v>
      </c>
      <c r="AT22688" s="14">
        <v>323</v>
      </c>
      <c r="AU22688" s="25">
        <v>2.2260718949451506</v>
      </c>
      <c r="AV22688" s="25">
        <v>0.90158950230613522</v>
      </c>
      <c r="AW22688" s="25">
        <v>2.1217534926881054</v>
      </c>
      <c r="AY22688" s="26">
        <v>132.09233756605749</v>
      </c>
      <c r="BA22688" s="26">
        <v>3.1906643214004746</v>
      </c>
      <c r="BB22688" s="26">
        <v>135.28300188745797</v>
      </c>
      <c r="BC22688" s="26">
        <v>0</v>
      </c>
      <c r="BD22688" s="26">
        <v>135.28300188745797</v>
      </c>
      <c r="BE22688" s="26">
        <v>0</v>
      </c>
      <c r="BF22688" s="14">
        <v>802</v>
      </c>
      <c r="BG22688" s="14">
        <v>0</v>
      </c>
      <c r="BH22688" s="27">
        <v>0.37187981498893713</v>
      </c>
    </row>
    <row r="22689" spans="1:60" x14ac:dyDescent="0.25">
      <c r="A22689" t="s">
        <v>148</v>
      </c>
      <c r="B22689" s="2">
        <v>44257.625</v>
      </c>
      <c r="C22689" s="1">
        <v>44257</v>
      </c>
      <c r="D22689">
        <v>7</v>
      </c>
      <c r="E22689" s="2">
        <v>44257.291666666664</v>
      </c>
      <c r="F22689" s="8" t="s">
        <v>388</v>
      </c>
      <c r="G22689" s="10" t="s">
        <v>389</v>
      </c>
      <c r="J22689" s="14">
        <v>919</v>
      </c>
      <c r="K22689" s="14">
        <v>919</v>
      </c>
      <c r="P22689" s="14">
        <v>919</v>
      </c>
      <c r="Q22689" s="14">
        <v>919</v>
      </c>
      <c r="S22689" s="14">
        <v>477</v>
      </c>
      <c r="V22689" s="14">
        <v>0</v>
      </c>
      <c r="W22689" s="14">
        <v>0</v>
      </c>
      <c r="X22689" s="14">
        <v>442</v>
      </c>
      <c r="AK22689" s="14">
        <v>477</v>
      </c>
      <c r="AN22689" s="14">
        <v>0</v>
      </c>
      <c r="AO22689" s="14">
        <v>0</v>
      </c>
      <c r="AP22689" s="14">
        <v>442</v>
      </c>
      <c r="AS22689" s="14">
        <v>442</v>
      </c>
      <c r="AT22689" s="14">
        <v>477</v>
      </c>
      <c r="AU22689" s="25">
        <v>2.2265633772456366</v>
      </c>
      <c r="AV22689" s="25">
        <v>0.90210049120726121</v>
      </c>
      <c r="AW22689" s="25">
        <v>2.1197438879178137</v>
      </c>
      <c r="AY22689" s="26">
        <v>195.18190631758017</v>
      </c>
      <c r="BA22689" s="26">
        <v>2.9442038205824841</v>
      </c>
      <c r="BB22689" s="26">
        <v>198.12611013816266</v>
      </c>
      <c r="BC22689" s="26">
        <v>0</v>
      </c>
      <c r="BD22689" s="26">
        <v>198.12611013816266</v>
      </c>
      <c r="BE22689" s="26">
        <v>0</v>
      </c>
      <c r="BF22689" s="14">
        <v>919</v>
      </c>
      <c r="BG22689" s="14">
        <v>0</v>
      </c>
      <c r="BH22689" s="27">
        <v>0.47529138730445719</v>
      </c>
    </row>
    <row r="22690" spans="1:60" x14ac:dyDescent="0.25">
      <c r="A22690" t="s">
        <v>148</v>
      </c>
      <c r="B22690" s="2">
        <v>44257.666666666664</v>
      </c>
      <c r="C22690" s="1">
        <v>44257</v>
      </c>
      <c r="D22690">
        <v>8</v>
      </c>
      <c r="E22690" s="2">
        <v>44257.333333333336</v>
      </c>
      <c r="F22690" s="8" t="s">
        <v>388</v>
      </c>
      <c r="G22690" s="10" t="s">
        <v>389</v>
      </c>
      <c r="J22690" s="14">
        <v>856</v>
      </c>
      <c r="K22690" s="14">
        <v>856</v>
      </c>
      <c r="P22690" s="14">
        <v>856</v>
      </c>
      <c r="Q22690" s="14">
        <v>856</v>
      </c>
      <c r="S22690" s="14">
        <v>508</v>
      </c>
      <c r="V22690" s="14">
        <v>0</v>
      </c>
      <c r="W22690" s="14">
        <v>0</v>
      </c>
      <c r="X22690" s="14">
        <v>348</v>
      </c>
      <c r="AK22690" s="14">
        <v>508</v>
      </c>
      <c r="AN22690" s="14">
        <v>0</v>
      </c>
      <c r="AO22690" s="14">
        <v>0</v>
      </c>
      <c r="AP22690" s="14">
        <v>348</v>
      </c>
      <c r="AS22690" s="14">
        <v>348</v>
      </c>
      <c r="AT22690" s="14">
        <v>508</v>
      </c>
      <c r="AU22690" s="25">
        <v>2.2263627714342187</v>
      </c>
      <c r="AV22690" s="25">
        <v>0.90161633713162004</v>
      </c>
      <c r="AW22690" s="25">
        <v>2.1216736287482818</v>
      </c>
      <c r="AY22690" s="26">
        <v>207.75512299755195</v>
      </c>
      <c r="BA22690" s="26">
        <v>2.3180609266124539</v>
      </c>
      <c r="BB22690" s="26">
        <v>210.0731839241644</v>
      </c>
      <c r="BC22690" s="26">
        <v>0</v>
      </c>
      <c r="BD22690" s="26">
        <v>210.0731839241644</v>
      </c>
      <c r="BE22690" s="26">
        <v>0</v>
      </c>
      <c r="BF22690" s="14">
        <v>856</v>
      </c>
      <c r="BG22690" s="14">
        <v>0</v>
      </c>
      <c r="BH22690" s="27">
        <v>0.54104152189590105</v>
      </c>
    </row>
    <row r="22691" spans="1:60" x14ac:dyDescent="0.25">
      <c r="A22691" t="s">
        <v>148</v>
      </c>
      <c r="B22691" s="2">
        <v>44257.708333333336</v>
      </c>
      <c r="C22691" s="1">
        <v>44257</v>
      </c>
      <c r="D22691">
        <v>9</v>
      </c>
      <c r="E22691" s="2">
        <v>44257.375</v>
      </c>
      <c r="F22691" s="8" t="s">
        <v>388</v>
      </c>
      <c r="G22691" s="10" t="s">
        <v>389</v>
      </c>
      <c r="J22691" s="14">
        <v>803</v>
      </c>
      <c r="K22691" s="14">
        <v>803</v>
      </c>
      <c r="P22691" s="14">
        <v>803</v>
      </c>
      <c r="Q22691" s="14">
        <v>803</v>
      </c>
      <c r="S22691" s="14">
        <v>518</v>
      </c>
      <c r="V22691" s="14">
        <v>0</v>
      </c>
      <c r="W22691" s="14">
        <v>0</v>
      </c>
      <c r="X22691" s="14">
        <v>285</v>
      </c>
      <c r="AK22691" s="14">
        <v>518</v>
      </c>
      <c r="AN22691" s="14">
        <v>0</v>
      </c>
      <c r="AO22691" s="14">
        <v>0</v>
      </c>
      <c r="AP22691" s="14">
        <v>285</v>
      </c>
      <c r="AS22691" s="14">
        <v>285</v>
      </c>
      <c r="AT22691" s="14">
        <v>518</v>
      </c>
      <c r="AU22691" s="25">
        <v>2.227740877695406</v>
      </c>
      <c r="AV22691" s="25">
        <v>0.90325662698090381</v>
      </c>
      <c r="AW22691" s="25">
        <v>2.11728508081683</v>
      </c>
      <c r="AY22691" s="26">
        <v>212.23019512483248</v>
      </c>
      <c r="BA22691" s="26">
        <v>1.8984119657601992</v>
      </c>
      <c r="BB22691" s="26">
        <v>214.12860709059268</v>
      </c>
      <c r="BC22691" s="26">
        <v>0</v>
      </c>
      <c r="BD22691" s="26">
        <v>214.12860709059268</v>
      </c>
      <c r="BE22691" s="26">
        <v>0</v>
      </c>
      <c r="BF22691" s="14">
        <v>803</v>
      </c>
      <c r="BG22691" s="14">
        <v>0</v>
      </c>
      <c r="BH22691" s="27">
        <v>0.58788569086433673</v>
      </c>
    </row>
    <row r="22692" spans="1:60" x14ac:dyDescent="0.25">
      <c r="A22692" t="s">
        <v>148</v>
      </c>
      <c r="B22692" s="2">
        <v>44257.75</v>
      </c>
      <c r="C22692" s="1">
        <v>44257</v>
      </c>
      <c r="D22692">
        <v>10</v>
      </c>
      <c r="E22692" s="2">
        <v>44257.416666666664</v>
      </c>
      <c r="F22692" s="8" t="s">
        <v>388</v>
      </c>
      <c r="G22692" s="10" t="s">
        <v>389</v>
      </c>
      <c r="J22692" s="14">
        <v>788</v>
      </c>
      <c r="K22692" s="14">
        <v>788</v>
      </c>
      <c r="P22692" s="14">
        <v>788</v>
      </c>
      <c r="Q22692" s="14">
        <v>788</v>
      </c>
      <c r="S22692" s="14">
        <v>510</v>
      </c>
      <c r="V22692" s="14">
        <v>0</v>
      </c>
      <c r="W22692" s="14">
        <v>0</v>
      </c>
      <c r="X22692" s="14">
        <v>278</v>
      </c>
      <c r="AK22692" s="14">
        <v>510</v>
      </c>
      <c r="AN22692" s="14">
        <v>0</v>
      </c>
      <c r="AO22692" s="14">
        <v>0</v>
      </c>
      <c r="AP22692" s="14">
        <v>278</v>
      </c>
      <c r="AS22692" s="14">
        <v>278</v>
      </c>
      <c r="AT22692" s="14">
        <v>510</v>
      </c>
      <c r="AU22692" s="25">
        <v>2.2291992831497933</v>
      </c>
      <c r="AV22692" s="25">
        <v>0.90488265105131027</v>
      </c>
      <c r="AW22692" s="25">
        <v>2.1179540063023437</v>
      </c>
      <c r="AY22692" s="26">
        <v>209.32866073798127</v>
      </c>
      <c r="BA22692" s="26">
        <v>1.8517843034432817</v>
      </c>
      <c r="BB22692" s="26">
        <v>211.18044504142455</v>
      </c>
      <c r="BC22692" s="26">
        <v>0</v>
      </c>
      <c r="BD22692" s="26">
        <v>211.18044504142458</v>
      </c>
      <c r="BE22692" s="26">
        <v>-2.8421709430404007E-14</v>
      </c>
      <c r="BF22692" s="14">
        <v>788</v>
      </c>
      <c r="BG22692" s="14">
        <v>0</v>
      </c>
      <c r="BH22692" s="27">
        <v>0.59082821414622511</v>
      </c>
    </row>
    <row r="22693" spans="1:60" x14ac:dyDescent="0.25">
      <c r="A22693" t="s">
        <v>148</v>
      </c>
      <c r="B22693" s="2">
        <v>44257.791666666664</v>
      </c>
      <c r="C22693" s="1">
        <v>44257</v>
      </c>
      <c r="D22693">
        <v>11</v>
      </c>
      <c r="E22693" s="2">
        <v>44257.458333333336</v>
      </c>
      <c r="F22693" s="8" t="s">
        <v>388</v>
      </c>
      <c r="G22693" s="10" t="s">
        <v>389</v>
      </c>
      <c r="J22693" s="14">
        <v>801</v>
      </c>
      <c r="K22693" s="14">
        <v>801</v>
      </c>
      <c r="P22693" s="14">
        <v>801</v>
      </c>
      <c r="Q22693" s="14">
        <v>801</v>
      </c>
      <c r="S22693" s="14">
        <v>463</v>
      </c>
      <c r="V22693" s="14">
        <v>0</v>
      </c>
      <c r="W22693" s="14">
        <v>0</v>
      </c>
      <c r="X22693" s="14">
        <v>338</v>
      </c>
      <c r="AK22693" s="14">
        <v>463</v>
      </c>
      <c r="AN22693" s="14">
        <v>0</v>
      </c>
      <c r="AO22693" s="14">
        <v>0</v>
      </c>
      <c r="AP22693" s="14">
        <v>338</v>
      </c>
      <c r="AS22693" s="14">
        <v>338</v>
      </c>
      <c r="AT22693" s="14">
        <v>463</v>
      </c>
      <c r="AU22693" s="25">
        <v>2.2296783806132723</v>
      </c>
      <c r="AV22693" s="25">
        <v>0.90465787514895069</v>
      </c>
      <c r="AW22693" s="25">
        <v>2.1197567904526085</v>
      </c>
      <c r="AY22693" s="26">
        <v>189.99038210392911</v>
      </c>
      <c r="BA22693" s="26">
        <v>2.2514499804454289</v>
      </c>
      <c r="BB22693" s="26">
        <v>192.24183208437455</v>
      </c>
      <c r="BC22693" s="26">
        <v>0</v>
      </c>
      <c r="BD22693" s="26">
        <v>192.24183208437455</v>
      </c>
      <c r="BE22693" s="26">
        <v>0</v>
      </c>
      <c r="BF22693" s="14">
        <v>801</v>
      </c>
      <c r="BG22693" s="14">
        <v>0</v>
      </c>
      <c r="BH22693" s="27">
        <v>0.52911384250918081</v>
      </c>
    </row>
    <row r="22694" spans="1:60" x14ac:dyDescent="0.25">
      <c r="A22694" t="s">
        <v>148</v>
      </c>
      <c r="B22694" s="2">
        <v>44257.833333333336</v>
      </c>
      <c r="C22694" s="1">
        <v>44257</v>
      </c>
      <c r="D22694">
        <v>12</v>
      </c>
      <c r="E22694" s="2">
        <v>44257.5</v>
      </c>
      <c r="F22694" s="8" t="s">
        <v>388</v>
      </c>
      <c r="G22694" s="10" t="s">
        <v>389</v>
      </c>
      <c r="J22694" s="14">
        <v>814</v>
      </c>
      <c r="K22694" s="14">
        <v>814</v>
      </c>
      <c r="P22694" s="14">
        <v>814</v>
      </c>
      <c r="Q22694" s="14">
        <v>814</v>
      </c>
      <c r="S22694" s="14">
        <v>388</v>
      </c>
      <c r="V22694" s="14">
        <v>0</v>
      </c>
      <c r="W22694" s="14">
        <v>0</v>
      </c>
      <c r="X22694" s="14">
        <v>426</v>
      </c>
      <c r="AK22694" s="14">
        <v>388</v>
      </c>
      <c r="AN22694" s="14">
        <v>0</v>
      </c>
      <c r="AO22694" s="14">
        <v>0</v>
      </c>
      <c r="AP22694" s="14">
        <v>426</v>
      </c>
      <c r="AS22694" s="14">
        <v>426</v>
      </c>
      <c r="AT22694" s="14">
        <v>388</v>
      </c>
      <c r="AU22694" s="25">
        <v>2.2304508099498701</v>
      </c>
      <c r="AV22694" s="25">
        <v>0.90489820067179194</v>
      </c>
      <c r="AW22694" s="25">
        <v>2.1236137949971088</v>
      </c>
      <c r="AY22694" s="26">
        <v>159.25669814328785</v>
      </c>
      <c r="BA22694" s="26">
        <v>2.837626306715245</v>
      </c>
      <c r="BB22694" s="26">
        <v>162.09432445000309</v>
      </c>
      <c r="BC22694" s="26">
        <v>0</v>
      </c>
      <c r="BD22694" s="26">
        <v>162.09432445000309</v>
      </c>
      <c r="BE22694" s="26">
        <v>0</v>
      </c>
      <c r="BF22694" s="14">
        <v>814</v>
      </c>
      <c r="BG22694" s="14">
        <v>0</v>
      </c>
      <c r="BH22694" s="27">
        <v>0.43901276359823804</v>
      </c>
    </row>
    <row r="22695" spans="1:60" x14ac:dyDescent="0.25">
      <c r="A22695" t="s">
        <v>148</v>
      </c>
      <c r="B22695" s="2">
        <v>44257.875</v>
      </c>
      <c r="C22695" s="1">
        <v>44257</v>
      </c>
      <c r="D22695">
        <v>13</v>
      </c>
      <c r="E22695" s="2">
        <v>44257.541666666664</v>
      </c>
      <c r="F22695" s="8" t="s">
        <v>388</v>
      </c>
      <c r="G22695" s="10" t="s">
        <v>389</v>
      </c>
      <c r="J22695" s="14">
        <v>860</v>
      </c>
      <c r="K22695" s="14">
        <v>860</v>
      </c>
      <c r="P22695" s="14">
        <v>860</v>
      </c>
      <c r="Q22695" s="14">
        <v>860</v>
      </c>
      <c r="S22695" s="14">
        <v>439</v>
      </c>
      <c r="V22695" s="14">
        <v>0</v>
      </c>
      <c r="W22695" s="14">
        <v>0</v>
      </c>
      <c r="X22695" s="14">
        <v>421</v>
      </c>
      <c r="AK22695" s="14">
        <v>439</v>
      </c>
      <c r="AN22695" s="14">
        <v>0</v>
      </c>
      <c r="AO22695" s="14">
        <v>0</v>
      </c>
      <c r="AP22695" s="14">
        <v>421</v>
      </c>
      <c r="AS22695" s="14">
        <v>421</v>
      </c>
      <c r="AT22695" s="14">
        <v>439</v>
      </c>
      <c r="AU22695" s="25">
        <v>2.2310417908773488</v>
      </c>
      <c r="AV22695" s="25">
        <v>0.90591920003509607</v>
      </c>
      <c r="AW22695" s="25">
        <v>2.1260587806759421</v>
      </c>
      <c r="AY22695" s="26">
        <v>180.39323276365414</v>
      </c>
      <c r="BA22695" s="26">
        <v>2.8043208336317327</v>
      </c>
      <c r="BB22695" s="26">
        <v>183.19755359728586</v>
      </c>
      <c r="BC22695" s="26">
        <v>0</v>
      </c>
      <c r="BD22695" s="26">
        <v>183.19755359728586</v>
      </c>
      <c r="BE22695" s="26">
        <v>0</v>
      </c>
      <c r="BF22695" s="14">
        <v>860</v>
      </c>
      <c r="BG22695" s="14">
        <v>0</v>
      </c>
      <c r="BH22695" s="27">
        <v>0.4696290588507539</v>
      </c>
    </row>
    <row r="22696" spans="1:60" x14ac:dyDescent="0.25">
      <c r="A22696" t="s">
        <v>148</v>
      </c>
      <c r="B22696" s="2">
        <v>44257.916666666664</v>
      </c>
      <c r="C22696" s="1">
        <v>44257</v>
      </c>
      <c r="D22696">
        <v>14</v>
      </c>
      <c r="E22696" s="2">
        <v>44257.583333333336</v>
      </c>
      <c r="F22696" s="8" t="s">
        <v>388</v>
      </c>
      <c r="G22696" s="10" t="s">
        <v>389</v>
      </c>
      <c r="J22696" s="14">
        <v>912</v>
      </c>
      <c r="K22696" s="14">
        <v>912</v>
      </c>
      <c r="P22696" s="14">
        <v>912</v>
      </c>
      <c r="Q22696" s="14">
        <v>912</v>
      </c>
      <c r="S22696" s="14">
        <v>507</v>
      </c>
      <c r="V22696" s="14">
        <v>0</v>
      </c>
      <c r="W22696" s="14">
        <v>0</v>
      </c>
      <c r="X22696" s="14">
        <v>405</v>
      </c>
      <c r="AK22696" s="14">
        <v>507</v>
      </c>
      <c r="AN22696" s="14">
        <v>0</v>
      </c>
      <c r="AO22696" s="14">
        <v>0</v>
      </c>
      <c r="AP22696" s="14">
        <v>405</v>
      </c>
      <c r="AS22696" s="14">
        <v>405</v>
      </c>
      <c r="AT22696" s="14">
        <v>507</v>
      </c>
      <c r="AU22696" s="25">
        <v>2.2319123330087822</v>
      </c>
      <c r="AV22696" s="25">
        <v>0.90662212000477516</v>
      </c>
      <c r="AW22696" s="25">
        <v>2.1252086779946375</v>
      </c>
      <c r="AY22696" s="26">
        <v>208.49734414203854</v>
      </c>
      <c r="BA22696" s="26">
        <v>2.6977433197644944</v>
      </c>
      <c r="BB22696" s="26">
        <v>211.19508746180304</v>
      </c>
      <c r="BC22696" s="26">
        <v>0</v>
      </c>
      <c r="BD22696" s="26">
        <v>211.19508746180304</v>
      </c>
      <c r="BE22696" s="26">
        <v>0</v>
      </c>
      <c r="BF22696" s="14">
        <v>912</v>
      </c>
      <c r="BG22696" s="14">
        <v>0</v>
      </c>
      <c r="BH22696" s="27">
        <v>0.51053170364039491</v>
      </c>
    </row>
    <row r="22697" spans="1:60" x14ac:dyDescent="0.25">
      <c r="A22697" t="s">
        <v>148</v>
      </c>
      <c r="B22697" s="2">
        <v>44257.958333333336</v>
      </c>
      <c r="C22697" s="1">
        <v>44257</v>
      </c>
      <c r="D22697">
        <v>15</v>
      </c>
      <c r="E22697" s="2">
        <v>44257.625</v>
      </c>
      <c r="F22697" s="8" t="s">
        <v>388</v>
      </c>
      <c r="G22697" s="10" t="s">
        <v>389</v>
      </c>
      <c r="J22697" s="14">
        <v>926</v>
      </c>
      <c r="K22697" s="14">
        <v>926</v>
      </c>
      <c r="P22697" s="14">
        <v>926</v>
      </c>
      <c r="Q22697" s="14">
        <v>926</v>
      </c>
      <c r="S22697" s="14">
        <v>488</v>
      </c>
      <c r="V22697" s="14">
        <v>0</v>
      </c>
      <c r="W22697" s="14">
        <v>0</v>
      </c>
      <c r="X22697" s="14">
        <v>438</v>
      </c>
      <c r="AK22697" s="14">
        <v>488</v>
      </c>
      <c r="AN22697" s="14">
        <v>0</v>
      </c>
      <c r="AO22697" s="14">
        <v>0</v>
      </c>
      <c r="AP22697" s="14">
        <v>438</v>
      </c>
      <c r="AS22697" s="14">
        <v>438</v>
      </c>
      <c r="AT22697" s="14">
        <v>488</v>
      </c>
      <c r="AU22697" s="25">
        <v>2.2324458737674804</v>
      </c>
      <c r="AV22697" s="25">
        <v>0.90706051026860668</v>
      </c>
      <c r="AW22697" s="25">
        <v>2.1183974152662266</v>
      </c>
      <c r="AY22697" s="26">
        <v>200.78087335281367</v>
      </c>
      <c r="BA22697" s="26">
        <v>2.9175594421156741</v>
      </c>
      <c r="BB22697" s="26">
        <v>203.69843279492935</v>
      </c>
      <c r="BC22697" s="26">
        <v>0</v>
      </c>
      <c r="BD22697" s="26">
        <v>203.69843279492935</v>
      </c>
      <c r="BE22697" s="26">
        <v>0</v>
      </c>
      <c r="BF22697" s="14">
        <v>926</v>
      </c>
      <c r="BG22697" s="14">
        <v>0</v>
      </c>
      <c r="BH22697" s="27">
        <v>0.48496505281680036</v>
      </c>
    </row>
    <row r="22698" spans="1:60" x14ac:dyDescent="0.25">
      <c r="A22698" t="s">
        <v>148</v>
      </c>
      <c r="B22698" s="2">
        <v>44258</v>
      </c>
      <c r="C22698" s="1">
        <v>44257</v>
      </c>
      <c r="D22698">
        <v>16</v>
      </c>
      <c r="E22698" s="2">
        <v>44257.666666666664</v>
      </c>
      <c r="F22698" s="8" t="s">
        <v>388</v>
      </c>
      <c r="G22698" s="10" t="s">
        <v>389</v>
      </c>
      <c r="J22698" s="14">
        <v>922</v>
      </c>
      <c r="K22698" s="14">
        <v>922</v>
      </c>
      <c r="P22698" s="14">
        <v>922</v>
      </c>
      <c r="Q22698" s="14">
        <v>922</v>
      </c>
      <c r="S22698" s="14">
        <v>369</v>
      </c>
      <c r="V22698" s="14">
        <v>0</v>
      </c>
      <c r="W22698" s="14">
        <v>0</v>
      </c>
      <c r="X22698" s="14">
        <v>553</v>
      </c>
      <c r="AK22698" s="14">
        <v>369</v>
      </c>
      <c r="AN22698" s="14">
        <v>0</v>
      </c>
      <c r="AO22698" s="14">
        <v>0</v>
      </c>
      <c r="AP22698" s="14">
        <v>553</v>
      </c>
      <c r="AS22698" s="14">
        <v>553</v>
      </c>
      <c r="AT22698" s="14">
        <v>369</v>
      </c>
      <c r="AU22698" s="25">
        <v>2.2314698924792222</v>
      </c>
      <c r="AV22698" s="25">
        <v>0.90631001115788379</v>
      </c>
      <c r="AW22698" s="25">
        <v>2.1157978464911436</v>
      </c>
      <c r="AY22698" s="26">
        <v>151.69434828553634</v>
      </c>
      <c r="BA22698" s="26">
        <v>3.6835853230364566</v>
      </c>
      <c r="BB22698" s="26">
        <v>155.37793360857279</v>
      </c>
      <c r="BC22698" s="26">
        <v>0</v>
      </c>
      <c r="BD22698" s="26">
        <v>155.37793360857279</v>
      </c>
      <c r="BE22698" s="26">
        <v>0</v>
      </c>
      <c r="BF22698" s="14">
        <v>922</v>
      </c>
      <c r="BG22698" s="14">
        <v>0</v>
      </c>
      <c r="BH22698" s="27">
        <v>0.37152852493723615</v>
      </c>
    </row>
    <row r="22699" spans="1:60" x14ac:dyDescent="0.25">
      <c r="A22699" t="s">
        <v>148</v>
      </c>
      <c r="B22699" s="2">
        <v>44258.041666666664</v>
      </c>
      <c r="C22699" s="1">
        <v>44257</v>
      </c>
      <c r="D22699">
        <v>17</v>
      </c>
      <c r="E22699" s="2">
        <v>44257.708333333336</v>
      </c>
      <c r="F22699" s="8" t="s">
        <v>388</v>
      </c>
      <c r="G22699" s="10" t="s">
        <v>389</v>
      </c>
      <c r="J22699" s="14">
        <v>931</v>
      </c>
      <c r="K22699" s="14">
        <v>931</v>
      </c>
      <c r="P22699" s="14">
        <v>931</v>
      </c>
      <c r="Q22699" s="14">
        <v>931</v>
      </c>
      <c r="S22699" s="14">
        <v>495</v>
      </c>
      <c r="V22699" s="14">
        <v>0</v>
      </c>
      <c r="W22699" s="14">
        <v>0</v>
      </c>
      <c r="X22699" s="14">
        <v>436</v>
      </c>
      <c r="AK22699" s="14">
        <v>495</v>
      </c>
      <c r="AN22699" s="14">
        <v>0</v>
      </c>
      <c r="AO22699" s="14">
        <v>0</v>
      </c>
      <c r="AP22699" s="14">
        <v>436</v>
      </c>
      <c r="AS22699" s="14">
        <v>436</v>
      </c>
      <c r="AT22699" s="14">
        <v>495</v>
      </c>
      <c r="AU22699" s="25">
        <v>2.2304286185002744</v>
      </c>
      <c r="AV22699" s="25">
        <v>0.90566892508140429</v>
      </c>
      <c r="AW22699" s="25">
        <v>2.1160121319091805</v>
      </c>
      <c r="AY22699" s="26">
        <v>203.34847634299567</v>
      </c>
      <c r="BA22699" s="26">
        <v>2.9042372528822704</v>
      </c>
      <c r="BB22699" s="26">
        <v>206.25271359587794</v>
      </c>
      <c r="BC22699" s="26">
        <v>0</v>
      </c>
      <c r="BD22699" s="26">
        <v>206.25271359587794</v>
      </c>
      <c r="BE22699" s="26">
        <v>0</v>
      </c>
      <c r="BF22699" s="14">
        <v>931</v>
      </c>
      <c r="BG22699" s="14">
        <v>0</v>
      </c>
      <c r="BH22699" s="27">
        <v>0.48840908426180923</v>
      </c>
    </row>
    <row r="22700" spans="1:60" x14ac:dyDescent="0.25">
      <c r="A22700" t="s">
        <v>148</v>
      </c>
      <c r="B22700" s="2">
        <v>44258.083333333336</v>
      </c>
      <c r="C22700" s="1">
        <v>44257</v>
      </c>
      <c r="D22700">
        <v>18</v>
      </c>
      <c r="E22700" s="2">
        <v>44257.75</v>
      </c>
      <c r="F22700" s="8" t="s">
        <v>388</v>
      </c>
      <c r="G22700" s="10" t="s">
        <v>389</v>
      </c>
      <c r="J22700" s="14">
        <v>915</v>
      </c>
      <c r="K22700" s="14">
        <v>915</v>
      </c>
      <c r="P22700" s="14">
        <v>915</v>
      </c>
      <c r="Q22700" s="14">
        <v>915</v>
      </c>
      <c r="S22700" s="14">
        <v>506</v>
      </c>
      <c r="V22700" s="14">
        <v>0</v>
      </c>
      <c r="W22700" s="14">
        <v>0</v>
      </c>
      <c r="X22700" s="14">
        <v>409</v>
      </c>
      <c r="AK22700" s="14">
        <v>506</v>
      </c>
      <c r="AN22700" s="14">
        <v>0</v>
      </c>
      <c r="AO22700" s="14">
        <v>0</v>
      </c>
      <c r="AP22700" s="14">
        <v>409</v>
      </c>
      <c r="AS22700" s="14">
        <v>409</v>
      </c>
      <c r="AT22700" s="14">
        <v>506</v>
      </c>
      <c r="AU22700" s="25">
        <v>2.2299831521679239</v>
      </c>
      <c r="AV22700" s="25">
        <v>0.90435959281796119</v>
      </c>
      <c r="AW22700" s="25">
        <v>2.1169327169935679</v>
      </c>
      <c r="AY22700" s="26">
        <v>207.56681603445872</v>
      </c>
      <c r="BA22700" s="26">
        <v>2.724387698231304</v>
      </c>
      <c r="BB22700" s="26">
        <v>210.29120373269004</v>
      </c>
      <c r="BC22700" s="26">
        <v>0</v>
      </c>
      <c r="BD22700" s="26">
        <v>210.29120373269001</v>
      </c>
      <c r="BE22700" s="26">
        <v>2.8421709430404007E-14</v>
      </c>
      <c r="BF22700" s="14">
        <v>915</v>
      </c>
      <c r="BG22700" s="14">
        <v>0</v>
      </c>
      <c r="BH22700" s="27">
        <v>0.50667999297613453</v>
      </c>
    </row>
    <row r="22701" spans="1:60" x14ac:dyDescent="0.25">
      <c r="A22701" t="s">
        <v>148</v>
      </c>
      <c r="B22701" s="2">
        <v>44258.125</v>
      </c>
      <c r="C22701" s="1">
        <v>44257</v>
      </c>
      <c r="D22701">
        <v>19</v>
      </c>
      <c r="E22701" s="2">
        <v>44257.791666666664</v>
      </c>
      <c r="F22701" s="8" t="s">
        <v>388</v>
      </c>
      <c r="G22701" s="10" t="s">
        <v>389</v>
      </c>
      <c r="J22701" s="14">
        <v>925</v>
      </c>
      <c r="K22701" s="14">
        <v>925</v>
      </c>
      <c r="P22701" s="14">
        <v>925</v>
      </c>
      <c r="Q22701" s="14">
        <v>925</v>
      </c>
      <c r="S22701" s="14">
        <v>498</v>
      </c>
      <c r="V22701" s="14">
        <v>0</v>
      </c>
      <c r="W22701" s="14">
        <v>0</v>
      </c>
      <c r="X22701" s="14">
        <v>427</v>
      </c>
      <c r="AK22701" s="14">
        <v>498</v>
      </c>
      <c r="AN22701" s="14">
        <v>0</v>
      </c>
      <c r="AO22701" s="14">
        <v>0</v>
      </c>
      <c r="AP22701" s="14">
        <v>427</v>
      </c>
      <c r="AS22701" s="14">
        <v>427</v>
      </c>
      <c r="AT22701" s="14">
        <v>498</v>
      </c>
      <c r="AU22701" s="25">
        <v>2.2300084914642788</v>
      </c>
      <c r="AV22701" s="25">
        <v>0.90379600544663685</v>
      </c>
      <c r="AW22701" s="25">
        <v>2.116752622789936</v>
      </c>
      <c r="AY22701" s="26">
        <v>204.15781890413095</v>
      </c>
      <c r="BA22701" s="26">
        <v>2.8442874013319472</v>
      </c>
      <c r="BB22701" s="26">
        <v>207.00210630546289</v>
      </c>
      <c r="BC22701" s="26">
        <v>0</v>
      </c>
      <c r="BD22701" s="26">
        <v>207.00210630546289</v>
      </c>
      <c r="BE22701" s="26">
        <v>0</v>
      </c>
      <c r="BF22701" s="14">
        <v>925</v>
      </c>
      <c r="BG22701" s="14">
        <v>0</v>
      </c>
      <c r="BH22701" s="27">
        <v>0.49336322551691847</v>
      </c>
    </row>
    <row r="22702" spans="1:60" x14ac:dyDescent="0.25">
      <c r="A22702" t="s">
        <v>148</v>
      </c>
      <c r="B22702" s="2">
        <v>44258.166666666664</v>
      </c>
      <c r="C22702" s="1">
        <v>44257</v>
      </c>
      <c r="D22702">
        <v>20</v>
      </c>
      <c r="E22702" s="2">
        <v>44257.833333333336</v>
      </c>
      <c r="F22702" s="8" t="s">
        <v>388</v>
      </c>
      <c r="G22702" s="10" t="s">
        <v>389</v>
      </c>
      <c r="J22702" s="14">
        <v>865</v>
      </c>
      <c r="K22702" s="14">
        <v>865</v>
      </c>
      <c r="P22702" s="14">
        <v>865</v>
      </c>
      <c r="Q22702" s="14">
        <v>865</v>
      </c>
      <c r="S22702" s="14">
        <v>510</v>
      </c>
      <c r="V22702" s="14">
        <v>0</v>
      </c>
      <c r="W22702" s="14">
        <v>0</v>
      </c>
      <c r="X22702" s="14">
        <v>355</v>
      </c>
      <c r="AK22702" s="14">
        <v>510</v>
      </c>
      <c r="AN22702" s="14">
        <v>0</v>
      </c>
      <c r="AO22702" s="14">
        <v>0</v>
      </c>
      <c r="AP22702" s="14">
        <v>355</v>
      </c>
      <c r="AS22702" s="14">
        <v>355</v>
      </c>
      <c r="AT22702" s="14">
        <v>510</v>
      </c>
      <c r="AU22702" s="25">
        <v>2.2299708118444754</v>
      </c>
      <c r="AV22702" s="25">
        <v>0.90343514486860699</v>
      </c>
      <c r="AW22702" s="25">
        <v>2.1184279929123497</v>
      </c>
      <c r="AY22702" s="26">
        <v>208.99380568215366</v>
      </c>
      <c r="BA22702" s="26">
        <v>2.3646885889293707</v>
      </c>
      <c r="BB22702" s="26">
        <v>211.35849427108303</v>
      </c>
      <c r="BC22702" s="26">
        <v>0</v>
      </c>
      <c r="BD22702" s="26">
        <v>211.35849427108303</v>
      </c>
      <c r="BE22702" s="26">
        <v>0</v>
      </c>
      <c r="BF22702" s="14">
        <v>865</v>
      </c>
      <c r="BG22702" s="14">
        <v>0</v>
      </c>
      <c r="BH22702" s="27">
        <v>0.53868805045076884</v>
      </c>
    </row>
    <row r="22703" spans="1:60" x14ac:dyDescent="0.25">
      <c r="A22703" t="s">
        <v>148</v>
      </c>
      <c r="B22703" s="2">
        <v>44258.208333333336</v>
      </c>
      <c r="C22703" s="1">
        <v>44257</v>
      </c>
      <c r="D22703">
        <v>21</v>
      </c>
      <c r="E22703" s="2">
        <v>44257.875</v>
      </c>
      <c r="F22703" s="8" t="s">
        <v>388</v>
      </c>
      <c r="G22703" s="10" t="s">
        <v>389</v>
      </c>
      <c r="J22703" s="14">
        <v>710</v>
      </c>
      <c r="K22703" s="14">
        <v>710</v>
      </c>
      <c r="P22703" s="14">
        <v>710</v>
      </c>
      <c r="Q22703" s="14">
        <v>710</v>
      </c>
      <c r="S22703" s="14">
        <v>510</v>
      </c>
      <c r="V22703" s="14">
        <v>0</v>
      </c>
      <c r="W22703" s="14">
        <v>0</v>
      </c>
      <c r="X22703" s="14">
        <v>200</v>
      </c>
      <c r="AK22703" s="14">
        <v>510</v>
      </c>
      <c r="AN22703" s="14">
        <v>0</v>
      </c>
      <c r="AO22703" s="14">
        <v>0</v>
      </c>
      <c r="AP22703" s="14">
        <v>200</v>
      </c>
      <c r="AS22703" s="14">
        <v>200</v>
      </c>
      <c r="AT22703" s="14">
        <v>510</v>
      </c>
      <c r="AU22703" s="25">
        <v>2.2308854326917378</v>
      </c>
      <c r="AV22703" s="25">
        <v>0.90308107957063333</v>
      </c>
      <c r="AW22703" s="25">
        <v>2.1178522355844156</v>
      </c>
      <c r="AY22703" s="26">
        <v>208.91189891274823</v>
      </c>
      <c r="BA22703" s="26">
        <v>1.3322189233404904</v>
      </c>
      <c r="BB22703" s="26">
        <v>210.24411783608872</v>
      </c>
      <c r="BC22703" s="26">
        <v>0</v>
      </c>
      <c r="BD22703" s="26">
        <v>210.24411783608872</v>
      </c>
      <c r="BE22703" s="26">
        <v>0</v>
      </c>
      <c r="BF22703" s="14">
        <v>710</v>
      </c>
      <c r="BG22703" s="14">
        <v>0</v>
      </c>
      <c r="BH22703" s="27">
        <v>0.65282871417436328</v>
      </c>
    </row>
    <row r="22704" spans="1:60" x14ac:dyDescent="0.25">
      <c r="A22704" t="s">
        <v>148</v>
      </c>
      <c r="B22704" s="2">
        <v>44258.25</v>
      </c>
      <c r="C22704" s="1">
        <v>44257</v>
      </c>
      <c r="D22704">
        <v>22</v>
      </c>
      <c r="E22704" s="2">
        <v>44257.916666666664</v>
      </c>
      <c r="F22704" s="8" t="s">
        <v>388</v>
      </c>
      <c r="G22704" s="10" t="s">
        <v>389</v>
      </c>
      <c r="J22704" s="14">
        <v>650</v>
      </c>
      <c r="K22704" s="14">
        <v>650</v>
      </c>
      <c r="P22704" s="14">
        <v>650</v>
      </c>
      <c r="Q22704" s="14">
        <v>650</v>
      </c>
      <c r="S22704" s="14">
        <v>508</v>
      </c>
      <c r="V22704" s="14">
        <v>0</v>
      </c>
      <c r="W22704" s="14">
        <v>0</v>
      </c>
      <c r="X22704" s="14">
        <v>142</v>
      </c>
      <c r="AK22704" s="14">
        <v>508</v>
      </c>
      <c r="AN22704" s="14">
        <v>0</v>
      </c>
      <c r="AO22704" s="14">
        <v>0</v>
      </c>
      <c r="AP22704" s="14">
        <v>142</v>
      </c>
      <c r="AS22704" s="14">
        <v>142</v>
      </c>
      <c r="AT22704" s="14">
        <v>508</v>
      </c>
      <c r="AU22704" s="25">
        <v>2.2303398947292843</v>
      </c>
      <c r="AV22704" s="25">
        <v>0.90292152760427569</v>
      </c>
      <c r="AW22704" s="25">
        <v>2.1186090940105462</v>
      </c>
      <c r="AY22704" s="26">
        <v>208.05587177063259</v>
      </c>
      <c r="BA22704" s="26">
        <v>0.94587543557174836</v>
      </c>
      <c r="BB22704" s="26">
        <v>209.00174720620433</v>
      </c>
      <c r="BC22704" s="26">
        <v>0</v>
      </c>
      <c r="BD22704" s="26">
        <v>209.00174720620433</v>
      </c>
      <c r="BE22704" s="26">
        <v>0</v>
      </c>
      <c r="BF22704" s="14">
        <v>650</v>
      </c>
      <c r="BG22704" s="14">
        <v>0</v>
      </c>
      <c r="BH22704" s="27">
        <v>0.70887604911652646</v>
      </c>
    </row>
    <row r="22705" spans="1:61" x14ac:dyDescent="0.25">
      <c r="A22705" t="s">
        <v>148</v>
      </c>
      <c r="B22705" s="2">
        <v>44258.291666666664</v>
      </c>
      <c r="C22705" s="1">
        <v>44257</v>
      </c>
      <c r="D22705">
        <v>23</v>
      </c>
      <c r="E22705" s="2">
        <v>44257.958333333336</v>
      </c>
      <c r="F22705" s="8" t="s">
        <v>388</v>
      </c>
      <c r="G22705" s="10" t="s">
        <v>389</v>
      </c>
      <c r="J22705" s="14">
        <v>620</v>
      </c>
      <c r="K22705" s="14">
        <v>620</v>
      </c>
      <c r="P22705" s="14">
        <v>620</v>
      </c>
      <c r="Q22705" s="14">
        <v>620</v>
      </c>
      <c r="S22705" s="14">
        <v>481</v>
      </c>
      <c r="V22705" s="14">
        <v>0</v>
      </c>
      <c r="W22705" s="14">
        <v>0</v>
      </c>
      <c r="X22705" s="14">
        <v>139</v>
      </c>
      <c r="AK22705" s="14">
        <v>481</v>
      </c>
      <c r="AN22705" s="14">
        <v>0</v>
      </c>
      <c r="AO22705" s="14">
        <v>0</v>
      </c>
      <c r="AP22705" s="14">
        <v>139</v>
      </c>
      <c r="AS22705" s="14">
        <v>139</v>
      </c>
      <c r="AT22705" s="14">
        <v>481</v>
      </c>
      <c r="AU22705" s="25">
        <v>2.2313901902806519</v>
      </c>
      <c r="AV22705" s="25">
        <v>0.90464863258639283</v>
      </c>
      <c r="AW22705" s="25">
        <v>2.118868980547211</v>
      </c>
      <c r="AY22705" s="26">
        <v>197.37460073575264</v>
      </c>
      <c r="BA22705" s="26">
        <v>0.92589215172164063</v>
      </c>
      <c r="BB22705" s="26">
        <v>198.30049288747426</v>
      </c>
      <c r="BC22705" s="26">
        <v>0</v>
      </c>
      <c r="BD22705" s="26">
        <v>198.30049288747423</v>
      </c>
      <c r="BE22705" s="26">
        <v>2.8421709430404007E-14</v>
      </c>
      <c r="BF22705" s="14">
        <v>620</v>
      </c>
      <c r="BG22705" s="14">
        <v>0</v>
      </c>
      <c r="BH22705" s="27">
        <v>0.70512456875739271</v>
      </c>
    </row>
    <row r="22706" spans="1:61" x14ac:dyDescent="0.25">
      <c r="A22706" t="s">
        <v>148</v>
      </c>
      <c r="B22706" s="2">
        <v>44258.333333333336</v>
      </c>
      <c r="C22706" s="1">
        <v>44257</v>
      </c>
      <c r="D22706">
        <v>24</v>
      </c>
      <c r="E22706" s="2">
        <v>44258</v>
      </c>
      <c r="F22706" s="8" t="s">
        <v>388</v>
      </c>
      <c r="G22706" s="10" t="s">
        <v>389</v>
      </c>
      <c r="J22706" s="14">
        <v>612</v>
      </c>
      <c r="K22706" s="14">
        <v>612</v>
      </c>
      <c r="P22706" s="14">
        <v>612</v>
      </c>
      <c r="Q22706" s="14">
        <v>612</v>
      </c>
      <c r="S22706" s="14">
        <v>456</v>
      </c>
      <c r="V22706" s="14">
        <v>0</v>
      </c>
      <c r="W22706" s="14">
        <v>0</v>
      </c>
      <c r="X22706" s="14">
        <v>156</v>
      </c>
      <c r="AK22706" s="14">
        <v>456</v>
      </c>
      <c r="AN22706" s="14">
        <v>0</v>
      </c>
      <c r="AO22706" s="14">
        <v>0</v>
      </c>
      <c r="AP22706" s="14">
        <v>156</v>
      </c>
      <c r="AS22706" s="14">
        <v>156</v>
      </c>
      <c r="AT22706" s="14">
        <v>456</v>
      </c>
      <c r="AU22706" s="25">
        <v>2.2309217697044565</v>
      </c>
      <c r="AV22706" s="25">
        <v>0.90441922450134171</v>
      </c>
      <c r="AW22706" s="25">
        <v>2.1195525300969118</v>
      </c>
      <c r="AY22706" s="26">
        <v>187.06859521033638</v>
      </c>
      <c r="BA22706" s="26">
        <v>1.0391307602055817</v>
      </c>
      <c r="BB22706" s="26">
        <v>188.10772597054196</v>
      </c>
      <c r="BC22706" s="26">
        <v>0</v>
      </c>
      <c r="BD22706" s="26">
        <v>188.10772597054196</v>
      </c>
      <c r="BE22706" s="26">
        <v>0</v>
      </c>
      <c r="BF22706" s="14">
        <v>612</v>
      </c>
      <c r="BG22706" s="14">
        <v>0</v>
      </c>
      <c r="BH22706" s="27">
        <v>0.67762427259669322</v>
      </c>
    </row>
    <row r="22707" spans="1:61" x14ac:dyDescent="0.25">
      <c r="A22707" t="s">
        <v>148</v>
      </c>
      <c r="B22707" s="2">
        <v>44258.375</v>
      </c>
      <c r="C22707" s="1">
        <v>44258</v>
      </c>
      <c r="D22707">
        <v>1</v>
      </c>
      <c r="E22707" s="2">
        <v>44258.041666666664</v>
      </c>
      <c r="F22707" s="8" t="s">
        <v>388</v>
      </c>
      <c r="G22707" s="10" t="s">
        <v>389</v>
      </c>
      <c r="J22707" s="14">
        <v>633</v>
      </c>
      <c r="K22707" s="14">
        <v>633</v>
      </c>
      <c r="P22707" s="14">
        <v>633</v>
      </c>
      <c r="Q22707" s="14">
        <v>633</v>
      </c>
      <c r="S22707" s="14">
        <v>509</v>
      </c>
      <c r="V22707" s="14">
        <v>0</v>
      </c>
      <c r="W22707" s="14">
        <v>0</v>
      </c>
      <c r="X22707" s="14">
        <v>124</v>
      </c>
      <c r="AK22707" s="14">
        <v>509</v>
      </c>
      <c r="AN22707" s="14">
        <v>0</v>
      </c>
      <c r="AO22707" s="14">
        <v>0</v>
      </c>
      <c r="AP22707" s="14">
        <v>124</v>
      </c>
      <c r="AS22707" s="14">
        <v>124</v>
      </c>
      <c r="AT22707" s="14">
        <v>509</v>
      </c>
      <c r="AU22707" s="25">
        <v>2.2306754023119266</v>
      </c>
      <c r="AV22707" s="25">
        <v>0.90414886006268214</v>
      </c>
      <c r="AW22707" s="25">
        <v>2.1192859693110417</v>
      </c>
      <c r="AY22707" s="26">
        <v>208.74879560736329</v>
      </c>
      <c r="BA22707" s="26">
        <v>0.82597573247110423</v>
      </c>
      <c r="BB22707" s="26">
        <v>209.5747713398344</v>
      </c>
      <c r="BC22707" s="26">
        <v>0</v>
      </c>
      <c r="BD22707" s="26">
        <v>209.57477133983434</v>
      </c>
      <c r="BE22707" s="26">
        <v>5.6843418860808015E-14</v>
      </c>
      <c r="BF22707" s="14">
        <v>633</v>
      </c>
      <c r="BG22707" s="14">
        <v>0</v>
      </c>
      <c r="BH22707" s="27">
        <v>0.7299095298439584</v>
      </c>
    </row>
    <row r="22708" spans="1:61" x14ac:dyDescent="0.25">
      <c r="A22708" t="s">
        <v>148</v>
      </c>
      <c r="B22708" s="2">
        <v>44258.416666666664</v>
      </c>
      <c r="C22708" s="1">
        <v>44258</v>
      </c>
      <c r="D22708">
        <v>2</v>
      </c>
      <c r="E22708" s="2">
        <v>44258.083333333336</v>
      </c>
      <c r="F22708" s="8" t="s">
        <v>388</v>
      </c>
      <c r="G22708" s="10" t="s">
        <v>389</v>
      </c>
      <c r="J22708" s="14">
        <v>596</v>
      </c>
      <c r="K22708" s="14">
        <v>596</v>
      </c>
      <c r="P22708" s="14">
        <v>596</v>
      </c>
      <c r="Q22708" s="14">
        <v>596</v>
      </c>
      <c r="S22708" s="14">
        <v>510</v>
      </c>
      <c r="V22708" s="14">
        <v>0</v>
      </c>
      <c r="W22708" s="14">
        <v>0</v>
      </c>
      <c r="X22708" s="14">
        <v>86</v>
      </c>
      <c r="AK22708" s="14">
        <v>510</v>
      </c>
      <c r="AN22708" s="14">
        <v>0</v>
      </c>
      <c r="AO22708" s="14">
        <v>0</v>
      </c>
      <c r="AP22708" s="14">
        <v>86</v>
      </c>
      <c r="AS22708" s="14">
        <v>86</v>
      </c>
      <c r="AT22708" s="14">
        <v>510</v>
      </c>
      <c r="AU22708" s="25">
        <v>2.2317590089664594</v>
      </c>
      <c r="AV22708" s="25">
        <v>0.90416524538590715</v>
      </c>
      <c r="AW22708" s="25">
        <v>2.1190662889668861</v>
      </c>
      <c r="AY22708" s="26">
        <v>209.1627015752432</v>
      </c>
      <c r="BA22708" s="26">
        <v>0.57285413703641075</v>
      </c>
      <c r="BB22708" s="26">
        <v>209.73555571227962</v>
      </c>
      <c r="BC22708" s="26">
        <v>0</v>
      </c>
      <c r="BD22708" s="26">
        <v>209.73555571227959</v>
      </c>
      <c r="BE22708" s="26">
        <v>2.8421709430404007E-14</v>
      </c>
      <c r="BF22708" s="14">
        <v>596</v>
      </c>
      <c r="BG22708" s="14">
        <v>0</v>
      </c>
      <c r="BH22708" s="27">
        <v>0.77581745106443945</v>
      </c>
    </row>
    <row r="22709" spans="1:61" x14ac:dyDescent="0.25">
      <c r="A22709" t="s">
        <v>148</v>
      </c>
      <c r="B22709" s="2">
        <v>44258.458333333336</v>
      </c>
      <c r="C22709" s="1">
        <v>44258</v>
      </c>
      <c r="D22709">
        <v>3</v>
      </c>
      <c r="E22709" s="2">
        <v>44258.125</v>
      </c>
      <c r="F22709" s="8" t="s">
        <v>388</v>
      </c>
      <c r="G22709" s="10" t="s">
        <v>389</v>
      </c>
      <c r="J22709" s="14">
        <v>539</v>
      </c>
      <c r="K22709" s="14">
        <v>539</v>
      </c>
      <c r="P22709" s="14">
        <v>539</v>
      </c>
      <c r="Q22709" s="14">
        <v>539</v>
      </c>
      <c r="S22709" s="14">
        <v>511</v>
      </c>
      <c r="V22709" s="14">
        <v>0</v>
      </c>
      <c r="W22709" s="14">
        <v>0</v>
      </c>
      <c r="X22709" s="14">
        <v>28</v>
      </c>
      <c r="AK22709" s="14">
        <v>511</v>
      </c>
      <c r="AN22709" s="14">
        <v>0</v>
      </c>
      <c r="AO22709" s="14">
        <v>0</v>
      </c>
      <c r="AP22709" s="14">
        <v>28</v>
      </c>
      <c r="AS22709" s="14">
        <v>28</v>
      </c>
      <c r="AT22709" s="14">
        <v>511</v>
      </c>
      <c r="AU22709" s="25">
        <v>2.2308734588549672</v>
      </c>
      <c r="AV22709" s="25">
        <v>0.90454695030536947</v>
      </c>
      <c r="AW22709" s="25">
        <v>2.1182208495075159</v>
      </c>
      <c r="AY22709" s="26">
        <v>209.66129836708541</v>
      </c>
      <c r="BA22709" s="26">
        <v>0.18651064926766867</v>
      </c>
      <c r="BB22709" s="26">
        <v>209.84780901635307</v>
      </c>
      <c r="BC22709" s="26">
        <v>0</v>
      </c>
      <c r="BD22709" s="26">
        <v>209.84780901635307</v>
      </c>
      <c r="BE22709" s="26">
        <v>0</v>
      </c>
      <c r="BF22709" s="14">
        <v>539</v>
      </c>
      <c r="BG22709" s="14">
        <v>0</v>
      </c>
      <c r="BH22709" s="27">
        <v>0.8583203649603568</v>
      </c>
    </row>
    <row r="22710" spans="1:61" x14ac:dyDescent="0.25">
      <c r="A22710" t="s">
        <v>148</v>
      </c>
      <c r="B22710" s="2">
        <v>44258.5</v>
      </c>
      <c r="C22710" s="1">
        <v>44258</v>
      </c>
      <c r="D22710">
        <v>4</v>
      </c>
      <c r="E22710" s="2">
        <v>44258.166666666664</v>
      </c>
      <c r="F22710" s="8" t="s">
        <v>388</v>
      </c>
      <c r="G22710" s="10" t="s">
        <v>389</v>
      </c>
      <c r="J22710" s="14">
        <v>524</v>
      </c>
      <c r="K22710" s="14">
        <v>524</v>
      </c>
      <c r="P22710" s="14">
        <v>524</v>
      </c>
      <c r="Q22710" s="14">
        <v>524</v>
      </c>
      <c r="S22710" s="14">
        <v>526</v>
      </c>
      <c r="V22710" s="14">
        <v>0</v>
      </c>
      <c r="W22710" s="14">
        <v>0</v>
      </c>
      <c r="X22710" s="14">
        <v>-2</v>
      </c>
      <c r="AK22710" s="14">
        <v>526</v>
      </c>
      <c r="AN22710" s="14">
        <v>0</v>
      </c>
      <c r="AO22710" s="14">
        <v>0</v>
      </c>
      <c r="AP22710" s="14">
        <v>-2</v>
      </c>
      <c r="AS22710" s="14">
        <v>-2</v>
      </c>
      <c r="AT22710" s="14">
        <v>526</v>
      </c>
      <c r="AU22710" s="25">
        <v>2.2294576092228002</v>
      </c>
      <c r="AV22710" s="25">
        <v>0.90362124478366956</v>
      </c>
      <c r="AW22710" s="25">
        <v>2.1340734362537361</v>
      </c>
      <c r="AY22710" s="26">
        <v>215.59487565032077</v>
      </c>
      <c r="BA22710" s="26">
        <v>0</v>
      </c>
      <c r="BB22710" s="26">
        <v>215.59487565032077</v>
      </c>
      <c r="BC22710" s="26">
        <v>0.26053436055867302</v>
      </c>
      <c r="BD22710" s="26">
        <v>215.03777588205037</v>
      </c>
      <c r="BE22710" s="26">
        <v>0.81763412882907005</v>
      </c>
      <c r="BF22710" s="14">
        <v>526</v>
      </c>
      <c r="BG22710" s="14">
        <v>2</v>
      </c>
      <c r="BH22710" s="27">
        <v>0.90362124478366945</v>
      </c>
      <c r="BI22710" s="27">
        <v>0.90128627654957216</v>
      </c>
    </row>
    <row r="22711" spans="1:61" x14ac:dyDescent="0.25">
      <c r="A22711" t="s">
        <v>148</v>
      </c>
      <c r="B22711" s="2">
        <v>44258.541666666664</v>
      </c>
      <c r="C22711" s="1">
        <v>44258</v>
      </c>
      <c r="D22711">
        <v>5</v>
      </c>
      <c r="E22711" s="2">
        <v>44258.208333333336</v>
      </c>
      <c r="F22711" s="8" t="s">
        <v>388</v>
      </c>
      <c r="G22711" s="10" t="s">
        <v>389</v>
      </c>
      <c r="J22711" s="14">
        <v>528</v>
      </c>
      <c r="K22711" s="14">
        <v>528</v>
      </c>
      <c r="P22711" s="14">
        <v>528</v>
      </c>
      <c r="Q22711" s="14">
        <v>528</v>
      </c>
      <c r="S22711" s="14">
        <v>535</v>
      </c>
      <c r="V22711" s="14">
        <v>0</v>
      </c>
      <c r="W22711" s="14">
        <v>0</v>
      </c>
      <c r="X22711" s="14">
        <v>-7</v>
      </c>
      <c r="AK22711" s="14">
        <v>535</v>
      </c>
      <c r="AN22711" s="14">
        <v>0</v>
      </c>
      <c r="AO22711" s="14">
        <v>0</v>
      </c>
      <c r="AP22711" s="14">
        <v>-7</v>
      </c>
      <c r="AS22711" s="14">
        <v>-7</v>
      </c>
      <c r="AT22711" s="14">
        <v>535</v>
      </c>
      <c r="AU22711" s="25">
        <v>2.228159723228472</v>
      </c>
      <c r="AV22711" s="25">
        <v>0.9014148829035481</v>
      </c>
      <c r="AW22711" s="25">
        <v>2.1863059679025292</v>
      </c>
      <c r="AY22711" s="26">
        <v>218.74833864947169</v>
      </c>
      <c r="BA22711" s="26">
        <v>0</v>
      </c>
      <c r="BB22711" s="26">
        <v>218.74833864947169</v>
      </c>
      <c r="BC22711" s="26">
        <v>0.88167244042585846</v>
      </c>
      <c r="BD22711" s="26">
        <v>216.79346113117191</v>
      </c>
      <c r="BE22711" s="26">
        <v>2.8365499587256409</v>
      </c>
      <c r="BF22711" s="14">
        <v>535</v>
      </c>
      <c r="BG22711" s="14">
        <v>7</v>
      </c>
      <c r="BH22711" s="27">
        <v>0.90141488290354821</v>
      </c>
      <c r="BI22711" s="27">
        <v>0.89335925285796036</v>
      </c>
    </row>
    <row r="22712" spans="1:61" x14ac:dyDescent="0.25">
      <c r="A22712" t="s">
        <v>148</v>
      </c>
      <c r="B22712" s="2">
        <v>44258.583333333336</v>
      </c>
      <c r="C22712" s="1">
        <v>44258</v>
      </c>
      <c r="D22712">
        <v>6</v>
      </c>
      <c r="E22712" s="2">
        <v>44258.25</v>
      </c>
      <c r="F22712" s="8" t="s">
        <v>388</v>
      </c>
      <c r="G22712" s="10" t="s">
        <v>389</v>
      </c>
      <c r="J22712" s="14">
        <v>528</v>
      </c>
      <c r="K22712" s="14">
        <v>528</v>
      </c>
      <c r="P22712" s="14">
        <v>528</v>
      </c>
      <c r="Q22712" s="14">
        <v>528</v>
      </c>
      <c r="S22712" s="14">
        <v>535</v>
      </c>
      <c r="V22712" s="14">
        <v>0</v>
      </c>
      <c r="W22712" s="14">
        <v>0</v>
      </c>
      <c r="X22712" s="14">
        <v>-7</v>
      </c>
      <c r="AK22712" s="14">
        <v>535</v>
      </c>
      <c r="AN22712" s="14">
        <v>0</v>
      </c>
      <c r="AO22712" s="14">
        <v>0</v>
      </c>
      <c r="AP22712" s="14">
        <v>-7</v>
      </c>
      <c r="AS22712" s="14">
        <v>-7</v>
      </c>
      <c r="AT22712" s="14">
        <v>535</v>
      </c>
      <c r="AU22712" s="25">
        <v>2.2272252996850028</v>
      </c>
      <c r="AV22712" s="25">
        <v>0.90005101796569031</v>
      </c>
      <c r="AW22712" s="25">
        <v>2.1896955754206422</v>
      </c>
      <c r="AY22712" s="26">
        <v>218.41736653556819</v>
      </c>
      <c r="BA22712" s="26">
        <v>0</v>
      </c>
      <c r="BB22712" s="26">
        <v>218.41736653556819</v>
      </c>
      <c r="BC22712" s="26">
        <v>0.79527495258891734</v>
      </c>
      <c r="BD22712" s="26">
        <v>216.38148191174179</v>
      </c>
      <c r="BE22712" s="26">
        <v>2.831159576415331</v>
      </c>
      <c r="BF22712" s="14">
        <v>535</v>
      </c>
      <c r="BG22712" s="14">
        <v>7</v>
      </c>
      <c r="BH22712" s="27">
        <v>0.90005101796569043</v>
      </c>
      <c r="BI22712" s="27">
        <v>0.89166157505096677</v>
      </c>
    </row>
    <row r="22713" spans="1:61" x14ac:dyDescent="0.25">
      <c r="A22713" t="s">
        <v>148</v>
      </c>
      <c r="B22713" s="2">
        <v>44258.625</v>
      </c>
      <c r="C22713" s="1">
        <v>44258</v>
      </c>
      <c r="D22713">
        <v>7</v>
      </c>
      <c r="E22713" s="2">
        <v>44258.291666666664</v>
      </c>
      <c r="F22713" s="8" t="s">
        <v>388</v>
      </c>
      <c r="G22713" s="10" t="s">
        <v>389</v>
      </c>
      <c r="J22713" s="14">
        <v>532</v>
      </c>
      <c r="K22713" s="14">
        <v>532</v>
      </c>
      <c r="P22713" s="14">
        <v>532</v>
      </c>
      <c r="Q22713" s="14">
        <v>532</v>
      </c>
      <c r="S22713" s="14">
        <v>535</v>
      </c>
      <c r="V22713" s="14">
        <v>0</v>
      </c>
      <c r="W22713" s="14">
        <v>0</v>
      </c>
      <c r="X22713" s="14">
        <v>-3</v>
      </c>
      <c r="AK22713" s="14">
        <v>535</v>
      </c>
      <c r="AN22713" s="14">
        <v>0</v>
      </c>
      <c r="AO22713" s="14">
        <v>0</v>
      </c>
      <c r="AP22713" s="14">
        <v>-3</v>
      </c>
      <c r="AS22713" s="14">
        <v>-3</v>
      </c>
      <c r="AT22713" s="14">
        <v>535</v>
      </c>
      <c r="AU22713" s="25">
        <v>2.2269826511888042</v>
      </c>
      <c r="AV22713" s="25">
        <v>0.89982937416576281</v>
      </c>
      <c r="AW22713" s="25">
        <v>2.1694469289599523</v>
      </c>
      <c r="AY22713" s="26">
        <v>218.36357974557208</v>
      </c>
      <c r="BA22713" s="26">
        <v>0</v>
      </c>
      <c r="BB22713" s="26">
        <v>218.36357974557208</v>
      </c>
      <c r="BC22713" s="26">
        <v>0.23929028351146669</v>
      </c>
      <c r="BD22713" s="26">
        <v>217.38389491739721</v>
      </c>
      <c r="BE22713" s="26">
        <v>1.2189751116863476</v>
      </c>
      <c r="BF22713" s="14">
        <v>535</v>
      </c>
      <c r="BG22713" s="14">
        <v>3</v>
      </c>
      <c r="BH22713" s="27">
        <v>0.89982937416576281</v>
      </c>
      <c r="BI22713" s="27">
        <v>0.89579230357531847</v>
      </c>
    </row>
    <row r="22714" spans="1:61" x14ac:dyDescent="0.25">
      <c r="A22714" t="s">
        <v>148</v>
      </c>
      <c r="B22714" s="2">
        <v>44258.666666666664</v>
      </c>
      <c r="C22714" s="1">
        <v>44258</v>
      </c>
      <c r="D22714">
        <v>8</v>
      </c>
      <c r="E22714" s="2">
        <v>44258.333333333336</v>
      </c>
      <c r="F22714" s="8" t="s">
        <v>388</v>
      </c>
      <c r="G22714" s="10" t="s">
        <v>389</v>
      </c>
      <c r="J22714" s="14">
        <v>520</v>
      </c>
      <c r="K22714" s="14">
        <v>520</v>
      </c>
      <c r="P22714" s="14">
        <v>520</v>
      </c>
      <c r="Q22714" s="14">
        <v>520</v>
      </c>
      <c r="S22714" s="14">
        <v>512</v>
      </c>
      <c r="V22714" s="14">
        <v>0</v>
      </c>
      <c r="W22714" s="14">
        <v>0</v>
      </c>
      <c r="X22714" s="14">
        <v>8</v>
      </c>
      <c r="AK22714" s="14">
        <v>512</v>
      </c>
      <c r="AN22714" s="14">
        <v>0</v>
      </c>
      <c r="AO22714" s="14">
        <v>0</v>
      </c>
      <c r="AP22714" s="14">
        <v>8</v>
      </c>
      <c r="AS22714" s="14">
        <v>8</v>
      </c>
      <c r="AT22714" s="14">
        <v>512</v>
      </c>
      <c r="AU22714" s="25">
        <v>2.2247228563425758</v>
      </c>
      <c r="AV22714" s="25">
        <v>0.89942161667385045</v>
      </c>
      <c r="AW22714" s="25">
        <v>2.1276380672704551</v>
      </c>
      <c r="AY22714" s="26">
        <v>208.88128917319605</v>
      </c>
      <c r="BA22714" s="26">
        <v>5.3288756933619653E-2</v>
      </c>
      <c r="BB22714" s="26">
        <v>208.93457793012968</v>
      </c>
      <c r="BC22714" s="26">
        <v>0</v>
      </c>
      <c r="BD22714" s="26">
        <v>208.93457793012965</v>
      </c>
      <c r="BE22714" s="26">
        <v>2.8421709430404007E-14</v>
      </c>
      <c r="BF22714" s="14">
        <v>520</v>
      </c>
      <c r="BG22714" s="14">
        <v>0</v>
      </c>
      <c r="BH22714" s="27">
        <v>0.88581028691600483</v>
      </c>
    </row>
    <row r="22715" spans="1:61" x14ac:dyDescent="0.25">
      <c r="A22715" t="s">
        <v>148</v>
      </c>
      <c r="B22715" s="2">
        <v>44258.708333333336</v>
      </c>
      <c r="C22715" s="1">
        <v>44258</v>
      </c>
      <c r="D22715">
        <v>9</v>
      </c>
      <c r="E22715" s="2">
        <v>44258.375</v>
      </c>
      <c r="F22715" s="8" t="s">
        <v>388</v>
      </c>
      <c r="G22715" s="10" t="s">
        <v>389</v>
      </c>
      <c r="J22715" s="14">
        <v>511</v>
      </c>
      <c r="K22715" s="14">
        <v>511</v>
      </c>
      <c r="P22715" s="14">
        <v>511</v>
      </c>
      <c r="Q22715" s="14">
        <v>511</v>
      </c>
      <c r="S22715" s="14">
        <v>510</v>
      </c>
      <c r="V22715" s="14">
        <v>0</v>
      </c>
      <c r="W22715" s="14">
        <v>0</v>
      </c>
      <c r="X22715" s="14">
        <v>1</v>
      </c>
      <c r="AK22715" s="14">
        <v>510</v>
      </c>
      <c r="AN22715" s="14">
        <v>0</v>
      </c>
      <c r="AO22715" s="14">
        <v>0</v>
      </c>
      <c r="AP22715" s="14">
        <v>1</v>
      </c>
      <c r="AS22715" s="14">
        <v>1</v>
      </c>
      <c r="AT22715" s="14">
        <v>510</v>
      </c>
      <c r="AU22715" s="25">
        <v>2.2241938653094033</v>
      </c>
      <c r="AV22715" s="25">
        <v>0.8997875048286974</v>
      </c>
      <c r="AW22715" s="25">
        <v>2.1044953811729705</v>
      </c>
      <c r="AY22715" s="26">
        <v>208.14998841643262</v>
      </c>
      <c r="BA22715" s="26">
        <v>6.6610946167024523E-3</v>
      </c>
      <c r="BB22715" s="26">
        <v>208.15664951104932</v>
      </c>
      <c r="BC22715" s="26">
        <v>0</v>
      </c>
      <c r="BD22715" s="26">
        <v>208.15664951104935</v>
      </c>
      <c r="BE22715" s="26">
        <v>-2.8421709430404007E-14</v>
      </c>
      <c r="BF22715" s="14">
        <v>511</v>
      </c>
      <c r="BG22715" s="14">
        <v>0</v>
      </c>
      <c r="BH22715" s="27">
        <v>0.89805540635039049</v>
      </c>
    </row>
    <row r="22716" spans="1:61" x14ac:dyDescent="0.25">
      <c r="A22716" t="s">
        <v>148</v>
      </c>
      <c r="B22716" s="2">
        <v>44258.75</v>
      </c>
      <c r="C22716" s="1">
        <v>44258</v>
      </c>
      <c r="D22716">
        <v>10</v>
      </c>
      <c r="E22716" s="2">
        <v>44258.416666666664</v>
      </c>
      <c r="F22716" s="8" t="s">
        <v>388</v>
      </c>
      <c r="G22716" s="10" t="s">
        <v>389</v>
      </c>
      <c r="J22716" s="14">
        <v>487</v>
      </c>
      <c r="K22716" s="14">
        <v>487</v>
      </c>
      <c r="P22716" s="14">
        <v>487</v>
      </c>
      <c r="Q22716" s="14">
        <v>487</v>
      </c>
      <c r="S22716" s="14">
        <v>488</v>
      </c>
      <c r="V22716" s="14">
        <v>0</v>
      </c>
      <c r="W22716" s="14">
        <v>0</v>
      </c>
      <c r="X22716" s="14">
        <v>-1</v>
      </c>
      <c r="AK22716" s="14">
        <v>488</v>
      </c>
      <c r="AN22716" s="14">
        <v>0</v>
      </c>
      <c r="AO22716" s="14">
        <v>0</v>
      </c>
      <c r="AP22716" s="14">
        <v>-1</v>
      </c>
      <c r="AS22716" s="14">
        <v>-1</v>
      </c>
      <c r="AT22716" s="14">
        <v>488</v>
      </c>
      <c r="AU22716" s="25">
        <v>2.2228254049774168</v>
      </c>
      <c r="AV22716" s="25">
        <v>0.90047760045885961</v>
      </c>
      <c r="AW22716" s="25">
        <v>2.1180427704951539</v>
      </c>
      <c r="AY22716" s="26">
        <v>199.32372428079375</v>
      </c>
      <c r="BA22716" s="26">
        <v>0</v>
      </c>
      <c r="BB22716" s="26">
        <v>199.32372428079375</v>
      </c>
      <c r="BC22716" s="26">
        <v>9.3834100339364235E-2</v>
      </c>
      <c r="BD22716" s="26">
        <v>199.00975151327805</v>
      </c>
      <c r="BE22716" s="26">
        <v>0.40780686785507214</v>
      </c>
      <c r="BF22716" s="14">
        <v>488</v>
      </c>
      <c r="BG22716" s="14">
        <v>1</v>
      </c>
      <c r="BH22716" s="27">
        <v>0.90047760045885961</v>
      </c>
      <c r="BI22716" s="27">
        <v>0.89905917701064919</v>
      </c>
    </row>
    <row r="22717" spans="1:61" x14ac:dyDescent="0.25">
      <c r="A22717" t="s">
        <v>148</v>
      </c>
      <c r="B22717" s="2">
        <v>44258.791666666664</v>
      </c>
      <c r="C22717" s="1">
        <v>44258</v>
      </c>
      <c r="D22717">
        <v>11</v>
      </c>
      <c r="E22717" s="2">
        <v>44258.458333333336</v>
      </c>
      <c r="F22717" s="8" t="s">
        <v>388</v>
      </c>
      <c r="G22717" s="10" t="s">
        <v>389</v>
      </c>
      <c r="J22717" s="14">
        <v>504</v>
      </c>
      <c r="K22717" s="14">
        <v>504</v>
      </c>
      <c r="P22717" s="14">
        <v>504</v>
      </c>
      <c r="Q22717" s="14">
        <v>504</v>
      </c>
      <c r="S22717" s="14">
        <v>505</v>
      </c>
      <c r="V22717" s="14">
        <v>0</v>
      </c>
      <c r="W22717" s="14">
        <v>0</v>
      </c>
      <c r="X22717" s="14">
        <v>-1</v>
      </c>
      <c r="AK22717" s="14">
        <v>505</v>
      </c>
      <c r="AN22717" s="14">
        <v>0</v>
      </c>
      <c r="AO22717" s="14">
        <v>0</v>
      </c>
      <c r="AP22717" s="14">
        <v>-1</v>
      </c>
      <c r="AS22717" s="14">
        <v>-1</v>
      </c>
      <c r="AT22717" s="14">
        <v>505</v>
      </c>
      <c r="AU22717" s="25">
        <v>2.2220383635068064</v>
      </c>
      <c r="AV22717" s="25">
        <v>0.90089134973669216</v>
      </c>
      <c r="AW22717" s="25">
        <v>2.1181612520062081</v>
      </c>
      <c r="AY22717" s="26">
        <v>206.36215384829566</v>
      </c>
      <c r="BA22717" s="26">
        <v>0</v>
      </c>
      <c r="BB22717" s="26">
        <v>206.36215384829566</v>
      </c>
      <c r="BC22717" s="26">
        <v>9.759975385089803E-2</v>
      </c>
      <c r="BD22717" s="26">
        <v>206.0517303736838</v>
      </c>
      <c r="BE22717" s="26">
        <v>0.40802322846275274</v>
      </c>
      <c r="BF22717" s="14">
        <v>505</v>
      </c>
      <c r="BG22717" s="14">
        <v>1</v>
      </c>
      <c r="BH22717" s="27">
        <v>0.90089134973669216</v>
      </c>
      <c r="BI22717" s="27">
        <v>0.8995361699335539</v>
      </c>
    </row>
    <row r="22718" spans="1:61" x14ac:dyDescent="0.25">
      <c r="A22718" t="s">
        <v>148</v>
      </c>
      <c r="B22718" s="2">
        <v>44258.833333333336</v>
      </c>
      <c r="C22718" s="1">
        <v>44258</v>
      </c>
      <c r="D22718">
        <v>12</v>
      </c>
      <c r="E22718" s="2">
        <v>44258.5</v>
      </c>
      <c r="F22718" s="8" t="s">
        <v>388</v>
      </c>
      <c r="G22718" s="10" t="s">
        <v>389</v>
      </c>
      <c r="J22718" s="14">
        <v>506</v>
      </c>
      <c r="K22718" s="14">
        <v>506</v>
      </c>
      <c r="P22718" s="14">
        <v>506</v>
      </c>
      <c r="Q22718" s="14">
        <v>506</v>
      </c>
      <c r="S22718" s="14">
        <v>506</v>
      </c>
      <c r="V22718" s="14">
        <v>0</v>
      </c>
      <c r="W22718" s="14">
        <v>0</v>
      </c>
      <c r="X22718" s="14">
        <v>0</v>
      </c>
      <c r="AK22718" s="14">
        <v>506</v>
      </c>
      <c r="AN22718" s="14">
        <v>0</v>
      </c>
      <c r="AO22718" s="14">
        <v>0</v>
      </c>
      <c r="AP22718" s="14">
        <v>0</v>
      </c>
      <c r="AS22718" s="14">
        <v>0</v>
      </c>
      <c r="AT22718" s="14">
        <v>506</v>
      </c>
      <c r="AU22718" s="25">
        <v>2.220876911818344</v>
      </c>
      <c r="AV22718" s="25">
        <v>0.90109609087294062</v>
      </c>
      <c r="AW22718" s="25">
        <v>2.1183819214385387</v>
      </c>
      <c r="AY22718" s="26">
        <v>206.8177835553102</v>
      </c>
      <c r="BA22718" s="26">
        <v>0</v>
      </c>
      <c r="BB22718" s="26">
        <v>206.8177835553102</v>
      </c>
      <c r="BC22718" s="26">
        <v>0</v>
      </c>
      <c r="BD22718" s="26">
        <v>206.81778355531017</v>
      </c>
      <c r="BE22718" s="26">
        <v>2.8421709430404007E-14</v>
      </c>
      <c r="BF22718" s="14">
        <v>506</v>
      </c>
      <c r="BG22718" s="14">
        <v>0</v>
      </c>
      <c r="BH22718" s="27">
        <v>0.90109609087294051</v>
      </c>
    </row>
    <row r="22719" spans="1:61" x14ac:dyDescent="0.25">
      <c r="A22719" t="s">
        <v>148</v>
      </c>
      <c r="B22719" s="2">
        <v>44258.875</v>
      </c>
      <c r="C22719" s="1">
        <v>44258</v>
      </c>
      <c r="D22719">
        <v>13</v>
      </c>
      <c r="E22719" s="2">
        <v>44258.541666666664</v>
      </c>
      <c r="F22719" s="8" t="s">
        <v>388</v>
      </c>
      <c r="G22719" s="10" t="s">
        <v>389</v>
      </c>
      <c r="J22719" s="14">
        <v>505</v>
      </c>
      <c r="K22719" s="14">
        <v>505</v>
      </c>
      <c r="P22719" s="14">
        <v>505</v>
      </c>
      <c r="Q22719" s="14">
        <v>505</v>
      </c>
      <c r="S22719" s="14">
        <v>505</v>
      </c>
      <c r="V22719" s="14">
        <v>0</v>
      </c>
      <c r="W22719" s="14">
        <v>0</v>
      </c>
      <c r="X22719" s="14">
        <v>0</v>
      </c>
      <c r="AK22719" s="14">
        <v>505</v>
      </c>
      <c r="AN22719" s="14">
        <v>0</v>
      </c>
      <c r="AO22719" s="14">
        <v>0</v>
      </c>
      <c r="AP22719" s="14">
        <v>0</v>
      </c>
      <c r="AS22719" s="14">
        <v>0</v>
      </c>
      <c r="AT22719" s="14">
        <v>505</v>
      </c>
      <c r="AU22719" s="25">
        <v>2.2212910093976639</v>
      </c>
      <c r="AV22719" s="25">
        <v>0.90154381773634873</v>
      </c>
      <c r="AW22719" s="25">
        <v>2.1171094803954609</v>
      </c>
      <c r="AY22719" s="26">
        <v>206.51161105172599</v>
      </c>
      <c r="BA22719" s="26">
        <v>0</v>
      </c>
      <c r="BB22719" s="26">
        <v>206.51161105172599</v>
      </c>
      <c r="BC22719" s="26">
        <v>0</v>
      </c>
      <c r="BD22719" s="26">
        <v>206.51161105172596</v>
      </c>
      <c r="BE22719" s="26">
        <v>2.8421709430404007E-14</v>
      </c>
      <c r="BF22719" s="14">
        <v>505</v>
      </c>
      <c r="BG22719" s="14">
        <v>0</v>
      </c>
      <c r="BH22719" s="27">
        <v>0.90154381773634884</v>
      </c>
    </row>
    <row r="22720" spans="1:61" x14ac:dyDescent="0.25">
      <c r="A22720" t="s">
        <v>148</v>
      </c>
      <c r="B22720" s="2">
        <v>44258.916666666664</v>
      </c>
      <c r="C22720" s="1">
        <v>44258</v>
      </c>
      <c r="D22720">
        <v>14</v>
      </c>
      <c r="E22720" s="2">
        <v>44258.583333333336</v>
      </c>
      <c r="F22720" s="8" t="s">
        <v>388</v>
      </c>
      <c r="G22720" s="10" t="s">
        <v>389</v>
      </c>
      <c r="J22720" s="14">
        <v>496</v>
      </c>
      <c r="K22720" s="14">
        <v>496</v>
      </c>
      <c r="P22720" s="14">
        <v>496</v>
      </c>
      <c r="Q22720" s="14">
        <v>496</v>
      </c>
      <c r="S22720" s="14">
        <v>490</v>
      </c>
      <c r="V22720" s="14">
        <v>0</v>
      </c>
      <c r="W22720" s="14">
        <v>0</v>
      </c>
      <c r="X22720" s="14">
        <v>6</v>
      </c>
      <c r="AK22720" s="14">
        <v>490</v>
      </c>
      <c r="AN22720" s="14">
        <v>0</v>
      </c>
      <c r="AO22720" s="14">
        <v>0</v>
      </c>
      <c r="AP22720" s="14">
        <v>6</v>
      </c>
      <c r="AS22720" s="14">
        <v>6</v>
      </c>
      <c r="AT22720" s="14">
        <v>490</v>
      </c>
      <c r="AU22720" s="25">
        <v>2.2219256546552417</v>
      </c>
      <c r="AV22720" s="25">
        <v>0.90276475076509954</v>
      </c>
      <c r="AW22720" s="25">
        <v>2.1164597075677087</v>
      </c>
      <c r="AY22720" s="26">
        <v>200.64896801938602</v>
      </c>
      <c r="BA22720" s="26">
        <v>3.9966567700214707E-2</v>
      </c>
      <c r="BB22720" s="26">
        <v>200.68893458708624</v>
      </c>
      <c r="BC22720" s="26">
        <v>0</v>
      </c>
      <c r="BD22720" s="26">
        <v>200.68893458708624</v>
      </c>
      <c r="BE22720" s="26">
        <v>0</v>
      </c>
      <c r="BF22720" s="14">
        <v>496</v>
      </c>
      <c r="BG22720" s="14">
        <v>0</v>
      </c>
      <c r="BH22720" s="27">
        <v>0.89202185276085089</v>
      </c>
    </row>
    <row r="22721" spans="1:61" x14ac:dyDescent="0.25">
      <c r="A22721" t="s">
        <v>148</v>
      </c>
      <c r="B22721" s="2">
        <v>44258.958333333336</v>
      </c>
      <c r="C22721" s="1">
        <v>44258</v>
      </c>
      <c r="D22721">
        <v>15</v>
      </c>
      <c r="E22721" s="2">
        <v>44258.625</v>
      </c>
      <c r="F22721" s="8" t="s">
        <v>388</v>
      </c>
      <c r="G22721" s="10" t="s">
        <v>389</v>
      </c>
      <c r="J22721" s="14">
        <v>500</v>
      </c>
      <c r="K22721" s="14">
        <v>500</v>
      </c>
      <c r="P22721" s="14">
        <v>500</v>
      </c>
      <c r="Q22721" s="14">
        <v>500</v>
      </c>
      <c r="S22721" s="14">
        <v>480</v>
      </c>
      <c r="V22721" s="14">
        <v>0</v>
      </c>
      <c r="W22721" s="14">
        <v>0</v>
      </c>
      <c r="X22721" s="14">
        <v>20</v>
      </c>
      <c r="AK22721" s="14">
        <v>480</v>
      </c>
      <c r="AN22721" s="14">
        <v>0</v>
      </c>
      <c r="AO22721" s="14">
        <v>0</v>
      </c>
      <c r="AP22721" s="14">
        <v>20</v>
      </c>
      <c r="AS22721" s="14">
        <v>20</v>
      </c>
      <c r="AT22721" s="14">
        <v>480</v>
      </c>
      <c r="AU22721" s="25">
        <v>2.2232225088408879</v>
      </c>
      <c r="AV22721" s="25">
        <v>0.90348364095517764</v>
      </c>
      <c r="AW22721" s="25">
        <v>2.1169645270922608</v>
      </c>
      <c r="AY22721" s="26">
        <v>196.7106111976147</v>
      </c>
      <c r="BA22721" s="26">
        <v>0.13322189233404907</v>
      </c>
      <c r="BB22721" s="26">
        <v>196.84383308994873</v>
      </c>
      <c r="BC22721" s="26">
        <v>0</v>
      </c>
      <c r="BD22721" s="26">
        <v>196.8438330899487</v>
      </c>
      <c r="BE22721" s="26">
        <v>2.8421709430404007E-14</v>
      </c>
      <c r="BF22721" s="14">
        <v>500</v>
      </c>
      <c r="BG22721" s="14">
        <v>0</v>
      </c>
      <c r="BH22721" s="27">
        <v>0.86793170261352559</v>
      </c>
    </row>
    <row r="22722" spans="1:61" x14ac:dyDescent="0.25">
      <c r="A22722" t="s">
        <v>148</v>
      </c>
      <c r="B22722" s="2">
        <v>44259</v>
      </c>
      <c r="C22722" s="1">
        <v>44258</v>
      </c>
      <c r="D22722">
        <v>16</v>
      </c>
      <c r="E22722" s="2">
        <v>44258.666666666664</v>
      </c>
      <c r="F22722" s="8" t="s">
        <v>388</v>
      </c>
      <c r="G22722" s="10" t="s">
        <v>389</v>
      </c>
      <c r="J22722" s="14">
        <v>504</v>
      </c>
      <c r="K22722" s="14">
        <v>504</v>
      </c>
      <c r="P22722" s="14">
        <v>504</v>
      </c>
      <c r="Q22722" s="14">
        <v>504</v>
      </c>
      <c r="S22722" s="14">
        <v>480</v>
      </c>
      <c r="V22722" s="14">
        <v>0</v>
      </c>
      <c r="W22722" s="14">
        <v>0</v>
      </c>
      <c r="X22722" s="14">
        <v>24</v>
      </c>
      <c r="AK22722" s="14">
        <v>480</v>
      </c>
      <c r="AN22722" s="14">
        <v>0</v>
      </c>
      <c r="AO22722" s="14">
        <v>0</v>
      </c>
      <c r="AP22722" s="14">
        <v>24</v>
      </c>
      <c r="AS22722" s="14">
        <v>24</v>
      </c>
      <c r="AT22722" s="14">
        <v>480</v>
      </c>
      <c r="AU22722" s="25">
        <v>2.2247574340881262</v>
      </c>
      <c r="AV22722" s="25">
        <v>0.90291415640424533</v>
      </c>
      <c r="AW22722" s="25">
        <v>2.1165018848294714</v>
      </c>
      <c r="AY22722" s="26">
        <v>196.58662040353337</v>
      </c>
      <c r="BA22722" s="26">
        <v>0.15986627080085886</v>
      </c>
      <c r="BB22722" s="26">
        <v>196.74648667433422</v>
      </c>
      <c r="BC22722" s="26">
        <v>0</v>
      </c>
      <c r="BD22722" s="26">
        <v>196.74648667433422</v>
      </c>
      <c r="BE22722" s="26">
        <v>0</v>
      </c>
      <c r="BF22722" s="14">
        <v>504</v>
      </c>
      <c r="BG22722" s="14">
        <v>0</v>
      </c>
      <c r="BH22722" s="27">
        <v>0.86061753859517987</v>
      </c>
    </row>
    <row r="22723" spans="1:61" x14ac:dyDescent="0.25">
      <c r="A22723" t="s">
        <v>148</v>
      </c>
      <c r="B22723" s="2">
        <v>44259.041666666664</v>
      </c>
      <c r="C22723" s="1">
        <v>44258</v>
      </c>
      <c r="D22723">
        <v>17</v>
      </c>
      <c r="E22723" s="2">
        <v>44258.708333333336</v>
      </c>
      <c r="F22723" s="8" t="s">
        <v>388</v>
      </c>
      <c r="G22723" s="10" t="s">
        <v>389</v>
      </c>
      <c r="J22723" s="14">
        <v>501</v>
      </c>
      <c r="K22723" s="14">
        <v>501</v>
      </c>
      <c r="P22723" s="14">
        <v>501</v>
      </c>
      <c r="Q22723" s="14">
        <v>501</v>
      </c>
      <c r="S22723" s="14">
        <v>480</v>
      </c>
      <c r="V22723" s="14">
        <v>0</v>
      </c>
      <c r="W22723" s="14">
        <v>0</v>
      </c>
      <c r="X22723" s="14">
        <v>21</v>
      </c>
      <c r="AK22723" s="14">
        <v>480</v>
      </c>
      <c r="AN22723" s="14">
        <v>0</v>
      </c>
      <c r="AO22723" s="14">
        <v>0</v>
      </c>
      <c r="AP22723" s="14">
        <v>21</v>
      </c>
      <c r="AS22723" s="14">
        <v>21</v>
      </c>
      <c r="AT22723" s="14">
        <v>480</v>
      </c>
      <c r="AU22723" s="25">
        <v>2.22527478128307</v>
      </c>
      <c r="AV22723" s="25">
        <v>0.90250471890033901</v>
      </c>
      <c r="AW22723" s="25">
        <v>2.1161812005816985</v>
      </c>
      <c r="AY22723" s="26">
        <v>196.49747578819151</v>
      </c>
      <c r="BA22723" s="26">
        <v>0.13988298695075146</v>
      </c>
      <c r="BB22723" s="26">
        <v>196.63735877514225</v>
      </c>
      <c r="BC22723" s="26">
        <v>0</v>
      </c>
      <c r="BD22723" s="26">
        <v>196.63735877514222</v>
      </c>
      <c r="BE22723" s="26">
        <v>2.8421709430404007E-14</v>
      </c>
      <c r="BF22723" s="14">
        <v>501</v>
      </c>
      <c r="BG22723" s="14">
        <v>0</v>
      </c>
      <c r="BH22723" s="27">
        <v>0.86529072635300219</v>
      </c>
    </row>
    <row r="22724" spans="1:61" x14ac:dyDescent="0.25">
      <c r="A22724" t="s">
        <v>148</v>
      </c>
      <c r="B22724" s="2">
        <v>44259.083333333336</v>
      </c>
      <c r="C22724" s="1">
        <v>44258</v>
      </c>
      <c r="D22724">
        <v>18</v>
      </c>
      <c r="E22724" s="2">
        <v>44258.75</v>
      </c>
      <c r="F22724" s="8" t="s">
        <v>388</v>
      </c>
      <c r="G22724" s="10" t="s">
        <v>389</v>
      </c>
      <c r="J22724" s="14">
        <v>508</v>
      </c>
      <c r="K22724" s="14">
        <v>508</v>
      </c>
      <c r="P22724" s="14">
        <v>508</v>
      </c>
      <c r="Q22724" s="14">
        <v>508</v>
      </c>
      <c r="S22724" s="14">
        <v>488</v>
      </c>
      <c r="V22724" s="14">
        <v>0</v>
      </c>
      <c r="W22724" s="14">
        <v>0</v>
      </c>
      <c r="X22724" s="14">
        <v>20</v>
      </c>
      <c r="AK22724" s="14">
        <v>488</v>
      </c>
      <c r="AN22724" s="14">
        <v>0</v>
      </c>
      <c r="AO22724" s="14">
        <v>0</v>
      </c>
      <c r="AP22724" s="14">
        <v>20</v>
      </c>
      <c r="AS22724" s="14">
        <v>20</v>
      </c>
      <c r="AT22724" s="14">
        <v>488</v>
      </c>
      <c r="AU22724" s="25">
        <v>2.2261116528247253</v>
      </c>
      <c r="AV22724" s="25">
        <v>0.90357249763085401</v>
      </c>
      <c r="AW22724" s="25">
        <v>2.1160961968578715</v>
      </c>
      <c r="AY22724" s="26">
        <v>200.00879010616651</v>
      </c>
      <c r="BA22724" s="26">
        <v>0.13322189233404907</v>
      </c>
      <c r="BB22724" s="26">
        <v>200.14201199850055</v>
      </c>
      <c r="BC22724" s="26">
        <v>0</v>
      </c>
      <c r="BD22724" s="26">
        <v>200.14201199850052</v>
      </c>
      <c r="BE22724" s="26">
        <v>2.8421709430404007E-14</v>
      </c>
      <c r="BF22724" s="14">
        <v>508</v>
      </c>
      <c r="BG22724" s="14">
        <v>0</v>
      </c>
      <c r="BH22724" s="27">
        <v>0.86857693403963432</v>
      </c>
    </row>
    <row r="22725" spans="1:61" x14ac:dyDescent="0.25">
      <c r="A22725" t="s">
        <v>148</v>
      </c>
      <c r="B22725" s="2">
        <v>44259.125</v>
      </c>
      <c r="C22725" s="1">
        <v>44258</v>
      </c>
      <c r="D22725">
        <v>19</v>
      </c>
      <c r="E22725" s="2">
        <v>44258.791666666664</v>
      </c>
      <c r="F22725" s="8" t="s">
        <v>388</v>
      </c>
      <c r="G22725" s="10" t="s">
        <v>389</v>
      </c>
      <c r="J22725" s="14">
        <v>525</v>
      </c>
      <c r="K22725" s="14">
        <v>525</v>
      </c>
      <c r="P22725" s="14">
        <v>525</v>
      </c>
      <c r="Q22725" s="14">
        <v>525</v>
      </c>
      <c r="S22725" s="14">
        <v>500</v>
      </c>
      <c r="V22725" s="14">
        <v>0</v>
      </c>
      <c r="W22725" s="14">
        <v>0</v>
      </c>
      <c r="X22725" s="14">
        <v>25</v>
      </c>
      <c r="AK22725" s="14">
        <v>500</v>
      </c>
      <c r="AN22725" s="14">
        <v>0</v>
      </c>
      <c r="AO22725" s="14">
        <v>0</v>
      </c>
      <c r="AP22725" s="14">
        <v>25</v>
      </c>
      <c r="AS22725" s="14">
        <v>25</v>
      </c>
      <c r="AT22725" s="14">
        <v>500</v>
      </c>
      <c r="AU22725" s="25">
        <v>2.2280659186739298</v>
      </c>
      <c r="AV22725" s="25">
        <v>0.90427532421338641</v>
      </c>
      <c r="AW22725" s="25">
        <v>2.1162498900936888</v>
      </c>
      <c r="AY22725" s="26">
        <v>205.08643762040316</v>
      </c>
      <c r="BA22725" s="26">
        <v>0.16652736541756127</v>
      </c>
      <c r="BB22725" s="26">
        <v>205.25296498582071</v>
      </c>
      <c r="BC22725" s="26">
        <v>0</v>
      </c>
      <c r="BD22725" s="26">
        <v>205.25296498582071</v>
      </c>
      <c r="BE22725" s="26">
        <v>0</v>
      </c>
      <c r="BF22725" s="14">
        <v>525</v>
      </c>
      <c r="BG22725" s="14">
        <v>0</v>
      </c>
      <c r="BH22725" s="27">
        <v>0.86191388888960008</v>
      </c>
    </row>
    <row r="22726" spans="1:61" x14ac:dyDescent="0.25">
      <c r="A22726" t="s">
        <v>148</v>
      </c>
      <c r="B22726" s="2">
        <v>44259.166666666664</v>
      </c>
      <c r="C22726" s="1">
        <v>44258</v>
      </c>
      <c r="D22726">
        <v>20</v>
      </c>
      <c r="E22726" s="2">
        <v>44258.833333333336</v>
      </c>
      <c r="F22726" s="8" t="s">
        <v>388</v>
      </c>
      <c r="G22726" s="10" t="s">
        <v>389</v>
      </c>
      <c r="J22726" s="14">
        <v>557</v>
      </c>
      <c r="K22726" s="14">
        <v>557</v>
      </c>
      <c r="P22726" s="14">
        <v>557</v>
      </c>
      <c r="Q22726" s="14">
        <v>557</v>
      </c>
      <c r="S22726" s="14">
        <v>492</v>
      </c>
      <c r="V22726" s="14">
        <v>0</v>
      </c>
      <c r="W22726" s="14">
        <v>0</v>
      </c>
      <c r="X22726" s="14">
        <v>65</v>
      </c>
      <c r="AK22726" s="14">
        <v>492</v>
      </c>
      <c r="AN22726" s="14">
        <v>0</v>
      </c>
      <c r="AO22726" s="14">
        <v>0</v>
      </c>
      <c r="AP22726" s="14">
        <v>65</v>
      </c>
      <c r="AS22726" s="14">
        <v>65</v>
      </c>
      <c r="AT22726" s="14">
        <v>492</v>
      </c>
      <c r="AU22726" s="25">
        <v>2.2293065540716586</v>
      </c>
      <c r="AV22726" s="25">
        <v>0.9045158170176788</v>
      </c>
      <c r="AW22726" s="25">
        <v>2.1182667722093069</v>
      </c>
      <c r="AY22726" s="26">
        <v>201.85872484722901</v>
      </c>
      <c r="BA22726" s="26">
        <v>0.43297115008565945</v>
      </c>
      <c r="BB22726" s="26">
        <v>202.29169599731466</v>
      </c>
      <c r="BC22726" s="26">
        <v>0</v>
      </c>
      <c r="BD22726" s="26">
        <v>202.29169599731463</v>
      </c>
      <c r="BE22726" s="26">
        <v>2.8421709430404007E-14</v>
      </c>
      <c r="BF22726" s="14">
        <v>557</v>
      </c>
      <c r="BG22726" s="14">
        <v>0</v>
      </c>
      <c r="BH22726" s="27">
        <v>0.80067561728833003</v>
      </c>
    </row>
    <row r="22727" spans="1:61" x14ac:dyDescent="0.25">
      <c r="A22727" t="s">
        <v>148</v>
      </c>
      <c r="B22727" s="2">
        <v>44259.208333333336</v>
      </c>
      <c r="C22727" s="1">
        <v>44258</v>
      </c>
      <c r="D22727">
        <v>21</v>
      </c>
      <c r="E22727" s="2">
        <v>44258.875</v>
      </c>
      <c r="F22727" s="8" t="s">
        <v>388</v>
      </c>
      <c r="G22727" s="10" t="s">
        <v>389</v>
      </c>
      <c r="J22727" s="14">
        <v>559</v>
      </c>
      <c r="K22727" s="14">
        <v>559</v>
      </c>
      <c r="P22727" s="14">
        <v>559</v>
      </c>
      <c r="Q22727" s="14">
        <v>559</v>
      </c>
      <c r="S22727" s="14">
        <v>512</v>
      </c>
      <c r="V22727" s="14">
        <v>0</v>
      </c>
      <c r="W22727" s="14">
        <v>0</v>
      </c>
      <c r="X22727" s="14">
        <v>47</v>
      </c>
      <c r="AK22727" s="14">
        <v>512</v>
      </c>
      <c r="AN22727" s="14">
        <v>0</v>
      </c>
      <c r="AO22727" s="14">
        <v>0</v>
      </c>
      <c r="AP22727" s="14">
        <v>47</v>
      </c>
      <c r="AS22727" s="14">
        <v>47</v>
      </c>
      <c r="AT22727" s="14">
        <v>512</v>
      </c>
      <c r="AU22727" s="25">
        <v>2.2304515869695281</v>
      </c>
      <c r="AV22727" s="25">
        <v>0.90470207901084854</v>
      </c>
      <c r="AW22727" s="25">
        <v>2.1203619477438203</v>
      </c>
      <c r="AY22727" s="26">
        <v>210.10762147379344</v>
      </c>
      <c r="BA22727" s="26">
        <v>0.31307144698501527</v>
      </c>
      <c r="BB22727" s="26">
        <v>210.42069292077846</v>
      </c>
      <c r="BC22727" s="26">
        <v>0</v>
      </c>
      <c r="BD22727" s="26">
        <v>210.42069292077846</v>
      </c>
      <c r="BE22727" s="26">
        <v>0</v>
      </c>
      <c r="BF22727" s="14">
        <v>559</v>
      </c>
      <c r="BG22727" s="14">
        <v>0</v>
      </c>
      <c r="BH22727" s="27">
        <v>0.82987060469947516</v>
      </c>
    </row>
    <row r="22728" spans="1:61" x14ac:dyDescent="0.25">
      <c r="A22728" t="s">
        <v>148</v>
      </c>
      <c r="B22728" s="2">
        <v>44259.25</v>
      </c>
      <c r="C22728" s="1">
        <v>44258</v>
      </c>
      <c r="D22728">
        <v>22</v>
      </c>
      <c r="E22728" s="2">
        <v>44258.916666666664</v>
      </c>
      <c r="F22728" s="8" t="s">
        <v>388</v>
      </c>
      <c r="G22728" s="10" t="s">
        <v>389</v>
      </c>
      <c r="J22728" s="14">
        <v>549</v>
      </c>
      <c r="K22728" s="14">
        <v>549</v>
      </c>
      <c r="P22728" s="14">
        <v>549</v>
      </c>
      <c r="Q22728" s="14">
        <v>549</v>
      </c>
      <c r="S22728" s="14">
        <v>512</v>
      </c>
      <c r="V22728" s="14">
        <v>0</v>
      </c>
      <c r="W22728" s="14">
        <v>0</v>
      </c>
      <c r="X22728" s="14">
        <v>37</v>
      </c>
      <c r="AK22728" s="14">
        <v>512</v>
      </c>
      <c r="AN22728" s="14">
        <v>0</v>
      </c>
      <c r="AO22728" s="14">
        <v>0</v>
      </c>
      <c r="AP22728" s="14">
        <v>37</v>
      </c>
      <c r="AS22728" s="14">
        <v>37</v>
      </c>
      <c r="AT22728" s="14">
        <v>512</v>
      </c>
      <c r="AU22728" s="25">
        <v>2.2295760767070298</v>
      </c>
      <c r="AV22728" s="25">
        <v>0.90342196779652739</v>
      </c>
      <c r="AW22728" s="25">
        <v>2.1199958809737298</v>
      </c>
      <c r="AY22728" s="26">
        <v>209.8103289962996</v>
      </c>
      <c r="BA22728" s="26">
        <v>0.24646050081799067</v>
      </c>
      <c r="BB22728" s="26">
        <v>210.05678949711759</v>
      </c>
      <c r="BC22728" s="26">
        <v>0</v>
      </c>
      <c r="BD22728" s="26">
        <v>210.05678949711759</v>
      </c>
      <c r="BE22728" s="26">
        <v>0</v>
      </c>
      <c r="BF22728" s="14">
        <v>549</v>
      </c>
      <c r="BG22728" s="14">
        <v>0</v>
      </c>
      <c r="BH22728" s="27">
        <v>0.84352531741554715</v>
      </c>
    </row>
    <row r="22729" spans="1:61" x14ac:dyDescent="0.25">
      <c r="A22729" t="s">
        <v>148</v>
      </c>
      <c r="B22729" s="2">
        <v>44259.291666666664</v>
      </c>
      <c r="C22729" s="1">
        <v>44258</v>
      </c>
      <c r="D22729">
        <v>23</v>
      </c>
      <c r="E22729" s="2">
        <v>44258.958333333336</v>
      </c>
      <c r="F22729" s="8" t="s">
        <v>388</v>
      </c>
      <c r="G22729" s="10" t="s">
        <v>389</v>
      </c>
      <c r="J22729" s="14">
        <v>529</v>
      </c>
      <c r="K22729" s="14">
        <v>529</v>
      </c>
      <c r="P22729" s="14">
        <v>529</v>
      </c>
      <c r="Q22729" s="14">
        <v>529</v>
      </c>
      <c r="S22729" s="14">
        <v>515</v>
      </c>
      <c r="V22729" s="14">
        <v>0</v>
      </c>
      <c r="W22729" s="14">
        <v>0</v>
      </c>
      <c r="X22729" s="14">
        <v>14</v>
      </c>
      <c r="AK22729" s="14">
        <v>515</v>
      </c>
      <c r="AN22729" s="14">
        <v>0</v>
      </c>
      <c r="AO22729" s="14">
        <v>0</v>
      </c>
      <c r="AP22729" s="14">
        <v>14</v>
      </c>
      <c r="AS22729" s="14">
        <v>14</v>
      </c>
      <c r="AT22729" s="14">
        <v>515</v>
      </c>
      <c r="AU22729" s="25">
        <v>2.2303299438302022</v>
      </c>
      <c r="AV22729" s="25">
        <v>0.90281135721852557</v>
      </c>
      <c r="AW22729" s="25">
        <v>2.1210284200826006</v>
      </c>
      <c r="AY22729" s="26">
        <v>210.89704754902917</v>
      </c>
      <c r="BA22729" s="26">
        <v>9.3255324633834333E-2</v>
      </c>
      <c r="BB22729" s="26">
        <v>210.99030287366301</v>
      </c>
      <c r="BC22729" s="26">
        <v>0</v>
      </c>
      <c r="BD22729" s="26">
        <v>210.99030287366301</v>
      </c>
      <c r="BE22729" s="26">
        <v>0</v>
      </c>
      <c r="BF22729" s="14">
        <v>529</v>
      </c>
      <c r="BG22729" s="14">
        <v>0</v>
      </c>
      <c r="BH22729" s="27">
        <v>0.87930707281915865</v>
      </c>
    </row>
    <row r="22730" spans="1:61" x14ac:dyDescent="0.25">
      <c r="A22730" t="s">
        <v>148</v>
      </c>
      <c r="B22730" s="2">
        <v>44259.333333333336</v>
      </c>
      <c r="C22730" s="1">
        <v>44258</v>
      </c>
      <c r="D22730">
        <v>24</v>
      </c>
      <c r="E22730" s="2">
        <v>44259</v>
      </c>
      <c r="F22730" s="8" t="s">
        <v>388</v>
      </c>
      <c r="G22730" s="10" t="s">
        <v>389</v>
      </c>
      <c r="J22730" s="14">
        <v>511</v>
      </c>
      <c r="K22730" s="14">
        <v>511</v>
      </c>
      <c r="P22730" s="14">
        <v>511</v>
      </c>
      <c r="Q22730" s="14">
        <v>511</v>
      </c>
      <c r="S22730" s="14">
        <v>516</v>
      </c>
      <c r="V22730" s="14">
        <v>0</v>
      </c>
      <c r="W22730" s="14">
        <v>0</v>
      </c>
      <c r="X22730" s="14">
        <v>-5</v>
      </c>
      <c r="AK22730" s="14">
        <v>516</v>
      </c>
      <c r="AN22730" s="14">
        <v>0</v>
      </c>
      <c r="AO22730" s="14">
        <v>0</v>
      </c>
      <c r="AP22730" s="14">
        <v>-5</v>
      </c>
      <c r="AS22730" s="14">
        <v>-5</v>
      </c>
      <c r="AT22730" s="14">
        <v>516</v>
      </c>
      <c r="AU22730" s="25">
        <v>2.2301687550668547</v>
      </c>
      <c r="AV22730" s="25">
        <v>0.90217525352919747</v>
      </c>
      <c r="AW22730" s="25">
        <v>2.1211590185305504</v>
      </c>
      <c r="AY22730" s="26">
        <v>211.15767380367859</v>
      </c>
      <c r="BA22730" s="26">
        <v>0</v>
      </c>
      <c r="BB22730" s="26">
        <v>211.15767380367859</v>
      </c>
      <c r="BC22730" s="26">
        <v>0.59005483748441201</v>
      </c>
      <c r="BD22730" s="26">
        <v>209.71560072714033</v>
      </c>
      <c r="BE22730" s="26">
        <v>2.0321279140226807</v>
      </c>
      <c r="BF22730" s="14">
        <v>516</v>
      </c>
      <c r="BG22730" s="14">
        <v>5</v>
      </c>
      <c r="BH22730" s="27">
        <v>0.90217525352919736</v>
      </c>
      <c r="BI22730" s="27">
        <v>0.89601396836253644</v>
      </c>
    </row>
    <row r="22731" spans="1:61" x14ac:dyDescent="0.25">
      <c r="A22731" t="s">
        <v>148</v>
      </c>
      <c r="B22731" s="2">
        <v>44259.375</v>
      </c>
      <c r="C22731" s="1">
        <v>44259</v>
      </c>
      <c r="D22731">
        <v>1</v>
      </c>
      <c r="E22731" s="2">
        <v>44259.041666666664</v>
      </c>
      <c r="F22731" s="8" t="s">
        <v>388</v>
      </c>
      <c r="G22731" s="10" t="s">
        <v>389</v>
      </c>
      <c r="J22731" s="14">
        <v>515</v>
      </c>
      <c r="K22731" s="14">
        <v>515</v>
      </c>
      <c r="P22731" s="14">
        <v>515</v>
      </c>
      <c r="Q22731" s="14">
        <v>515</v>
      </c>
      <c r="S22731" s="14">
        <v>516</v>
      </c>
      <c r="V22731" s="14">
        <v>0</v>
      </c>
      <c r="W22731" s="14">
        <v>0</v>
      </c>
      <c r="X22731" s="14">
        <v>-1</v>
      </c>
      <c r="AK22731" s="14">
        <v>516</v>
      </c>
      <c r="AN22731" s="14">
        <v>0</v>
      </c>
      <c r="AO22731" s="14">
        <v>0</v>
      </c>
      <c r="AP22731" s="14">
        <v>-1</v>
      </c>
      <c r="AS22731" s="14">
        <v>-1</v>
      </c>
      <c r="AT22731" s="14">
        <v>516</v>
      </c>
      <c r="AU22731" s="25">
        <v>2.2308051828950695</v>
      </c>
      <c r="AV22731" s="25">
        <v>0.90240345178474934</v>
      </c>
      <c r="AW22731" s="25">
        <v>2.1207698831116679</v>
      </c>
      <c r="AY22731" s="26">
        <v>211.21108450478116</v>
      </c>
      <c r="BA22731" s="26">
        <v>0</v>
      </c>
      <c r="BB22731" s="26">
        <v>211.21108450478116</v>
      </c>
      <c r="BC22731" s="26">
        <v>0.11192903390826957</v>
      </c>
      <c r="BD22731" s="26">
        <v>210.91426496317942</v>
      </c>
      <c r="BE22731" s="26">
        <v>0.40874857551000332</v>
      </c>
      <c r="BF22731" s="14">
        <v>516</v>
      </c>
      <c r="BG22731" s="14">
        <v>1</v>
      </c>
      <c r="BH22731" s="27">
        <v>0.90240345178474923</v>
      </c>
      <c r="BI22731" s="27">
        <v>0.90113528454086345</v>
      </c>
    </row>
    <row r="22732" spans="1:61" x14ac:dyDescent="0.25">
      <c r="A22732" t="s">
        <v>148</v>
      </c>
      <c r="B22732" s="2">
        <v>44259.416666666664</v>
      </c>
      <c r="C22732" s="1">
        <v>44259</v>
      </c>
      <c r="D22732">
        <v>2</v>
      </c>
      <c r="E22732" s="2">
        <v>44259.083333333336</v>
      </c>
      <c r="F22732" s="8" t="s">
        <v>388</v>
      </c>
      <c r="G22732" s="10" t="s">
        <v>389</v>
      </c>
      <c r="J22732" s="14">
        <v>531</v>
      </c>
      <c r="K22732" s="14">
        <v>531</v>
      </c>
      <c r="P22732" s="14">
        <v>531</v>
      </c>
      <c r="Q22732" s="14">
        <v>531</v>
      </c>
      <c r="S22732" s="14">
        <v>512</v>
      </c>
      <c r="V22732" s="14">
        <v>0</v>
      </c>
      <c r="W22732" s="14">
        <v>0</v>
      </c>
      <c r="X22732" s="14">
        <v>19</v>
      </c>
      <c r="AK22732" s="14">
        <v>512</v>
      </c>
      <c r="AN22732" s="14">
        <v>0</v>
      </c>
      <c r="AO22732" s="14">
        <v>0</v>
      </c>
      <c r="AP22732" s="14">
        <v>19</v>
      </c>
      <c r="AS22732" s="14">
        <v>19</v>
      </c>
      <c r="AT22732" s="14">
        <v>512</v>
      </c>
      <c r="AU22732" s="25">
        <v>2.2318611560818029</v>
      </c>
      <c r="AV22732" s="25">
        <v>0.90299598684011395</v>
      </c>
      <c r="AW22732" s="25">
        <v>2.1207189695709161</v>
      </c>
      <c r="AY22732" s="26">
        <v>209.71139936231111</v>
      </c>
      <c r="BA22732" s="26">
        <v>0.12656079771734657</v>
      </c>
      <c r="BB22732" s="26">
        <v>209.83796016002847</v>
      </c>
      <c r="BC22732" s="26">
        <v>0</v>
      </c>
      <c r="BD22732" s="26">
        <v>209.8379601600285</v>
      </c>
      <c r="BE22732" s="26">
        <v>-2.8421709430404007E-14</v>
      </c>
      <c r="BF22732" s="14">
        <v>531</v>
      </c>
      <c r="BG22732" s="14">
        <v>0</v>
      </c>
      <c r="BH22732" s="27">
        <v>0.87121085447834634</v>
      </c>
    </row>
    <row r="22733" spans="1:61" x14ac:dyDescent="0.25">
      <c r="A22733" t="s">
        <v>148</v>
      </c>
      <c r="B22733" s="2">
        <v>44259.458333333336</v>
      </c>
      <c r="C22733" s="1">
        <v>44259</v>
      </c>
      <c r="D22733">
        <v>3</v>
      </c>
      <c r="E22733" s="2">
        <v>44259.125</v>
      </c>
      <c r="F22733" s="8" t="s">
        <v>388</v>
      </c>
      <c r="G22733" s="10" t="s">
        <v>389</v>
      </c>
      <c r="J22733" s="14">
        <v>511</v>
      </c>
      <c r="K22733" s="14">
        <v>511</v>
      </c>
      <c r="P22733" s="14">
        <v>511</v>
      </c>
      <c r="Q22733" s="14">
        <v>511</v>
      </c>
      <c r="S22733" s="14">
        <v>510</v>
      </c>
      <c r="V22733" s="14">
        <v>0</v>
      </c>
      <c r="W22733" s="14">
        <v>0</v>
      </c>
      <c r="X22733" s="14">
        <v>1</v>
      </c>
      <c r="AK22733" s="14">
        <v>510</v>
      </c>
      <c r="AN22733" s="14">
        <v>0</v>
      </c>
      <c r="AO22733" s="14">
        <v>0</v>
      </c>
      <c r="AP22733" s="14">
        <v>1</v>
      </c>
      <c r="AS22733" s="14">
        <v>1</v>
      </c>
      <c r="AT22733" s="14">
        <v>510</v>
      </c>
      <c r="AU22733" s="25">
        <v>2.2323697844406385</v>
      </c>
      <c r="AV22733" s="25">
        <v>0.90357751252794782</v>
      </c>
      <c r="AW22733" s="25">
        <v>2.119972918264422</v>
      </c>
      <c r="AY22733" s="26">
        <v>209.02673993216672</v>
      </c>
      <c r="BA22733" s="26">
        <v>6.6610946167024506E-3</v>
      </c>
      <c r="BB22733" s="26">
        <v>209.03340102678342</v>
      </c>
      <c r="BC22733" s="26">
        <v>0</v>
      </c>
      <c r="BD22733" s="26">
        <v>209.03340102678342</v>
      </c>
      <c r="BE22733" s="26">
        <v>0</v>
      </c>
      <c r="BF22733" s="14">
        <v>511</v>
      </c>
      <c r="BG22733" s="14">
        <v>0</v>
      </c>
      <c r="BH22733" s="27">
        <v>0.90183799720482827</v>
      </c>
    </row>
    <row r="22734" spans="1:61" x14ac:dyDescent="0.25">
      <c r="A22734" t="s">
        <v>148</v>
      </c>
      <c r="B22734" s="2">
        <v>44259.5</v>
      </c>
      <c r="C22734" s="1">
        <v>44259</v>
      </c>
      <c r="D22734">
        <v>4</v>
      </c>
      <c r="E22734" s="2">
        <v>44259.166666666664</v>
      </c>
      <c r="F22734" s="8" t="s">
        <v>388</v>
      </c>
      <c r="G22734" s="10" t="s">
        <v>389</v>
      </c>
      <c r="J22734" s="14">
        <v>526</v>
      </c>
      <c r="K22734" s="14">
        <v>526</v>
      </c>
      <c r="P22734" s="14">
        <v>526</v>
      </c>
      <c r="Q22734" s="14">
        <v>526</v>
      </c>
      <c r="S22734" s="14">
        <v>509</v>
      </c>
      <c r="V22734" s="14">
        <v>0</v>
      </c>
      <c r="W22734" s="14">
        <v>0</v>
      </c>
      <c r="X22734" s="14">
        <v>17</v>
      </c>
      <c r="AK22734" s="14">
        <v>509</v>
      </c>
      <c r="AN22734" s="14">
        <v>0</v>
      </c>
      <c r="AO22734" s="14">
        <v>0</v>
      </c>
      <c r="AP22734" s="14">
        <v>17</v>
      </c>
      <c r="AS22734" s="14">
        <v>17</v>
      </c>
      <c r="AT22734" s="14">
        <v>509</v>
      </c>
      <c r="AU22734" s="25">
        <v>2.231021086626098</v>
      </c>
      <c r="AV22734" s="25">
        <v>0.90300045240356519</v>
      </c>
      <c r="AW22734" s="25">
        <v>2.1186768263005193</v>
      </c>
      <c r="AY22734" s="26">
        <v>208.48365263556292</v>
      </c>
      <c r="BA22734" s="26">
        <v>0.11323860848394167</v>
      </c>
      <c r="BB22734" s="26">
        <v>208.59689124404687</v>
      </c>
      <c r="BC22734" s="26">
        <v>0</v>
      </c>
      <c r="BD22734" s="26">
        <v>208.59689124404684</v>
      </c>
      <c r="BE22734" s="26">
        <v>2.8421709430404007E-14</v>
      </c>
      <c r="BF22734" s="14">
        <v>526</v>
      </c>
      <c r="BG22734" s="14">
        <v>0</v>
      </c>
      <c r="BH22734" s="27">
        <v>0.87429064329743467</v>
      </c>
    </row>
    <row r="22735" spans="1:61" x14ac:dyDescent="0.25">
      <c r="A22735" t="s">
        <v>148</v>
      </c>
      <c r="B22735" s="2">
        <v>44259.541666666664</v>
      </c>
      <c r="C22735" s="1">
        <v>44259</v>
      </c>
      <c r="D22735">
        <v>5</v>
      </c>
      <c r="E22735" s="2">
        <v>44259.208333333336</v>
      </c>
      <c r="F22735" s="8" t="s">
        <v>388</v>
      </c>
      <c r="G22735" s="10" t="s">
        <v>389</v>
      </c>
      <c r="J22735" s="14">
        <v>517</v>
      </c>
      <c r="K22735" s="14">
        <v>517</v>
      </c>
      <c r="P22735" s="14">
        <v>517</v>
      </c>
      <c r="Q22735" s="14">
        <v>517</v>
      </c>
      <c r="S22735" s="14">
        <v>510</v>
      </c>
      <c r="V22735" s="14">
        <v>0</v>
      </c>
      <c r="W22735" s="14">
        <v>0</v>
      </c>
      <c r="X22735" s="14">
        <v>7</v>
      </c>
      <c r="AK22735" s="14">
        <v>510</v>
      </c>
      <c r="AN22735" s="14">
        <v>0</v>
      </c>
      <c r="AO22735" s="14">
        <v>0</v>
      </c>
      <c r="AP22735" s="14">
        <v>7</v>
      </c>
      <c r="AS22735" s="14">
        <v>7</v>
      </c>
      <c r="AT22735" s="14">
        <v>510</v>
      </c>
      <c r="AU22735" s="25">
        <v>2.2279999808884496</v>
      </c>
      <c r="AV22735" s="25">
        <v>0.90137250715897888</v>
      </c>
      <c r="AW22735" s="25">
        <v>2.1184949464249918</v>
      </c>
      <c r="AY22735" s="26">
        <v>208.51665078384448</v>
      </c>
      <c r="BA22735" s="26">
        <v>4.6627662316917166E-2</v>
      </c>
      <c r="BB22735" s="26">
        <v>208.56327844616141</v>
      </c>
      <c r="BC22735" s="26">
        <v>0</v>
      </c>
      <c r="BD22735" s="26">
        <v>208.56327844616141</v>
      </c>
      <c r="BE22735" s="26">
        <v>0</v>
      </c>
      <c r="BF22735" s="14">
        <v>517</v>
      </c>
      <c r="BG22735" s="14">
        <v>0</v>
      </c>
      <c r="BH22735" s="27">
        <v>0.88936706949318434</v>
      </c>
    </row>
    <row r="22736" spans="1:61" x14ac:dyDescent="0.25">
      <c r="A22736" t="s">
        <v>148</v>
      </c>
      <c r="B22736" s="2">
        <v>44259.583333333336</v>
      </c>
      <c r="C22736" s="1">
        <v>44259</v>
      </c>
      <c r="D22736">
        <v>6</v>
      </c>
      <c r="E22736" s="2">
        <v>44259.25</v>
      </c>
      <c r="F22736" s="8" t="s">
        <v>388</v>
      </c>
      <c r="G22736" s="10" t="s">
        <v>389</v>
      </c>
      <c r="J22736" s="14">
        <v>528</v>
      </c>
      <c r="K22736" s="14">
        <v>528</v>
      </c>
      <c r="P22736" s="14">
        <v>528</v>
      </c>
      <c r="Q22736" s="14">
        <v>528</v>
      </c>
      <c r="S22736" s="14">
        <v>517</v>
      </c>
      <c r="V22736" s="14">
        <v>0</v>
      </c>
      <c r="W22736" s="14">
        <v>0</v>
      </c>
      <c r="X22736" s="14">
        <v>11</v>
      </c>
      <c r="AK22736" s="14">
        <v>517</v>
      </c>
      <c r="AN22736" s="14">
        <v>0</v>
      </c>
      <c r="AO22736" s="14">
        <v>0</v>
      </c>
      <c r="AP22736" s="14">
        <v>11</v>
      </c>
      <c r="AS22736" s="14">
        <v>11</v>
      </c>
      <c r="AT22736" s="14">
        <v>517</v>
      </c>
      <c r="AU22736" s="25">
        <v>2.2259746800060642</v>
      </c>
      <c r="AV22736" s="25">
        <v>0.9005928451382984</v>
      </c>
      <c r="AW22736" s="25">
        <v>2.1168482275231155</v>
      </c>
      <c r="AY22736" s="26">
        <v>211.19580741193508</v>
      </c>
      <c r="BA22736" s="26">
        <v>7.3272040783726983E-2</v>
      </c>
      <c r="BB22736" s="26">
        <v>211.26907945271881</v>
      </c>
      <c r="BC22736" s="26">
        <v>0</v>
      </c>
      <c r="BD22736" s="26">
        <v>211.26907945271878</v>
      </c>
      <c r="BE22736" s="26">
        <v>2.8421709430404007E-14</v>
      </c>
      <c r="BF22736" s="14">
        <v>528</v>
      </c>
      <c r="BG22736" s="14">
        <v>0</v>
      </c>
      <c r="BH22736" s="27">
        <v>0.88213643549820631</v>
      </c>
    </row>
    <row r="22737" spans="1:60" x14ac:dyDescent="0.25">
      <c r="A22737" t="s">
        <v>148</v>
      </c>
      <c r="B22737" s="2">
        <v>44259.625</v>
      </c>
      <c r="C22737" s="1">
        <v>44259</v>
      </c>
      <c r="D22737">
        <v>7</v>
      </c>
      <c r="E22737" s="2">
        <v>44259.291666666664</v>
      </c>
      <c r="F22737" s="8" t="s">
        <v>388</v>
      </c>
      <c r="G22737" s="10" t="s">
        <v>389</v>
      </c>
      <c r="J22737" s="14">
        <v>516</v>
      </c>
      <c r="K22737" s="14">
        <v>516</v>
      </c>
      <c r="P22737" s="14">
        <v>516</v>
      </c>
      <c r="Q22737" s="14">
        <v>516</v>
      </c>
      <c r="S22737" s="14">
        <v>516</v>
      </c>
      <c r="V22737" s="14">
        <v>0</v>
      </c>
      <c r="W22737" s="14">
        <v>0</v>
      </c>
      <c r="X22737" s="14">
        <v>0</v>
      </c>
      <c r="AK22737" s="14">
        <v>516</v>
      </c>
      <c r="AN22737" s="14">
        <v>0</v>
      </c>
      <c r="AO22737" s="14">
        <v>0</v>
      </c>
      <c r="AP22737" s="14">
        <v>0</v>
      </c>
      <c r="AS22737" s="14">
        <v>0</v>
      </c>
      <c r="AT22737" s="14">
        <v>516</v>
      </c>
      <c r="AU22737" s="25">
        <v>2.2252143214292159</v>
      </c>
      <c r="AV22737" s="25">
        <v>0.9007102932504224</v>
      </c>
      <c r="AW22737" s="25">
        <v>2.1183292127297082</v>
      </c>
      <c r="AY22737" s="26">
        <v>210.81479407662908</v>
      </c>
      <c r="BA22737" s="26">
        <v>0</v>
      </c>
      <c r="BB22737" s="26">
        <v>210.81479407662908</v>
      </c>
      <c r="BC22737" s="26">
        <v>0</v>
      </c>
      <c r="BD22737" s="26">
        <v>210.81479407662906</v>
      </c>
      <c r="BE22737" s="26">
        <v>2.8421709430404007E-14</v>
      </c>
      <c r="BF22737" s="14">
        <v>516</v>
      </c>
      <c r="BG22737" s="14">
        <v>0</v>
      </c>
      <c r="BH22737" s="27">
        <v>0.90071029325042251</v>
      </c>
    </row>
    <row r="22738" spans="1:60" x14ac:dyDescent="0.25">
      <c r="A22738" t="s">
        <v>148</v>
      </c>
      <c r="B22738" s="2">
        <v>44259.666666666664</v>
      </c>
      <c r="C22738" s="1">
        <v>44259</v>
      </c>
      <c r="D22738">
        <v>8</v>
      </c>
      <c r="E22738" s="2">
        <v>44259.333333333336</v>
      </c>
      <c r="F22738" s="8" t="s">
        <v>388</v>
      </c>
      <c r="G22738" s="10" t="s">
        <v>389</v>
      </c>
      <c r="J22738" s="14">
        <v>487</v>
      </c>
      <c r="K22738" s="14">
        <v>487</v>
      </c>
      <c r="P22738" s="14">
        <v>487</v>
      </c>
      <c r="Q22738" s="14">
        <v>487</v>
      </c>
      <c r="S22738" s="14">
        <v>472</v>
      </c>
      <c r="V22738" s="14">
        <v>0</v>
      </c>
      <c r="W22738" s="14">
        <v>0</v>
      </c>
      <c r="X22738" s="14">
        <v>15</v>
      </c>
      <c r="AK22738" s="14">
        <v>472</v>
      </c>
      <c r="AN22738" s="14">
        <v>0</v>
      </c>
      <c r="AO22738" s="14">
        <v>0</v>
      </c>
      <c r="AP22738" s="14">
        <v>15</v>
      </c>
      <c r="AS22738" s="14">
        <v>15</v>
      </c>
      <c r="AT22738" s="14">
        <v>472</v>
      </c>
      <c r="AU22738" s="25">
        <v>2.2227798887826533</v>
      </c>
      <c r="AV22738" s="25">
        <v>0.90059913672544123</v>
      </c>
      <c r="AW22738" s="25">
        <v>2.1198647554937744</v>
      </c>
      <c r="AY22738" s="26">
        <v>192.81454061670868</v>
      </c>
      <c r="BA22738" s="26">
        <v>9.9916419250536764E-2</v>
      </c>
      <c r="BB22738" s="26">
        <v>192.91445703595923</v>
      </c>
      <c r="BC22738" s="26">
        <v>0</v>
      </c>
      <c r="BD22738" s="26">
        <v>192.9144570359592</v>
      </c>
      <c r="BE22738" s="26">
        <v>2.8421709430404007E-14</v>
      </c>
      <c r="BF22738" s="14">
        <v>487</v>
      </c>
      <c r="BG22738" s="14">
        <v>0</v>
      </c>
      <c r="BH22738" s="27">
        <v>0.87331225928257994</v>
      </c>
    </row>
    <row r="22739" spans="1:60" x14ac:dyDescent="0.25">
      <c r="A22739" t="s">
        <v>148</v>
      </c>
      <c r="B22739" s="2">
        <v>44259.708333333336</v>
      </c>
      <c r="C22739" s="1">
        <v>44259</v>
      </c>
      <c r="D22739">
        <v>9</v>
      </c>
      <c r="E22739" s="2">
        <v>44259.375</v>
      </c>
      <c r="F22739" s="8" t="s">
        <v>388</v>
      </c>
      <c r="G22739" s="10" t="s">
        <v>389</v>
      </c>
      <c r="J22739" s="14">
        <v>495</v>
      </c>
      <c r="K22739" s="14">
        <v>495</v>
      </c>
      <c r="P22739" s="14">
        <v>495</v>
      </c>
      <c r="Q22739" s="14">
        <v>495</v>
      </c>
      <c r="S22739" s="14">
        <v>491</v>
      </c>
      <c r="V22739" s="14">
        <v>0</v>
      </c>
      <c r="W22739" s="14">
        <v>0</v>
      </c>
      <c r="X22739" s="14">
        <v>4</v>
      </c>
      <c r="AK22739" s="14">
        <v>491</v>
      </c>
      <c r="AN22739" s="14">
        <v>0</v>
      </c>
      <c r="AO22739" s="14">
        <v>0</v>
      </c>
      <c r="AP22739" s="14">
        <v>4</v>
      </c>
      <c r="AS22739" s="14">
        <v>4</v>
      </c>
      <c r="AT22739" s="14">
        <v>491</v>
      </c>
      <c r="AU22739" s="25">
        <v>2.2221923466813793</v>
      </c>
      <c r="AV22739" s="25">
        <v>0.90094846784708271</v>
      </c>
      <c r="AW22739" s="25">
        <v>2.1215592851095275</v>
      </c>
      <c r="AY22739" s="26">
        <v>200.65394386012903</v>
      </c>
      <c r="BA22739" s="26">
        <v>2.6644378466809813E-2</v>
      </c>
      <c r="BB22739" s="26">
        <v>200.68058823859585</v>
      </c>
      <c r="BC22739" s="26">
        <v>0</v>
      </c>
      <c r="BD22739" s="26">
        <v>200.68058823859582</v>
      </c>
      <c r="BE22739" s="26">
        <v>2.8421709430404007E-14</v>
      </c>
      <c r="BF22739" s="14">
        <v>495</v>
      </c>
      <c r="BG22739" s="14">
        <v>0</v>
      </c>
      <c r="BH22739" s="27">
        <v>0.89378674432843053</v>
      </c>
    </row>
    <row r="22740" spans="1:60" x14ac:dyDescent="0.25">
      <c r="A22740" t="s">
        <v>148</v>
      </c>
      <c r="B22740" s="2">
        <v>44259.75</v>
      </c>
      <c r="C22740" s="1">
        <v>44259</v>
      </c>
      <c r="D22740">
        <v>10</v>
      </c>
      <c r="E22740" s="2">
        <v>44259.416666666664</v>
      </c>
      <c r="F22740" s="8" t="s">
        <v>388</v>
      </c>
      <c r="G22740" s="10" t="s">
        <v>389</v>
      </c>
      <c r="J22740" s="14">
        <v>500</v>
      </c>
      <c r="K22740" s="14">
        <v>500</v>
      </c>
      <c r="P22740" s="14">
        <v>500</v>
      </c>
      <c r="Q22740" s="14">
        <v>500</v>
      </c>
      <c r="S22740" s="14">
        <v>499</v>
      </c>
      <c r="V22740" s="14">
        <v>0</v>
      </c>
      <c r="W22740" s="14">
        <v>0</v>
      </c>
      <c r="X22740" s="14">
        <v>1</v>
      </c>
      <c r="AK22740" s="14">
        <v>499</v>
      </c>
      <c r="AN22740" s="14">
        <v>0</v>
      </c>
      <c r="AO22740" s="14">
        <v>0</v>
      </c>
      <c r="AP22740" s="14">
        <v>1</v>
      </c>
      <c r="AS22740" s="14">
        <v>1</v>
      </c>
      <c r="AT22740" s="14">
        <v>499</v>
      </c>
      <c r="AU22740" s="25">
        <v>2.222728802308636</v>
      </c>
      <c r="AV22740" s="25">
        <v>0.90173804867368013</v>
      </c>
      <c r="AW22740" s="25">
        <v>2.1207483260662934</v>
      </c>
      <c r="AY22740" s="26">
        <v>204.10197053830882</v>
      </c>
      <c r="BA22740" s="26">
        <v>6.6610946167024532E-3</v>
      </c>
      <c r="BB22740" s="26">
        <v>204.10863163292552</v>
      </c>
      <c r="BC22740" s="26">
        <v>0</v>
      </c>
      <c r="BD22740" s="26">
        <v>204.10863163292555</v>
      </c>
      <c r="BE22740" s="26">
        <v>-2.8421709430404007E-14</v>
      </c>
      <c r="BF22740" s="14">
        <v>500</v>
      </c>
      <c r="BG22740" s="14">
        <v>0</v>
      </c>
      <c r="BH22740" s="27">
        <v>0.89996394294116056</v>
      </c>
    </row>
    <row r="22741" spans="1:60" x14ac:dyDescent="0.25">
      <c r="A22741" t="s">
        <v>148</v>
      </c>
      <c r="B22741" s="2">
        <v>44259.791666666664</v>
      </c>
      <c r="C22741" s="1">
        <v>44259</v>
      </c>
      <c r="D22741">
        <v>11</v>
      </c>
      <c r="E22741" s="2">
        <v>44259.458333333336</v>
      </c>
      <c r="F22741" s="8" t="s">
        <v>388</v>
      </c>
      <c r="G22741" s="10" t="s">
        <v>389</v>
      </c>
      <c r="J22741" s="14">
        <v>512</v>
      </c>
      <c r="K22741" s="14">
        <v>512</v>
      </c>
      <c r="P22741" s="14">
        <v>512</v>
      </c>
      <c r="Q22741" s="14">
        <v>512</v>
      </c>
      <c r="S22741" s="14">
        <v>497</v>
      </c>
      <c r="V22741" s="14">
        <v>0</v>
      </c>
      <c r="W22741" s="14">
        <v>0</v>
      </c>
      <c r="X22741" s="14">
        <v>15</v>
      </c>
      <c r="AK22741" s="14">
        <v>497</v>
      </c>
      <c r="AN22741" s="14">
        <v>0</v>
      </c>
      <c r="AO22741" s="14">
        <v>0</v>
      </c>
      <c r="AP22741" s="14">
        <v>15</v>
      </c>
      <c r="AS22741" s="14">
        <v>15</v>
      </c>
      <c r="AT22741" s="14">
        <v>497</v>
      </c>
      <c r="AU22741" s="25">
        <v>2.224075507076444</v>
      </c>
      <c r="AV22741" s="25">
        <v>0.90310535617494991</v>
      </c>
      <c r="AW22741" s="25">
        <v>2.1183047636848245</v>
      </c>
      <c r="AY22741" s="26">
        <v>203.59216645904968</v>
      </c>
      <c r="BA22741" s="26">
        <v>9.9916419250536764E-2</v>
      </c>
      <c r="BB22741" s="26">
        <v>203.69208287830023</v>
      </c>
      <c r="BC22741" s="26">
        <v>0</v>
      </c>
      <c r="BD22741" s="26">
        <v>203.69208287830023</v>
      </c>
      <c r="BE22741" s="26">
        <v>0</v>
      </c>
      <c r="BF22741" s="14">
        <v>512</v>
      </c>
      <c r="BG22741" s="14">
        <v>0</v>
      </c>
      <c r="BH22741" s="27">
        <v>0.87707742139679334</v>
      </c>
    </row>
    <row r="22742" spans="1:60" x14ac:dyDescent="0.25">
      <c r="A22742" t="s">
        <v>148</v>
      </c>
      <c r="B22742" s="2">
        <v>44259.833333333336</v>
      </c>
      <c r="C22742" s="1">
        <v>44259</v>
      </c>
      <c r="D22742">
        <v>12</v>
      </c>
      <c r="E22742" s="2">
        <v>44259.5</v>
      </c>
      <c r="F22742" s="8" t="s">
        <v>388</v>
      </c>
      <c r="G22742" s="10" t="s">
        <v>389</v>
      </c>
      <c r="J22742" s="14">
        <v>526</v>
      </c>
      <c r="K22742" s="14">
        <v>526</v>
      </c>
      <c r="P22742" s="14">
        <v>526</v>
      </c>
      <c r="Q22742" s="14">
        <v>526</v>
      </c>
      <c r="S22742" s="14">
        <v>495</v>
      </c>
      <c r="V22742" s="14">
        <v>0</v>
      </c>
      <c r="W22742" s="14">
        <v>0</v>
      </c>
      <c r="X22742" s="14">
        <v>31</v>
      </c>
      <c r="AK22742" s="14">
        <v>495</v>
      </c>
      <c r="AN22742" s="14">
        <v>0</v>
      </c>
      <c r="AO22742" s="14">
        <v>0</v>
      </c>
      <c r="AP22742" s="14">
        <v>31</v>
      </c>
      <c r="AS22742" s="14">
        <v>31</v>
      </c>
      <c r="AT22742" s="14">
        <v>495</v>
      </c>
      <c r="AU22742" s="25">
        <v>2.225325917987071</v>
      </c>
      <c r="AV22742" s="25">
        <v>0.9031165983436843</v>
      </c>
      <c r="AW22742" s="25">
        <v>2.1183819214385387</v>
      </c>
      <c r="AY22742" s="26">
        <v>202.77540627415326</v>
      </c>
      <c r="BA22742" s="26">
        <v>0.206493933117776</v>
      </c>
      <c r="BB22742" s="26">
        <v>202.98190020727102</v>
      </c>
      <c r="BC22742" s="26">
        <v>0</v>
      </c>
      <c r="BD22742" s="26">
        <v>202.98190020727102</v>
      </c>
      <c r="BE22742" s="26">
        <v>0</v>
      </c>
      <c r="BF22742" s="14">
        <v>526</v>
      </c>
      <c r="BG22742" s="14">
        <v>0</v>
      </c>
      <c r="BH22742" s="27">
        <v>0.85075657192956999</v>
      </c>
    </row>
    <row r="22743" spans="1:60" x14ac:dyDescent="0.25">
      <c r="A22743" t="s">
        <v>148</v>
      </c>
      <c r="B22743" s="2">
        <v>44259.875</v>
      </c>
      <c r="C22743" s="1">
        <v>44259</v>
      </c>
      <c r="D22743">
        <v>13</v>
      </c>
      <c r="E22743" s="2">
        <v>44259.541666666664</v>
      </c>
      <c r="F22743" s="8" t="s">
        <v>388</v>
      </c>
      <c r="G22743" s="10" t="s">
        <v>389</v>
      </c>
      <c r="J22743" s="14">
        <v>525</v>
      </c>
      <c r="K22743" s="14">
        <v>525</v>
      </c>
      <c r="P22743" s="14">
        <v>525</v>
      </c>
      <c r="Q22743" s="14">
        <v>525</v>
      </c>
      <c r="S22743" s="14">
        <v>498</v>
      </c>
      <c r="V22743" s="14">
        <v>0</v>
      </c>
      <c r="W22743" s="14">
        <v>0</v>
      </c>
      <c r="X22743" s="14">
        <v>27</v>
      </c>
      <c r="AK22743" s="14">
        <v>498</v>
      </c>
      <c r="AN22743" s="14">
        <v>0</v>
      </c>
      <c r="AO22743" s="14">
        <v>0</v>
      </c>
      <c r="AP22743" s="14">
        <v>27</v>
      </c>
      <c r="AS22743" s="14">
        <v>27</v>
      </c>
      <c r="AT22743" s="14">
        <v>498</v>
      </c>
      <c r="AU22743" s="25">
        <v>2.2266152488409476</v>
      </c>
      <c r="AV22743" s="25">
        <v>0.90332881787410457</v>
      </c>
      <c r="AW22743" s="25">
        <v>2.1179335546792393</v>
      </c>
      <c r="AY22743" s="26">
        <v>204.05228624493296</v>
      </c>
      <c r="BA22743" s="26">
        <v>0.17984955465096616</v>
      </c>
      <c r="BB22743" s="26">
        <v>204.23213579958392</v>
      </c>
      <c r="BC22743" s="26">
        <v>0</v>
      </c>
      <c r="BD22743" s="26">
        <v>204.23213579958392</v>
      </c>
      <c r="BE22743" s="26">
        <v>0</v>
      </c>
      <c r="BF22743" s="14">
        <v>525</v>
      </c>
      <c r="BG22743" s="14">
        <v>0</v>
      </c>
      <c r="BH22743" s="27">
        <v>0.85762714519329264</v>
      </c>
    </row>
    <row r="22744" spans="1:60" x14ac:dyDescent="0.25">
      <c r="A22744" t="s">
        <v>148</v>
      </c>
      <c r="B22744" s="2">
        <v>44259.916666666664</v>
      </c>
      <c r="C22744" s="1">
        <v>44259</v>
      </c>
      <c r="D22744">
        <v>14</v>
      </c>
      <c r="E22744" s="2">
        <v>44259.583333333336</v>
      </c>
      <c r="F22744" s="8" t="s">
        <v>388</v>
      </c>
      <c r="G22744" s="10" t="s">
        <v>389</v>
      </c>
      <c r="J22744" s="14">
        <v>518</v>
      </c>
      <c r="K22744" s="14">
        <v>518</v>
      </c>
      <c r="P22744" s="14">
        <v>518</v>
      </c>
      <c r="Q22744" s="14">
        <v>518</v>
      </c>
      <c r="S22744" s="14">
        <v>496</v>
      </c>
      <c r="V22744" s="14">
        <v>0</v>
      </c>
      <c r="W22744" s="14">
        <v>0</v>
      </c>
      <c r="X22744" s="14">
        <v>22</v>
      </c>
      <c r="AK22744" s="14">
        <v>496</v>
      </c>
      <c r="AN22744" s="14">
        <v>0</v>
      </c>
      <c r="AO22744" s="14">
        <v>0</v>
      </c>
      <c r="AP22744" s="14">
        <v>22</v>
      </c>
      <c r="AS22744" s="14">
        <v>22</v>
      </c>
      <c r="AT22744" s="14">
        <v>496</v>
      </c>
      <c r="AU22744" s="25">
        <v>2.2275930871947169</v>
      </c>
      <c r="AV22744" s="25">
        <v>0.9047261655733484</v>
      </c>
      <c r="AW22744" s="25">
        <v>2.1237156336916496</v>
      </c>
      <c r="AY22744" s="26">
        <v>203.54717734774286</v>
      </c>
      <c r="BA22744" s="26">
        <v>0.14654408156745391</v>
      </c>
      <c r="BB22744" s="26">
        <v>203.6937214293103</v>
      </c>
      <c r="BC22744" s="26">
        <v>0</v>
      </c>
      <c r="BD22744" s="26">
        <v>203.69372142931027</v>
      </c>
      <c r="BE22744" s="26">
        <v>2.8421709430404007E-14</v>
      </c>
      <c r="BF22744" s="14">
        <v>518</v>
      </c>
      <c r="BG22744" s="14">
        <v>0</v>
      </c>
      <c r="BH22744" s="27">
        <v>0.86692519717661398</v>
      </c>
    </row>
    <row r="22745" spans="1:60" x14ac:dyDescent="0.25">
      <c r="A22745" t="s">
        <v>148</v>
      </c>
      <c r="B22745" s="2">
        <v>44259.958333333336</v>
      </c>
      <c r="C22745" s="1">
        <v>44259</v>
      </c>
      <c r="D22745">
        <v>15</v>
      </c>
      <c r="E22745" s="2">
        <v>44259.625</v>
      </c>
      <c r="F22745" s="8" t="s">
        <v>388</v>
      </c>
      <c r="G22745" s="10" t="s">
        <v>389</v>
      </c>
      <c r="J22745" s="14">
        <v>501</v>
      </c>
      <c r="K22745" s="14">
        <v>501</v>
      </c>
      <c r="P22745" s="14">
        <v>501</v>
      </c>
      <c r="Q22745" s="14">
        <v>501</v>
      </c>
      <c r="S22745" s="14">
        <v>494</v>
      </c>
      <c r="V22745" s="14">
        <v>0</v>
      </c>
      <c r="W22745" s="14">
        <v>0</v>
      </c>
      <c r="X22745" s="14">
        <v>7</v>
      </c>
      <c r="AK22745" s="14">
        <v>494</v>
      </c>
      <c r="AN22745" s="14">
        <v>0</v>
      </c>
      <c r="AO22745" s="14">
        <v>0</v>
      </c>
      <c r="AP22745" s="14">
        <v>7</v>
      </c>
      <c r="AS22745" s="14">
        <v>7</v>
      </c>
      <c r="AT22745" s="14">
        <v>494</v>
      </c>
      <c r="AU22745" s="25">
        <v>2.2296587184940826</v>
      </c>
      <c r="AV22745" s="25">
        <v>0.90584812049033803</v>
      </c>
      <c r="AW22745" s="25">
        <v>2.1470474702655702</v>
      </c>
      <c r="AY22745" s="26">
        <v>202.97782453312908</v>
      </c>
      <c r="BA22745" s="26">
        <v>4.6627662316917187E-2</v>
      </c>
      <c r="BB22745" s="26">
        <v>203.024452195446</v>
      </c>
      <c r="BC22745" s="26">
        <v>0</v>
      </c>
      <c r="BD22745" s="26">
        <v>203.02445219544597</v>
      </c>
      <c r="BE22745" s="26">
        <v>2.8421709430404007E-14</v>
      </c>
      <c r="BF22745" s="14">
        <v>501</v>
      </c>
      <c r="BG22745" s="14">
        <v>0</v>
      </c>
      <c r="BH22745" s="27">
        <v>0.8933967421140202</v>
      </c>
    </row>
    <row r="22746" spans="1:60" x14ac:dyDescent="0.25">
      <c r="A22746" t="s">
        <v>148</v>
      </c>
      <c r="B22746" s="2">
        <v>44260</v>
      </c>
      <c r="C22746" s="1">
        <v>44259</v>
      </c>
      <c r="D22746">
        <v>16</v>
      </c>
      <c r="E22746" s="2">
        <v>44259.666666666664</v>
      </c>
      <c r="F22746" s="8" t="s">
        <v>388</v>
      </c>
      <c r="G22746" s="10" t="s">
        <v>389</v>
      </c>
      <c r="J22746" s="14">
        <v>510</v>
      </c>
      <c r="K22746" s="14">
        <v>510</v>
      </c>
      <c r="P22746" s="14">
        <v>510</v>
      </c>
      <c r="Q22746" s="14">
        <v>510</v>
      </c>
      <c r="S22746" s="14">
        <v>502</v>
      </c>
      <c r="V22746" s="14">
        <v>0</v>
      </c>
      <c r="W22746" s="14">
        <v>0</v>
      </c>
      <c r="X22746" s="14">
        <v>8</v>
      </c>
      <c r="AK22746" s="14">
        <v>502</v>
      </c>
      <c r="AN22746" s="14">
        <v>0</v>
      </c>
      <c r="AO22746" s="14">
        <v>0</v>
      </c>
      <c r="AP22746" s="14">
        <v>8</v>
      </c>
      <c r="AS22746" s="14">
        <v>8</v>
      </c>
      <c r="AT22746" s="14">
        <v>502</v>
      </c>
      <c r="AU22746" s="25">
        <v>2.2319672873512602</v>
      </c>
      <c r="AV22746" s="25">
        <v>0.90620152047031244</v>
      </c>
      <c r="AW22746" s="25">
        <v>2.1436791663929191</v>
      </c>
      <c r="AY22746" s="26">
        <v>206.34538527097499</v>
      </c>
      <c r="BA22746" s="26">
        <v>5.3288756933619626E-2</v>
      </c>
      <c r="BB22746" s="26">
        <v>206.39867402790861</v>
      </c>
      <c r="BC22746" s="26">
        <v>0</v>
      </c>
      <c r="BD22746" s="26">
        <v>206.39867402790861</v>
      </c>
      <c r="BE22746" s="26">
        <v>0</v>
      </c>
      <c r="BF22746" s="14">
        <v>510</v>
      </c>
      <c r="BG22746" s="14">
        <v>0</v>
      </c>
      <c r="BH22746" s="27">
        <v>0.892216950461584</v>
      </c>
    </row>
    <row r="22747" spans="1:60" x14ac:dyDescent="0.25">
      <c r="A22747" t="s">
        <v>148</v>
      </c>
      <c r="B22747" s="2">
        <v>44260.041666666664</v>
      </c>
      <c r="C22747" s="1">
        <v>44259</v>
      </c>
      <c r="D22747">
        <v>17</v>
      </c>
      <c r="E22747" s="2">
        <v>44259.708333333336</v>
      </c>
      <c r="F22747" s="8" t="s">
        <v>388</v>
      </c>
      <c r="G22747" s="10" t="s">
        <v>389</v>
      </c>
      <c r="J22747" s="14">
        <v>512</v>
      </c>
      <c r="K22747" s="14">
        <v>512</v>
      </c>
      <c r="P22747" s="14">
        <v>512</v>
      </c>
      <c r="Q22747" s="14">
        <v>512</v>
      </c>
      <c r="S22747" s="14">
        <v>510</v>
      </c>
      <c r="V22747" s="14">
        <v>0</v>
      </c>
      <c r="W22747" s="14">
        <v>0</v>
      </c>
      <c r="X22747" s="14">
        <v>2</v>
      </c>
      <c r="AK22747" s="14">
        <v>510</v>
      </c>
      <c r="AN22747" s="14">
        <v>0</v>
      </c>
      <c r="AO22747" s="14">
        <v>0</v>
      </c>
      <c r="AP22747" s="14">
        <v>2</v>
      </c>
      <c r="AS22747" s="14">
        <v>2</v>
      </c>
      <c r="AT22747" s="14">
        <v>510</v>
      </c>
      <c r="AU22747" s="25">
        <v>2.2309875218357429</v>
      </c>
      <c r="AV22747" s="25">
        <v>0.90572911716518989</v>
      </c>
      <c r="AW22747" s="25">
        <v>2.1457488039950943</v>
      </c>
      <c r="AY22747" s="26">
        <v>209.52447576192128</v>
      </c>
      <c r="BA22747" s="26">
        <v>1.3322189233404899E-2</v>
      </c>
      <c r="BB22747" s="26">
        <v>209.53779795115469</v>
      </c>
      <c r="BC22747" s="26">
        <v>0</v>
      </c>
      <c r="BD22747" s="26">
        <v>209.53779795115469</v>
      </c>
      <c r="BE22747" s="26">
        <v>0</v>
      </c>
      <c r="BF22747" s="14">
        <v>512</v>
      </c>
      <c r="BG22747" s="14">
        <v>0</v>
      </c>
      <c r="BH22747" s="27">
        <v>0.90224847679506759</v>
      </c>
    </row>
    <row r="22748" spans="1:60" x14ac:dyDescent="0.25">
      <c r="A22748" t="s">
        <v>148</v>
      </c>
      <c r="B22748" s="2">
        <v>44260.083333333336</v>
      </c>
      <c r="C22748" s="1">
        <v>44259</v>
      </c>
      <c r="D22748">
        <v>18</v>
      </c>
      <c r="E22748" s="2">
        <v>44259.75</v>
      </c>
      <c r="F22748" s="8" t="s">
        <v>388</v>
      </c>
      <c r="G22748" s="10" t="s">
        <v>389</v>
      </c>
      <c r="J22748" s="14">
        <v>515</v>
      </c>
      <c r="K22748" s="14">
        <v>515</v>
      </c>
      <c r="P22748" s="14">
        <v>515</v>
      </c>
      <c r="Q22748" s="14">
        <v>515</v>
      </c>
      <c r="S22748" s="14">
        <v>513</v>
      </c>
      <c r="V22748" s="14">
        <v>0</v>
      </c>
      <c r="W22748" s="14">
        <v>0</v>
      </c>
      <c r="X22748" s="14">
        <v>2</v>
      </c>
      <c r="AK22748" s="14">
        <v>513</v>
      </c>
      <c r="AN22748" s="14">
        <v>0</v>
      </c>
      <c r="AO22748" s="14">
        <v>0</v>
      </c>
      <c r="AP22748" s="14">
        <v>2</v>
      </c>
      <c r="AS22748" s="14">
        <v>2</v>
      </c>
      <c r="AT22748" s="14">
        <v>513</v>
      </c>
      <c r="AU22748" s="25">
        <v>2.2294348474074024</v>
      </c>
      <c r="AV22748" s="25">
        <v>0.90498975714810059</v>
      </c>
      <c r="AW22748" s="25">
        <v>2.1453508931045251</v>
      </c>
      <c r="AY22748" s="26">
        <v>210.58492865753539</v>
      </c>
      <c r="BA22748" s="26">
        <v>1.3322189233404901E-2</v>
      </c>
      <c r="BB22748" s="26">
        <v>210.59825084676879</v>
      </c>
      <c r="BC22748" s="26">
        <v>0</v>
      </c>
      <c r="BD22748" s="26">
        <v>210.59825084676876</v>
      </c>
      <c r="BE22748" s="26">
        <v>2.8421709430404007E-14</v>
      </c>
      <c r="BF22748" s="14">
        <v>515</v>
      </c>
      <c r="BG22748" s="14">
        <v>0</v>
      </c>
      <c r="BH22748" s="27">
        <v>0.9015322636539872</v>
      </c>
    </row>
    <row r="22749" spans="1:60" x14ac:dyDescent="0.25">
      <c r="A22749" t="s">
        <v>148</v>
      </c>
      <c r="B22749" s="2">
        <v>44260.125</v>
      </c>
      <c r="C22749" s="1">
        <v>44259</v>
      </c>
      <c r="D22749">
        <v>19</v>
      </c>
      <c r="E22749" s="2">
        <v>44259.791666666664</v>
      </c>
      <c r="F22749" s="8" t="s">
        <v>388</v>
      </c>
      <c r="G22749" s="10" t="s">
        <v>389</v>
      </c>
      <c r="J22749" s="14">
        <v>531</v>
      </c>
      <c r="K22749" s="14">
        <v>531</v>
      </c>
      <c r="P22749" s="14">
        <v>531</v>
      </c>
      <c r="Q22749" s="14">
        <v>531</v>
      </c>
      <c r="S22749" s="14">
        <v>519</v>
      </c>
      <c r="V22749" s="14">
        <v>0</v>
      </c>
      <c r="W22749" s="14">
        <v>0</v>
      </c>
      <c r="X22749" s="14">
        <v>12</v>
      </c>
      <c r="AK22749" s="14">
        <v>519</v>
      </c>
      <c r="AN22749" s="14">
        <v>0</v>
      </c>
      <c r="AO22749" s="14">
        <v>0</v>
      </c>
      <c r="AP22749" s="14">
        <v>12</v>
      </c>
      <c r="AS22749" s="14">
        <v>12</v>
      </c>
      <c r="AT22749" s="14">
        <v>519</v>
      </c>
      <c r="AU22749" s="25">
        <v>2.2278273966592597</v>
      </c>
      <c r="AV22749" s="25">
        <v>0.90456237460191646</v>
      </c>
      <c r="AW22749" s="25">
        <v>2.1401604098045914</v>
      </c>
      <c r="AY22749" s="26">
        <v>212.94729813681934</v>
      </c>
      <c r="BA22749" s="26">
        <v>7.9933135400429414E-2</v>
      </c>
      <c r="BB22749" s="26">
        <v>213.02723127221978</v>
      </c>
      <c r="BC22749" s="26">
        <v>0</v>
      </c>
      <c r="BD22749" s="26">
        <v>213.02723127221975</v>
      </c>
      <c r="BE22749" s="26">
        <v>2.8421709430404007E-14</v>
      </c>
      <c r="BF22749" s="14">
        <v>531</v>
      </c>
      <c r="BG22749" s="14">
        <v>0</v>
      </c>
      <c r="BH22749" s="27">
        <v>0.88445215556941836</v>
      </c>
    </row>
    <row r="22750" spans="1:60" x14ac:dyDescent="0.25">
      <c r="A22750" t="s">
        <v>148</v>
      </c>
      <c r="B22750" s="2">
        <v>44260.166666666664</v>
      </c>
      <c r="C22750" s="1">
        <v>44259</v>
      </c>
      <c r="D22750">
        <v>20</v>
      </c>
      <c r="E22750" s="2">
        <v>44259.833333333336</v>
      </c>
      <c r="F22750" s="8" t="s">
        <v>388</v>
      </c>
      <c r="G22750" s="10" t="s">
        <v>389</v>
      </c>
      <c r="J22750" s="14">
        <v>507</v>
      </c>
      <c r="K22750" s="14">
        <v>507</v>
      </c>
      <c r="P22750" s="14">
        <v>507</v>
      </c>
      <c r="Q22750" s="14">
        <v>507</v>
      </c>
      <c r="S22750" s="14">
        <v>499</v>
      </c>
      <c r="V22750" s="14">
        <v>0</v>
      </c>
      <c r="W22750" s="14">
        <v>0</v>
      </c>
      <c r="X22750" s="14">
        <v>8</v>
      </c>
      <c r="AK22750" s="14">
        <v>499</v>
      </c>
      <c r="AN22750" s="14">
        <v>0</v>
      </c>
      <c r="AO22750" s="14">
        <v>0</v>
      </c>
      <c r="AP22750" s="14">
        <v>8</v>
      </c>
      <c r="AS22750" s="14">
        <v>8</v>
      </c>
      <c r="AT22750" s="14">
        <v>499</v>
      </c>
      <c r="AU22750" s="25">
        <v>2.2263574569329996</v>
      </c>
      <c r="AV22750" s="25">
        <v>0.90441477705718576</v>
      </c>
      <c r="AW22750" s="25">
        <v>2.134037580690527</v>
      </c>
      <c r="AY22750" s="26">
        <v>204.70782890091522</v>
      </c>
      <c r="BA22750" s="26">
        <v>5.3288756933619619E-2</v>
      </c>
      <c r="BB22750" s="26">
        <v>204.76111765784884</v>
      </c>
      <c r="BC22750" s="26">
        <v>0</v>
      </c>
      <c r="BD22750" s="26">
        <v>204.76111765784884</v>
      </c>
      <c r="BE22750" s="26">
        <v>0</v>
      </c>
      <c r="BF22750" s="14">
        <v>507</v>
      </c>
      <c r="BG22750" s="14">
        <v>0</v>
      </c>
      <c r="BH22750" s="27">
        <v>0.89037565130344509</v>
      </c>
    </row>
    <row r="22751" spans="1:60" x14ac:dyDescent="0.25">
      <c r="A22751" t="s">
        <v>148</v>
      </c>
      <c r="B22751" s="2">
        <v>44260.208333333336</v>
      </c>
      <c r="C22751" s="1">
        <v>44259</v>
      </c>
      <c r="D22751">
        <v>21</v>
      </c>
      <c r="E22751" s="2">
        <v>44259.875</v>
      </c>
      <c r="F22751" s="8" t="s">
        <v>388</v>
      </c>
      <c r="G22751" s="10" t="s">
        <v>389</v>
      </c>
      <c r="J22751" s="14">
        <v>531</v>
      </c>
      <c r="K22751" s="14">
        <v>531</v>
      </c>
      <c r="P22751" s="14">
        <v>531</v>
      </c>
      <c r="Q22751" s="14">
        <v>531</v>
      </c>
      <c r="S22751" s="14">
        <v>520</v>
      </c>
      <c r="V22751" s="14">
        <v>0</v>
      </c>
      <c r="W22751" s="14">
        <v>0</v>
      </c>
      <c r="X22751" s="14">
        <v>11</v>
      </c>
      <c r="AK22751" s="14">
        <v>520</v>
      </c>
      <c r="AN22751" s="14">
        <v>0</v>
      </c>
      <c r="AO22751" s="14">
        <v>0</v>
      </c>
      <c r="AP22751" s="14">
        <v>11</v>
      </c>
      <c r="AS22751" s="14">
        <v>11</v>
      </c>
      <c r="AT22751" s="14">
        <v>520</v>
      </c>
      <c r="AU22751" s="25">
        <v>2.2257368253288345</v>
      </c>
      <c r="AV22751" s="25">
        <v>0.90357791567626411</v>
      </c>
      <c r="AW22751" s="25">
        <v>2.1167545893847182</v>
      </c>
      <c r="AY22751" s="26">
        <v>213.12539855016163</v>
      </c>
      <c r="BA22751" s="26">
        <v>7.3272040783726955E-2</v>
      </c>
      <c r="BB22751" s="26">
        <v>213.19867059094537</v>
      </c>
      <c r="BC22751" s="26">
        <v>0</v>
      </c>
      <c r="BD22751" s="26">
        <v>213.19867059094537</v>
      </c>
      <c r="BE22751" s="26">
        <v>0</v>
      </c>
      <c r="BF22751" s="14">
        <v>531</v>
      </c>
      <c r="BG22751" s="14">
        <v>0</v>
      </c>
      <c r="BH22751" s="27">
        <v>0.88516394191753289</v>
      </c>
    </row>
    <row r="22752" spans="1:60" x14ac:dyDescent="0.25">
      <c r="A22752" t="s">
        <v>148</v>
      </c>
      <c r="B22752" s="2">
        <v>44260.25</v>
      </c>
      <c r="C22752" s="1">
        <v>44259</v>
      </c>
      <c r="D22752">
        <v>22</v>
      </c>
      <c r="E22752" s="2">
        <v>44259.916666666664</v>
      </c>
      <c r="F22752" s="8" t="s">
        <v>388</v>
      </c>
      <c r="G22752" s="10" t="s">
        <v>389</v>
      </c>
      <c r="J22752" s="14">
        <v>529</v>
      </c>
      <c r="K22752" s="14">
        <v>529</v>
      </c>
      <c r="P22752" s="14">
        <v>529</v>
      </c>
      <c r="Q22752" s="14">
        <v>529</v>
      </c>
      <c r="S22752" s="14">
        <v>500</v>
      </c>
      <c r="V22752" s="14">
        <v>0</v>
      </c>
      <c r="W22752" s="14">
        <v>0</v>
      </c>
      <c r="X22752" s="14">
        <v>29</v>
      </c>
      <c r="AK22752" s="14">
        <v>500</v>
      </c>
      <c r="AN22752" s="14">
        <v>0</v>
      </c>
      <c r="AO22752" s="14">
        <v>0</v>
      </c>
      <c r="AP22752" s="14">
        <v>29</v>
      </c>
      <c r="AS22752" s="14">
        <v>29</v>
      </c>
      <c r="AT22752" s="14">
        <v>500</v>
      </c>
      <c r="AU22752" s="25">
        <v>2.229278609256943</v>
      </c>
      <c r="AV22752" s="25">
        <v>0.90454907493353864</v>
      </c>
      <c r="AW22752" s="25">
        <v>2.1367547476324447</v>
      </c>
      <c r="AY22752" s="26">
        <v>205.14852331321015</v>
      </c>
      <c r="BA22752" s="26">
        <v>0.19317174388437111</v>
      </c>
      <c r="BB22752" s="26">
        <v>205.34169505709451</v>
      </c>
      <c r="BC22752" s="26">
        <v>0</v>
      </c>
      <c r="BD22752" s="26">
        <v>205.34169505709451</v>
      </c>
      <c r="BE22752" s="26">
        <v>0</v>
      </c>
      <c r="BF22752" s="14">
        <v>529</v>
      </c>
      <c r="BG22752" s="14">
        <v>0</v>
      </c>
      <c r="BH22752" s="27">
        <v>0.85576636626988967</v>
      </c>
    </row>
    <row r="22753" spans="1:60" x14ac:dyDescent="0.25">
      <c r="A22753" t="s">
        <v>148</v>
      </c>
      <c r="B22753" s="2">
        <v>44260.291666666664</v>
      </c>
      <c r="C22753" s="1">
        <v>44259</v>
      </c>
      <c r="D22753">
        <v>23</v>
      </c>
      <c r="E22753" s="2">
        <v>44259.958333333336</v>
      </c>
      <c r="F22753" s="8" t="s">
        <v>388</v>
      </c>
      <c r="G22753" s="10" t="s">
        <v>389</v>
      </c>
      <c r="J22753" s="14">
        <v>534</v>
      </c>
      <c r="K22753" s="14">
        <v>534</v>
      </c>
      <c r="P22753" s="14">
        <v>534</v>
      </c>
      <c r="Q22753" s="14">
        <v>534</v>
      </c>
      <c r="S22753" s="14">
        <v>507</v>
      </c>
      <c r="V22753" s="14">
        <v>0</v>
      </c>
      <c r="W22753" s="14">
        <v>0</v>
      </c>
      <c r="X22753" s="14">
        <v>27</v>
      </c>
      <c r="AK22753" s="14">
        <v>507</v>
      </c>
      <c r="AN22753" s="14">
        <v>0</v>
      </c>
      <c r="AO22753" s="14">
        <v>0</v>
      </c>
      <c r="AP22753" s="14">
        <v>27</v>
      </c>
      <c r="AS22753" s="14">
        <v>27</v>
      </c>
      <c r="AT22753" s="14">
        <v>507</v>
      </c>
      <c r="AU22753" s="25">
        <v>2.2296428519777387</v>
      </c>
      <c r="AV22753" s="25">
        <v>0.9051462183166884</v>
      </c>
      <c r="AW22753" s="25">
        <v>2.1375779945092455</v>
      </c>
      <c r="AY22753" s="26">
        <v>208.15792866188326</v>
      </c>
      <c r="BA22753" s="26">
        <v>0.17984955465096622</v>
      </c>
      <c r="BB22753" s="26">
        <v>208.33777821653422</v>
      </c>
      <c r="BC22753" s="26">
        <v>0</v>
      </c>
      <c r="BD22753" s="26">
        <v>208.33777821653419</v>
      </c>
      <c r="BE22753" s="26">
        <v>2.8421709430404007E-14</v>
      </c>
      <c r="BF22753" s="14">
        <v>534</v>
      </c>
      <c r="BG22753" s="14">
        <v>0</v>
      </c>
      <c r="BH22753" s="27">
        <v>0.86012290751261355</v>
      </c>
    </row>
    <row r="22754" spans="1:60" x14ac:dyDescent="0.25">
      <c r="A22754" t="s">
        <v>148</v>
      </c>
      <c r="B22754" s="2">
        <v>44260.333333333336</v>
      </c>
      <c r="C22754" s="1">
        <v>44259</v>
      </c>
      <c r="D22754">
        <v>24</v>
      </c>
      <c r="E22754" s="2">
        <v>44260</v>
      </c>
      <c r="F22754" s="8" t="s">
        <v>388</v>
      </c>
      <c r="G22754" s="10" t="s">
        <v>389</v>
      </c>
      <c r="J22754" s="14">
        <v>531</v>
      </c>
      <c r="K22754" s="14">
        <v>531</v>
      </c>
      <c r="P22754" s="14">
        <v>531</v>
      </c>
      <c r="Q22754" s="14">
        <v>531</v>
      </c>
      <c r="S22754" s="14">
        <v>506</v>
      </c>
      <c r="V22754" s="14">
        <v>0</v>
      </c>
      <c r="W22754" s="14">
        <v>0</v>
      </c>
      <c r="X22754" s="14">
        <v>25</v>
      </c>
      <c r="AK22754" s="14">
        <v>506</v>
      </c>
      <c r="AN22754" s="14">
        <v>0</v>
      </c>
      <c r="AO22754" s="14">
        <v>0</v>
      </c>
      <c r="AP22754" s="14">
        <v>25</v>
      </c>
      <c r="AS22754" s="14">
        <v>25</v>
      </c>
      <c r="AT22754" s="14">
        <v>506</v>
      </c>
      <c r="AU22754" s="25">
        <v>2.2298755360021221</v>
      </c>
      <c r="AV22754" s="25">
        <v>0.90524478135492137</v>
      </c>
      <c r="AW22754" s="25">
        <v>2.1370342468468375</v>
      </c>
      <c r="AY22754" s="26">
        <v>207.76998274786141</v>
      </c>
      <c r="BA22754" s="26">
        <v>0.16652736541756127</v>
      </c>
      <c r="BB22754" s="26">
        <v>207.93651011327896</v>
      </c>
      <c r="BC22754" s="26">
        <v>0</v>
      </c>
      <c r="BD22754" s="26">
        <v>207.93651011327896</v>
      </c>
      <c r="BE22754" s="26">
        <v>0</v>
      </c>
      <c r="BF22754" s="14">
        <v>531</v>
      </c>
      <c r="BG22754" s="14">
        <v>0</v>
      </c>
      <c r="BH22754" s="27">
        <v>0.86331636332568185</v>
      </c>
    </row>
    <row r="22755" spans="1:60" x14ac:dyDescent="0.25">
      <c r="A22755" t="s">
        <v>148</v>
      </c>
      <c r="B22755" s="2">
        <v>44260.375</v>
      </c>
      <c r="C22755" s="1">
        <v>44260</v>
      </c>
      <c r="D22755">
        <v>1</v>
      </c>
      <c r="E22755" s="2">
        <v>44260.041666666664</v>
      </c>
      <c r="F22755" s="8" t="s">
        <v>388</v>
      </c>
      <c r="G22755" s="10" t="s">
        <v>389</v>
      </c>
      <c r="J22755" s="14">
        <v>443</v>
      </c>
      <c r="K22755" s="14">
        <v>443</v>
      </c>
      <c r="P22755" s="14">
        <v>443</v>
      </c>
      <c r="Q22755" s="14">
        <v>443</v>
      </c>
      <c r="S22755" s="14">
        <v>408</v>
      </c>
      <c r="V22755" s="14">
        <v>0</v>
      </c>
      <c r="W22755" s="14">
        <v>0</v>
      </c>
      <c r="X22755" s="14">
        <v>35</v>
      </c>
      <c r="AK22755" s="14">
        <v>408</v>
      </c>
      <c r="AN22755" s="14">
        <v>0</v>
      </c>
      <c r="AO22755" s="14">
        <v>0</v>
      </c>
      <c r="AP22755" s="14">
        <v>35</v>
      </c>
      <c r="AS22755" s="14">
        <v>35</v>
      </c>
      <c r="AT22755" s="14">
        <v>408</v>
      </c>
      <c r="AU22755" s="25">
        <v>2.2296835092819705</v>
      </c>
      <c r="AV22755" s="25">
        <v>0.90516015839717001</v>
      </c>
      <c r="AW22755" s="25">
        <v>2.1540222402840157</v>
      </c>
      <c r="AY22755" s="26">
        <v>167.51428573905952</v>
      </c>
      <c r="BA22755" s="26">
        <v>0.23313831158458578</v>
      </c>
      <c r="BB22755" s="26">
        <v>167.7474240506441</v>
      </c>
      <c r="BC22755" s="26">
        <v>0</v>
      </c>
      <c r="BD22755" s="26">
        <v>167.74742405064407</v>
      </c>
      <c r="BE22755" s="26">
        <v>2.8421709430404007E-14</v>
      </c>
      <c r="BF22755" s="14">
        <v>443</v>
      </c>
      <c r="BG22755" s="14">
        <v>0</v>
      </c>
      <c r="BH22755" s="27">
        <v>0.83480660498991199</v>
      </c>
    </row>
    <row r="22756" spans="1:60" x14ac:dyDescent="0.25">
      <c r="A22756" t="s">
        <v>148</v>
      </c>
      <c r="B22756" s="2">
        <v>44260.416666666664</v>
      </c>
      <c r="C22756" s="1">
        <v>44260</v>
      </c>
      <c r="D22756">
        <v>2</v>
      </c>
      <c r="E22756" s="2">
        <v>44260.083333333336</v>
      </c>
      <c r="F22756" s="8" t="s">
        <v>388</v>
      </c>
      <c r="G22756" s="10" t="s">
        <v>389</v>
      </c>
      <c r="J22756" s="14">
        <v>441</v>
      </c>
      <c r="K22756" s="14">
        <v>441</v>
      </c>
      <c r="P22756" s="14">
        <v>441</v>
      </c>
      <c r="Q22756" s="14">
        <v>441</v>
      </c>
      <c r="S22756" s="14">
        <v>412</v>
      </c>
      <c r="V22756" s="14">
        <v>0</v>
      </c>
      <c r="W22756" s="14">
        <v>0</v>
      </c>
      <c r="X22756" s="14">
        <v>29</v>
      </c>
      <c r="AK22756" s="14">
        <v>412</v>
      </c>
      <c r="AN22756" s="14">
        <v>0</v>
      </c>
      <c r="AO22756" s="14">
        <v>0</v>
      </c>
      <c r="AP22756" s="14">
        <v>29</v>
      </c>
      <c r="AS22756" s="14">
        <v>29</v>
      </c>
      <c r="AT22756" s="14">
        <v>412</v>
      </c>
      <c r="AU22756" s="25">
        <v>2.2297066804104668</v>
      </c>
      <c r="AV22756" s="25">
        <v>0.90557629139306828</v>
      </c>
      <c r="AW22756" s="25">
        <v>2.1552474040799874</v>
      </c>
      <c r="AY22756" s="26">
        <v>169.23434970831443</v>
      </c>
      <c r="BA22756" s="26">
        <v>0.19317174388437114</v>
      </c>
      <c r="BB22756" s="26">
        <v>169.42752145219879</v>
      </c>
      <c r="BC22756" s="26">
        <v>0</v>
      </c>
      <c r="BD22756" s="26">
        <v>169.42752145219879</v>
      </c>
      <c r="BE22756" s="26">
        <v>0</v>
      </c>
      <c r="BF22756" s="14">
        <v>441</v>
      </c>
      <c r="BG22756" s="14">
        <v>0</v>
      </c>
      <c r="BH22756" s="27">
        <v>0.84699161529239564</v>
      </c>
    </row>
    <row r="22757" spans="1:60" x14ac:dyDescent="0.25">
      <c r="A22757" t="s">
        <v>148</v>
      </c>
      <c r="B22757" s="2">
        <v>44260.458333333336</v>
      </c>
      <c r="C22757" s="1">
        <v>44260</v>
      </c>
      <c r="D22757">
        <v>3</v>
      </c>
      <c r="E22757" s="2">
        <v>44260.125</v>
      </c>
      <c r="F22757" s="8" t="s">
        <v>388</v>
      </c>
      <c r="G22757" s="10" t="s">
        <v>389</v>
      </c>
      <c r="J22757" s="14">
        <v>466</v>
      </c>
      <c r="K22757" s="14">
        <v>466</v>
      </c>
      <c r="P22757" s="14">
        <v>466</v>
      </c>
      <c r="Q22757" s="14">
        <v>466</v>
      </c>
      <c r="S22757" s="14">
        <v>450</v>
      </c>
      <c r="V22757" s="14">
        <v>0</v>
      </c>
      <c r="W22757" s="14">
        <v>0</v>
      </c>
      <c r="X22757" s="14">
        <v>16</v>
      </c>
      <c r="AK22757" s="14">
        <v>450</v>
      </c>
      <c r="AN22757" s="14">
        <v>0</v>
      </c>
      <c r="AO22757" s="14">
        <v>0</v>
      </c>
      <c r="AP22757" s="14">
        <v>16</v>
      </c>
      <c r="AS22757" s="14">
        <v>16</v>
      </c>
      <c r="AT22757" s="14">
        <v>450</v>
      </c>
      <c r="AU22757" s="25">
        <v>2.23251124762026</v>
      </c>
      <c r="AV22757" s="25">
        <v>0.90680572148685179</v>
      </c>
      <c r="AW22757" s="25">
        <v>2.1608078701016886</v>
      </c>
      <c r="AY22757" s="26">
        <v>185.09429047594747</v>
      </c>
      <c r="BA22757" s="26">
        <v>0.10657751386723918</v>
      </c>
      <c r="BB22757" s="26">
        <v>185.20086798981472</v>
      </c>
      <c r="BC22757" s="26">
        <v>0</v>
      </c>
      <c r="BD22757" s="26">
        <v>185.20086798981472</v>
      </c>
      <c r="BE22757" s="26">
        <v>0</v>
      </c>
      <c r="BF22757" s="14">
        <v>466</v>
      </c>
      <c r="BG22757" s="14">
        <v>0</v>
      </c>
      <c r="BH22757" s="27">
        <v>0.87617497336417449</v>
      </c>
    </row>
    <row r="22758" spans="1:60" x14ac:dyDescent="0.25">
      <c r="A22758" t="s">
        <v>148</v>
      </c>
      <c r="B22758" s="2">
        <v>44260.5</v>
      </c>
      <c r="C22758" s="1">
        <v>44260</v>
      </c>
      <c r="D22758">
        <v>4</v>
      </c>
      <c r="E22758" s="2">
        <v>44260.166666666664</v>
      </c>
      <c r="F22758" s="8" t="s">
        <v>388</v>
      </c>
      <c r="G22758" s="10" t="s">
        <v>389</v>
      </c>
      <c r="J22758" s="14">
        <v>457</v>
      </c>
      <c r="K22758" s="14">
        <v>457</v>
      </c>
      <c r="P22758" s="14">
        <v>457</v>
      </c>
      <c r="Q22758" s="14">
        <v>457</v>
      </c>
      <c r="S22758" s="14">
        <v>433</v>
      </c>
      <c r="V22758" s="14">
        <v>0</v>
      </c>
      <c r="W22758" s="14">
        <v>0</v>
      </c>
      <c r="X22758" s="14">
        <v>24</v>
      </c>
      <c r="AK22758" s="14">
        <v>433</v>
      </c>
      <c r="AN22758" s="14">
        <v>0</v>
      </c>
      <c r="AO22758" s="14">
        <v>0</v>
      </c>
      <c r="AP22758" s="14">
        <v>24</v>
      </c>
      <c r="AS22758" s="14">
        <v>24</v>
      </c>
      <c r="AT22758" s="14">
        <v>433</v>
      </c>
      <c r="AU22758" s="25">
        <v>2.2338054109125491</v>
      </c>
      <c r="AV22758" s="25">
        <v>0.906581835593539</v>
      </c>
      <c r="AW22758" s="25">
        <v>2.1724802838284254</v>
      </c>
      <c r="AY22758" s="26">
        <v>178.05786703014687</v>
      </c>
      <c r="BA22758" s="26">
        <v>0.15986627080085888</v>
      </c>
      <c r="BB22758" s="26">
        <v>178.21773330094771</v>
      </c>
      <c r="BC22758" s="26">
        <v>0</v>
      </c>
      <c r="BD22758" s="26">
        <v>178.21773330094771</v>
      </c>
      <c r="BE22758" s="26">
        <v>0</v>
      </c>
      <c r="BF22758" s="14">
        <v>457</v>
      </c>
      <c r="BG22758" s="14">
        <v>0</v>
      </c>
      <c r="BH22758" s="27">
        <v>0.8597426240479985</v>
      </c>
    </row>
    <row r="22759" spans="1:60" x14ac:dyDescent="0.25">
      <c r="A22759" t="s">
        <v>148</v>
      </c>
      <c r="B22759" s="2">
        <v>44260.541666666664</v>
      </c>
      <c r="C22759" s="1">
        <v>44260</v>
      </c>
      <c r="D22759">
        <v>5</v>
      </c>
      <c r="E22759" s="2">
        <v>44260.208333333336</v>
      </c>
      <c r="F22759" s="8" t="s">
        <v>388</v>
      </c>
      <c r="G22759" s="10" t="s">
        <v>389</v>
      </c>
      <c r="J22759" s="14">
        <v>466</v>
      </c>
      <c r="K22759" s="14">
        <v>466</v>
      </c>
      <c r="P22759" s="14">
        <v>466</v>
      </c>
      <c r="Q22759" s="14">
        <v>466</v>
      </c>
      <c r="S22759" s="14">
        <v>408</v>
      </c>
      <c r="V22759" s="14">
        <v>0</v>
      </c>
      <c r="W22759" s="14">
        <v>0</v>
      </c>
      <c r="X22759" s="14">
        <v>58</v>
      </c>
      <c r="AK22759" s="14">
        <v>408</v>
      </c>
      <c r="AN22759" s="14">
        <v>0</v>
      </c>
      <c r="AO22759" s="14">
        <v>0</v>
      </c>
      <c r="AP22759" s="14">
        <v>58</v>
      </c>
      <c r="AS22759" s="14">
        <v>58</v>
      </c>
      <c r="AT22759" s="14">
        <v>408</v>
      </c>
      <c r="AU22759" s="25">
        <v>2.2319642630161871</v>
      </c>
      <c r="AV22759" s="25">
        <v>0.90517249143311063</v>
      </c>
      <c r="AW22759" s="25">
        <v>2.162056213859564</v>
      </c>
      <c r="AY22759" s="26">
        <v>167.51656816354256</v>
      </c>
      <c r="BA22759" s="26">
        <v>0.38634348776874217</v>
      </c>
      <c r="BB22759" s="26">
        <v>167.90291165131131</v>
      </c>
      <c r="BC22759" s="26">
        <v>0</v>
      </c>
      <c r="BD22759" s="26">
        <v>167.90291165131129</v>
      </c>
      <c r="BE22759" s="26">
        <v>2.8421709430404007E-14</v>
      </c>
      <c r="BF22759" s="14">
        <v>466</v>
      </c>
      <c r="BG22759" s="14">
        <v>0</v>
      </c>
      <c r="BH22759" s="27">
        <v>0.79433930704874234</v>
      </c>
    </row>
    <row r="22760" spans="1:60" x14ac:dyDescent="0.25">
      <c r="A22760" t="s">
        <v>148</v>
      </c>
      <c r="B22760" s="2">
        <v>44260.583333333336</v>
      </c>
      <c r="C22760" s="1">
        <v>44260</v>
      </c>
      <c r="D22760">
        <v>6</v>
      </c>
      <c r="E22760" s="2">
        <v>44260.25</v>
      </c>
      <c r="F22760" s="8" t="s">
        <v>388</v>
      </c>
      <c r="G22760" s="10" t="s">
        <v>389</v>
      </c>
      <c r="J22760" s="14">
        <v>473</v>
      </c>
      <c r="K22760" s="14">
        <v>473</v>
      </c>
      <c r="P22760" s="14">
        <v>473</v>
      </c>
      <c r="Q22760" s="14">
        <v>473</v>
      </c>
      <c r="S22760" s="14">
        <v>383</v>
      </c>
      <c r="V22760" s="14">
        <v>0</v>
      </c>
      <c r="W22760" s="14">
        <v>0</v>
      </c>
      <c r="X22760" s="14">
        <v>90</v>
      </c>
      <c r="AK22760" s="14">
        <v>383</v>
      </c>
      <c r="AN22760" s="14">
        <v>0</v>
      </c>
      <c r="AO22760" s="14">
        <v>0</v>
      </c>
      <c r="AP22760" s="14">
        <v>90</v>
      </c>
      <c r="AS22760" s="14">
        <v>90</v>
      </c>
      <c r="AT22760" s="14">
        <v>383</v>
      </c>
      <c r="AU22760" s="25">
        <v>2.2293305975329569</v>
      </c>
      <c r="AV22760" s="25">
        <v>0.90413517692277945</v>
      </c>
      <c r="AW22760" s="25">
        <v>2.1364362192511059</v>
      </c>
      <c r="AY22760" s="26">
        <v>157.07186397720449</v>
      </c>
      <c r="BA22760" s="26">
        <v>0.59949851550322053</v>
      </c>
      <c r="BB22760" s="26">
        <v>157.67136249270771</v>
      </c>
      <c r="BC22760" s="26">
        <v>0</v>
      </c>
      <c r="BD22760" s="26">
        <v>157.67136249270769</v>
      </c>
      <c r="BE22760" s="26">
        <v>2.8421709430404007E-14</v>
      </c>
      <c r="BF22760" s="14">
        <v>473</v>
      </c>
      <c r="BG22760" s="14">
        <v>0</v>
      </c>
      <c r="BH22760" s="27">
        <v>0.73489522025089482</v>
      </c>
    </row>
    <row r="22761" spans="1:60" x14ac:dyDescent="0.25">
      <c r="A22761" t="s">
        <v>148</v>
      </c>
      <c r="B22761" s="2">
        <v>44260.625</v>
      </c>
      <c r="C22761" s="1">
        <v>44260</v>
      </c>
      <c r="D22761">
        <v>7</v>
      </c>
      <c r="E22761" s="2">
        <v>44260.291666666664</v>
      </c>
      <c r="F22761" s="8" t="s">
        <v>388</v>
      </c>
      <c r="G22761" s="10" t="s">
        <v>389</v>
      </c>
      <c r="J22761" s="14">
        <v>482</v>
      </c>
      <c r="K22761" s="14">
        <v>482</v>
      </c>
      <c r="P22761" s="14">
        <v>482</v>
      </c>
      <c r="Q22761" s="14">
        <v>482</v>
      </c>
      <c r="S22761" s="14">
        <v>387</v>
      </c>
      <c r="V22761" s="14">
        <v>0</v>
      </c>
      <c r="W22761" s="14">
        <v>0</v>
      </c>
      <c r="X22761" s="14">
        <v>95</v>
      </c>
      <c r="AK22761" s="14">
        <v>387</v>
      </c>
      <c r="AN22761" s="14">
        <v>0</v>
      </c>
      <c r="AO22761" s="14">
        <v>0</v>
      </c>
      <c r="AP22761" s="14">
        <v>95</v>
      </c>
      <c r="AS22761" s="14">
        <v>95</v>
      </c>
      <c r="AT22761" s="14">
        <v>387</v>
      </c>
      <c r="AU22761" s="25">
        <v>2.2274020536440808</v>
      </c>
      <c r="AV22761" s="25">
        <v>0.90353090385151069</v>
      </c>
      <c r="AW22761" s="25">
        <v>2.1063417163019609</v>
      </c>
      <c r="AY22761" s="26">
        <v>158.60622682844874</v>
      </c>
      <c r="BA22761" s="26">
        <v>0.63280398858673281</v>
      </c>
      <c r="BB22761" s="26">
        <v>159.23903081703548</v>
      </c>
      <c r="BC22761" s="26">
        <v>0</v>
      </c>
      <c r="BD22761" s="26">
        <v>159.23903081703546</v>
      </c>
      <c r="BE22761" s="26">
        <v>2.8421709430404007E-14</v>
      </c>
      <c r="BF22761" s="14">
        <v>482</v>
      </c>
      <c r="BG22761" s="14">
        <v>0</v>
      </c>
      <c r="BH22761" s="27">
        <v>0.72834346912832515</v>
      </c>
    </row>
    <row r="22762" spans="1:60" x14ac:dyDescent="0.25">
      <c r="A22762" t="s">
        <v>148</v>
      </c>
      <c r="B22762" s="2">
        <v>44260.666666666664</v>
      </c>
      <c r="C22762" s="1">
        <v>44260</v>
      </c>
      <c r="D22762">
        <v>8</v>
      </c>
      <c r="E22762" s="2">
        <v>44260.333333333336</v>
      </c>
      <c r="F22762" s="8" t="s">
        <v>388</v>
      </c>
      <c r="G22762" s="10" t="s">
        <v>389</v>
      </c>
      <c r="J22762" s="14">
        <v>528</v>
      </c>
      <c r="K22762" s="14">
        <v>528</v>
      </c>
      <c r="P22762" s="14">
        <v>528</v>
      </c>
      <c r="Q22762" s="14">
        <v>528</v>
      </c>
      <c r="S22762" s="14">
        <v>443</v>
      </c>
      <c r="V22762" s="14">
        <v>0</v>
      </c>
      <c r="W22762" s="14">
        <v>0</v>
      </c>
      <c r="X22762" s="14">
        <v>85</v>
      </c>
      <c r="AK22762" s="14">
        <v>443</v>
      </c>
      <c r="AN22762" s="14">
        <v>0</v>
      </c>
      <c r="AO22762" s="14">
        <v>0</v>
      </c>
      <c r="AP22762" s="14">
        <v>85</v>
      </c>
      <c r="AS22762" s="14">
        <v>85</v>
      </c>
      <c r="AT22762" s="14">
        <v>443</v>
      </c>
      <c r="AU22762" s="25">
        <v>2.2246989418234602</v>
      </c>
      <c r="AV22762" s="25">
        <v>0.90252686429218476</v>
      </c>
      <c r="AW22762" s="25">
        <v>2.1062799159109336</v>
      </c>
      <c r="AY22762" s="26">
        <v>181.35524529462577</v>
      </c>
      <c r="BA22762" s="26">
        <v>0.56619304241970847</v>
      </c>
      <c r="BB22762" s="26">
        <v>181.92143833704549</v>
      </c>
      <c r="BC22762" s="26">
        <v>0</v>
      </c>
      <c r="BD22762" s="26">
        <v>181.92143833704549</v>
      </c>
      <c r="BE22762" s="26">
        <v>0</v>
      </c>
      <c r="BF22762" s="14">
        <v>528</v>
      </c>
      <c r="BG22762" s="14">
        <v>0</v>
      </c>
      <c r="BH22762" s="27">
        <v>0.75959780565647195</v>
      </c>
    </row>
    <row r="22763" spans="1:60" x14ac:dyDescent="0.25">
      <c r="A22763" t="s">
        <v>148</v>
      </c>
      <c r="B22763" s="2">
        <v>44260.708333333336</v>
      </c>
      <c r="C22763" s="1">
        <v>44260</v>
      </c>
      <c r="D22763">
        <v>9</v>
      </c>
      <c r="E22763" s="2">
        <v>44260.375</v>
      </c>
      <c r="F22763" s="8" t="s">
        <v>388</v>
      </c>
      <c r="G22763" s="10" t="s">
        <v>389</v>
      </c>
      <c r="J22763" s="14">
        <v>498</v>
      </c>
      <c r="K22763" s="14">
        <v>498</v>
      </c>
      <c r="P22763" s="14">
        <v>498</v>
      </c>
      <c r="Q22763" s="14">
        <v>498</v>
      </c>
      <c r="S22763" s="14">
        <v>394</v>
      </c>
      <c r="V22763" s="14">
        <v>0</v>
      </c>
      <c r="W22763" s="14">
        <v>0</v>
      </c>
      <c r="X22763" s="14">
        <v>104</v>
      </c>
      <c r="AK22763" s="14">
        <v>394</v>
      </c>
      <c r="AN22763" s="14">
        <v>0</v>
      </c>
      <c r="AO22763" s="14">
        <v>0</v>
      </c>
      <c r="AP22763" s="14">
        <v>104</v>
      </c>
      <c r="AS22763" s="14">
        <v>104</v>
      </c>
      <c r="AT22763" s="14">
        <v>394</v>
      </c>
      <c r="AU22763" s="25">
        <v>2.2234527870712695</v>
      </c>
      <c r="AV22763" s="25">
        <v>0.90200479757278484</v>
      </c>
      <c r="AW22763" s="25">
        <v>2.1003711204346707</v>
      </c>
      <c r="AY22763" s="26">
        <v>161.20233429964225</v>
      </c>
      <c r="BA22763" s="26">
        <v>0.69275384013705488</v>
      </c>
      <c r="BB22763" s="26">
        <v>161.89508813977929</v>
      </c>
      <c r="BC22763" s="26">
        <v>0</v>
      </c>
      <c r="BD22763" s="26">
        <v>161.89508813977926</v>
      </c>
      <c r="BE22763" s="26">
        <v>2.8421709430404007E-14</v>
      </c>
      <c r="BF22763" s="14">
        <v>498</v>
      </c>
      <c r="BG22763" s="14">
        <v>0</v>
      </c>
      <c r="BH22763" s="27">
        <v>0.71670110284080357</v>
      </c>
    </row>
    <row r="22764" spans="1:60" x14ac:dyDescent="0.25">
      <c r="A22764" t="s">
        <v>148</v>
      </c>
      <c r="B22764" s="2">
        <v>44260.75</v>
      </c>
      <c r="C22764" s="1">
        <v>44260</v>
      </c>
      <c r="D22764">
        <v>10</v>
      </c>
      <c r="E22764" s="2">
        <v>44260.416666666664</v>
      </c>
      <c r="F22764" s="8" t="s">
        <v>388</v>
      </c>
      <c r="G22764" s="10" t="s">
        <v>389</v>
      </c>
      <c r="J22764" s="14">
        <v>526</v>
      </c>
      <c r="K22764" s="14">
        <v>526</v>
      </c>
      <c r="P22764" s="14">
        <v>526</v>
      </c>
      <c r="Q22764" s="14">
        <v>526</v>
      </c>
      <c r="S22764" s="14">
        <v>375</v>
      </c>
      <c r="V22764" s="14">
        <v>0</v>
      </c>
      <c r="W22764" s="14">
        <v>0</v>
      </c>
      <c r="X22764" s="14">
        <v>151</v>
      </c>
      <c r="AK22764" s="14">
        <v>375</v>
      </c>
      <c r="AN22764" s="14">
        <v>0</v>
      </c>
      <c r="AO22764" s="14">
        <v>0</v>
      </c>
      <c r="AP22764" s="14">
        <v>151</v>
      </c>
      <c r="AS22764" s="14">
        <v>151</v>
      </c>
      <c r="AT22764" s="14">
        <v>375</v>
      </c>
      <c r="AU22764" s="25">
        <v>2.2230468771200234</v>
      </c>
      <c r="AV22764" s="25">
        <v>0.90234926737520738</v>
      </c>
      <c r="AW22764" s="25">
        <v>2.0979828568767989</v>
      </c>
      <c r="AY22764" s="26">
        <v>153.48721106843936</v>
      </c>
      <c r="BA22764" s="26">
        <v>1.0058252871220708</v>
      </c>
      <c r="BB22764" s="26">
        <v>154.49303635556143</v>
      </c>
      <c r="BC22764" s="26">
        <v>0</v>
      </c>
      <c r="BD22764" s="26">
        <v>154.49303635556143</v>
      </c>
      <c r="BE22764" s="26">
        <v>0</v>
      </c>
      <c r="BF22764" s="14">
        <v>526</v>
      </c>
      <c r="BG22764" s="14">
        <v>0</v>
      </c>
      <c r="BH22764" s="27">
        <v>0.64752554716767652</v>
      </c>
    </row>
    <row r="22765" spans="1:60" x14ac:dyDescent="0.25">
      <c r="A22765" t="s">
        <v>148</v>
      </c>
      <c r="B22765" s="2">
        <v>44260.791666666664</v>
      </c>
      <c r="C22765" s="1">
        <v>44260</v>
      </c>
      <c r="D22765">
        <v>11</v>
      </c>
      <c r="E22765" s="2">
        <v>44260.458333333336</v>
      </c>
      <c r="F22765" s="8" t="s">
        <v>388</v>
      </c>
      <c r="G22765" s="10" t="s">
        <v>389</v>
      </c>
      <c r="J22765" s="14">
        <v>681</v>
      </c>
      <c r="K22765" s="14">
        <v>681</v>
      </c>
      <c r="P22765" s="14">
        <v>681</v>
      </c>
      <c r="Q22765" s="14">
        <v>681</v>
      </c>
      <c r="S22765" s="14">
        <v>311</v>
      </c>
      <c r="V22765" s="14">
        <v>0</v>
      </c>
      <c r="W22765" s="14">
        <v>0</v>
      </c>
      <c r="X22765" s="14">
        <v>370</v>
      </c>
      <c r="AK22765" s="14">
        <v>311</v>
      </c>
      <c r="AN22765" s="14">
        <v>0</v>
      </c>
      <c r="AO22765" s="14">
        <v>0</v>
      </c>
      <c r="AP22765" s="14">
        <v>370</v>
      </c>
      <c r="AS22765" s="14">
        <v>370</v>
      </c>
      <c r="AT22765" s="14">
        <v>311</v>
      </c>
      <c r="AU22765" s="25">
        <v>2.2217618176517862</v>
      </c>
      <c r="AV22765" s="25">
        <v>0.90243902251637631</v>
      </c>
      <c r="AW22765" s="25">
        <v>2.0975721920587636</v>
      </c>
      <c r="AY22765" s="26">
        <v>127.30472190336341</v>
      </c>
      <c r="BA22765" s="26">
        <v>2.4646050081799076</v>
      </c>
      <c r="BB22765" s="26">
        <v>129.76932691154332</v>
      </c>
      <c r="BC22765" s="26">
        <v>0</v>
      </c>
      <c r="BD22765" s="26">
        <v>129.76932691154332</v>
      </c>
      <c r="BE22765" s="26">
        <v>0</v>
      </c>
      <c r="BF22765" s="14">
        <v>681</v>
      </c>
      <c r="BG22765" s="14">
        <v>0</v>
      </c>
      <c r="BH22765" s="27">
        <v>0.42010580542691134</v>
      </c>
    </row>
    <row r="22766" spans="1:60" x14ac:dyDescent="0.25">
      <c r="A22766" t="s">
        <v>148</v>
      </c>
      <c r="B22766" s="2">
        <v>44260.833333333336</v>
      </c>
      <c r="C22766" s="1">
        <v>44260</v>
      </c>
      <c r="D22766">
        <v>12</v>
      </c>
      <c r="E22766" s="2">
        <v>44260.5</v>
      </c>
      <c r="F22766" s="8" t="s">
        <v>388</v>
      </c>
      <c r="G22766" s="10" t="s">
        <v>389</v>
      </c>
      <c r="J22766" s="14">
        <v>930</v>
      </c>
      <c r="K22766" s="14">
        <v>930</v>
      </c>
      <c r="P22766" s="14">
        <v>930</v>
      </c>
      <c r="Q22766" s="14">
        <v>930</v>
      </c>
      <c r="S22766" s="14">
        <v>334</v>
      </c>
      <c r="V22766" s="14">
        <v>0</v>
      </c>
      <c r="W22766" s="14">
        <v>0</v>
      </c>
      <c r="X22766" s="14">
        <v>596</v>
      </c>
      <c r="AK22766" s="14">
        <v>334</v>
      </c>
      <c r="AN22766" s="14">
        <v>0</v>
      </c>
      <c r="AO22766" s="14">
        <v>0</v>
      </c>
      <c r="AP22766" s="14">
        <v>596</v>
      </c>
      <c r="AS22766" s="14">
        <v>596</v>
      </c>
      <c r="AT22766" s="14">
        <v>334</v>
      </c>
      <c r="AU22766" s="25">
        <v>2.2214719273630843</v>
      </c>
      <c r="AV22766" s="25">
        <v>0.90206427336354167</v>
      </c>
      <c r="AW22766" s="25">
        <v>2.0968252653573751</v>
      </c>
      <c r="AY22766" s="26">
        <v>136.66276605647363</v>
      </c>
      <c r="BA22766" s="26">
        <v>3.9700123915546608</v>
      </c>
      <c r="BB22766" s="26">
        <v>140.63277844802829</v>
      </c>
      <c r="BC22766" s="26">
        <v>0</v>
      </c>
      <c r="BD22766" s="26">
        <v>140.63277844802832</v>
      </c>
      <c r="BE22766" s="26">
        <v>-2.8421709430404007E-14</v>
      </c>
      <c r="BF22766" s="14">
        <v>930</v>
      </c>
      <c r="BG22766" s="14">
        <v>0</v>
      </c>
      <c r="BH22766" s="27">
        <v>0.33337831830332482</v>
      </c>
    </row>
    <row r="22767" spans="1:60" x14ac:dyDescent="0.25">
      <c r="A22767" t="s">
        <v>148</v>
      </c>
      <c r="B22767" s="2">
        <v>44260.875</v>
      </c>
      <c r="C22767" s="1">
        <v>44260</v>
      </c>
      <c r="D22767">
        <v>13</v>
      </c>
      <c r="E22767" s="2">
        <v>44260.541666666664</v>
      </c>
      <c r="F22767" s="8" t="s">
        <v>388</v>
      </c>
      <c r="G22767" s="10" t="s">
        <v>389</v>
      </c>
      <c r="J22767" s="14">
        <v>1083</v>
      </c>
      <c r="K22767" s="14">
        <v>1083</v>
      </c>
      <c r="P22767" s="14">
        <v>1083</v>
      </c>
      <c r="Q22767" s="14">
        <v>1083</v>
      </c>
      <c r="S22767" s="14">
        <v>362</v>
      </c>
      <c r="V22767" s="14">
        <v>0</v>
      </c>
      <c r="W22767" s="14">
        <v>0</v>
      </c>
      <c r="X22767" s="14">
        <v>721</v>
      </c>
      <c r="AK22767" s="14">
        <v>362</v>
      </c>
      <c r="AN22767" s="14">
        <v>0</v>
      </c>
      <c r="AO22767" s="14">
        <v>0</v>
      </c>
      <c r="AP22767" s="14">
        <v>721</v>
      </c>
      <c r="AS22767" s="14">
        <v>721</v>
      </c>
      <c r="AT22767" s="14">
        <v>362</v>
      </c>
      <c r="AU22767" s="25">
        <v>2.2220248649710546</v>
      </c>
      <c r="AV22767" s="25">
        <v>0.90250243603936586</v>
      </c>
      <c r="AW22767" s="25">
        <v>2.1001521731440622</v>
      </c>
      <c r="AY22767" s="26">
        <v>148.19147147637707</v>
      </c>
      <c r="BA22767" s="26">
        <v>4.8026492186424692</v>
      </c>
      <c r="BB22767" s="26">
        <v>152.99412069501955</v>
      </c>
      <c r="BC22767" s="26">
        <v>0</v>
      </c>
      <c r="BD22767" s="26">
        <v>152.99412069501955</v>
      </c>
      <c r="BE22767" s="26">
        <v>0</v>
      </c>
      <c r="BF22767" s="14">
        <v>1083</v>
      </c>
      <c r="BG22767" s="14">
        <v>0</v>
      </c>
      <c r="BH22767" s="27">
        <v>0.31144404281316157</v>
      </c>
    </row>
    <row r="22768" spans="1:60" x14ac:dyDescent="0.25">
      <c r="A22768" t="s">
        <v>148</v>
      </c>
      <c r="B22768" s="2">
        <v>44260.916666666664</v>
      </c>
      <c r="C22768" s="1">
        <v>44260</v>
      </c>
      <c r="D22768">
        <v>14</v>
      </c>
      <c r="E22768" s="2">
        <v>44260.583333333336</v>
      </c>
      <c r="F22768" s="8" t="s">
        <v>388</v>
      </c>
      <c r="G22768" s="10" t="s">
        <v>389</v>
      </c>
      <c r="J22768" s="14">
        <v>1371</v>
      </c>
      <c r="K22768" s="14">
        <v>1371</v>
      </c>
      <c r="P22768" s="14">
        <v>1371</v>
      </c>
      <c r="Q22768" s="14">
        <v>1371</v>
      </c>
      <c r="S22768" s="14">
        <v>318</v>
      </c>
      <c r="V22768" s="14">
        <v>0</v>
      </c>
      <c r="W22768" s="14">
        <v>0</v>
      </c>
      <c r="X22768" s="14">
        <v>1053</v>
      </c>
      <c r="AK22768" s="14">
        <v>318</v>
      </c>
      <c r="AN22768" s="14">
        <v>0</v>
      </c>
      <c r="AO22768" s="14">
        <v>0</v>
      </c>
      <c r="AP22768" s="14">
        <v>1053</v>
      </c>
      <c r="AS22768" s="14">
        <v>1053</v>
      </c>
      <c r="AT22768" s="14">
        <v>318</v>
      </c>
      <c r="AU22768" s="25">
        <v>2.2234676430724356</v>
      </c>
      <c r="AV22768" s="25">
        <v>0.90381965139216258</v>
      </c>
      <c r="AW22768" s="25">
        <v>2.1021885073757929</v>
      </c>
      <c r="AY22768" s="26">
        <v>130.36924691906438</v>
      </c>
      <c r="BA22768" s="26">
        <v>7.0141326313876826</v>
      </c>
      <c r="BB22768" s="26">
        <v>137.38337955045208</v>
      </c>
      <c r="BC22768" s="26">
        <v>0</v>
      </c>
      <c r="BD22768" s="26">
        <v>137.38337955045208</v>
      </c>
      <c r="BE22768" s="26">
        <v>0</v>
      </c>
      <c r="BF22768" s="14">
        <v>1371</v>
      </c>
      <c r="BG22768" s="14">
        <v>0</v>
      </c>
      <c r="BH22768" s="27">
        <v>0.22091768506529369</v>
      </c>
    </row>
    <row r="22769" spans="1:60" x14ac:dyDescent="0.25">
      <c r="A22769" t="s">
        <v>148</v>
      </c>
      <c r="B22769" s="2">
        <v>44260.958333333336</v>
      </c>
      <c r="C22769" s="1">
        <v>44260</v>
      </c>
      <c r="D22769">
        <v>15</v>
      </c>
      <c r="E22769" s="2">
        <v>44260.625</v>
      </c>
      <c r="F22769" s="8" t="s">
        <v>388</v>
      </c>
      <c r="G22769" s="10" t="s">
        <v>389</v>
      </c>
      <c r="J22769" s="14">
        <v>1468</v>
      </c>
      <c r="K22769" s="14">
        <v>1468</v>
      </c>
      <c r="P22769" s="14">
        <v>1468</v>
      </c>
      <c r="Q22769" s="14">
        <v>1468</v>
      </c>
      <c r="S22769" s="14">
        <v>166</v>
      </c>
      <c r="V22769" s="14">
        <v>0</v>
      </c>
      <c r="W22769" s="14">
        <v>0</v>
      </c>
      <c r="X22769" s="14">
        <v>1302</v>
      </c>
      <c r="AK22769" s="14">
        <v>166</v>
      </c>
      <c r="AN22769" s="14">
        <v>0</v>
      </c>
      <c r="AO22769" s="14">
        <v>0</v>
      </c>
      <c r="AP22769" s="14">
        <v>1302</v>
      </c>
      <c r="AS22769" s="14">
        <v>1302</v>
      </c>
      <c r="AT22769" s="14">
        <v>166</v>
      </c>
      <c r="AU22769" s="25">
        <v>2.2245272438576573</v>
      </c>
      <c r="AV22769" s="25">
        <v>0.90426409200407076</v>
      </c>
      <c r="AW22769" s="25">
        <v>2.1393806256208623</v>
      </c>
      <c r="AY22769" s="26">
        <v>68.087851544790368</v>
      </c>
      <c r="BA22769" s="26">
        <v>8.6727451909465927</v>
      </c>
      <c r="BB22769" s="26">
        <v>76.760596735736954</v>
      </c>
      <c r="BC22769" s="26">
        <v>0</v>
      </c>
      <c r="BD22769" s="26">
        <v>76.760596735736954</v>
      </c>
      <c r="BE22769" s="26">
        <v>0</v>
      </c>
      <c r="BF22769" s="14">
        <v>1468</v>
      </c>
      <c r="BG22769" s="14">
        <v>0</v>
      </c>
      <c r="BH22769" s="27">
        <v>0.11527789289886947</v>
      </c>
    </row>
    <row r="22770" spans="1:60" x14ac:dyDescent="0.25">
      <c r="A22770" t="s">
        <v>148</v>
      </c>
      <c r="B22770" s="2">
        <v>44261</v>
      </c>
      <c r="C22770" s="1">
        <v>44260</v>
      </c>
      <c r="D22770">
        <v>16</v>
      </c>
      <c r="E22770" s="2">
        <v>44260.666666666664</v>
      </c>
      <c r="F22770" s="8" t="s">
        <v>388</v>
      </c>
      <c r="G22770" s="10" t="s">
        <v>389</v>
      </c>
      <c r="J22770" s="14">
        <v>1650</v>
      </c>
      <c r="K22770" s="14">
        <v>1650</v>
      </c>
      <c r="P22770" s="14">
        <v>1650</v>
      </c>
      <c r="Q22770" s="14">
        <v>1650</v>
      </c>
      <c r="S22770" s="14">
        <v>136</v>
      </c>
      <c r="V22770" s="14">
        <v>0</v>
      </c>
      <c r="W22770" s="14">
        <v>0</v>
      </c>
      <c r="X22770" s="14">
        <v>1514</v>
      </c>
      <c r="AK22770" s="14">
        <v>136</v>
      </c>
      <c r="AN22770" s="14">
        <v>0</v>
      </c>
      <c r="AO22770" s="14">
        <v>0</v>
      </c>
      <c r="AP22770" s="14">
        <v>1514</v>
      </c>
      <c r="AS22770" s="14">
        <v>1514</v>
      </c>
      <c r="AT22770" s="14">
        <v>136</v>
      </c>
      <c r="AU22770" s="25">
        <v>2.2266382094062616</v>
      </c>
      <c r="AV22770" s="25">
        <v>0.90314911444275048</v>
      </c>
      <c r="AW22770" s="25">
        <v>2.1392169571817483</v>
      </c>
      <c r="AY22770" s="26">
        <v>55.714036688505992</v>
      </c>
      <c r="BA22770" s="26">
        <v>10.084897249687515</v>
      </c>
      <c r="BB22770" s="26">
        <v>65.7989339381935</v>
      </c>
      <c r="BC22770" s="26">
        <v>0</v>
      </c>
      <c r="BD22770" s="26">
        <v>65.7989339381935</v>
      </c>
      <c r="BE22770" s="26">
        <v>0</v>
      </c>
      <c r="BF22770" s="14">
        <v>1650</v>
      </c>
      <c r="BG22770" s="14">
        <v>0</v>
      </c>
      <c r="BH22770" s="27">
        <v>8.791614893261826E-2</v>
      </c>
    </row>
    <row r="22771" spans="1:60" x14ac:dyDescent="0.25">
      <c r="A22771" t="s">
        <v>148</v>
      </c>
      <c r="B22771" s="2">
        <v>44261.041666666664</v>
      </c>
      <c r="C22771" s="1">
        <v>44260</v>
      </c>
      <c r="D22771">
        <v>17</v>
      </c>
      <c r="E22771" s="2">
        <v>44260.708333333336</v>
      </c>
      <c r="F22771" s="8" t="s">
        <v>388</v>
      </c>
      <c r="G22771" s="10" t="s">
        <v>389</v>
      </c>
      <c r="J22771" s="14">
        <v>1702</v>
      </c>
      <c r="K22771" s="14">
        <v>1702</v>
      </c>
      <c r="P22771" s="14">
        <v>1702</v>
      </c>
      <c r="Q22771" s="14">
        <v>1702</v>
      </c>
      <c r="S22771" s="14">
        <v>147</v>
      </c>
      <c r="V22771" s="14">
        <v>0</v>
      </c>
      <c r="W22771" s="14">
        <v>0</v>
      </c>
      <c r="X22771" s="14">
        <v>1555</v>
      </c>
      <c r="AK22771" s="14">
        <v>147</v>
      </c>
      <c r="AN22771" s="14">
        <v>0</v>
      </c>
      <c r="AO22771" s="14">
        <v>0</v>
      </c>
      <c r="AP22771" s="14">
        <v>1555</v>
      </c>
      <c r="AS22771" s="14">
        <v>1555</v>
      </c>
      <c r="AT22771" s="14">
        <v>147</v>
      </c>
      <c r="AU22771" s="25">
        <v>2.2245700280395782</v>
      </c>
      <c r="AV22771" s="25">
        <v>0.90175774999347413</v>
      </c>
      <c r="AW22771" s="25">
        <v>2.1331175218217919</v>
      </c>
      <c r="AY22771" s="26">
        <v>60.127545449574399</v>
      </c>
      <c r="BA22771" s="26">
        <v>10.358002128972309</v>
      </c>
      <c r="BB22771" s="26">
        <v>70.485547578546715</v>
      </c>
      <c r="BC22771" s="26">
        <v>0</v>
      </c>
      <c r="BD22771" s="26">
        <v>70.485547578546701</v>
      </c>
      <c r="BE22771" s="26">
        <v>1.4210854715202004E-14</v>
      </c>
      <c r="BF22771" s="14">
        <v>1702</v>
      </c>
      <c r="BG22771" s="14">
        <v>0</v>
      </c>
      <c r="BH22771" s="27">
        <v>9.1300733197776526E-2</v>
      </c>
    </row>
    <row r="22772" spans="1:60" x14ac:dyDescent="0.25">
      <c r="A22772" t="s">
        <v>148</v>
      </c>
      <c r="B22772" s="2">
        <v>44261.083333333336</v>
      </c>
      <c r="C22772" s="1">
        <v>44260</v>
      </c>
      <c r="D22772">
        <v>18</v>
      </c>
      <c r="E22772" s="2">
        <v>44260.75</v>
      </c>
      <c r="F22772" s="8" t="s">
        <v>388</v>
      </c>
      <c r="G22772" s="10" t="s">
        <v>389</v>
      </c>
      <c r="J22772" s="14">
        <v>1682</v>
      </c>
      <c r="K22772" s="14">
        <v>1682</v>
      </c>
      <c r="P22772" s="14">
        <v>1682</v>
      </c>
      <c r="Q22772" s="14">
        <v>1682</v>
      </c>
      <c r="S22772" s="14">
        <v>154</v>
      </c>
      <c r="V22772" s="14">
        <v>0</v>
      </c>
      <c r="W22772" s="14">
        <v>0</v>
      </c>
      <c r="X22772" s="14">
        <v>1528</v>
      </c>
      <c r="AK22772" s="14">
        <v>154</v>
      </c>
      <c r="AN22772" s="14">
        <v>0</v>
      </c>
      <c r="AO22772" s="14">
        <v>0</v>
      </c>
      <c r="AP22772" s="14">
        <v>1528</v>
      </c>
      <c r="AS22772" s="14">
        <v>1528</v>
      </c>
      <c r="AT22772" s="14">
        <v>154</v>
      </c>
      <c r="AU22772" s="25">
        <v>2.2228378812101943</v>
      </c>
      <c r="AV22772" s="25">
        <v>0.90144527260912033</v>
      </c>
      <c r="AW22772" s="25">
        <v>2.1650916003785685</v>
      </c>
      <c r="AY22772" s="26">
        <v>62.968934320565239</v>
      </c>
      <c r="BA22772" s="26">
        <v>10.178152574321345</v>
      </c>
      <c r="BB22772" s="26">
        <v>73.147086894886584</v>
      </c>
      <c r="BC22772" s="26">
        <v>0</v>
      </c>
      <c r="BD22772" s="26">
        <v>73.147086894886584</v>
      </c>
      <c r="BE22772" s="26">
        <v>0</v>
      </c>
      <c r="BF22772" s="14">
        <v>1682</v>
      </c>
      <c r="BG22772" s="14">
        <v>0</v>
      </c>
      <c r="BH22772" s="27">
        <v>9.5874869625567696E-2</v>
      </c>
    </row>
    <row r="22773" spans="1:60" x14ac:dyDescent="0.25">
      <c r="A22773" t="s">
        <v>148</v>
      </c>
      <c r="B22773" s="2">
        <v>44261.125</v>
      </c>
      <c r="C22773" s="1">
        <v>44260</v>
      </c>
      <c r="D22773">
        <v>19</v>
      </c>
      <c r="E22773" s="2">
        <v>44260.791666666664</v>
      </c>
      <c r="F22773" s="8" t="s">
        <v>388</v>
      </c>
      <c r="G22773" s="10" t="s">
        <v>389</v>
      </c>
      <c r="J22773" s="14">
        <v>1672</v>
      </c>
      <c r="K22773" s="14">
        <v>1672</v>
      </c>
      <c r="P22773" s="14">
        <v>1672</v>
      </c>
      <c r="Q22773" s="14">
        <v>1672</v>
      </c>
      <c r="S22773" s="14">
        <v>157</v>
      </c>
      <c r="V22773" s="14">
        <v>0</v>
      </c>
      <c r="W22773" s="14">
        <v>0</v>
      </c>
      <c r="X22773" s="14">
        <v>1515</v>
      </c>
      <c r="AK22773" s="14">
        <v>157</v>
      </c>
      <c r="AN22773" s="14">
        <v>0</v>
      </c>
      <c r="AO22773" s="14">
        <v>0</v>
      </c>
      <c r="AP22773" s="14">
        <v>1515</v>
      </c>
      <c r="AS22773" s="14">
        <v>1515</v>
      </c>
      <c r="AT22773" s="14">
        <v>157</v>
      </c>
      <c r="AU22773" s="25">
        <v>2.2227004819194174</v>
      </c>
      <c r="AV22773" s="25">
        <v>0.90095254496461585</v>
      </c>
      <c r="AW22773" s="25">
        <v>2.1584274353015154</v>
      </c>
      <c r="AY22773" s="26">
        <v>64.160512723029228</v>
      </c>
      <c r="BA22773" s="26">
        <v>10.091558344304216</v>
      </c>
      <c r="BB22773" s="26">
        <v>74.252071067333446</v>
      </c>
      <c r="BC22773" s="26">
        <v>0</v>
      </c>
      <c r="BD22773" s="26">
        <v>74.252071067333446</v>
      </c>
      <c r="BE22773" s="26">
        <v>0</v>
      </c>
      <c r="BF22773" s="14">
        <v>1672</v>
      </c>
      <c r="BG22773" s="14">
        <v>0</v>
      </c>
      <c r="BH22773" s="27">
        <v>9.7905263706019541E-2</v>
      </c>
    </row>
    <row r="22774" spans="1:60" x14ac:dyDescent="0.25">
      <c r="A22774" t="s">
        <v>148</v>
      </c>
      <c r="B22774" s="2">
        <v>44261.166666666664</v>
      </c>
      <c r="C22774" s="1">
        <v>44260</v>
      </c>
      <c r="D22774">
        <v>20</v>
      </c>
      <c r="E22774" s="2">
        <v>44260.833333333336</v>
      </c>
      <c r="F22774" s="8" t="s">
        <v>388</v>
      </c>
      <c r="G22774" s="10" t="s">
        <v>389</v>
      </c>
      <c r="J22774" s="14">
        <v>1356</v>
      </c>
      <c r="K22774" s="14">
        <v>1356</v>
      </c>
      <c r="P22774" s="14">
        <v>1356</v>
      </c>
      <c r="Q22774" s="14">
        <v>1356</v>
      </c>
      <c r="S22774" s="14">
        <v>164</v>
      </c>
      <c r="V22774" s="14">
        <v>0</v>
      </c>
      <c r="W22774" s="14">
        <v>0</v>
      </c>
      <c r="X22774" s="14">
        <v>1192</v>
      </c>
      <c r="AK22774" s="14">
        <v>164</v>
      </c>
      <c r="AN22774" s="14">
        <v>0</v>
      </c>
      <c r="AO22774" s="14">
        <v>0</v>
      </c>
      <c r="AP22774" s="14">
        <v>1192</v>
      </c>
      <c r="AS22774" s="14">
        <v>1192</v>
      </c>
      <c r="AT22774" s="14">
        <v>164</v>
      </c>
      <c r="AU22774" s="25">
        <v>2.2225137165221329</v>
      </c>
      <c r="AV22774" s="25">
        <v>0.90035178107136438</v>
      </c>
      <c r="AW22774" s="25">
        <v>2.1540308540689037</v>
      </c>
      <c r="AY22774" s="26">
        <v>66.976482158242135</v>
      </c>
      <c r="BA22774" s="26">
        <v>7.9400247831093216</v>
      </c>
      <c r="BB22774" s="26">
        <v>74.916506941351457</v>
      </c>
      <c r="BC22774" s="26">
        <v>0</v>
      </c>
      <c r="BD22774" s="26">
        <v>74.916506941351443</v>
      </c>
      <c r="BE22774" s="26">
        <v>1.4210854715202004E-14</v>
      </c>
      <c r="BF22774" s="14">
        <v>1356</v>
      </c>
      <c r="BG22774" s="14">
        <v>0</v>
      </c>
      <c r="BH22774" s="27">
        <v>0.12180120172053263</v>
      </c>
    </row>
    <row r="22775" spans="1:60" x14ac:dyDescent="0.25">
      <c r="A22775" t="s">
        <v>148</v>
      </c>
      <c r="B22775" s="2">
        <v>44261.208333333336</v>
      </c>
      <c r="C22775" s="1">
        <v>44260</v>
      </c>
      <c r="D22775">
        <v>21</v>
      </c>
      <c r="E22775" s="2">
        <v>44260.875</v>
      </c>
      <c r="F22775" s="8" t="s">
        <v>388</v>
      </c>
      <c r="G22775" s="10" t="s">
        <v>389</v>
      </c>
      <c r="J22775" s="14">
        <v>1148</v>
      </c>
      <c r="K22775" s="14">
        <v>1148</v>
      </c>
      <c r="P22775" s="14">
        <v>1148</v>
      </c>
      <c r="Q22775" s="14">
        <v>1148</v>
      </c>
      <c r="S22775" s="14">
        <v>160</v>
      </c>
      <c r="V22775" s="14">
        <v>0</v>
      </c>
      <c r="W22775" s="14">
        <v>0</v>
      </c>
      <c r="X22775" s="14">
        <v>988</v>
      </c>
      <c r="AK22775" s="14">
        <v>160</v>
      </c>
      <c r="AN22775" s="14">
        <v>0</v>
      </c>
      <c r="AO22775" s="14">
        <v>0</v>
      </c>
      <c r="AP22775" s="14">
        <v>988</v>
      </c>
      <c r="AS22775" s="14">
        <v>988</v>
      </c>
      <c r="AT22775" s="14">
        <v>160</v>
      </c>
      <c r="AU22775" s="25">
        <v>2.221513738920637</v>
      </c>
      <c r="AV22775" s="25">
        <v>0.89978334938592264</v>
      </c>
      <c r="AW22775" s="25">
        <v>2.1363867383444659</v>
      </c>
      <c r="AY22775" s="26">
        <v>65.301655569552864</v>
      </c>
      <c r="BA22775" s="26">
        <v>6.5811614813020212</v>
      </c>
      <c r="BB22775" s="26">
        <v>71.882817050854882</v>
      </c>
      <c r="BC22775" s="26">
        <v>0</v>
      </c>
      <c r="BD22775" s="26">
        <v>71.882817050854882</v>
      </c>
      <c r="BE22775" s="26">
        <v>0</v>
      </c>
      <c r="BF22775" s="14">
        <v>1148</v>
      </c>
      <c r="BG22775" s="14">
        <v>0</v>
      </c>
      <c r="BH22775" s="27">
        <v>0.13804381195701715</v>
      </c>
    </row>
    <row r="22776" spans="1:60" x14ac:dyDescent="0.25">
      <c r="A22776" t="s">
        <v>148</v>
      </c>
      <c r="B22776" s="2">
        <v>44261.25</v>
      </c>
      <c r="C22776" s="1">
        <v>44260</v>
      </c>
      <c r="D22776">
        <v>22</v>
      </c>
      <c r="E22776" s="2">
        <v>44260.916666666664</v>
      </c>
      <c r="F22776" s="8" t="s">
        <v>388</v>
      </c>
      <c r="G22776" s="10" t="s">
        <v>389</v>
      </c>
      <c r="J22776" s="14">
        <v>806</v>
      </c>
      <c r="K22776" s="14">
        <v>806</v>
      </c>
      <c r="P22776" s="14">
        <v>806</v>
      </c>
      <c r="Q22776" s="14">
        <v>806</v>
      </c>
      <c r="S22776" s="14">
        <v>205</v>
      </c>
      <c r="V22776" s="14">
        <v>0</v>
      </c>
      <c r="W22776" s="14">
        <v>0</v>
      </c>
      <c r="X22776" s="14">
        <v>601</v>
      </c>
      <c r="AK22776" s="14">
        <v>205</v>
      </c>
      <c r="AN22776" s="14">
        <v>0</v>
      </c>
      <c r="AO22776" s="14">
        <v>0</v>
      </c>
      <c r="AP22776" s="14">
        <v>601</v>
      </c>
      <c r="AS22776" s="14">
        <v>601</v>
      </c>
      <c r="AT22776" s="14">
        <v>205</v>
      </c>
      <c r="AU22776" s="25">
        <v>2.2243132443237119</v>
      </c>
      <c r="AV22776" s="25">
        <v>0.90091788923888794</v>
      </c>
      <c r="AW22776" s="25">
        <v>2.1519953021096372</v>
      </c>
      <c r="AY22776" s="26">
        <v>83.773243141208923</v>
      </c>
      <c r="BA22776" s="26">
        <v>4.0033178646381726</v>
      </c>
      <c r="BB22776" s="26">
        <v>87.7765610058471</v>
      </c>
      <c r="BC22776" s="26">
        <v>0</v>
      </c>
      <c r="BD22776" s="26">
        <v>87.7765610058471</v>
      </c>
      <c r="BE22776" s="26">
        <v>0</v>
      </c>
      <c r="BF22776" s="14">
        <v>806</v>
      </c>
      <c r="BG22776" s="14">
        <v>0</v>
      </c>
      <c r="BH22776" s="27">
        <v>0.24009176417457895</v>
      </c>
    </row>
    <row r="22777" spans="1:60" x14ac:dyDescent="0.25">
      <c r="A22777" t="s">
        <v>148</v>
      </c>
      <c r="B22777" s="2">
        <v>44261.291666666664</v>
      </c>
      <c r="C22777" s="1">
        <v>44260</v>
      </c>
      <c r="D22777">
        <v>23</v>
      </c>
      <c r="E22777" s="2">
        <v>44260.958333333336</v>
      </c>
      <c r="F22777" s="8" t="s">
        <v>388</v>
      </c>
      <c r="G22777" s="10" t="s">
        <v>389</v>
      </c>
      <c r="J22777" s="14">
        <v>622</v>
      </c>
      <c r="K22777" s="14">
        <v>622</v>
      </c>
      <c r="P22777" s="14">
        <v>622</v>
      </c>
      <c r="Q22777" s="14">
        <v>622</v>
      </c>
      <c r="S22777" s="14">
        <v>238</v>
      </c>
      <c r="V22777" s="14">
        <v>0</v>
      </c>
      <c r="W22777" s="14">
        <v>0</v>
      </c>
      <c r="X22777" s="14">
        <v>384</v>
      </c>
      <c r="AK22777" s="14">
        <v>238</v>
      </c>
      <c r="AN22777" s="14">
        <v>0</v>
      </c>
      <c r="AO22777" s="14">
        <v>0</v>
      </c>
      <c r="AP22777" s="14">
        <v>384</v>
      </c>
      <c r="AS22777" s="14">
        <v>384</v>
      </c>
      <c r="AT22777" s="14">
        <v>238</v>
      </c>
      <c r="AU22777" s="25">
        <v>2.2252883153167073</v>
      </c>
      <c r="AV22777" s="25">
        <v>0.90112348974874557</v>
      </c>
      <c r="AW22777" s="25">
        <v>2.1529276221886051</v>
      </c>
      <c r="AY22777" s="26">
        <v>97.280887663271429</v>
      </c>
      <c r="BA22777" s="26">
        <v>2.5578603328137417</v>
      </c>
      <c r="BB22777" s="26">
        <v>99.838747996085175</v>
      </c>
      <c r="BC22777" s="26">
        <v>0</v>
      </c>
      <c r="BD22777" s="26">
        <v>99.838747996085175</v>
      </c>
      <c r="BE22777" s="26">
        <v>0</v>
      </c>
      <c r="BF22777" s="14">
        <v>622</v>
      </c>
      <c r="BG22777" s="14">
        <v>0</v>
      </c>
      <c r="BH22777" s="27">
        <v>0.35386897203718531</v>
      </c>
    </row>
    <row r="22778" spans="1:60" x14ac:dyDescent="0.25">
      <c r="A22778" t="s">
        <v>148</v>
      </c>
      <c r="B22778" s="2">
        <v>44261.333333333336</v>
      </c>
      <c r="C22778" s="1">
        <v>44260</v>
      </c>
      <c r="D22778">
        <v>24</v>
      </c>
      <c r="E22778" s="2">
        <v>44261</v>
      </c>
      <c r="F22778" s="8" t="s">
        <v>388</v>
      </c>
      <c r="G22778" s="10" t="s">
        <v>389</v>
      </c>
      <c r="J22778" s="14">
        <v>522</v>
      </c>
      <c r="K22778" s="14">
        <v>522</v>
      </c>
      <c r="P22778" s="14">
        <v>522</v>
      </c>
      <c r="Q22778" s="14">
        <v>522</v>
      </c>
      <c r="S22778" s="14">
        <v>161</v>
      </c>
      <c r="V22778" s="14">
        <v>0</v>
      </c>
      <c r="W22778" s="14">
        <v>0</v>
      </c>
      <c r="X22778" s="14">
        <v>361</v>
      </c>
      <c r="AK22778" s="14">
        <v>161</v>
      </c>
      <c r="AN22778" s="14">
        <v>0</v>
      </c>
      <c r="AO22778" s="14">
        <v>0</v>
      </c>
      <c r="AP22778" s="14">
        <v>361</v>
      </c>
      <c r="AS22778" s="14">
        <v>361</v>
      </c>
      <c r="AT22778" s="14">
        <v>161</v>
      </c>
      <c r="AU22778" s="25">
        <v>2.2264475798772261</v>
      </c>
      <c r="AV22778" s="25">
        <v>0.90089563153780272</v>
      </c>
      <c r="AW22778" s="25">
        <v>2.1544947714461729</v>
      </c>
      <c r="AY22778" s="26">
        <v>65.791019167741496</v>
      </c>
      <c r="BA22778" s="26">
        <v>2.4046551566295853</v>
      </c>
      <c r="BB22778" s="26">
        <v>68.195674324371083</v>
      </c>
      <c r="BC22778" s="26">
        <v>0</v>
      </c>
      <c r="BD22778" s="26">
        <v>68.195674324371069</v>
      </c>
      <c r="BE22778" s="26">
        <v>1.4210854715202004E-14</v>
      </c>
      <c r="BF22778" s="14">
        <v>522</v>
      </c>
      <c r="BG22778" s="14">
        <v>0</v>
      </c>
      <c r="BH22778" s="27">
        <v>0.28801829028543097</v>
      </c>
    </row>
    <row r="22779" spans="1:60" x14ac:dyDescent="0.25">
      <c r="A22779" t="s">
        <v>148</v>
      </c>
      <c r="B22779" s="2">
        <v>44261.375</v>
      </c>
      <c r="C22779" s="1">
        <v>44261</v>
      </c>
      <c r="D22779">
        <v>1</v>
      </c>
      <c r="E22779" s="2">
        <v>44261.041666666664</v>
      </c>
      <c r="F22779" s="8" t="s">
        <v>388</v>
      </c>
      <c r="G22779" s="10" t="s">
        <v>389</v>
      </c>
      <c r="J22779" s="14">
        <v>520</v>
      </c>
      <c r="K22779" s="14">
        <v>520</v>
      </c>
      <c r="P22779" s="14">
        <v>520</v>
      </c>
      <c r="Q22779" s="14">
        <v>520</v>
      </c>
      <c r="S22779" s="14">
        <v>161</v>
      </c>
      <c r="V22779" s="14">
        <v>0</v>
      </c>
      <c r="W22779" s="14">
        <v>0</v>
      </c>
      <c r="X22779" s="14">
        <v>359</v>
      </c>
      <c r="AK22779" s="14">
        <v>161</v>
      </c>
      <c r="AN22779" s="14">
        <v>0</v>
      </c>
      <c r="AO22779" s="14">
        <v>0</v>
      </c>
      <c r="AP22779" s="14">
        <v>359</v>
      </c>
      <c r="AS22779" s="14">
        <v>359</v>
      </c>
      <c r="AT22779" s="14">
        <v>161</v>
      </c>
      <c r="AU22779" s="25">
        <v>2.2261251588338791</v>
      </c>
      <c r="AV22779" s="25">
        <v>0.90054459904999273</v>
      </c>
      <c r="AW22779" s="25">
        <v>2.1557645094208651</v>
      </c>
      <c r="AY22779" s="26">
        <v>65.765383806301699</v>
      </c>
      <c r="BA22779" s="26">
        <v>2.3913329673961807</v>
      </c>
      <c r="BB22779" s="26">
        <v>68.15671677369788</v>
      </c>
      <c r="BC22779" s="26">
        <v>0</v>
      </c>
      <c r="BD22779" s="26">
        <v>68.156716773697866</v>
      </c>
      <c r="BE22779" s="26">
        <v>1.4210854715202004E-14</v>
      </c>
      <c r="BF22779" s="14">
        <v>520</v>
      </c>
      <c r="BG22779" s="14">
        <v>0</v>
      </c>
      <c r="BH22779" s="27">
        <v>0.28896088641082657</v>
      </c>
    </row>
    <row r="22780" spans="1:60" x14ac:dyDescent="0.25">
      <c r="A22780" t="s">
        <v>148</v>
      </c>
      <c r="B22780" s="2">
        <v>44261.416666666664</v>
      </c>
      <c r="C22780" s="1">
        <v>44261</v>
      </c>
      <c r="D22780">
        <v>2</v>
      </c>
      <c r="E22780" s="2">
        <v>44261.083333333336</v>
      </c>
      <c r="F22780" s="8" t="s">
        <v>388</v>
      </c>
      <c r="G22780" s="10" t="s">
        <v>389</v>
      </c>
      <c r="J22780" s="14">
        <v>667</v>
      </c>
      <c r="K22780" s="14">
        <v>667</v>
      </c>
      <c r="P22780" s="14">
        <v>667</v>
      </c>
      <c r="Q22780" s="14">
        <v>667</v>
      </c>
      <c r="S22780" s="14">
        <v>159</v>
      </c>
      <c r="V22780" s="14">
        <v>0</v>
      </c>
      <c r="W22780" s="14">
        <v>0</v>
      </c>
      <c r="X22780" s="14">
        <v>508</v>
      </c>
      <c r="AK22780" s="14">
        <v>159</v>
      </c>
      <c r="AN22780" s="14">
        <v>0</v>
      </c>
      <c r="AO22780" s="14">
        <v>0</v>
      </c>
      <c r="AP22780" s="14">
        <v>508</v>
      </c>
      <c r="AS22780" s="14">
        <v>508</v>
      </c>
      <c r="AT22780" s="14">
        <v>159</v>
      </c>
      <c r="AU22780" s="25">
        <v>2.2268611247438002</v>
      </c>
      <c r="AV22780" s="25">
        <v>0.9004618160758826</v>
      </c>
      <c r="AW22780" s="25">
        <v>2.1572272152678975</v>
      </c>
      <c r="AY22780" s="26">
        <v>64.94245210333996</v>
      </c>
      <c r="BA22780" s="26">
        <v>3.383836065284846</v>
      </c>
      <c r="BB22780" s="26">
        <v>68.326288168624799</v>
      </c>
      <c r="BC22780" s="26">
        <v>0</v>
      </c>
      <c r="BD22780" s="26">
        <v>68.326288168624799</v>
      </c>
      <c r="BE22780" s="26">
        <v>0</v>
      </c>
      <c r="BF22780" s="14">
        <v>667</v>
      </c>
      <c r="BG22780" s="14">
        <v>0</v>
      </c>
      <c r="BH22780" s="27">
        <v>0.22583733346673701</v>
      </c>
    </row>
    <row r="22781" spans="1:60" x14ac:dyDescent="0.25">
      <c r="A22781" t="s">
        <v>148</v>
      </c>
      <c r="B22781" s="2">
        <v>44261.458333333336</v>
      </c>
      <c r="C22781" s="1">
        <v>44261</v>
      </c>
      <c r="D22781">
        <v>3</v>
      </c>
      <c r="E22781" s="2">
        <v>44261.125</v>
      </c>
      <c r="F22781" s="8" t="s">
        <v>388</v>
      </c>
      <c r="G22781" s="10" t="s">
        <v>389</v>
      </c>
      <c r="J22781" s="14">
        <v>950</v>
      </c>
      <c r="K22781" s="14">
        <v>950</v>
      </c>
      <c r="P22781" s="14">
        <v>950</v>
      </c>
      <c r="Q22781" s="14">
        <v>950</v>
      </c>
      <c r="S22781" s="14">
        <v>159</v>
      </c>
      <c r="V22781" s="14">
        <v>0</v>
      </c>
      <c r="W22781" s="14">
        <v>0</v>
      </c>
      <c r="X22781" s="14">
        <v>791</v>
      </c>
      <c r="AK22781" s="14">
        <v>159</v>
      </c>
      <c r="AN22781" s="14">
        <v>0</v>
      </c>
      <c r="AO22781" s="14">
        <v>0</v>
      </c>
      <c r="AP22781" s="14">
        <v>791</v>
      </c>
      <c r="AS22781" s="14">
        <v>791</v>
      </c>
      <c r="AT22781" s="14">
        <v>159</v>
      </c>
      <c r="AU22781" s="25">
        <v>2.227309474890157</v>
      </c>
      <c r="AV22781" s="25">
        <v>0.90047114195569744</v>
      </c>
      <c r="AW22781" s="25">
        <v>2.1706293383807296</v>
      </c>
      <c r="AY22781" s="26">
        <v>64.943124697660323</v>
      </c>
      <c r="BA22781" s="26">
        <v>5.2689258418116403</v>
      </c>
      <c r="BB22781" s="26">
        <v>70.21205053947196</v>
      </c>
      <c r="BC22781" s="26">
        <v>0</v>
      </c>
      <c r="BD22781" s="26">
        <v>70.21205053947196</v>
      </c>
      <c r="BE22781" s="26">
        <v>0</v>
      </c>
      <c r="BF22781" s="14">
        <v>950</v>
      </c>
      <c r="BG22781" s="14">
        <v>0</v>
      </c>
      <c r="BH22781" s="27">
        <v>0.16293777985297964</v>
      </c>
    </row>
    <row r="22782" spans="1:60" x14ac:dyDescent="0.25">
      <c r="A22782" t="s">
        <v>148</v>
      </c>
      <c r="B22782" s="2">
        <v>44261.5</v>
      </c>
      <c r="C22782" s="1">
        <v>44261</v>
      </c>
      <c r="D22782">
        <v>4</v>
      </c>
      <c r="E22782" s="2">
        <v>44261.166666666664</v>
      </c>
      <c r="F22782" s="8" t="s">
        <v>388</v>
      </c>
      <c r="G22782" s="10" t="s">
        <v>389</v>
      </c>
      <c r="J22782" s="14">
        <v>1072</v>
      </c>
      <c r="K22782" s="14">
        <v>1072</v>
      </c>
      <c r="P22782" s="14">
        <v>1072</v>
      </c>
      <c r="Q22782" s="14">
        <v>1072</v>
      </c>
      <c r="S22782" s="14">
        <v>161</v>
      </c>
      <c r="V22782" s="14">
        <v>0</v>
      </c>
      <c r="W22782" s="14">
        <v>0</v>
      </c>
      <c r="X22782" s="14">
        <v>911</v>
      </c>
      <c r="AK22782" s="14">
        <v>161</v>
      </c>
      <c r="AN22782" s="14">
        <v>0</v>
      </c>
      <c r="AO22782" s="14">
        <v>0</v>
      </c>
      <c r="AP22782" s="14">
        <v>911</v>
      </c>
      <c r="AS22782" s="14">
        <v>911</v>
      </c>
      <c r="AT22782" s="14">
        <v>161</v>
      </c>
      <c r="AU22782" s="25">
        <v>2.2269422825312657</v>
      </c>
      <c r="AV22782" s="25">
        <v>0.90048554270432646</v>
      </c>
      <c r="AW22782" s="25">
        <v>2.1695929566234513</v>
      </c>
      <c r="AY22782" s="26">
        <v>65.761071012417815</v>
      </c>
      <c r="BA22782" s="26">
        <v>6.0682571958159341</v>
      </c>
      <c r="BB22782" s="26">
        <v>71.829328208233747</v>
      </c>
      <c r="BC22782" s="26">
        <v>0</v>
      </c>
      <c r="BD22782" s="26">
        <v>71.829328208233747</v>
      </c>
      <c r="BE22782" s="26">
        <v>0</v>
      </c>
      <c r="BF22782" s="14">
        <v>1072</v>
      </c>
      <c r="BG22782" s="14">
        <v>0</v>
      </c>
      <c r="BH22782" s="27">
        <v>0.14772049771869056</v>
      </c>
    </row>
    <row r="22783" spans="1:60" x14ac:dyDescent="0.25">
      <c r="A22783" t="s">
        <v>148</v>
      </c>
      <c r="B22783" s="2">
        <v>44261.541666666664</v>
      </c>
      <c r="C22783" s="1">
        <v>44261</v>
      </c>
      <c r="D22783">
        <v>5</v>
      </c>
      <c r="E22783" s="2">
        <v>44261.208333333336</v>
      </c>
      <c r="F22783" s="8" t="s">
        <v>388</v>
      </c>
      <c r="G22783" s="10" t="s">
        <v>389</v>
      </c>
      <c r="J22783" s="14">
        <v>1176</v>
      </c>
      <c r="K22783" s="14">
        <v>1176</v>
      </c>
      <c r="P22783" s="14">
        <v>1176</v>
      </c>
      <c r="Q22783" s="14">
        <v>1176</v>
      </c>
      <c r="S22783" s="14">
        <v>161</v>
      </c>
      <c r="V22783" s="14">
        <v>0</v>
      </c>
      <c r="W22783" s="14">
        <v>0</v>
      </c>
      <c r="X22783" s="14">
        <v>1015</v>
      </c>
      <c r="AK22783" s="14">
        <v>161</v>
      </c>
      <c r="AN22783" s="14">
        <v>0</v>
      </c>
      <c r="AO22783" s="14">
        <v>0</v>
      </c>
      <c r="AP22783" s="14">
        <v>1015</v>
      </c>
      <c r="AS22783" s="14">
        <v>1015</v>
      </c>
      <c r="AT22783" s="14">
        <v>161</v>
      </c>
      <c r="AU22783" s="25">
        <v>2.2273891828008505</v>
      </c>
      <c r="AV22783" s="25">
        <v>0.89982596233035117</v>
      </c>
      <c r="AW22783" s="25">
        <v>2.1621401537258964</v>
      </c>
      <c r="AY22783" s="26">
        <v>65.712902874502873</v>
      </c>
      <c r="BA22783" s="26">
        <v>6.7610110359529889</v>
      </c>
      <c r="BB22783" s="26">
        <v>72.473913910455863</v>
      </c>
      <c r="BC22783" s="26">
        <v>0</v>
      </c>
      <c r="BD22783" s="26">
        <v>72.473913910455863</v>
      </c>
      <c r="BE22783" s="26">
        <v>0</v>
      </c>
      <c r="BF22783" s="14">
        <v>1176</v>
      </c>
      <c r="BG22783" s="14">
        <v>0</v>
      </c>
      <c r="BH22783" s="27">
        <v>0.13586517014053504</v>
      </c>
    </row>
    <row r="22784" spans="1:60" x14ac:dyDescent="0.25">
      <c r="A22784" t="s">
        <v>148</v>
      </c>
      <c r="B22784" s="2">
        <v>44261.583333333336</v>
      </c>
      <c r="C22784" s="1">
        <v>44261</v>
      </c>
      <c r="D22784">
        <v>6</v>
      </c>
      <c r="E22784" s="2">
        <v>44261.25</v>
      </c>
      <c r="F22784" s="8" t="s">
        <v>388</v>
      </c>
      <c r="G22784" s="10" t="s">
        <v>389</v>
      </c>
      <c r="J22784" s="14">
        <v>1106</v>
      </c>
      <c r="K22784" s="14">
        <v>1106</v>
      </c>
      <c r="P22784" s="14">
        <v>1106</v>
      </c>
      <c r="Q22784" s="14">
        <v>1106</v>
      </c>
      <c r="S22784" s="14">
        <v>162</v>
      </c>
      <c r="V22784" s="14">
        <v>0</v>
      </c>
      <c r="W22784" s="14">
        <v>0</v>
      </c>
      <c r="X22784" s="14">
        <v>944</v>
      </c>
      <c r="AK22784" s="14">
        <v>162</v>
      </c>
      <c r="AN22784" s="14">
        <v>0</v>
      </c>
      <c r="AO22784" s="14">
        <v>0</v>
      </c>
      <c r="AP22784" s="14">
        <v>944</v>
      </c>
      <c r="AS22784" s="14">
        <v>944</v>
      </c>
      <c r="AT22784" s="14">
        <v>162</v>
      </c>
      <c r="AU22784" s="25">
        <v>2.2269376227833533</v>
      </c>
      <c r="AV22784" s="25">
        <v>0.89964692806136448</v>
      </c>
      <c r="AW22784" s="25">
        <v>2.1343969310973128</v>
      </c>
      <c r="AY22784" s="26">
        <v>66.107901745398777</v>
      </c>
      <c r="BA22784" s="26">
        <v>6.2880733181671138</v>
      </c>
      <c r="BB22784" s="26">
        <v>72.395975063565885</v>
      </c>
      <c r="BC22784" s="26">
        <v>0</v>
      </c>
      <c r="BD22784" s="26">
        <v>72.395975063565885</v>
      </c>
      <c r="BE22784" s="26">
        <v>0</v>
      </c>
      <c r="BF22784" s="14">
        <v>1106</v>
      </c>
      <c r="BG22784" s="14">
        <v>0</v>
      </c>
      <c r="BH22784" s="27">
        <v>0.14430887391016148</v>
      </c>
    </row>
    <row r="22785" spans="1:60" x14ac:dyDescent="0.25">
      <c r="A22785" t="s">
        <v>148</v>
      </c>
      <c r="B22785" s="2">
        <v>44261.625</v>
      </c>
      <c r="C22785" s="1">
        <v>44261</v>
      </c>
      <c r="D22785">
        <v>7</v>
      </c>
      <c r="E22785" s="2">
        <v>44261.291666666664</v>
      </c>
      <c r="F22785" s="8" t="s">
        <v>388</v>
      </c>
      <c r="G22785" s="10" t="s">
        <v>389</v>
      </c>
      <c r="J22785" s="14">
        <v>1166</v>
      </c>
      <c r="K22785" s="14">
        <v>1166</v>
      </c>
      <c r="P22785" s="14">
        <v>1166</v>
      </c>
      <c r="Q22785" s="14">
        <v>1166</v>
      </c>
      <c r="S22785" s="14">
        <v>160</v>
      </c>
      <c r="V22785" s="14">
        <v>0</v>
      </c>
      <c r="W22785" s="14">
        <v>0</v>
      </c>
      <c r="X22785" s="14">
        <v>1006</v>
      </c>
      <c r="AK22785" s="14">
        <v>160</v>
      </c>
      <c r="AN22785" s="14">
        <v>0</v>
      </c>
      <c r="AO22785" s="14">
        <v>0</v>
      </c>
      <c r="AP22785" s="14">
        <v>1006</v>
      </c>
      <c r="AS22785" s="14">
        <v>1006</v>
      </c>
      <c r="AT22785" s="14">
        <v>160</v>
      </c>
      <c r="AU22785" s="25">
        <v>2.2268161992098707</v>
      </c>
      <c r="AV22785" s="25">
        <v>0.89958109898241534</v>
      </c>
      <c r="AW22785" s="25">
        <v>2.1179391496579649</v>
      </c>
      <c r="AY22785" s="26">
        <v>65.286977273719046</v>
      </c>
      <c r="BA22785" s="26">
        <v>6.7010611844026657</v>
      </c>
      <c r="BB22785" s="26">
        <v>71.988038458121707</v>
      </c>
      <c r="BC22785" s="26">
        <v>0</v>
      </c>
      <c r="BD22785" s="26">
        <v>71.988038458121693</v>
      </c>
      <c r="BE22785" s="26">
        <v>1.4210854715202004E-14</v>
      </c>
      <c r="BF22785" s="14">
        <v>1166</v>
      </c>
      <c r="BG22785" s="14">
        <v>0</v>
      </c>
      <c r="BH22785" s="27">
        <v>0.13611172328091276</v>
      </c>
    </row>
    <row r="22786" spans="1:60" x14ac:dyDescent="0.25">
      <c r="A22786" t="s">
        <v>148</v>
      </c>
      <c r="B22786" s="2">
        <v>44261.666666666664</v>
      </c>
      <c r="C22786" s="1">
        <v>44261</v>
      </c>
      <c r="D22786">
        <v>8</v>
      </c>
      <c r="E22786" s="2">
        <v>44261.333333333336</v>
      </c>
      <c r="F22786" s="8" t="s">
        <v>388</v>
      </c>
      <c r="G22786" s="10" t="s">
        <v>389</v>
      </c>
      <c r="J22786" s="14">
        <v>1097</v>
      </c>
      <c r="K22786" s="14">
        <v>1097</v>
      </c>
      <c r="P22786" s="14">
        <v>1097</v>
      </c>
      <c r="Q22786" s="14">
        <v>1097</v>
      </c>
      <c r="S22786" s="14">
        <v>161</v>
      </c>
      <c r="V22786" s="14">
        <v>0</v>
      </c>
      <c r="W22786" s="14">
        <v>0</v>
      </c>
      <c r="X22786" s="14">
        <v>936</v>
      </c>
      <c r="AK22786" s="14">
        <v>161</v>
      </c>
      <c r="AN22786" s="14">
        <v>0</v>
      </c>
      <c r="AO22786" s="14">
        <v>0</v>
      </c>
      <c r="AP22786" s="14">
        <v>936</v>
      </c>
      <c r="AS22786" s="14">
        <v>936</v>
      </c>
      <c r="AT22786" s="14">
        <v>161</v>
      </c>
      <c r="AU22786" s="25">
        <v>2.224987169450432</v>
      </c>
      <c r="AV22786" s="25">
        <v>0.89894384046101239</v>
      </c>
      <c r="AW22786" s="25">
        <v>2.1173628852466604</v>
      </c>
      <c r="AY22786" s="26">
        <v>65.648482874247264</v>
      </c>
      <c r="BA22786" s="26">
        <v>6.2347845612334938</v>
      </c>
      <c r="BB22786" s="26">
        <v>71.883267435480761</v>
      </c>
      <c r="BC22786" s="26">
        <v>0</v>
      </c>
      <c r="BD22786" s="26">
        <v>71.883267435480761</v>
      </c>
      <c r="BE22786" s="26">
        <v>0</v>
      </c>
      <c r="BF22786" s="14">
        <v>1097</v>
      </c>
      <c r="BG22786" s="14">
        <v>0</v>
      </c>
      <c r="BH22786" s="27">
        <v>0.14446243304795769</v>
      </c>
    </row>
    <row r="22787" spans="1:60" x14ac:dyDescent="0.25">
      <c r="A22787" t="s">
        <v>148</v>
      </c>
      <c r="B22787" s="2">
        <v>44261.708333333336</v>
      </c>
      <c r="C22787" s="1">
        <v>44261</v>
      </c>
      <c r="D22787">
        <v>9</v>
      </c>
      <c r="E22787" s="2">
        <v>44261.375</v>
      </c>
      <c r="F22787" s="8" t="s">
        <v>388</v>
      </c>
      <c r="G22787" s="10" t="s">
        <v>389</v>
      </c>
      <c r="J22787" s="14">
        <v>1076</v>
      </c>
      <c r="K22787" s="14">
        <v>1076</v>
      </c>
      <c r="P22787" s="14">
        <v>1076</v>
      </c>
      <c r="Q22787" s="14">
        <v>1076</v>
      </c>
      <c r="S22787" s="14">
        <v>188</v>
      </c>
      <c r="V22787" s="14">
        <v>0</v>
      </c>
      <c r="W22787" s="14">
        <v>0</v>
      </c>
      <c r="X22787" s="14">
        <v>888</v>
      </c>
      <c r="AK22787" s="14">
        <v>188</v>
      </c>
      <c r="AN22787" s="14">
        <v>0</v>
      </c>
      <c r="AO22787" s="14">
        <v>0</v>
      </c>
      <c r="AP22787" s="14">
        <v>888</v>
      </c>
      <c r="AS22787" s="14">
        <v>888</v>
      </c>
      <c r="AT22787" s="14">
        <v>188</v>
      </c>
      <c r="AU22787" s="25">
        <v>2.224481822136168</v>
      </c>
      <c r="AV22787" s="25">
        <v>0.89964325411287305</v>
      </c>
      <c r="AW22787" s="25">
        <v>2.1177039191680711</v>
      </c>
      <c r="AY22787" s="26">
        <v>76.717498604394464</v>
      </c>
      <c r="BA22787" s="26">
        <v>5.9150520196317782</v>
      </c>
      <c r="BB22787" s="26">
        <v>82.632550624026237</v>
      </c>
      <c r="BC22787" s="26">
        <v>0</v>
      </c>
      <c r="BD22787" s="26">
        <v>82.632550624026237</v>
      </c>
      <c r="BE22787" s="26">
        <v>0</v>
      </c>
      <c r="BF22787" s="14">
        <v>1076</v>
      </c>
      <c r="BG22787" s="14">
        <v>0</v>
      </c>
      <c r="BH22787" s="27">
        <v>0.16930610943935009</v>
      </c>
    </row>
    <row r="22788" spans="1:60" x14ac:dyDescent="0.25">
      <c r="A22788" t="s">
        <v>148</v>
      </c>
      <c r="B22788" s="2">
        <v>44261.75</v>
      </c>
      <c r="C22788" s="1">
        <v>44261</v>
      </c>
      <c r="D22788">
        <v>10</v>
      </c>
      <c r="E22788" s="2">
        <v>44261.416666666664</v>
      </c>
      <c r="F22788" s="8" t="s">
        <v>388</v>
      </c>
      <c r="G22788" s="10" t="s">
        <v>389</v>
      </c>
      <c r="J22788" s="14">
        <v>1159</v>
      </c>
      <c r="K22788" s="14">
        <v>1159</v>
      </c>
      <c r="P22788" s="14">
        <v>1159</v>
      </c>
      <c r="Q22788" s="14">
        <v>1159</v>
      </c>
      <c r="S22788" s="14">
        <v>160</v>
      </c>
      <c r="V22788" s="14">
        <v>0</v>
      </c>
      <c r="W22788" s="14">
        <v>0</v>
      </c>
      <c r="X22788" s="14">
        <v>999</v>
      </c>
      <c r="AK22788" s="14">
        <v>160</v>
      </c>
      <c r="AN22788" s="14">
        <v>0</v>
      </c>
      <c r="AO22788" s="14">
        <v>0</v>
      </c>
      <c r="AP22788" s="14">
        <v>999</v>
      </c>
      <c r="AS22788" s="14">
        <v>999</v>
      </c>
      <c r="AT22788" s="14">
        <v>160</v>
      </c>
      <c r="AU22788" s="25">
        <v>2.2241652253791475</v>
      </c>
      <c r="AV22788" s="25">
        <v>0.90079161126798535</v>
      </c>
      <c r="AW22788" s="25">
        <v>2.1182244099371439</v>
      </c>
      <c r="AY22788" s="26">
        <v>65.374830040042127</v>
      </c>
      <c r="BA22788" s="26">
        <v>6.654433522085748</v>
      </c>
      <c r="BB22788" s="26">
        <v>72.029263562127881</v>
      </c>
      <c r="BC22788" s="26">
        <v>0</v>
      </c>
      <c r="BD22788" s="26">
        <v>72.029263562127881</v>
      </c>
      <c r="BE22788" s="26">
        <v>0</v>
      </c>
      <c r="BF22788" s="14">
        <v>1159</v>
      </c>
      <c r="BG22788" s="14">
        <v>0</v>
      </c>
      <c r="BH22788" s="27">
        <v>0.13701221314438167</v>
      </c>
    </row>
    <row r="22789" spans="1:60" x14ac:dyDescent="0.25">
      <c r="A22789" t="s">
        <v>148</v>
      </c>
      <c r="B22789" s="2">
        <v>44261.791666666664</v>
      </c>
      <c r="C22789" s="1">
        <v>44261</v>
      </c>
      <c r="D22789">
        <v>11</v>
      </c>
      <c r="E22789" s="2">
        <v>44261.458333333336</v>
      </c>
      <c r="F22789" s="8" t="s">
        <v>388</v>
      </c>
      <c r="G22789" s="10" t="s">
        <v>389</v>
      </c>
      <c r="J22789" s="14">
        <v>1208</v>
      </c>
      <c r="K22789" s="14">
        <v>1208</v>
      </c>
      <c r="P22789" s="14">
        <v>1208</v>
      </c>
      <c r="Q22789" s="14">
        <v>1208</v>
      </c>
      <c r="S22789" s="14">
        <v>160</v>
      </c>
      <c r="V22789" s="14">
        <v>0</v>
      </c>
      <c r="W22789" s="14">
        <v>0</v>
      </c>
      <c r="X22789" s="14">
        <v>1048</v>
      </c>
      <c r="AK22789" s="14">
        <v>160</v>
      </c>
      <c r="AN22789" s="14">
        <v>0</v>
      </c>
      <c r="AO22789" s="14">
        <v>0</v>
      </c>
      <c r="AP22789" s="14">
        <v>1048</v>
      </c>
      <c r="AS22789" s="14">
        <v>1048</v>
      </c>
      <c r="AT22789" s="14">
        <v>160</v>
      </c>
      <c r="AU22789" s="25">
        <v>2.2240861343049034</v>
      </c>
      <c r="AV22789" s="25">
        <v>0.9024333119871224</v>
      </c>
      <c r="AW22789" s="25">
        <v>2.1806744930076087</v>
      </c>
      <c r="AY22789" s="26">
        <v>65.493976248940669</v>
      </c>
      <c r="BA22789" s="26">
        <v>6.9808271583041712</v>
      </c>
      <c r="BB22789" s="26">
        <v>72.474803407244835</v>
      </c>
      <c r="BC22789" s="26">
        <v>0</v>
      </c>
      <c r="BD22789" s="26">
        <v>72.474803407244849</v>
      </c>
      <c r="BE22789" s="26">
        <v>-1.4210854715202004E-14</v>
      </c>
      <c r="BF22789" s="14">
        <v>1208</v>
      </c>
      <c r="BG22789" s="14">
        <v>0</v>
      </c>
      <c r="BH22789" s="27">
        <v>0.13226771613218552</v>
      </c>
    </row>
    <row r="22790" spans="1:60" x14ac:dyDescent="0.25">
      <c r="A22790" t="s">
        <v>148</v>
      </c>
      <c r="B22790" s="2">
        <v>44261.833333333336</v>
      </c>
      <c r="C22790" s="1">
        <v>44261</v>
      </c>
      <c r="D22790">
        <v>12</v>
      </c>
      <c r="E22790" s="2">
        <v>44261.5</v>
      </c>
      <c r="F22790" s="8" t="s">
        <v>388</v>
      </c>
      <c r="G22790" s="10" t="s">
        <v>389</v>
      </c>
      <c r="J22790" s="14">
        <v>1210</v>
      </c>
      <c r="K22790" s="14">
        <v>1210</v>
      </c>
      <c r="P22790" s="14">
        <v>1210</v>
      </c>
      <c r="Q22790" s="14">
        <v>1210</v>
      </c>
      <c r="S22790" s="14">
        <v>159</v>
      </c>
      <c r="V22790" s="14">
        <v>0</v>
      </c>
      <c r="W22790" s="14">
        <v>0</v>
      </c>
      <c r="X22790" s="14">
        <v>1051</v>
      </c>
      <c r="AK22790" s="14">
        <v>159</v>
      </c>
      <c r="AN22790" s="14">
        <v>0</v>
      </c>
      <c r="AO22790" s="14">
        <v>0</v>
      </c>
      <c r="AP22790" s="14">
        <v>1051</v>
      </c>
      <c r="AS22790" s="14">
        <v>1051</v>
      </c>
      <c r="AT22790" s="14">
        <v>159</v>
      </c>
      <c r="AU22790" s="25">
        <v>2.2248550921050474</v>
      </c>
      <c r="AV22790" s="25">
        <v>0.90366765537642091</v>
      </c>
      <c r="AW22790" s="25">
        <v>2.1179060093248099</v>
      </c>
      <c r="AY22790" s="26">
        <v>65.173661313446729</v>
      </c>
      <c r="BA22790" s="26">
        <v>7.0008104421542772</v>
      </c>
      <c r="BB22790" s="26">
        <v>72.174471755601004</v>
      </c>
      <c r="BC22790" s="26">
        <v>0</v>
      </c>
      <c r="BD22790" s="26">
        <v>72.174471755601019</v>
      </c>
      <c r="BE22790" s="26">
        <v>-1.4210854715202004E-14</v>
      </c>
      <c r="BF22790" s="14">
        <v>1210</v>
      </c>
      <c r="BG22790" s="14">
        <v>0</v>
      </c>
      <c r="BH22790" s="27">
        <v>0.13150188753870504</v>
      </c>
    </row>
    <row r="22791" spans="1:60" x14ac:dyDescent="0.25">
      <c r="A22791" t="s">
        <v>148</v>
      </c>
      <c r="B22791" s="2">
        <v>44261.875</v>
      </c>
      <c r="C22791" s="1">
        <v>44261</v>
      </c>
      <c r="D22791">
        <v>13</v>
      </c>
      <c r="E22791" s="2">
        <v>44261.541666666664</v>
      </c>
      <c r="F22791" s="8" t="s">
        <v>388</v>
      </c>
      <c r="G22791" s="10" t="s">
        <v>389</v>
      </c>
      <c r="J22791" s="14">
        <v>1130</v>
      </c>
      <c r="K22791" s="14">
        <v>1130</v>
      </c>
      <c r="P22791" s="14">
        <v>1130</v>
      </c>
      <c r="Q22791" s="14">
        <v>1130</v>
      </c>
      <c r="S22791" s="14">
        <v>159</v>
      </c>
      <c r="V22791" s="14">
        <v>0</v>
      </c>
      <c r="W22791" s="14">
        <v>0</v>
      </c>
      <c r="X22791" s="14">
        <v>971</v>
      </c>
      <c r="AK22791" s="14">
        <v>159</v>
      </c>
      <c r="AN22791" s="14">
        <v>0</v>
      </c>
      <c r="AO22791" s="14">
        <v>0</v>
      </c>
      <c r="AP22791" s="14">
        <v>971</v>
      </c>
      <c r="AS22791" s="14">
        <v>971</v>
      </c>
      <c r="AT22791" s="14">
        <v>159</v>
      </c>
      <c r="AU22791" s="25">
        <v>2.2266387092672386</v>
      </c>
      <c r="AV22791" s="25">
        <v>0.90466992209808395</v>
      </c>
      <c r="AW22791" s="25">
        <v>2.1174585014797747</v>
      </c>
      <c r="AY22791" s="26">
        <v>65.245946064897964</v>
      </c>
      <c r="BA22791" s="26">
        <v>6.4679228728180824</v>
      </c>
      <c r="BB22791" s="26">
        <v>71.713868937716043</v>
      </c>
      <c r="BC22791" s="26">
        <v>0</v>
      </c>
      <c r="BD22791" s="26">
        <v>71.713868937716057</v>
      </c>
      <c r="BE22791" s="26">
        <v>-1.4210854715202004E-14</v>
      </c>
      <c r="BF22791" s="14">
        <v>1130</v>
      </c>
      <c r="BG22791" s="14">
        <v>0</v>
      </c>
      <c r="BH22791" s="27">
        <v>0.13991312366147571</v>
      </c>
    </row>
    <row r="22792" spans="1:60" x14ac:dyDescent="0.25">
      <c r="A22792" t="s">
        <v>148</v>
      </c>
      <c r="B22792" s="2">
        <v>44261.916666666664</v>
      </c>
      <c r="C22792" s="1">
        <v>44261</v>
      </c>
      <c r="D22792">
        <v>14</v>
      </c>
      <c r="E22792" s="2">
        <v>44261.583333333336</v>
      </c>
      <c r="F22792" s="8" t="s">
        <v>388</v>
      </c>
      <c r="G22792" s="10" t="s">
        <v>389</v>
      </c>
      <c r="J22792" s="14">
        <v>1105</v>
      </c>
      <c r="K22792" s="14">
        <v>1105</v>
      </c>
      <c r="P22792" s="14">
        <v>1105</v>
      </c>
      <c r="Q22792" s="14">
        <v>1105</v>
      </c>
      <c r="S22792" s="14">
        <v>221</v>
      </c>
      <c r="V22792" s="14">
        <v>0</v>
      </c>
      <c r="W22792" s="14">
        <v>0</v>
      </c>
      <c r="X22792" s="14">
        <v>884</v>
      </c>
      <c r="AK22792" s="14">
        <v>221</v>
      </c>
      <c r="AN22792" s="14">
        <v>0</v>
      </c>
      <c r="AO22792" s="14">
        <v>0</v>
      </c>
      <c r="AP22792" s="14">
        <v>884</v>
      </c>
      <c r="AS22792" s="14">
        <v>884</v>
      </c>
      <c r="AT22792" s="14">
        <v>221</v>
      </c>
      <c r="AU22792" s="25">
        <v>2.2288566019181797</v>
      </c>
      <c r="AV22792" s="25">
        <v>0.90574413723464597</v>
      </c>
      <c r="AW22792" s="25">
        <v>2.1789953137109204</v>
      </c>
      <c r="AY22792" s="26">
        <v>90.795445169170549</v>
      </c>
      <c r="BA22792" s="26">
        <v>5.8884076411649691</v>
      </c>
      <c r="BB22792" s="26">
        <v>96.683852810335523</v>
      </c>
      <c r="BC22792" s="26">
        <v>0</v>
      </c>
      <c r="BD22792" s="26">
        <v>96.683852810335523</v>
      </c>
      <c r="BE22792" s="26">
        <v>0</v>
      </c>
      <c r="BF22792" s="14">
        <v>1105</v>
      </c>
      <c r="BG22792" s="14">
        <v>0</v>
      </c>
      <c r="BH22792" s="27">
        <v>0.19289697337802886</v>
      </c>
    </row>
    <row r="22793" spans="1:60" x14ac:dyDescent="0.25">
      <c r="A22793" t="s">
        <v>148</v>
      </c>
      <c r="B22793" s="2">
        <v>44261.958333333336</v>
      </c>
      <c r="C22793" s="1">
        <v>44261</v>
      </c>
      <c r="D22793">
        <v>15</v>
      </c>
      <c r="E22793" s="2">
        <v>44261.625</v>
      </c>
      <c r="F22793" s="8" t="s">
        <v>388</v>
      </c>
      <c r="G22793" s="10" t="s">
        <v>389</v>
      </c>
      <c r="J22793" s="14">
        <v>1010</v>
      </c>
      <c r="K22793" s="14">
        <v>1010</v>
      </c>
      <c r="P22793" s="14">
        <v>1010</v>
      </c>
      <c r="Q22793" s="14">
        <v>1010</v>
      </c>
      <c r="S22793" s="14">
        <v>160</v>
      </c>
      <c r="V22793" s="14">
        <v>0</v>
      </c>
      <c r="W22793" s="14">
        <v>0</v>
      </c>
      <c r="X22793" s="14">
        <v>850</v>
      </c>
      <c r="AK22793" s="14">
        <v>160</v>
      </c>
      <c r="AN22793" s="14">
        <v>0</v>
      </c>
      <c r="AO22793" s="14">
        <v>0</v>
      </c>
      <c r="AP22793" s="14">
        <v>850</v>
      </c>
      <c r="AS22793" s="14">
        <v>850</v>
      </c>
      <c r="AT22793" s="14">
        <v>160</v>
      </c>
      <c r="AU22793" s="25">
        <v>2.2320410984824037</v>
      </c>
      <c r="AV22793" s="25">
        <v>0.90664437194282554</v>
      </c>
      <c r="AW22793" s="25">
        <v>2.2423159035167441</v>
      </c>
      <c r="AY22793" s="26">
        <v>65.799593358879122</v>
      </c>
      <c r="BA22793" s="26">
        <v>5.6619304241970854</v>
      </c>
      <c r="BB22793" s="26">
        <v>71.461523783076203</v>
      </c>
      <c r="BC22793" s="26">
        <v>0</v>
      </c>
      <c r="BD22793" s="26">
        <v>71.461523783076203</v>
      </c>
      <c r="BE22793" s="26">
        <v>0</v>
      </c>
      <c r="BF22793" s="14">
        <v>1010</v>
      </c>
      <c r="BG22793" s="14">
        <v>0</v>
      </c>
      <c r="BH22793" s="27">
        <v>0.15598564808182719</v>
      </c>
    </row>
    <row r="22794" spans="1:60" x14ac:dyDescent="0.25">
      <c r="A22794" t="s">
        <v>148</v>
      </c>
      <c r="B22794" s="2">
        <v>44262</v>
      </c>
      <c r="C22794" s="1">
        <v>44261</v>
      </c>
      <c r="D22794">
        <v>16</v>
      </c>
      <c r="E22794" s="2">
        <v>44261.666666666664</v>
      </c>
      <c r="F22794" s="8" t="s">
        <v>388</v>
      </c>
      <c r="G22794" s="10" t="s">
        <v>389</v>
      </c>
      <c r="J22794" s="14">
        <v>990</v>
      </c>
      <c r="K22794" s="14">
        <v>990</v>
      </c>
      <c r="P22794" s="14">
        <v>990</v>
      </c>
      <c r="Q22794" s="14">
        <v>990</v>
      </c>
      <c r="S22794" s="14">
        <v>158</v>
      </c>
      <c r="V22794" s="14">
        <v>0</v>
      </c>
      <c r="W22794" s="14">
        <v>0</v>
      </c>
      <c r="X22794" s="14">
        <v>832</v>
      </c>
      <c r="AK22794" s="14">
        <v>158</v>
      </c>
      <c r="AN22794" s="14">
        <v>0</v>
      </c>
      <c r="AO22794" s="14">
        <v>0</v>
      </c>
      <c r="AP22794" s="14">
        <v>832</v>
      </c>
      <c r="AS22794" s="14">
        <v>832</v>
      </c>
      <c r="AT22794" s="14">
        <v>158</v>
      </c>
      <c r="AU22794" s="25">
        <v>2.2333745027465102</v>
      </c>
      <c r="AV22794" s="25">
        <v>0.90682703637272488</v>
      </c>
      <c r="AW22794" s="25">
        <v>2.1482634582431595</v>
      </c>
      <c r="AY22794" s="26">
        <v>64.990189577746065</v>
      </c>
      <c r="BA22794" s="26">
        <v>5.5420307210964408</v>
      </c>
      <c r="BB22794" s="26">
        <v>70.532220298842503</v>
      </c>
      <c r="BC22794" s="26">
        <v>0</v>
      </c>
      <c r="BD22794" s="26">
        <v>70.532220298842503</v>
      </c>
      <c r="BE22794" s="26">
        <v>0</v>
      </c>
      <c r="BF22794" s="14">
        <v>990</v>
      </c>
      <c r="BG22794" s="14">
        <v>0</v>
      </c>
      <c r="BH22794" s="27">
        <v>0.15706741769215571</v>
      </c>
    </row>
    <row r="22795" spans="1:60" x14ac:dyDescent="0.25">
      <c r="A22795" t="s">
        <v>148</v>
      </c>
      <c r="B22795" s="2">
        <v>44262.041666666664</v>
      </c>
      <c r="C22795" s="1">
        <v>44261</v>
      </c>
      <c r="D22795">
        <v>17</v>
      </c>
      <c r="E22795" s="2">
        <v>44261.708333333336</v>
      </c>
      <c r="F22795" s="8" t="s">
        <v>388</v>
      </c>
      <c r="G22795" s="10" t="s">
        <v>389</v>
      </c>
      <c r="J22795" s="14">
        <v>795</v>
      </c>
      <c r="K22795" s="14">
        <v>795</v>
      </c>
      <c r="P22795" s="14">
        <v>795</v>
      </c>
      <c r="Q22795" s="14">
        <v>795</v>
      </c>
      <c r="S22795" s="14">
        <v>157</v>
      </c>
      <c r="V22795" s="14">
        <v>0</v>
      </c>
      <c r="W22795" s="14">
        <v>0</v>
      </c>
      <c r="X22795" s="14">
        <v>638</v>
      </c>
      <c r="AK22795" s="14">
        <v>157</v>
      </c>
      <c r="AN22795" s="14">
        <v>0</v>
      </c>
      <c r="AO22795" s="14">
        <v>0</v>
      </c>
      <c r="AP22795" s="14">
        <v>638</v>
      </c>
      <c r="AS22795" s="14">
        <v>638</v>
      </c>
      <c r="AT22795" s="14">
        <v>157</v>
      </c>
      <c r="AU22795" s="25">
        <v>2.2308360176747124</v>
      </c>
      <c r="AV22795" s="25">
        <v>0.90622058916508397</v>
      </c>
      <c r="AW22795" s="25">
        <v>2.1396470342369378</v>
      </c>
      <c r="AY22795" s="26">
        <v>64.535671679889589</v>
      </c>
      <c r="BA22795" s="26">
        <v>4.2497783654561632</v>
      </c>
      <c r="BB22795" s="26">
        <v>68.785450045345755</v>
      </c>
      <c r="BC22795" s="26">
        <v>0</v>
      </c>
      <c r="BD22795" s="26">
        <v>68.785450045345755</v>
      </c>
      <c r="BE22795" s="26">
        <v>0</v>
      </c>
      <c r="BF22795" s="14">
        <v>795</v>
      </c>
      <c r="BG22795" s="14">
        <v>0</v>
      </c>
      <c r="BH22795" s="27">
        <v>0.19074940739493101</v>
      </c>
    </row>
    <row r="22796" spans="1:60" x14ac:dyDescent="0.25">
      <c r="A22796" t="s">
        <v>148</v>
      </c>
      <c r="B22796" s="2">
        <v>44262.083333333336</v>
      </c>
      <c r="C22796" s="1">
        <v>44261</v>
      </c>
      <c r="D22796">
        <v>18</v>
      </c>
      <c r="E22796" s="2">
        <v>44261.75</v>
      </c>
      <c r="F22796" s="8" t="s">
        <v>388</v>
      </c>
      <c r="G22796" s="10" t="s">
        <v>389</v>
      </c>
      <c r="J22796" s="14">
        <v>684</v>
      </c>
      <c r="K22796" s="14">
        <v>684</v>
      </c>
      <c r="P22796" s="14">
        <v>684</v>
      </c>
      <c r="Q22796" s="14">
        <v>684</v>
      </c>
      <c r="S22796" s="14">
        <v>159</v>
      </c>
      <c r="V22796" s="14">
        <v>0</v>
      </c>
      <c r="W22796" s="14">
        <v>0</v>
      </c>
      <c r="X22796" s="14">
        <v>525</v>
      </c>
      <c r="AK22796" s="14">
        <v>159</v>
      </c>
      <c r="AN22796" s="14">
        <v>0</v>
      </c>
      <c r="AO22796" s="14">
        <v>0</v>
      </c>
      <c r="AP22796" s="14">
        <v>525</v>
      </c>
      <c r="AS22796" s="14">
        <v>525</v>
      </c>
      <c r="AT22796" s="14">
        <v>159</v>
      </c>
      <c r="AU22796" s="25">
        <v>2.2313656906808008</v>
      </c>
      <c r="AV22796" s="25">
        <v>0.90578770841472744</v>
      </c>
      <c r="AW22796" s="25">
        <v>2.1316674465843661</v>
      </c>
      <c r="AY22796" s="26">
        <v>65.326562236549464</v>
      </c>
      <c r="BA22796" s="26">
        <v>3.4970746737687888</v>
      </c>
      <c r="BB22796" s="26">
        <v>68.823636910318257</v>
      </c>
      <c r="BC22796" s="26">
        <v>0</v>
      </c>
      <c r="BD22796" s="26">
        <v>68.823636910318257</v>
      </c>
      <c r="BE22796" s="26">
        <v>0</v>
      </c>
      <c r="BF22796" s="14">
        <v>684</v>
      </c>
      <c r="BG22796" s="14">
        <v>0</v>
      </c>
      <c r="BH22796" s="27">
        <v>0.22182743626495005</v>
      </c>
    </row>
    <row r="22797" spans="1:60" x14ac:dyDescent="0.25">
      <c r="A22797" t="s">
        <v>148</v>
      </c>
      <c r="B22797" s="2">
        <v>44262.125</v>
      </c>
      <c r="C22797" s="1">
        <v>44261</v>
      </c>
      <c r="D22797">
        <v>19</v>
      </c>
      <c r="E22797" s="2">
        <v>44261.791666666664</v>
      </c>
      <c r="F22797" s="8" t="s">
        <v>388</v>
      </c>
      <c r="G22797" s="10" t="s">
        <v>389</v>
      </c>
      <c r="J22797" s="14">
        <v>569</v>
      </c>
      <c r="K22797" s="14">
        <v>569</v>
      </c>
      <c r="P22797" s="14">
        <v>569</v>
      </c>
      <c r="Q22797" s="14">
        <v>569</v>
      </c>
      <c r="S22797" s="14">
        <v>161</v>
      </c>
      <c r="V22797" s="14">
        <v>0</v>
      </c>
      <c r="W22797" s="14">
        <v>0</v>
      </c>
      <c r="X22797" s="14">
        <v>408</v>
      </c>
      <c r="AK22797" s="14">
        <v>161</v>
      </c>
      <c r="AN22797" s="14">
        <v>0</v>
      </c>
      <c r="AO22797" s="14">
        <v>0</v>
      </c>
      <c r="AP22797" s="14">
        <v>408</v>
      </c>
      <c r="AS22797" s="14">
        <v>408</v>
      </c>
      <c r="AT22797" s="14">
        <v>161</v>
      </c>
      <c r="AU22797" s="25">
        <v>2.2326706696727183</v>
      </c>
      <c r="AV22797" s="25">
        <v>0.90549507439426602</v>
      </c>
      <c r="AW22797" s="25">
        <v>2.1316376032703661</v>
      </c>
      <c r="AY22797" s="26">
        <v>66.126909389135932</v>
      </c>
      <c r="BA22797" s="26">
        <v>2.7177266036145999</v>
      </c>
      <c r="BB22797" s="26">
        <v>68.844635992750526</v>
      </c>
      <c r="BC22797" s="26">
        <v>0</v>
      </c>
      <c r="BD22797" s="26">
        <v>68.844635992750511</v>
      </c>
      <c r="BE22797" s="26">
        <v>1.4210854715202004E-14</v>
      </c>
      <c r="BF22797" s="14">
        <v>569</v>
      </c>
      <c r="BG22797" s="14">
        <v>0</v>
      </c>
      <c r="BH22797" s="27">
        <v>0.26674211142765847</v>
      </c>
    </row>
    <row r="22798" spans="1:60" x14ac:dyDescent="0.25">
      <c r="A22798" t="s">
        <v>148</v>
      </c>
      <c r="B22798" s="2">
        <v>44262.166666666664</v>
      </c>
      <c r="C22798" s="1">
        <v>44261</v>
      </c>
      <c r="D22798">
        <v>20</v>
      </c>
      <c r="E22798" s="2">
        <v>44261.833333333336</v>
      </c>
      <c r="F22798" s="8" t="s">
        <v>388</v>
      </c>
      <c r="G22798" s="10" t="s">
        <v>389</v>
      </c>
      <c r="J22798" s="14">
        <v>431</v>
      </c>
      <c r="K22798" s="14">
        <v>431</v>
      </c>
      <c r="P22798" s="14">
        <v>431</v>
      </c>
      <c r="Q22798" s="14">
        <v>431</v>
      </c>
      <c r="S22798" s="14">
        <v>179</v>
      </c>
      <c r="V22798" s="14">
        <v>0</v>
      </c>
      <c r="W22798" s="14">
        <v>0</v>
      </c>
      <c r="X22798" s="14">
        <v>252</v>
      </c>
      <c r="AK22798" s="14">
        <v>179</v>
      </c>
      <c r="AN22798" s="14">
        <v>0</v>
      </c>
      <c r="AO22798" s="14">
        <v>0</v>
      </c>
      <c r="AP22798" s="14">
        <v>252</v>
      </c>
      <c r="AS22798" s="14">
        <v>252</v>
      </c>
      <c r="AT22798" s="14">
        <v>179</v>
      </c>
      <c r="AU22798" s="25">
        <v>2.2339410943997535</v>
      </c>
      <c r="AV22798" s="25">
        <v>0.90525614607574845</v>
      </c>
      <c r="AW22798" s="25">
        <v>2.1187443836334796</v>
      </c>
      <c r="AY22798" s="26">
        <v>73.500580665855779</v>
      </c>
      <c r="BA22798" s="26">
        <v>1.6785958434090182</v>
      </c>
      <c r="BB22798" s="26">
        <v>75.179176509264792</v>
      </c>
      <c r="BC22798" s="26">
        <v>0</v>
      </c>
      <c r="BD22798" s="26">
        <v>75.179176509264806</v>
      </c>
      <c r="BE22798" s="26">
        <v>-1.4210854715202004E-14</v>
      </c>
      <c r="BF22798" s="14">
        <v>431</v>
      </c>
      <c r="BG22798" s="14">
        <v>0</v>
      </c>
      <c r="BH22798" s="27">
        <v>0.38455108147530243</v>
      </c>
    </row>
    <row r="22799" spans="1:60" x14ac:dyDescent="0.25">
      <c r="A22799" t="s">
        <v>148</v>
      </c>
      <c r="B22799" s="2">
        <v>44262.208333333336</v>
      </c>
      <c r="C22799" s="1">
        <v>44261</v>
      </c>
      <c r="D22799">
        <v>21</v>
      </c>
      <c r="E22799" s="2">
        <v>44261.875</v>
      </c>
      <c r="F22799" s="8" t="s">
        <v>388</v>
      </c>
      <c r="G22799" s="10" t="s">
        <v>389</v>
      </c>
      <c r="J22799" s="14">
        <v>342</v>
      </c>
      <c r="K22799" s="14">
        <v>342</v>
      </c>
      <c r="P22799" s="14">
        <v>342</v>
      </c>
      <c r="Q22799" s="14">
        <v>342</v>
      </c>
      <c r="S22799" s="14">
        <v>222</v>
      </c>
      <c r="V22799" s="14">
        <v>0</v>
      </c>
      <c r="W22799" s="14">
        <v>0</v>
      </c>
      <c r="X22799" s="14">
        <v>120</v>
      </c>
      <c r="AK22799" s="14">
        <v>222</v>
      </c>
      <c r="AN22799" s="14">
        <v>0</v>
      </c>
      <c r="AO22799" s="14">
        <v>0</v>
      </c>
      <c r="AP22799" s="14">
        <v>120</v>
      </c>
      <c r="AS22799" s="14">
        <v>120</v>
      </c>
      <c r="AT22799" s="14">
        <v>222</v>
      </c>
      <c r="AU22799" s="25">
        <v>2.2353469592570909</v>
      </c>
      <c r="AV22799" s="25">
        <v>0.904945319776292</v>
      </c>
      <c r="AW22799" s="25">
        <v>2.2443488172738237</v>
      </c>
      <c r="AY22799" s="26">
        <v>91.125845266003594</v>
      </c>
      <c r="BA22799" s="26">
        <v>0.799331354004294</v>
      </c>
      <c r="BB22799" s="26">
        <v>91.925176620007889</v>
      </c>
      <c r="BC22799" s="26">
        <v>0</v>
      </c>
      <c r="BD22799" s="26">
        <v>91.925176620007875</v>
      </c>
      <c r="BE22799" s="26">
        <v>1.4210854715202004E-14</v>
      </c>
      <c r="BF22799" s="14">
        <v>342</v>
      </c>
      <c r="BG22799" s="14">
        <v>0</v>
      </c>
      <c r="BH22799" s="27">
        <v>0.59257334175439114</v>
      </c>
    </row>
    <row r="22800" spans="1:60" x14ac:dyDescent="0.25">
      <c r="A22800" t="s">
        <v>148</v>
      </c>
      <c r="B22800" s="2">
        <v>44262.25</v>
      </c>
      <c r="C22800" s="1">
        <v>44261</v>
      </c>
      <c r="D22800">
        <v>22</v>
      </c>
      <c r="E22800" s="2">
        <v>44261.916666666664</v>
      </c>
      <c r="F22800" s="8" t="s">
        <v>388</v>
      </c>
      <c r="G22800" s="10" t="s">
        <v>389</v>
      </c>
      <c r="J22800" s="14">
        <v>316</v>
      </c>
      <c r="K22800" s="14">
        <v>316</v>
      </c>
      <c r="P22800" s="14">
        <v>316</v>
      </c>
      <c r="Q22800" s="14">
        <v>316</v>
      </c>
      <c r="S22800" s="14">
        <v>229</v>
      </c>
      <c r="V22800" s="14">
        <v>0</v>
      </c>
      <c r="W22800" s="14">
        <v>0</v>
      </c>
      <c r="X22800" s="14">
        <v>87</v>
      </c>
      <c r="AK22800" s="14">
        <v>229</v>
      </c>
      <c r="AN22800" s="14">
        <v>0</v>
      </c>
      <c r="AO22800" s="14">
        <v>0</v>
      </c>
      <c r="AP22800" s="14">
        <v>87</v>
      </c>
      <c r="AS22800" s="14">
        <v>87</v>
      </c>
      <c r="AT22800" s="14">
        <v>229</v>
      </c>
      <c r="AU22800" s="25">
        <v>2.2379467430947573</v>
      </c>
      <c r="AV22800" s="25">
        <v>0.9052157593459591</v>
      </c>
      <c r="AW22800" s="25">
        <v>2.13938068982486</v>
      </c>
      <c r="AY22800" s="26">
        <v>94.027274038258128</v>
      </c>
      <c r="BA22800" s="26">
        <v>0.57951523165311358</v>
      </c>
      <c r="BB22800" s="26">
        <v>94.606789269911246</v>
      </c>
      <c r="BC22800" s="26">
        <v>0</v>
      </c>
      <c r="BD22800" s="26">
        <v>94.606789269911246</v>
      </c>
      <c r="BE22800" s="26">
        <v>0</v>
      </c>
      <c r="BF22800" s="14">
        <v>316</v>
      </c>
      <c r="BG22800" s="14">
        <v>0</v>
      </c>
      <c r="BH22800" s="27">
        <v>0.66003803721592313</v>
      </c>
    </row>
    <row r="22801" spans="1:61" x14ac:dyDescent="0.25">
      <c r="A22801" t="s">
        <v>148</v>
      </c>
      <c r="B22801" s="2">
        <v>44262.291666666664</v>
      </c>
      <c r="C22801" s="1">
        <v>44261</v>
      </c>
      <c r="D22801">
        <v>23</v>
      </c>
      <c r="E22801" s="2">
        <v>44261.958333333336</v>
      </c>
      <c r="F22801" s="8" t="s">
        <v>388</v>
      </c>
      <c r="G22801" s="10" t="s">
        <v>389</v>
      </c>
      <c r="J22801" s="14">
        <v>251</v>
      </c>
      <c r="K22801" s="14">
        <v>251</v>
      </c>
      <c r="P22801" s="14">
        <v>251</v>
      </c>
      <c r="Q22801" s="14">
        <v>251</v>
      </c>
      <c r="S22801" s="14">
        <v>208</v>
      </c>
      <c r="V22801" s="14">
        <v>0</v>
      </c>
      <c r="W22801" s="14">
        <v>0</v>
      </c>
      <c r="X22801" s="14">
        <v>43</v>
      </c>
      <c r="AK22801" s="14">
        <v>208</v>
      </c>
      <c r="AN22801" s="14">
        <v>0</v>
      </c>
      <c r="AO22801" s="14">
        <v>0</v>
      </c>
      <c r="AP22801" s="14">
        <v>43</v>
      </c>
      <c r="AS22801" s="14">
        <v>43</v>
      </c>
      <c r="AT22801" s="14">
        <v>208</v>
      </c>
      <c r="AU22801" s="25">
        <v>2.2379561401186967</v>
      </c>
      <c r="AV22801" s="25">
        <v>0.90577201535154139</v>
      </c>
      <c r="AW22801" s="25">
        <v>2.1326771721126661</v>
      </c>
      <c r="AY22801" s="26">
        <v>85.457166855567223</v>
      </c>
      <c r="BA22801" s="26">
        <v>0.28642706851820543</v>
      </c>
      <c r="BB22801" s="26">
        <v>85.743593924085431</v>
      </c>
      <c r="BC22801" s="26">
        <v>0</v>
      </c>
      <c r="BD22801" s="26">
        <v>85.743593924085431</v>
      </c>
      <c r="BE22801" s="26">
        <v>0</v>
      </c>
      <c r="BF22801" s="14">
        <v>251</v>
      </c>
      <c r="BG22801" s="14">
        <v>0</v>
      </c>
      <c r="BH22801" s="27">
        <v>0.7531157053263634</v>
      </c>
    </row>
    <row r="22802" spans="1:61" x14ac:dyDescent="0.25">
      <c r="A22802" t="s">
        <v>148</v>
      </c>
      <c r="B22802" s="2">
        <v>44262.333333333336</v>
      </c>
      <c r="C22802" s="1">
        <v>44261</v>
      </c>
      <c r="D22802">
        <v>24</v>
      </c>
      <c r="E22802" s="2">
        <v>44262</v>
      </c>
      <c r="F22802" s="8" t="s">
        <v>388</v>
      </c>
      <c r="G22802" s="10" t="s">
        <v>389</v>
      </c>
      <c r="J22802" s="14">
        <v>251</v>
      </c>
      <c r="K22802" s="14">
        <v>251</v>
      </c>
      <c r="P22802" s="14">
        <v>251</v>
      </c>
      <c r="Q22802" s="14">
        <v>251</v>
      </c>
      <c r="S22802" s="14">
        <v>253</v>
      </c>
      <c r="V22802" s="14">
        <v>0</v>
      </c>
      <c r="W22802" s="14">
        <v>0</v>
      </c>
      <c r="X22802" s="14">
        <v>-2</v>
      </c>
      <c r="AK22802" s="14">
        <v>253</v>
      </c>
      <c r="AN22802" s="14">
        <v>0</v>
      </c>
      <c r="AO22802" s="14">
        <v>0</v>
      </c>
      <c r="AP22802" s="14">
        <v>-2</v>
      </c>
      <c r="AS22802" s="14">
        <v>-2</v>
      </c>
      <c r="AT22802" s="14">
        <v>253</v>
      </c>
      <c r="AU22802" s="25">
        <v>2.2377826597452422</v>
      </c>
      <c r="AV22802" s="25">
        <v>0.90576869784535041</v>
      </c>
      <c r="AW22802" s="25">
        <v>2.1329429375569728</v>
      </c>
      <c r="AY22802" s="26">
        <v>103.94511550964505</v>
      </c>
      <c r="BA22802" s="26">
        <v>0</v>
      </c>
      <c r="BB22802" s="26">
        <v>103.94511550964505</v>
      </c>
      <c r="BC22802" s="26">
        <v>0.22334715927172452</v>
      </c>
      <c r="BD22802" s="26">
        <v>103.35145511857232</v>
      </c>
      <c r="BE22802" s="26">
        <v>0.81700755034445649</v>
      </c>
      <c r="BF22802" s="14">
        <v>253</v>
      </c>
      <c r="BG22802" s="14">
        <v>2</v>
      </c>
      <c r="BH22802" s="27">
        <v>0.90576869784535041</v>
      </c>
      <c r="BI22802" s="27">
        <v>0.90059559282019774</v>
      </c>
    </row>
    <row r="22803" spans="1:61" x14ac:dyDescent="0.25">
      <c r="A22803" t="s">
        <v>148</v>
      </c>
      <c r="B22803" s="2">
        <v>44262.375</v>
      </c>
      <c r="C22803" s="1">
        <v>44262</v>
      </c>
      <c r="D22803">
        <v>1</v>
      </c>
      <c r="E22803" s="2">
        <v>44262.041666666664</v>
      </c>
      <c r="F22803" s="8" t="s">
        <v>388</v>
      </c>
      <c r="G22803" s="10" t="s">
        <v>389</v>
      </c>
      <c r="J22803" s="14">
        <v>244</v>
      </c>
      <c r="K22803" s="14">
        <v>244</v>
      </c>
      <c r="P22803" s="14">
        <v>244</v>
      </c>
      <c r="Q22803" s="14">
        <v>244</v>
      </c>
      <c r="S22803" s="14">
        <v>246</v>
      </c>
      <c r="V22803" s="14">
        <v>0</v>
      </c>
      <c r="W22803" s="14">
        <v>0</v>
      </c>
      <c r="X22803" s="14">
        <v>-2</v>
      </c>
      <c r="AK22803" s="14">
        <v>246</v>
      </c>
      <c r="AN22803" s="14">
        <v>0</v>
      </c>
      <c r="AO22803" s="14">
        <v>0</v>
      </c>
      <c r="AP22803" s="14">
        <v>-2</v>
      </c>
      <c r="AS22803" s="14">
        <v>-2</v>
      </c>
      <c r="AT22803" s="14">
        <v>246</v>
      </c>
      <c r="AU22803" s="25">
        <v>2.2380052504379928</v>
      </c>
      <c r="AV22803" s="25">
        <v>0.90584719542077763</v>
      </c>
      <c r="AW22803" s="25">
        <v>2.1255597178007153</v>
      </c>
      <c r="AY22803" s="26">
        <v>101.07792275925617</v>
      </c>
      <c r="BA22803" s="26">
        <v>0</v>
      </c>
      <c r="BB22803" s="26">
        <v>101.07792275925617</v>
      </c>
      <c r="BC22803" s="26">
        <v>0.2816727778073243</v>
      </c>
      <c r="BD22803" s="26">
        <v>100.54217944402265</v>
      </c>
      <c r="BE22803" s="26">
        <v>0.81741609304084761</v>
      </c>
      <c r="BF22803" s="14">
        <v>246</v>
      </c>
      <c r="BG22803" s="14">
        <v>2</v>
      </c>
      <c r="BH22803" s="27">
        <v>0.90584719542077774</v>
      </c>
      <c r="BI22803" s="27">
        <v>0.90104593351985673</v>
      </c>
    </row>
    <row r="22804" spans="1:61" x14ac:dyDescent="0.25">
      <c r="A22804" t="s">
        <v>148</v>
      </c>
      <c r="B22804" s="2">
        <v>44262.416666666664</v>
      </c>
      <c r="C22804" s="1">
        <v>44262</v>
      </c>
      <c r="D22804">
        <v>2</v>
      </c>
      <c r="E22804" s="2">
        <v>44262.083333333336</v>
      </c>
      <c r="F22804" s="8" t="s">
        <v>388</v>
      </c>
      <c r="G22804" s="10" t="s">
        <v>389</v>
      </c>
      <c r="J22804" s="14">
        <v>252</v>
      </c>
      <c r="K22804" s="14">
        <v>252</v>
      </c>
      <c r="P22804" s="14">
        <v>252</v>
      </c>
      <c r="Q22804" s="14">
        <v>252</v>
      </c>
      <c r="S22804" s="14">
        <v>242</v>
      </c>
      <c r="V22804" s="14">
        <v>0</v>
      </c>
      <c r="W22804" s="14">
        <v>0</v>
      </c>
      <c r="X22804" s="14">
        <v>10</v>
      </c>
      <c r="AK22804" s="14">
        <v>242</v>
      </c>
      <c r="AN22804" s="14">
        <v>0</v>
      </c>
      <c r="AO22804" s="14">
        <v>0</v>
      </c>
      <c r="AP22804" s="14">
        <v>10</v>
      </c>
      <c r="AS22804" s="14">
        <v>10</v>
      </c>
      <c r="AT22804" s="14">
        <v>242</v>
      </c>
      <c r="AU22804" s="25">
        <v>2.2368008270753039</v>
      </c>
      <c r="AV22804" s="25">
        <v>0.90579130240460315</v>
      </c>
      <c r="AW22804" s="25">
        <v>2.1260831761107144</v>
      </c>
      <c r="AY22804" s="26">
        <v>99.428243952206728</v>
      </c>
      <c r="BA22804" s="26">
        <v>6.6610946167024523E-2</v>
      </c>
      <c r="BB22804" s="26">
        <v>99.494854898373745</v>
      </c>
      <c r="BC22804" s="26">
        <v>0</v>
      </c>
      <c r="BD22804" s="26">
        <v>99.494854898373731</v>
      </c>
      <c r="BE22804" s="26">
        <v>1.4210854715202004E-14</v>
      </c>
      <c r="BF22804" s="14">
        <v>252</v>
      </c>
      <c r="BG22804" s="14">
        <v>0</v>
      </c>
      <c r="BH22804" s="27">
        <v>0.87042994843671706</v>
      </c>
    </row>
    <row r="22805" spans="1:61" x14ac:dyDescent="0.25">
      <c r="A22805" t="s">
        <v>148</v>
      </c>
      <c r="B22805" s="2">
        <v>44262.458333333336</v>
      </c>
      <c r="C22805" s="1">
        <v>44262</v>
      </c>
      <c r="D22805">
        <v>3</v>
      </c>
      <c r="E22805" s="2">
        <v>44262.125</v>
      </c>
      <c r="F22805" s="8" t="s">
        <v>388</v>
      </c>
      <c r="G22805" s="10" t="s">
        <v>389</v>
      </c>
      <c r="J22805" s="14">
        <v>264</v>
      </c>
      <c r="K22805" s="14">
        <v>264</v>
      </c>
      <c r="P22805" s="14">
        <v>264</v>
      </c>
      <c r="Q22805" s="14">
        <v>264</v>
      </c>
      <c r="S22805" s="14">
        <v>232</v>
      </c>
      <c r="V22805" s="14">
        <v>0</v>
      </c>
      <c r="W22805" s="14">
        <v>0</v>
      </c>
      <c r="X22805" s="14">
        <v>32</v>
      </c>
      <c r="AK22805" s="14">
        <v>232</v>
      </c>
      <c r="AN22805" s="14">
        <v>0</v>
      </c>
      <c r="AO22805" s="14">
        <v>0</v>
      </c>
      <c r="AP22805" s="14">
        <v>32</v>
      </c>
      <c r="AS22805" s="14">
        <v>32</v>
      </c>
      <c r="AT22805" s="14">
        <v>232</v>
      </c>
      <c r="AU22805" s="25">
        <v>2.23728583679075</v>
      </c>
      <c r="AV22805" s="25">
        <v>0.90664067175987451</v>
      </c>
      <c r="AW22805" s="25">
        <v>2.1398438385976766</v>
      </c>
      <c r="AY22805" s="26">
        <v>95.409020986968684</v>
      </c>
      <c r="BA22805" s="26">
        <v>0.21315502773447842</v>
      </c>
      <c r="BB22805" s="26">
        <v>95.622176014703157</v>
      </c>
      <c r="BC22805" s="26">
        <v>0</v>
      </c>
      <c r="BD22805" s="26">
        <v>95.622176014703157</v>
      </c>
      <c r="BE22805" s="26">
        <v>0</v>
      </c>
      <c r="BF22805" s="14">
        <v>264</v>
      </c>
      <c r="BG22805" s="14">
        <v>0</v>
      </c>
      <c r="BH22805" s="27">
        <v>0.79852485486945024</v>
      </c>
    </row>
    <row r="22806" spans="1:61" x14ac:dyDescent="0.25">
      <c r="A22806" t="s">
        <v>148</v>
      </c>
      <c r="B22806" s="2">
        <v>44262.5</v>
      </c>
      <c r="C22806" s="1">
        <v>44262</v>
      </c>
      <c r="D22806">
        <v>4</v>
      </c>
      <c r="E22806" s="2">
        <v>44262.166666666664</v>
      </c>
      <c r="F22806" s="8" t="s">
        <v>388</v>
      </c>
      <c r="G22806" s="10" t="s">
        <v>389</v>
      </c>
      <c r="J22806" s="14">
        <v>277</v>
      </c>
      <c r="K22806" s="14">
        <v>277</v>
      </c>
      <c r="P22806" s="14">
        <v>277</v>
      </c>
      <c r="Q22806" s="14">
        <v>277</v>
      </c>
      <c r="S22806" s="14">
        <v>245</v>
      </c>
      <c r="V22806" s="14">
        <v>0</v>
      </c>
      <c r="W22806" s="14">
        <v>0</v>
      </c>
      <c r="X22806" s="14">
        <v>32</v>
      </c>
      <c r="AK22806" s="14">
        <v>245</v>
      </c>
      <c r="AN22806" s="14">
        <v>0</v>
      </c>
      <c r="AO22806" s="14">
        <v>0</v>
      </c>
      <c r="AP22806" s="14">
        <v>32</v>
      </c>
      <c r="AS22806" s="14">
        <v>32</v>
      </c>
      <c r="AT22806" s="14">
        <v>245</v>
      </c>
      <c r="AU22806" s="25">
        <v>2.2371673878283667</v>
      </c>
      <c r="AV22806" s="25">
        <v>0.90637313697743549</v>
      </c>
      <c r="AW22806" s="25">
        <v>2.1411860538148861</v>
      </c>
      <c r="AY22806" s="26">
        <v>100.72548491779614</v>
      </c>
      <c r="BA22806" s="26">
        <v>0.21315502773447842</v>
      </c>
      <c r="BB22806" s="26">
        <v>100.93863994553061</v>
      </c>
      <c r="BC22806" s="26">
        <v>0</v>
      </c>
      <c r="BD22806" s="26">
        <v>100.9386399455306</v>
      </c>
      <c r="BE22806" s="26">
        <v>1.4210854715202004E-14</v>
      </c>
      <c r="BF22806" s="14">
        <v>277</v>
      </c>
      <c r="BG22806" s="14">
        <v>0</v>
      </c>
      <c r="BH22806" s="27">
        <v>0.80336225413976781</v>
      </c>
    </row>
    <row r="22807" spans="1:61" x14ac:dyDescent="0.25">
      <c r="A22807" t="s">
        <v>148</v>
      </c>
      <c r="B22807" s="2">
        <v>44262.541666666664</v>
      </c>
      <c r="C22807" s="1">
        <v>44262</v>
      </c>
      <c r="D22807">
        <v>5</v>
      </c>
      <c r="E22807" s="2">
        <v>44262.208333333336</v>
      </c>
      <c r="F22807" s="8" t="s">
        <v>388</v>
      </c>
      <c r="G22807" s="10" t="s">
        <v>389</v>
      </c>
      <c r="J22807" s="14">
        <v>305</v>
      </c>
      <c r="K22807" s="14">
        <v>305</v>
      </c>
      <c r="P22807" s="14">
        <v>305</v>
      </c>
      <c r="Q22807" s="14">
        <v>305</v>
      </c>
      <c r="S22807" s="14">
        <v>241</v>
      </c>
      <c r="V22807" s="14">
        <v>0</v>
      </c>
      <c r="W22807" s="14">
        <v>0</v>
      </c>
      <c r="X22807" s="14">
        <v>64</v>
      </c>
      <c r="AK22807" s="14">
        <v>241</v>
      </c>
      <c r="AN22807" s="14">
        <v>0</v>
      </c>
      <c r="AO22807" s="14">
        <v>0</v>
      </c>
      <c r="AP22807" s="14">
        <v>64</v>
      </c>
      <c r="AS22807" s="14">
        <v>64</v>
      </c>
      <c r="AT22807" s="14">
        <v>241</v>
      </c>
      <c r="AU22807" s="25">
        <v>2.2373340275062876</v>
      </c>
      <c r="AV22807" s="25">
        <v>0.9051155164134489</v>
      </c>
      <c r="AW22807" s="25">
        <v>2.1181194015265237</v>
      </c>
      <c r="AY22807" s="26">
        <v>98.943509292141584</v>
      </c>
      <c r="BA22807" s="26">
        <v>0.42631005546895684</v>
      </c>
      <c r="BB22807" s="26">
        <v>99.369819347610544</v>
      </c>
      <c r="BC22807" s="26">
        <v>0</v>
      </c>
      <c r="BD22807" s="26">
        <v>99.369819347610544</v>
      </c>
      <c r="BE22807" s="26">
        <v>0</v>
      </c>
      <c r="BF22807" s="14">
        <v>305</v>
      </c>
      <c r="BG22807" s="14">
        <v>0</v>
      </c>
      <c r="BH22807" s="27">
        <v>0.71827111845943981</v>
      </c>
    </row>
    <row r="22808" spans="1:61" x14ac:dyDescent="0.25">
      <c r="A22808" t="s">
        <v>148</v>
      </c>
      <c r="B22808" s="2">
        <v>44262.583333333336</v>
      </c>
      <c r="C22808" s="1">
        <v>44262</v>
      </c>
      <c r="D22808">
        <v>6</v>
      </c>
      <c r="E22808" s="2">
        <v>44262.25</v>
      </c>
      <c r="F22808" s="8" t="s">
        <v>388</v>
      </c>
      <c r="G22808" s="10" t="s">
        <v>389</v>
      </c>
      <c r="J22808" s="14">
        <v>340</v>
      </c>
      <c r="K22808" s="14">
        <v>340</v>
      </c>
      <c r="P22808" s="14">
        <v>340</v>
      </c>
      <c r="Q22808" s="14">
        <v>340</v>
      </c>
      <c r="S22808" s="14">
        <v>209</v>
      </c>
      <c r="V22808" s="14">
        <v>0</v>
      </c>
      <c r="W22808" s="14">
        <v>0</v>
      </c>
      <c r="X22808" s="14">
        <v>131</v>
      </c>
      <c r="AK22808" s="14">
        <v>209</v>
      </c>
      <c r="AN22808" s="14">
        <v>0</v>
      </c>
      <c r="AO22808" s="14">
        <v>0</v>
      </c>
      <c r="AP22808" s="14">
        <v>131</v>
      </c>
      <c r="AS22808" s="14">
        <v>131</v>
      </c>
      <c r="AT22808" s="14">
        <v>209</v>
      </c>
      <c r="AU22808" s="25">
        <v>2.2358442862950629</v>
      </c>
      <c r="AV22808" s="25">
        <v>0.90415083081588776</v>
      </c>
      <c r="AW22808" s="25">
        <v>2.1224558417754649</v>
      </c>
      <c r="AY22808" s="26">
        <v>85.714328836951736</v>
      </c>
      <c r="BA22808" s="26">
        <v>0.8726033947880214</v>
      </c>
      <c r="BB22808" s="26">
        <v>86.586932231739752</v>
      </c>
      <c r="BC22808" s="26">
        <v>0</v>
      </c>
      <c r="BD22808" s="26">
        <v>86.586932231739766</v>
      </c>
      <c r="BE22808" s="26">
        <v>-1.4210854715202004E-14</v>
      </c>
      <c r="BF22808" s="14">
        <v>340</v>
      </c>
      <c r="BG22808" s="14">
        <v>0</v>
      </c>
      <c r="BH22808" s="27">
        <v>0.56144494863746497</v>
      </c>
    </row>
    <row r="22809" spans="1:61" x14ac:dyDescent="0.25">
      <c r="A22809" t="s">
        <v>148</v>
      </c>
      <c r="B22809" s="2">
        <v>44262.625</v>
      </c>
      <c r="C22809" s="1">
        <v>44262</v>
      </c>
      <c r="D22809">
        <v>7</v>
      </c>
      <c r="E22809" s="2">
        <v>44262.291666666664</v>
      </c>
      <c r="F22809" s="8" t="s">
        <v>388</v>
      </c>
      <c r="G22809" s="10" t="s">
        <v>389</v>
      </c>
      <c r="J22809" s="14">
        <v>337</v>
      </c>
      <c r="K22809" s="14">
        <v>337</v>
      </c>
      <c r="P22809" s="14">
        <v>337</v>
      </c>
      <c r="Q22809" s="14">
        <v>337</v>
      </c>
      <c r="S22809" s="14">
        <v>202</v>
      </c>
      <c r="V22809" s="14">
        <v>0</v>
      </c>
      <c r="W22809" s="14">
        <v>0</v>
      </c>
      <c r="X22809" s="14">
        <v>135</v>
      </c>
      <c r="AK22809" s="14">
        <v>202</v>
      </c>
      <c r="AN22809" s="14">
        <v>0</v>
      </c>
      <c r="AO22809" s="14">
        <v>0</v>
      </c>
      <c r="AP22809" s="14">
        <v>135</v>
      </c>
      <c r="AS22809" s="14">
        <v>135</v>
      </c>
      <c r="AT22809" s="14">
        <v>202</v>
      </c>
      <c r="AU22809" s="25">
        <v>2.2339692873519468</v>
      </c>
      <c r="AV22809" s="25">
        <v>0.90459792868601163</v>
      </c>
      <c r="AW22809" s="25">
        <v>2.1202436349733143</v>
      </c>
      <c r="AY22809" s="26">
        <v>82.884479681112552</v>
      </c>
      <c r="BA22809" s="26">
        <v>0.89924777325483085</v>
      </c>
      <c r="BB22809" s="26">
        <v>83.78372745436738</v>
      </c>
      <c r="BC22809" s="26">
        <v>0</v>
      </c>
      <c r="BD22809" s="26">
        <v>83.78372745436738</v>
      </c>
      <c r="BE22809" s="26">
        <v>0</v>
      </c>
      <c r="BF22809" s="14">
        <v>337</v>
      </c>
      <c r="BG22809" s="14">
        <v>0</v>
      </c>
      <c r="BH22809" s="27">
        <v>0.54810469204880541</v>
      </c>
    </row>
    <row r="22810" spans="1:61" x14ac:dyDescent="0.25">
      <c r="A22810" t="s">
        <v>148</v>
      </c>
      <c r="B22810" s="2">
        <v>44262.666666666664</v>
      </c>
      <c r="C22810" s="1">
        <v>44262</v>
      </c>
      <c r="D22810">
        <v>8</v>
      </c>
      <c r="E22810" s="2">
        <v>44262.333333333336</v>
      </c>
      <c r="F22810" s="8" t="s">
        <v>388</v>
      </c>
      <c r="G22810" s="10" t="s">
        <v>389</v>
      </c>
      <c r="J22810" s="14">
        <v>491</v>
      </c>
      <c r="K22810" s="14">
        <v>491</v>
      </c>
      <c r="P22810" s="14">
        <v>491</v>
      </c>
      <c r="Q22810" s="14">
        <v>491</v>
      </c>
      <c r="S22810" s="14">
        <v>204</v>
      </c>
      <c r="V22810" s="14">
        <v>0</v>
      </c>
      <c r="W22810" s="14">
        <v>0</v>
      </c>
      <c r="X22810" s="14">
        <v>287</v>
      </c>
      <c r="AK22810" s="14">
        <v>204</v>
      </c>
      <c r="AN22810" s="14">
        <v>0</v>
      </c>
      <c r="AO22810" s="14">
        <v>0</v>
      </c>
      <c r="AP22810" s="14">
        <v>287</v>
      </c>
      <c r="AS22810" s="14">
        <v>287</v>
      </c>
      <c r="AT22810" s="14">
        <v>204</v>
      </c>
      <c r="AU22810" s="25">
        <v>2.2331418725233272</v>
      </c>
      <c r="AV22810" s="25">
        <v>0.90454197612348042</v>
      </c>
      <c r="AW22810" s="25">
        <v>2.1179340922524008</v>
      </c>
      <c r="AY22810" s="26">
        <v>83.699940637928535</v>
      </c>
      <c r="BA22810" s="26">
        <v>1.9117341549936038</v>
      </c>
      <c r="BB22810" s="26">
        <v>85.611674792922145</v>
      </c>
      <c r="BC22810" s="26">
        <v>0</v>
      </c>
      <c r="BD22810" s="26">
        <v>85.611674792922145</v>
      </c>
      <c r="BE22810" s="26">
        <v>0</v>
      </c>
      <c r="BF22810" s="14">
        <v>491</v>
      </c>
      <c r="BG22810" s="14">
        <v>0</v>
      </c>
      <c r="BH22810" s="27">
        <v>0.38440165067611404</v>
      </c>
    </row>
    <row r="22811" spans="1:61" x14ac:dyDescent="0.25">
      <c r="A22811" t="s">
        <v>148</v>
      </c>
      <c r="B22811" s="2">
        <v>44262.708333333336</v>
      </c>
      <c r="C22811" s="1">
        <v>44262</v>
      </c>
      <c r="D22811">
        <v>9</v>
      </c>
      <c r="E22811" s="2">
        <v>44262.375</v>
      </c>
      <c r="F22811" s="8" t="s">
        <v>388</v>
      </c>
      <c r="G22811" s="10" t="s">
        <v>389</v>
      </c>
      <c r="J22811" s="14">
        <v>681</v>
      </c>
      <c r="K22811" s="14">
        <v>681</v>
      </c>
      <c r="P22811" s="14">
        <v>681</v>
      </c>
      <c r="Q22811" s="14">
        <v>681</v>
      </c>
      <c r="S22811" s="14">
        <v>173</v>
      </c>
      <c r="V22811" s="14">
        <v>0</v>
      </c>
      <c r="W22811" s="14">
        <v>0</v>
      </c>
      <c r="X22811" s="14">
        <v>508</v>
      </c>
      <c r="AK22811" s="14">
        <v>173</v>
      </c>
      <c r="AN22811" s="14">
        <v>0</v>
      </c>
      <c r="AO22811" s="14">
        <v>0</v>
      </c>
      <c r="AP22811" s="14">
        <v>508</v>
      </c>
      <c r="AS22811" s="14">
        <v>508</v>
      </c>
      <c r="AT22811" s="14">
        <v>173</v>
      </c>
      <c r="AU22811" s="25">
        <v>2.2330526934168771</v>
      </c>
      <c r="AV22811" s="25">
        <v>0.90536559637154057</v>
      </c>
      <c r="AW22811" s="25">
        <v>2.1219472069425294</v>
      </c>
      <c r="AY22811" s="26">
        <v>71.045462788270328</v>
      </c>
      <c r="BA22811" s="26">
        <v>3.3838360652848452</v>
      </c>
      <c r="BB22811" s="26">
        <v>74.429298853555167</v>
      </c>
      <c r="BC22811" s="26">
        <v>0</v>
      </c>
      <c r="BD22811" s="26">
        <v>74.429298853555167</v>
      </c>
      <c r="BE22811" s="26">
        <v>0</v>
      </c>
      <c r="BF22811" s="14">
        <v>681</v>
      </c>
      <c r="BG22811" s="14">
        <v>0</v>
      </c>
      <c r="BH22811" s="27">
        <v>0.24095201297874419</v>
      </c>
    </row>
    <row r="22812" spans="1:61" x14ac:dyDescent="0.25">
      <c r="A22812" t="s">
        <v>148</v>
      </c>
      <c r="B22812" s="2">
        <v>44262.75</v>
      </c>
      <c r="C22812" s="1">
        <v>44262</v>
      </c>
      <c r="D22812">
        <v>10</v>
      </c>
      <c r="E22812" s="2">
        <v>44262.416666666664</v>
      </c>
      <c r="F22812" s="8" t="s">
        <v>388</v>
      </c>
      <c r="G22812" s="10" t="s">
        <v>389</v>
      </c>
      <c r="J22812" s="14">
        <v>993</v>
      </c>
      <c r="K22812" s="14">
        <v>993</v>
      </c>
      <c r="P22812" s="14">
        <v>993</v>
      </c>
      <c r="Q22812" s="14">
        <v>993</v>
      </c>
      <c r="S22812" s="14">
        <v>175</v>
      </c>
      <c r="V22812" s="14">
        <v>0</v>
      </c>
      <c r="W22812" s="14">
        <v>0</v>
      </c>
      <c r="X22812" s="14">
        <v>818</v>
      </c>
      <c r="AK22812" s="14">
        <v>175</v>
      </c>
      <c r="AN22812" s="14">
        <v>0</v>
      </c>
      <c r="AO22812" s="14">
        <v>0</v>
      </c>
      <c r="AP22812" s="14">
        <v>818</v>
      </c>
      <c r="AS22812" s="14">
        <v>818</v>
      </c>
      <c r="AT22812" s="14">
        <v>175</v>
      </c>
      <c r="AU22812" s="25">
        <v>2.2331871566169372</v>
      </c>
      <c r="AV22812" s="25">
        <v>0.90547214026695033</v>
      </c>
      <c r="AW22812" s="25">
        <v>2.116974871126307</v>
      </c>
      <c r="AY22812" s="26">
        <v>71.875254940405298</v>
      </c>
      <c r="BA22812" s="26">
        <v>5.4487753964626062</v>
      </c>
      <c r="BB22812" s="26">
        <v>77.324030336867906</v>
      </c>
      <c r="BC22812" s="26">
        <v>0</v>
      </c>
      <c r="BD22812" s="26">
        <v>77.324030336867892</v>
      </c>
      <c r="BE22812" s="26">
        <v>1.4210854715202004E-14</v>
      </c>
      <c r="BF22812" s="14">
        <v>993</v>
      </c>
      <c r="BG22812" s="14">
        <v>0</v>
      </c>
      <c r="BH22812" s="27">
        <v>0.17167180640610849</v>
      </c>
    </row>
    <row r="22813" spans="1:61" x14ac:dyDescent="0.25">
      <c r="A22813" t="s">
        <v>148</v>
      </c>
      <c r="B22813" s="2">
        <v>44262.791666666664</v>
      </c>
      <c r="C22813" s="1">
        <v>44262</v>
      </c>
      <c r="D22813">
        <v>11</v>
      </c>
      <c r="E22813" s="2">
        <v>44262.458333333336</v>
      </c>
      <c r="F22813" s="8" t="s">
        <v>388</v>
      </c>
      <c r="G22813" s="10" t="s">
        <v>389</v>
      </c>
      <c r="J22813" s="14">
        <v>1234</v>
      </c>
      <c r="K22813" s="14">
        <v>1234</v>
      </c>
      <c r="P22813" s="14">
        <v>1234</v>
      </c>
      <c r="Q22813" s="14">
        <v>1234</v>
      </c>
      <c r="S22813" s="14">
        <v>150</v>
      </c>
      <c r="V22813" s="14">
        <v>0</v>
      </c>
      <c r="W22813" s="14">
        <v>0</v>
      </c>
      <c r="X22813" s="14">
        <v>1084</v>
      </c>
      <c r="AK22813" s="14">
        <v>150</v>
      </c>
      <c r="AN22813" s="14">
        <v>0</v>
      </c>
      <c r="AO22813" s="14">
        <v>0</v>
      </c>
      <c r="AP22813" s="14">
        <v>1084</v>
      </c>
      <c r="AS22813" s="14">
        <v>1084</v>
      </c>
      <c r="AT22813" s="14">
        <v>150</v>
      </c>
      <c r="AU22813" s="25">
        <v>2.2330027707108506</v>
      </c>
      <c r="AV22813" s="25">
        <v>0.90503027320488261</v>
      </c>
      <c r="AW22813" s="25">
        <v>2.1180325734959684</v>
      </c>
      <c r="AY22813" s="26">
        <v>61.577297212550192</v>
      </c>
      <c r="BA22813" s="26">
        <v>7.2206265645054559</v>
      </c>
      <c r="BB22813" s="26">
        <v>68.797923777055644</v>
      </c>
      <c r="BC22813" s="26">
        <v>0</v>
      </c>
      <c r="BD22813" s="26">
        <v>68.797923777055644</v>
      </c>
      <c r="BE22813" s="26">
        <v>0</v>
      </c>
      <c r="BF22813" s="14">
        <v>1234</v>
      </c>
      <c r="BG22813" s="14">
        <v>0</v>
      </c>
      <c r="BH22813" s="27">
        <v>0.12291189523287877</v>
      </c>
    </row>
    <row r="22814" spans="1:61" x14ac:dyDescent="0.25">
      <c r="A22814" t="s">
        <v>148</v>
      </c>
      <c r="B22814" s="2">
        <v>44262.833333333336</v>
      </c>
      <c r="C22814" s="1">
        <v>44262</v>
      </c>
      <c r="D22814">
        <v>12</v>
      </c>
      <c r="E22814" s="2">
        <v>44262.5</v>
      </c>
      <c r="F22814" s="8" t="s">
        <v>388</v>
      </c>
      <c r="G22814" s="10" t="s">
        <v>389</v>
      </c>
      <c r="J22814" s="14">
        <v>1390</v>
      </c>
      <c r="K22814" s="14">
        <v>1390</v>
      </c>
      <c r="P22814" s="14">
        <v>1390</v>
      </c>
      <c r="Q22814" s="14">
        <v>1390</v>
      </c>
      <c r="S22814" s="14">
        <v>196</v>
      </c>
      <c r="V22814" s="14">
        <v>0</v>
      </c>
      <c r="W22814" s="14">
        <v>0</v>
      </c>
      <c r="X22814" s="14">
        <v>1194</v>
      </c>
      <c r="AK22814" s="14">
        <v>196</v>
      </c>
      <c r="AN22814" s="14">
        <v>0</v>
      </c>
      <c r="AO22814" s="14">
        <v>0</v>
      </c>
      <c r="AP22814" s="14">
        <v>1194</v>
      </c>
      <c r="AS22814" s="14">
        <v>1194</v>
      </c>
      <c r="AT22814" s="14">
        <v>196</v>
      </c>
      <c r="AU22814" s="25">
        <v>2.2332362388928191</v>
      </c>
      <c r="AV22814" s="25">
        <v>0.90494732415103729</v>
      </c>
      <c r="AW22814" s="25">
        <v>2.1204661981931041</v>
      </c>
      <c r="AY22814" s="26">
        <v>80.453627170942539</v>
      </c>
      <c r="BA22814" s="26">
        <v>7.9533469723427315</v>
      </c>
      <c r="BB22814" s="26">
        <v>88.406974143285268</v>
      </c>
      <c r="BC22814" s="26">
        <v>0</v>
      </c>
      <c r="BD22814" s="26">
        <v>88.40697414328524</v>
      </c>
      <c r="BE22814" s="26">
        <v>2.8421709430404007E-14</v>
      </c>
      <c r="BF22814" s="14">
        <v>1390</v>
      </c>
      <c r="BG22814" s="14">
        <v>0</v>
      </c>
      <c r="BH22814" s="27">
        <v>0.14021854916242413</v>
      </c>
    </row>
    <row r="22815" spans="1:61" x14ac:dyDescent="0.25">
      <c r="A22815" t="s">
        <v>148</v>
      </c>
      <c r="B22815" s="2">
        <v>44262.875</v>
      </c>
      <c r="C22815" s="1">
        <v>44262</v>
      </c>
      <c r="D22815">
        <v>13</v>
      </c>
      <c r="E22815" s="2">
        <v>44262.541666666664</v>
      </c>
      <c r="F22815" s="8" t="s">
        <v>388</v>
      </c>
      <c r="G22815" s="10" t="s">
        <v>389</v>
      </c>
      <c r="J22815" s="14">
        <v>1292</v>
      </c>
      <c r="K22815" s="14">
        <v>1292</v>
      </c>
      <c r="P22815" s="14">
        <v>1292</v>
      </c>
      <c r="Q22815" s="14">
        <v>1292</v>
      </c>
      <c r="S22815" s="14">
        <v>198</v>
      </c>
      <c r="V22815" s="14">
        <v>0</v>
      </c>
      <c r="W22815" s="14">
        <v>0</v>
      </c>
      <c r="X22815" s="14">
        <v>1094</v>
      </c>
      <c r="AK22815" s="14">
        <v>198</v>
      </c>
      <c r="AN22815" s="14">
        <v>0</v>
      </c>
      <c r="AO22815" s="14">
        <v>0</v>
      </c>
      <c r="AP22815" s="14">
        <v>1094</v>
      </c>
      <c r="AS22815" s="14">
        <v>1094</v>
      </c>
      <c r="AT22815" s="14">
        <v>198</v>
      </c>
      <c r="AU22815" s="25">
        <v>2.2345205329317195</v>
      </c>
      <c r="AV22815" s="25">
        <v>0.90521708020364133</v>
      </c>
      <c r="AW22815" s="25">
        <v>2.1207255009963726</v>
      </c>
      <c r="AY22815" s="26">
        <v>81.298809717920093</v>
      </c>
      <c r="BA22815" s="26">
        <v>7.287237510672484</v>
      </c>
      <c r="BB22815" s="26">
        <v>88.586047228592577</v>
      </c>
      <c r="BC22815" s="26">
        <v>0</v>
      </c>
      <c r="BD22815" s="26">
        <v>88.586047228592577</v>
      </c>
      <c r="BE22815" s="26">
        <v>0</v>
      </c>
      <c r="BF22815" s="14">
        <v>1292</v>
      </c>
      <c r="BG22815" s="14">
        <v>0</v>
      </c>
      <c r="BH22815" s="27">
        <v>0.15115988501633107</v>
      </c>
    </row>
    <row r="22816" spans="1:61" x14ac:dyDescent="0.25">
      <c r="A22816" t="s">
        <v>148</v>
      </c>
      <c r="B22816" s="2">
        <v>44262.916666666664</v>
      </c>
      <c r="C22816" s="1">
        <v>44262</v>
      </c>
      <c r="D22816">
        <v>14</v>
      </c>
      <c r="E22816" s="2">
        <v>44262.583333333336</v>
      </c>
      <c r="F22816" s="8" t="s">
        <v>388</v>
      </c>
      <c r="G22816" s="10" t="s">
        <v>389</v>
      </c>
      <c r="J22816" s="14">
        <v>1189</v>
      </c>
      <c r="K22816" s="14">
        <v>1189</v>
      </c>
      <c r="P22816" s="14">
        <v>1189</v>
      </c>
      <c r="Q22816" s="14">
        <v>1189</v>
      </c>
      <c r="S22816" s="14">
        <v>248</v>
      </c>
      <c r="V22816" s="14">
        <v>0</v>
      </c>
      <c r="W22816" s="14">
        <v>0</v>
      </c>
      <c r="X22816" s="14">
        <v>941</v>
      </c>
      <c r="AK22816" s="14">
        <v>248</v>
      </c>
      <c r="AN22816" s="14">
        <v>0</v>
      </c>
      <c r="AO22816" s="14">
        <v>0</v>
      </c>
      <c r="AP22816" s="14">
        <v>941</v>
      </c>
      <c r="AS22816" s="14">
        <v>941</v>
      </c>
      <c r="AT22816" s="14">
        <v>248</v>
      </c>
      <c r="AU22816" s="25">
        <v>2.2355262558158531</v>
      </c>
      <c r="AV22816" s="25">
        <v>0.90686103428551101</v>
      </c>
      <c r="AW22816" s="25">
        <v>2.1186504750123656</v>
      </c>
      <c r="AY22816" s="26">
        <v>102.01374227885384</v>
      </c>
      <c r="BA22816" s="26">
        <v>6.2680900343170105</v>
      </c>
      <c r="BB22816" s="26">
        <v>108.28183231317085</v>
      </c>
      <c r="BC22816" s="26">
        <v>0</v>
      </c>
      <c r="BD22816" s="26">
        <v>108.28183231317084</v>
      </c>
      <c r="BE22816" s="26">
        <v>1.4210854715202004E-14</v>
      </c>
      <c r="BF22816" s="14">
        <v>1189</v>
      </c>
      <c r="BG22816" s="14">
        <v>0</v>
      </c>
      <c r="BH22816" s="27">
        <v>0.20077400601704182</v>
      </c>
    </row>
    <row r="22817" spans="1:61" x14ac:dyDescent="0.25">
      <c r="A22817" t="s">
        <v>148</v>
      </c>
      <c r="B22817" s="2">
        <v>44262.958333333336</v>
      </c>
      <c r="C22817" s="1">
        <v>44262</v>
      </c>
      <c r="D22817">
        <v>15</v>
      </c>
      <c r="E22817" s="2">
        <v>44262.625</v>
      </c>
      <c r="F22817" s="8" t="s">
        <v>388</v>
      </c>
      <c r="G22817" s="10" t="s">
        <v>389</v>
      </c>
      <c r="J22817" s="14">
        <v>1125</v>
      </c>
      <c r="K22817" s="14">
        <v>1125</v>
      </c>
      <c r="P22817" s="14">
        <v>1125</v>
      </c>
      <c r="Q22817" s="14">
        <v>1125</v>
      </c>
      <c r="S22817" s="14">
        <v>179</v>
      </c>
      <c r="V22817" s="14">
        <v>0</v>
      </c>
      <c r="W22817" s="14">
        <v>0</v>
      </c>
      <c r="X22817" s="14">
        <v>946</v>
      </c>
      <c r="AK22817" s="14">
        <v>179</v>
      </c>
      <c r="AN22817" s="14">
        <v>0</v>
      </c>
      <c r="AO22817" s="14">
        <v>0</v>
      </c>
      <c r="AP22817" s="14">
        <v>946</v>
      </c>
      <c r="AS22817" s="14">
        <v>946</v>
      </c>
      <c r="AT22817" s="14">
        <v>179</v>
      </c>
      <c r="AU22817" s="25">
        <v>2.2372321073009545</v>
      </c>
      <c r="AV22817" s="25">
        <v>0.90805659749856338</v>
      </c>
      <c r="AW22817" s="25">
        <v>2.1147450153941381</v>
      </c>
      <c r="AY22817" s="26">
        <v>73.727958084496578</v>
      </c>
      <c r="BA22817" s="26">
        <v>6.301395507400521</v>
      </c>
      <c r="BB22817" s="26">
        <v>80.029353591897092</v>
      </c>
      <c r="BC22817" s="26">
        <v>0</v>
      </c>
      <c r="BD22817" s="26">
        <v>80.029353591897106</v>
      </c>
      <c r="BE22817" s="26">
        <v>-1.4210854715202004E-14</v>
      </c>
      <c r="BF22817" s="14">
        <v>1125</v>
      </c>
      <c r="BG22817" s="14">
        <v>0</v>
      </c>
      <c r="BH22817" s="27">
        <v>0.15683050090290501</v>
      </c>
    </row>
    <row r="22818" spans="1:61" x14ac:dyDescent="0.25">
      <c r="A22818" t="s">
        <v>148</v>
      </c>
      <c r="B22818" s="2">
        <v>44263</v>
      </c>
      <c r="C22818" s="1">
        <v>44262</v>
      </c>
      <c r="D22818">
        <v>16</v>
      </c>
      <c r="E22818" s="2">
        <v>44262.666666666664</v>
      </c>
      <c r="F22818" s="8" t="s">
        <v>388</v>
      </c>
      <c r="G22818" s="10" t="s">
        <v>389</v>
      </c>
      <c r="J22818" s="14">
        <v>1086</v>
      </c>
      <c r="K22818" s="14">
        <v>1086</v>
      </c>
      <c r="P22818" s="14">
        <v>1086</v>
      </c>
      <c r="Q22818" s="14">
        <v>1086</v>
      </c>
      <c r="S22818" s="14">
        <v>141</v>
      </c>
      <c r="V22818" s="14">
        <v>0</v>
      </c>
      <c r="W22818" s="14">
        <v>0</v>
      </c>
      <c r="X22818" s="14">
        <v>945</v>
      </c>
      <c r="AK22818" s="14">
        <v>141</v>
      </c>
      <c r="AN22818" s="14">
        <v>0</v>
      </c>
      <c r="AO22818" s="14">
        <v>0</v>
      </c>
      <c r="AP22818" s="14">
        <v>945</v>
      </c>
      <c r="AS22818" s="14">
        <v>945</v>
      </c>
      <c r="AT22818" s="14">
        <v>141</v>
      </c>
      <c r="AU22818" s="25">
        <v>2.238707631561875</v>
      </c>
      <c r="AV22818" s="25">
        <v>0.90782440121980967</v>
      </c>
      <c r="AW22818" s="25">
        <v>2.1142521871653499</v>
      </c>
      <c r="AY22818" s="26">
        <v>58.061362308240497</v>
      </c>
      <c r="BA22818" s="26">
        <v>6.2947344127838187</v>
      </c>
      <c r="BB22818" s="26">
        <v>64.356096721024315</v>
      </c>
      <c r="BC22818" s="26">
        <v>0</v>
      </c>
      <c r="BD22818" s="26">
        <v>64.356096721024315</v>
      </c>
      <c r="BE22818" s="26">
        <v>0</v>
      </c>
      <c r="BF22818" s="14">
        <v>1086</v>
      </c>
      <c r="BG22818" s="14">
        <v>0</v>
      </c>
      <c r="BH22818" s="27">
        <v>0.13064524673398217</v>
      </c>
    </row>
    <row r="22819" spans="1:61" x14ac:dyDescent="0.25">
      <c r="A22819" t="s">
        <v>148</v>
      </c>
      <c r="B22819" s="2">
        <v>44263.041666666664</v>
      </c>
      <c r="C22819" s="1">
        <v>44262</v>
      </c>
      <c r="D22819">
        <v>17</v>
      </c>
      <c r="E22819" s="2">
        <v>44262.708333333336</v>
      </c>
      <c r="F22819" s="8" t="s">
        <v>388</v>
      </c>
      <c r="G22819" s="10" t="s">
        <v>389</v>
      </c>
      <c r="J22819" s="14">
        <v>1093</v>
      </c>
      <c r="K22819" s="14">
        <v>1093</v>
      </c>
      <c r="P22819" s="14">
        <v>1093</v>
      </c>
      <c r="Q22819" s="14">
        <v>1093</v>
      </c>
      <c r="S22819" s="14">
        <v>140</v>
      </c>
      <c r="V22819" s="14">
        <v>0</v>
      </c>
      <c r="W22819" s="14">
        <v>0</v>
      </c>
      <c r="X22819" s="14">
        <v>953</v>
      </c>
      <c r="AK22819" s="14">
        <v>140</v>
      </c>
      <c r="AN22819" s="14">
        <v>0</v>
      </c>
      <c r="AO22819" s="14">
        <v>0</v>
      </c>
      <c r="AP22819" s="14">
        <v>953</v>
      </c>
      <c r="AS22819" s="14">
        <v>953</v>
      </c>
      <c r="AT22819" s="14">
        <v>140</v>
      </c>
      <c r="AU22819" s="25">
        <v>2.2356318597001437</v>
      </c>
      <c r="AV22819" s="25">
        <v>0.90743708636533293</v>
      </c>
      <c r="AW22819" s="25">
        <v>2.1140951500112335</v>
      </c>
      <c r="AY22819" s="26">
        <v>57.624983938795175</v>
      </c>
      <c r="BA22819" s="26">
        <v>6.348023169717437</v>
      </c>
      <c r="BB22819" s="26">
        <v>63.973007108512611</v>
      </c>
      <c r="BC22819" s="26">
        <v>0</v>
      </c>
      <c r="BD22819" s="26">
        <v>63.973007108512611</v>
      </c>
      <c r="BE22819" s="26">
        <v>0</v>
      </c>
      <c r="BF22819" s="14">
        <v>1093</v>
      </c>
      <c r="BG22819" s="14">
        <v>0</v>
      </c>
      <c r="BH22819" s="27">
        <v>0.1290358379977759</v>
      </c>
    </row>
    <row r="22820" spans="1:61" x14ac:dyDescent="0.25">
      <c r="A22820" t="s">
        <v>148</v>
      </c>
      <c r="B22820" s="2">
        <v>44263.083333333336</v>
      </c>
      <c r="C22820" s="1">
        <v>44262</v>
      </c>
      <c r="D22820">
        <v>18</v>
      </c>
      <c r="E22820" s="2">
        <v>44262.75</v>
      </c>
      <c r="F22820" s="8" t="s">
        <v>388</v>
      </c>
      <c r="G22820" s="10" t="s">
        <v>389</v>
      </c>
      <c r="J22820" s="14">
        <v>1051</v>
      </c>
      <c r="K22820" s="14">
        <v>1051</v>
      </c>
      <c r="P22820" s="14">
        <v>1051</v>
      </c>
      <c r="Q22820" s="14">
        <v>1051</v>
      </c>
      <c r="S22820" s="14">
        <v>139</v>
      </c>
      <c r="V22820" s="14">
        <v>0</v>
      </c>
      <c r="W22820" s="14">
        <v>0</v>
      </c>
      <c r="X22820" s="14">
        <v>912</v>
      </c>
      <c r="AK22820" s="14">
        <v>139</v>
      </c>
      <c r="AN22820" s="14">
        <v>0</v>
      </c>
      <c r="AO22820" s="14">
        <v>0</v>
      </c>
      <c r="AP22820" s="14">
        <v>912</v>
      </c>
      <c r="AS22820" s="14">
        <v>912</v>
      </c>
      <c r="AT22820" s="14">
        <v>139</v>
      </c>
      <c r="AU22820" s="25">
        <v>2.2346886767217748</v>
      </c>
      <c r="AV22820" s="25">
        <v>0.90690429771323533</v>
      </c>
      <c r="AW22820" s="25">
        <v>2.1143821241083764</v>
      </c>
      <c r="AY22820" s="26">
        <v>57.179784898141051</v>
      </c>
      <c r="BA22820" s="26">
        <v>6.0749182904326355</v>
      </c>
      <c r="BB22820" s="26">
        <v>63.254703188573686</v>
      </c>
      <c r="BC22820" s="26">
        <v>0</v>
      </c>
      <c r="BD22820" s="26">
        <v>63.254703188573679</v>
      </c>
      <c r="BE22820" s="26">
        <v>7.1054273576010019E-15</v>
      </c>
      <c r="BF22820" s="14">
        <v>1051</v>
      </c>
      <c r="BG22820" s="14">
        <v>0</v>
      </c>
      <c r="BH22820" s="27">
        <v>0.13268561726317155</v>
      </c>
    </row>
    <row r="22821" spans="1:61" x14ac:dyDescent="0.25">
      <c r="A22821" t="s">
        <v>148</v>
      </c>
      <c r="B22821" s="2">
        <v>44263.125</v>
      </c>
      <c r="C22821" s="1">
        <v>44262</v>
      </c>
      <c r="D22821">
        <v>19</v>
      </c>
      <c r="E22821" s="2">
        <v>44262.791666666664</v>
      </c>
      <c r="F22821" s="8" t="s">
        <v>388</v>
      </c>
      <c r="G22821" s="10" t="s">
        <v>389</v>
      </c>
      <c r="J22821" s="14">
        <v>866</v>
      </c>
      <c r="K22821" s="14">
        <v>866</v>
      </c>
      <c r="P22821" s="14">
        <v>866</v>
      </c>
      <c r="Q22821" s="14">
        <v>866</v>
      </c>
      <c r="S22821" s="14">
        <v>217</v>
      </c>
      <c r="V22821" s="14">
        <v>0</v>
      </c>
      <c r="W22821" s="14">
        <v>0</v>
      </c>
      <c r="X22821" s="14">
        <v>649</v>
      </c>
      <c r="AK22821" s="14">
        <v>217</v>
      </c>
      <c r="AN22821" s="14">
        <v>0</v>
      </c>
      <c r="AO22821" s="14">
        <v>0</v>
      </c>
      <c r="AP22821" s="14">
        <v>649</v>
      </c>
      <c r="AS22821" s="14">
        <v>649</v>
      </c>
      <c r="AT22821" s="14">
        <v>217</v>
      </c>
      <c r="AU22821" s="25">
        <v>2.2360620351581679</v>
      </c>
      <c r="AV22821" s="25">
        <v>0.90681016739537956</v>
      </c>
      <c r="AW22821" s="25">
        <v>2.1152508957391718</v>
      </c>
      <c r="AY22821" s="26">
        <v>89.257017683227659</v>
      </c>
      <c r="BA22821" s="26">
        <v>4.3230504062398918</v>
      </c>
      <c r="BB22821" s="26">
        <v>93.580068089467545</v>
      </c>
      <c r="BC22821" s="26">
        <v>0</v>
      </c>
      <c r="BD22821" s="26">
        <v>93.580068089467545</v>
      </c>
      <c r="BE22821" s="26">
        <v>0</v>
      </c>
      <c r="BF22821" s="14">
        <v>866</v>
      </c>
      <c r="BG22821" s="14">
        <v>0</v>
      </c>
      <c r="BH22821" s="27">
        <v>0.23823151236882439</v>
      </c>
    </row>
    <row r="22822" spans="1:61" x14ac:dyDescent="0.25">
      <c r="A22822" t="s">
        <v>148</v>
      </c>
      <c r="B22822" s="2">
        <v>44263.166666666664</v>
      </c>
      <c r="C22822" s="1">
        <v>44262</v>
      </c>
      <c r="D22822">
        <v>20</v>
      </c>
      <c r="E22822" s="2">
        <v>44262.833333333336</v>
      </c>
      <c r="F22822" s="8" t="s">
        <v>388</v>
      </c>
      <c r="G22822" s="10" t="s">
        <v>389</v>
      </c>
      <c r="J22822" s="14">
        <v>545</v>
      </c>
      <c r="K22822" s="14">
        <v>545</v>
      </c>
      <c r="P22822" s="14">
        <v>545</v>
      </c>
      <c r="Q22822" s="14">
        <v>545</v>
      </c>
      <c r="S22822" s="14">
        <v>199</v>
      </c>
      <c r="V22822" s="14">
        <v>0</v>
      </c>
      <c r="W22822" s="14">
        <v>0</v>
      </c>
      <c r="X22822" s="14">
        <v>346</v>
      </c>
      <c r="AK22822" s="14">
        <v>199</v>
      </c>
      <c r="AN22822" s="14">
        <v>0</v>
      </c>
      <c r="AO22822" s="14">
        <v>0</v>
      </c>
      <c r="AP22822" s="14">
        <v>346</v>
      </c>
      <c r="AS22822" s="14">
        <v>346</v>
      </c>
      <c r="AT22822" s="14">
        <v>199</v>
      </c>
      <c r="AU22822" s="25">
        <v>2.2362599872714126</v>
      </c>
      <c r="AV22822" s="25">
        <v>0.90650432799466585</v>
      </c>
      <c r="AW22822" s="25">
        <v>2.1157511825993187</v>
      </c>
      <c r="AY22822" s="26">
        <v>81.825603174668885</v>
      </c>
      <c r="BA22822" s="26">
        <v>2.3047387373790493</v>
      </c>
      <c r="BB22822" s="26">
        <v>84.130341912047939</v>
      </c>
      <c r="BC22822" s="26">
        <v>0</v>
      </c>
      <c r="BD22822" s="26">
        <v>84.130341912047925</v>
      </c>
      <c r="BE22822" s="26">
        <v>1.4210854715202004E-14</v>
      </c>
      <c r="BF22822" s="14">
        <v>545</v>
      </c>
      <c r="BG22822" s="14">
        <v>0</v>
      </c>
      <c r="BH22822" s="27">
        <v>0.34032189795621859</v>
      </c>
    </row>
    <row r="22823" spans="1:61" x14ac:dyDescent="0.25">
      <c r="A22823" t="s">
        <v>148</v>
      </c>
      <c r="B22823" s="2">
        <v>44263.208333333336</v>
      </c>
      <c r="C22823" s="1">
        <v>44262</v>
      </c>
      <c r="D22823">
        <v>21</v>
      </c>
      <c r="E22823" s="2">
        <v>44262.875</v>
      </c>
      <c r="F22823" s="8" t="s">
        <v>388</v>
      </c>
      <c r="G22823" s="10" t="s">
        <v>389</v>
      </c>
      <c r="J22823" s="14">
        <v>415</v>
      </c>
      <c r="K22823" s="14">
        <v>415</v>
      </c>
      <c r="P22823" s="14">
        <v>415</v>
      </c>
      <c r="Q22823" s="14">
        <v>415</v>
      </c>
      <c r="S22823" s="14">
        <v>181</v>
      </c>
      <c r="V22823" s="14">
        <v>0</v>
      </c>
      <c r="W22823" s="14">
        <v>0</v>
      </c>
      <c r="X22823" s="14">
        <v>234</v>
      </c>
      <c r="AK22823" s="14">
        <v>181</v>
      </c>
      <c r="AN22823" s="14">
        <v>0</v>
      </c>
      <c r="AO22823" s="14">
        <v>0</v>
      </c>
      <c r="AP22823" s="14">
        <v>234</v>
      </c>
      <c r="AS22823" s="14">
        <v>234</v>
      </c>
      <c r="AT22823" s="14">
        <v>181</v>
      </c>
      <c r="AU22823" s="25">
        <v>2.235312895514463</v>
      </c>
      <c r="AV22823" s="25">
        <v>0.90675019829409831</v>
      </c>
      <c r="AW22823" s="25">
        <v>2.1380483624967717</v>
      </c>
      <c r="AY22823" s="26">
        <v>74.444478364176959</v>
      </c>
      <c r="BA22823" s="26">
        <v>1.5586961403083741</v>
      </c>
      <c r="BB22823" s="26">
        <v>76.00317450448533</v>
      </c>
      <c r="BC22823" s="26">
        <v>0</v>
      </c>
      <c r="BD22823" s="26">
        <v>76.00317450448533</v>
      </c>
      <c r="BE22823" s="26">
        <v>0</v>
      </c>
      <c r="BF22823" s="14">
        <v>415</v>
      </c>
      <c r="BG22823" s="14">
        <v>0</v>
      </c>
      <c r="BH22823" s="27">
        <v>0.40375450259296009</v>
      </c>
    </row>
    <row r="22824" spans="1:61" x14ac:dyDescent="0.25">
      <c r="A22824" t="s">
        <v>148</v>
      </c>
      <c r="B22824" s="2">
        <v>44263.25</v>
      </c>
      <c r="C22824" s="1">
        <v>44262</v>
      </c>
      <c r="D22824">
        <v>22</v>
      </c>
      <c r="E22824" s="2">
        <v>44262.916666666664</v>
      </c>
      <c r="F22824" s="8" t="s">
        <v>388</v>
      </c>
      <c r="G22824" s="10" t="s">
        <v>389</v>
      </c>
      <c r="J22824" s="14">
        <v>293</v>
      </c>
      <c r="K22824" s="14">
        <v>293</v>
      </c>
      <c r="P22824" s="14">
        <v>293</v>
      </c>
      <c r="Q22824" s="14">
        <v>293</v>
      </c>
      <c r="S22824" s="14">
        <v>190</v>
      </c>
      <c r="V22824" s="14">
        <v>0</v>
      </c>
      <c r="W22824" s="14">
        <v>0</v>
      </c>
      <c r="X22824" s="14">
        <v>103</v>
      </c>
      <c r="AK22824" s="14">
        <v>190</v>
      </c>
      <c r="AN22824" s="14">
        <v>0</v>
      </c>
      <c r="AO22824" s="14">
        <v>0</v>
      </c>
      <c r="AP22824" s="14">
        <v>103</v>
      </c>
      <c r="AS22824" s="14">
        <v>103</v>
      </c>
      <c r="AT22824" s="14">
        <v>190</v>
      </c>
      <c r="AU22824" s="25">
        <v>2.2378534704184805</v>
      </c>
      <c r="AV22824" s="25">
        <v>0.90631785785083185</v>
      </c>
      <c r="AW22824" s="25">
        <v>2.1165157490601207</v>
      </c>
      <c r="AY22824" s="26">
        <v>78.108877263046722</v>
      </c>
      <c r="BA22824" s="26">
        <v>0.68609274552035238</v>
      </c>
      <c r="BB22824" s="26">
        <v>78.794970008567077</v>
      </c>
      <c r="BC22824" s="26">
        <v>0</v>
      </c>
      <c r="BD22824" s="26">
        <v>78.794970008567077</v>
      </c>
      <c r="BE22824" s="26">
        <v>0</v>
      </c>
      <c r="BF22824" s="14">
        <v>293</v>
      </c>
      <c r="BG22824" s="14">
        <v>0</v>
      </c>
      <c r="BH22824" s="27">
        <v>0.59287701972794238</v>
      </c>
    </row>
    <row r="22825" spans="1:61" x14ac:dyDescent="0.25">
      <c r="A22825" t="s">
        <v>148</v>
      </c>
      <c r="B22825" s="2">
        <v>44263.291666666664</v>
      </c>
      <c r="C22825" s="1">
        <v>44262</v>
      </c>
      <c r="D22825">
        <v>23</v>
      </c>
      <c r="E22825" s="2">
        <v>44262.958333333336</v>
      </c>
      <c r="F22825" s="8" t="s">
        <v>388</v>
      </c>
      <c r="G22825" s="10" t="s">
        <v>389</v>
      </c>
      <c r="J22825" s="14">
        <v>354</v>
      </c>
      <c r="K22825" s="14">
        <v>354</v>
      </c>
      <c r="P22825" s="14">
        <v>354</v>
      </c>
      <c r="Q22825" s="14">
        <v>354</v>
      </c>
      <c r="S22825" s="14">
        <v>350</v>
      </c>
      <c r="V22825" s="14">
        <v>0</v>
      </c>
      <c r="W22825" s="14">
        <v>0</v>
      </c>
      <c r="X22825" s="14">
        <v>4</v>
      </c>
      <c r="AK22825" s="14">
        <v>350</v>
      </c>
      <c r="AN22825" s="14">
        <v>0</v>
      </c>
      <c r="AO22825" s="14">
        <v>0</v>
      </c>
      <c r="AP22825" s="14">
        <v>4</v>
      </c>
      <c r="AS22825" s="14">
        <v>4</v>
      </c>
      <c r="AT22825" s="14">
        <v>350</v>
      </c>
      <c r="AU22825" s="25">
        <v>2.2388511769819037</v>
      </c>
      <c r="AV22825" s="25">
        <v>0.90699523866459564</v>
      </c>
      <c r="AW22825" s="25">
        <v>2.1239768824948091</v>
      </c>
      <c r="AY22825" s="26">
        <v>143.99231320255123</v>
      </c>
      <c r="BA22825" s="26">
        <v>2.6644378466809802E-2</v>
      </c>
      <c r="BB22825" s="26">
        <v>144.01895758101804</v>
      </c>
      <c r="BC22825" s="26">
        <v>0</v>
      </c>
      <c r="BD22825" s="26">
        <v>144.01895758101804</v>
      </c>
      <c r="BE22825" s="26">
        <v>0</v>
      </c>
      <c r="BF22825" s="14">
        <v>354</v>
      </c>
      <c r="BG22825" s="14">
        <v>0</v>
      </c>
      <c r="BH22825" s="27">
        <v>0.89691263915893793</v>
      </c>
    </row>
    <row r="22826" spans="1:61" x14ac:dyDescent="0.25">
      <c r="A22826" t="s">
        <v>148</v>
      </c>
      <c r="B22826" s="2">
        <v>44263.333333333336</v>
      </c>
      <c r="C22826" s="1">
        <v>44262</v>
      </c>
      <c r="D22826">
        <v>24</v>
      </c>
      <c r="E22826" s="2">
        <v>44263</v>
      </c>
      <c r="F22826" s="8" t="s">
        <v>388</v>
      </c>
      <c r="G22826" s="10" t="s">
        <v>389</v>
      </c>
      <c r="J22826" s="14">
        <v>426</v>
      </c>
      <c r="K22826" s="14">
        <v>426</v>
      </c>
      <c r="P22826" s="14">
        <v>426</v>
      </c>
      <c r="Q22826" s="14">
        <v>426</v>
      </c>
      <c r="S22826" s="14">
        <v>437</v>
      </c>
      <c r="V22826" s="14">
        <v>0</v>
      </c>
      <c r="W22826" s="14">
        <v>0</v>
      </c>
      <c r="X22826" s="14">
        <v>-11</v>
      </c>
      <c r="AK22826" s="14">
        <v>437</v>
      </c>
      <c r="AN22826" s="14">
        <v>0</v>
      </c>
      <c r="AO22826" s="14">
        <v>0</v>
      </c>
      <c r="AP22826" s="14">
        <v>-11</v>
      </c>
      <c r="AS22826" s="14">
        <v>-11</v>
      </c>
      <c r="AT22826" s="14">
        <v>437</v>
      </c>
      <c r="AU22826" s="25">
        <v>2.2400717266531283</v>
      </c>
      <c r="AV22826" s="25">
        <v>0.90784415429824328</v>
      </c>
      <c r="AW22826" s="25">
        <v>2.1288508257049048</v>
      </c>
      <c r="AY22826" s="26">
        <v>179.95296034161549</v>
      </c>
      <c r="BA22826" s="26">
        <v>0</v>
      </c>
      <c r="BB22826" s="26">
        <v>179.95296034161549</v>
      </c>
      <c r="BC22826" s="26">
        <v>1.5153224948886748</v>
      </c>
      <c r="BD22826" s="26">
        <v>177.0125883918578</v>
      </c>
      <c r="BE22826" s="26">
        <v>4.4556944446463547</v>
      </c>
      <c r="BF22826" s="14">
        <v>437</v>
      </c>
      <c r="BG22826" s="14">
        <v>11</v>
      </c>
      <c r="BH22826" s="27">
        <v>0.90784415429824328</v>
      </c>
      <c r="BI22826" s="27">
        <v>0.89301028059602239</v>
      </c>
    </row>
    <row r="22827" spans="1:61" x14ac:dyDescent="0.25">
      <c r="A22827" t="s">
        <v>148</v>
      </c>
      <c r="B22827" s="2">
        <v>44263.375</v>
      </c>
      <c r="C22827" s="1">
        <v>44263</v>
      </c>
      <c r="D22827">
        <v>1</v>
      </c>
      <c r="E22827" s="2">
        <v>44263.041666666664</v>
      </c>
      <c r="F22827" s="8" t="s">
        <v>388</v>
      </c>
      <c r="G22827" s="10" t="s">
        <v>389</v>
      </c>
      <c r="J22827" s="14">
        <v>518</v>
      </c>
      <c r="K22827" s="14">
        <v>518</v>
      </c>
      <c r="P22827" s="14">
        <v>518</v>
      </c>
      <c r="Q22827" s="14">
        <v>518</v>
      </c>
      <c r="S22827" s="14">
        <v>524</v>
      </c>
      <c r="V22827" s="14">
        <v>0</v>
      </c>
      <c r="W22827" s="14">
        <v>0</v>
      </c>
      <c r="X22827" s="14">
        <v>-6</v>
      </c>
      <c r="AK22827" s="14">
        <v>524</v>
      </c>
      <c r="AN22827" s="14">
        <v>0</v>
      </c>
      <c r="AO22827" s="14">
        <v>0</v>
      </c>
      <c r="AP22827" s="14">
        <v>-6</v>
      </c>
      <c r="AS22827" s="14">
        <v>-6</v>
      </c>
      <c r="AT22827" s="14">
        <v>524</v>
      </c>
      <c r="AU22827" s="25">
        <v>2.2413358717127938</v>
      </c>
      <c r="AV22827" s="25">
        <v>0.90875784442143337</v>
      </c>
      <c r="AW22827" s="25">
        <v>2.1319886624153597</v>
      </c>
      <c r="AY22827" s="26">
        <v>215.99600406275508</v>
      </c>
      <c r="BA22827" s="26">
        <v>0</v>
      </c>
      <c r="BB22827" s="26">
        <v>215.99600406275508</v>
      </c>
      <c r="BC22827" s="26">
        <v>0.90579379689282224</v>
      </c>
      <c r="BD22827" s="26">
        <v>214.44630580840661</v>
      </c>
      <c r="BE22827" s="26">
        <v>2.4554920512412934</v>
      </c>
      <c r="BF22827" s="14">
        <v>524</v>
      </c>
      <c r="BG22827" s="14">
        <v>6</v>
      </c>
      <c r="BH22827" s="27">
        <v>0.90875784442143337</v>
      </c>
      <c r="BI22827" s="27">
        <v>0.9022378143345966</v>
      </c>
    </row>
    <row r="22828" spans="1:61" x14ac:dyDescent="0.25">
      <c r="A22828" t="s">
        <v>148</v>
      </c>
      <c r="B22828" s="2">
        <v>44263.416666666664</v>
      </c>
      <c r="C22828" s="1">
        <v>44263</v>
      </c>
      <c r="D22828">
        <v>2</v>
      </c>
      <c r="E22828" s="2">
        <v>44263.083333333336</v>
      </c>
      <c r="F22828" s="8" t="s">
        <v>388</v>
      </c>
      <c r="G22828" s="10" t="s">
        <v>389</v>
      </c>
      <c r="J22828" s="14">
        <v>529</v>
      </c>
      <c r="K22828" s="14">
        <v>529</v>
      </c>
      <c r="P22828" s="14">
        <v>529</v>
      </c>
      <c r="Q22828" s="14">
        <v>529</v>
      </c>
      <c r="S22828" s="14">
        <v>518</v>
      </c>
      <c r="V22828" s="14">
        <v>0</v>
      </c>
      <c r="W22828" s="14">
        <v>0</v>
      </c>
      <c r="X22828" s="14">
        <v>11</v>
      </c>
      <c r="AK22828" s="14">
        <v>518</v>
      </c>
      <c r="AN22828" s="14">
        <v>0</v>
      </c>
      <c r="AO22828" s="14">
        <v>0</v>
      </c>
      <c r="AP22828" s="14">
        <v>11</v>
      </c>
      <c r="AS22828" s="14">
        <v>11</v>
      </c>
      <c r="AT22828" s="14">
        <v>518</v>
      </c>
      <c r="AU22828" s="25">
        <v>2.2409913176013472</v>
      </c>
      <c r="AV22828" s="25">
        <v>0.9089456629744288</v>
      </c>
      <c r="AW22828" s="25">
        <v>2.1382012725781498</v>
      </c>
      <c r="AY22828" s="26">
        <v>213.5668974339134</v>
      </c>
      <c r="BA22828" s="26">
        <v>7.3272040783726983E-2</v>
      </c>
      <c r="BB22828" s="26">
        <v>213.64016947469713</v>
      </c>
      <c r="BC22828" s="26">
        <v>0</v>
      </c>
      <c r="BD22828" s="26">
        <v>213.6401694746971</v>
      </c>
      <c r="BE22828" s="26">
        <v>2.8421709430404007E-14</v>
      </c>
      <c r="BF22828" s="14">
        <v>529</v>
      </c>
      <c r="BG22828" s="14">
        <v>0</v>
      </c>
      <c r="BH22828" s="27">
        <v>0.89035045449396366</v>
      </c>
    </row>
    <row r="22829" spans="1:61" x14ac:dyDescent="0.25">
      <c r="A22829" t="s">
        <v>148</v>
      </c>
      <c r="B22829" s="2">
        <v>44263.458333333336</v>
      </c>
      <c r="C22829" s="1">
        <v>44263</v>
      </c>
      <c r="D22829">
        <v>3</v>
      </c>
      <c r="E22829" s="2">
        <v>44263.125</v>
      </c>
      <c r="F22829" s="8" t="s">
        <v>388</v>
      </c>
      <c r="G22829" s="10" t="s">
        <v>389</v>
      </c>
      <c r="J22829" s="14">
        <v>520</v>
      </c>
      <c r="K22829" s="14">
        <v>520</v>
      </c>
      <c r="P22829" s="14">
        <v>520</v>
      </c>
      <c r="Q22829" s="14">
        <v>520</v>
      </c>
      <c r="S22829" s="14">
        <v>477</v>
      </c>
      <c r="V22829" s="14">
        <v>0</v>
      </c>
      <c r="W22829" s="14">
        <v>0</v>
      </c>
      <c r="X22829" s="14">
        <v>43</v>
      </c>
      <c r="AK22829" s="14">
        <v>477</v>
      </c>
      <c r="AN22829" s="14">
        <v>0</v>
      </c>
      <c r="AO22829" s="14">
        <v>0</v>
      </c>
      <c r="AP22829" s="14">
        <v>43</v>
      </c>
      <c r="AS22829" s="14">
        <v>43</v>
      </c>
      <c r="AT22829" s="14">
        <v>477</v>
      </c>
      <c r="AU22829" s="25">
        <v>2.2406914532367419</v>
      </c>
      <c r="AV22829" s="25">
        <v>0.9091493708258197</v>
      </c>
      <c r="AW22829" s="25">
        <v>2.1467717196750455</v>
      </c>
      <c r="AY22829" s="26">
        <v>196.70702882306975</v>
      </c>
      <c r="BA22829" s="26">
        <v>0.28642706851820537</v>
      </c>
      <c r="BB22829" s="26">
        <v>196.99345589158796</v>
      </c>
      <c r="BC22829" s="26">
        <v>0</v>
      </c>
      <c r="BD22829" s="26">
        <v>196.99345589158793</v>
      </c>
      <c r="BE22829" s="26">
        <v>2.8421709430404007E-14</v>
      </c>
      <c r="BF22829" s="14">
        <v>520</v>
      </c>
      <c r="BG22829" s="14">
        <v>0</v>
      </c>
      <c r="BH22829" s="27">
        <v>0.83518406293790892</v>
      </c>
    </row>
    <row r="22830" spans="1:61" x14ac:dyDescent="0.25">
      <c r="A22830" t="s">
        <v>148</v>
      </c>
      <c r="B22830" s="2">
        <v>44263.5</v>
      </c>
      <c r="C22830" s="1">
        <v>44263</v>
      </c>
      <c r="D22830">
        <v>4</v>
      </c>
      <c r="E22830" s="2">
        <v>44263.166666666664</v>
      </c>
      <c r="F22830" s="8" t="s">
        <v>388</v>
      </c>
      <c r="G22830" s="10" t="s">
        <v>389</v>
      </c>
      <c r="J22830" s="14">
        <v>571</v>
      </c>
      <c r="K22830" s="14">
        <v>571</v>
      </c>
      <c r="P22830" s="14">
        <v>571</v>
      </c>
      <c r="Q22830" s="14">
        <v>571</v>
      </c>
      <c r="S22830" s="14">
        <v>485</v>
      </c>
      <c r="V22830" s="14">
        <v>0</v>
      </c>
      <c r="W22830" s="14">
        <v>0</v>
      </c>
      <c r="X22830" s="14">
        <v>86</v>
      </c>
      <c r="AK22830" s="14">
        <v>485</v>
      </c>
      <c r="AN22830" s="14">
        <v>0</v>
      </c>
      <c r="AO22830" s="14">
        <v>0</v>
      </c>
      <c r="AP22830" s="14">
        <v>86</v>
      </c>
      <c r="AS22830" s="14">
        <v>86</v>
      </c>
      <c r="AT22830" s="14">
        <v>485</v>
      </c>
      <c r="AU22830" s="25">
        <v>2.238935334410852</v>
      </c>
      <c r="AV22830" s="25">
        <v>0.9082446411744558</v>
      </c>
      <c r="AW22830" s="25">
        <v>2.1941054978986596</v>
      </c>
      <c r="AY22830" s="26">
        <v>199.80706469578024</v>
      </c>
      <c r="BA22830" s="26">
        <v>0.57285413703641086</v>
      </c>
      <c r="BB22830" s="26">
        <v>200.37991883281666</v>
      </c>
      <c r="BC22830" s="26">
        <v>0</v>
      </c>
      <c r="BD22830" s="26">
        <v>200.37991883281666</v>
      </c>
      <c r="BE22830" s="26">
        <v>0</v>
      </c>
      <c r="BF22830" s="14">
        <v>571</v>
      </c>
      <c r="BG22830" s="14">
        <v>0</v>
      </c>
      <c r="BH22830" s="27">
        <v>0.77366300640491115</v>
      </c>
    </row>
    <row r="22831" spans="1:61" x14ac:dyDescent="0.25">
      <c r="A22831" t="s">
        <v>148</v>
      </c>
      <c r="B22831" s="2">
        <v>44263.541666666664</v>
      </c>
      <c r="C22831" s="1">
        <v>44263</v>
      </c>
      <c r="D22831">
        <v>5</v>
      </c>
      <c r="E22831" s="2">
        <v>44263.208333333336</v>
      </c>
      <c r="F22831" s="8" t="s">
        <v>388</v>
      </c>
      <c r="G22831" s="10" t="s">
        <v>389</v>
      </c>
      <c r="J22831" s="14">
        <v>616</v>
      </c>
      <c r="K22831" s="14">
        <v>616</v>
      </c>
      <c r="P22831" s="14">
        <v>616</v>
      </c>
      <c r="Q22831" s="14">
        <v>616</v>
      </c>
      <c r="S22831" s="14">
        <v>484</v>
      </c>
      <c r="V22831" s="14">
        <v>0</v>
      </c>
      <c r="W22831" s="14">
        <v>0</v>
      </c>
      <c r="X22831" s="14">
        <v>132</v>
      </c>
      <c r="AK22831" s="14">
        <v>484</v>
      </c>
      <c r="AN22831" s="14">
        <v>0</v>
      </c>
      <c r="AO22831" s="14">
        <v>0</v>
      </c>
      <c r="AP22831" s="14">
        <v>132</v>
      </c>
      <c r="AS22831" s="14">
        <v>132</v>
      </c>
      <c r="AT22831" s="14">
        <v>484</v>
      </c>
      <c r="AU22831" s="25">
        <v>2.2366318246534029</v>
      </c>
      <c r="AV22831" s="25">
        <v>0.90623318567598499</v>
      </c>
      <c r="AW22831" s="25">
        <v>2.1797664776153809</v>
      </c>
      <c r="AY22831" s="26">
        <v>198.95349850186278</v>
      </c>
      <c r="BA22831" s="26">
        <v>0.87926448940472379</v>
      </c>
      <c r="BB22831" s="26">
        <v>199.83276299126751</v>
      </c>
      <c r="BC22831" s="26">
        <v>0</v>
      </c>
      <c r="BD22831" s="26">
        <v>199.83276299126754</v>
      </c>
      <c r="BE22831" s="26">
        <v>-2.8421709430404007E-14</v>
      </c>
      <c r="BF22831" s="14">
        <v>616</v>
      </c>
      <c r="BG22831" s="14">
        <v>0</v>
      </c>
      <c r="BH22831" s="27">
        <v>0.71518718497696132</v>
      </c>
    </row>
    <row r="22832" spans="1:61" x14ac:dyDescent="0.25">
      <c r="A22832" t="s">
        <v>148</v>
      </c>
      <c r="B22832" s="2">
        <v>44263.583333333336</v>
      </c>
      <c r="C22832" s="1">
        <v>44263</v>
      </c>
      <c r="D22832">
        <v>6</v>
      </c>
      <c r="E22832" s="2">
        <v>44263.25</v>
      </c>
      <c r="F22832" s="8" t="s">
        <v>388</v>
      </c>
      <c r="G22832" s="10" t="s">
        <v>389</v>
      </c>
      <c r="J22832" s="14">
        <v>670</v>
      </c>
      <c r="K22832" s="14">
        <v>670</v>
      </c>
      <c r="P22832" s="14">
        <v>670</v>
      </c>
      <c r="Q22832" s="14">
        <v>670</v>
      </c>
      <c r="S22832" s="14">
        <v>530</v>
      </c>
      <c r="V22832" s="14">
        <v>0</v>
      </c>
      <c r="W22832" s="14">
        <v>0</v>
      </c>
      <c r="X22832" s="14">
        <v>140</v>
      </c>
      <c r="AK22832" s="14">
        <v>530</v>
      </c>
      <c r="AN22832" s="14">
        <v>0</v>
      </c>
      <c r="AO22832" s="14">
        <v>0</v>
      </c>
      <c r="AP22832" s="14">
        <v>140</v>
      </c>
      <c r="AS22832" s="14">
        <v>140</v>
      </c>
      <c r="AT22832" s="14">
        <v>530</v>
      </c>
      <c r="AU22832" s="25">
        <v>2.233635768234806</v>
      </c>
      <c r="AV22832" s="25">
        <v>0.90545982406915704</v>
      </c>
      <c r="AW22832" s="25">
        <v>2.1360898602975835</v>
      </c>
      <c r="AY22832" s="26">
        <v>217.67638266760403</v>
      </c>
      <c r="BA22832" s="26">
        <v>0.93255324633834369</v>
      </c>
      <c r="BB22832" s="26">
        <v>218.60893591394236</v>
      </c>
      <c r="BC22832" s="26">
        <v>0</v>
      </c>
      <c r="BD22832" s="26">
        <v>218.60893591394239</v>
      </c>
      <c r="BE22832" s="26">
        <v>-2.8421709430404007E-14</v>
      </c>
      <c r="BF22832" s="14">
        <v>670</v>
      </c>
      <c r="BG22832" s="14">
        <v>0</v>
      </c>
      <c r="BH22832" s="27">
        <v>0.7193278093949188</v>
      </c>
    </row>
    <row r="22833" spans="1:61" x14ac:dyDescent="0.25">
      <c r="A22833" t="s">
        <v>148</v>
      </c>
      <c r="B22833" s="2">
        <v>44263.625</v>
      </c>
      <c r="C22833" s="1">
        <v>44263</v>
      </c>
      <c r="D22833">
        <v>7</v>
      </c>
      <c r="E22833" s="2">
        <v>44263.291666666664</v>
      </c>
      <c r="F22833" s="8" t="s">
        <v>388</v>
      </c>
      <c r="G22833" s="10" t="s">
        <v>389</v>
      </c>
      <c r="J22833" s="14">
        <v>688</v>
      </c>
      <c r="K22833" s="14">
        <v>688</v>
      </c>
      <c r="P22833" s="14">
        <v>688</v>
      </c>
      <c r="Q22833" s="14">
        <v>688</v>
      </c>
      <c r="S22833" s="14">
        <v>509</v>
      </c>
      <c r="V22833" s="14">
        <v>0</v>
      </c>
      <c r="W22833" s="14">
        <v>0</v>
      </c>
      <c r="X22833" s="14">
        <v>179</v>
      </c>
      <c r="AK22833" s="14">
        <v>509</v>
      </c>
      <c r="AN22833" s="14">
        <v>0</v>
      </c>
      <c r="AO22833" s="14">
        <v>0</v>
      </c>
      <c r="AP22833" s="14">
        <v>179</v>
      </c>
      <c r="AS22833" s="14">
        <v>179</v>
      </c>
      <c r="AT22833" s="14">
        <v>509</v>
      </c>
      <c r="AU22833" s="25">
        <v>2.2315496959878316</v>
      </c>
      <c r="AV22833" s="25">
        <v>0.90466732830296825</v>
      </c>
      <c r="AW22833" s="25">
        <v>2.138316636707057</v>
      </c>
      <c r="AY22833" s="26">
        <v>208.86849892780199</v>
      </c>
      <c r="BA22833" s="26">
        <v>1.1923359363897386</v>
      </c>
      <c r="BB22833" s="26">
        <v>210.06083486419172</v>
      </c>
      <c r="BC22833" s="26">
        <v>0</v>
      </c>
      <c r="BD22833" s="26">
        <v>210.06083486419169</v>
      </c>
      <c r="BE22833" s="26">
        <v>2.8421709430404007E-14</v>
      </c>
      <c r="BF22833" s="14">
        <v>688</v>
      </c>
      <c r="BG22833" s="14">
        <v>0</v>
      </c>
      <c r="BH22833" s="27">
        <v>0.67311674092775342</v>
      </c>
    </row>
    <row r="22834" spans="1:61" x14ac:dyDescent="0.25">
      <c r="A22834" t="s">
        <v>148</v>
      </c>
      <c r="B22834" s="2">
        <v>44263.666666666664</v>
      </c>
      <c r="C22834" s="1">
        <v>44263</v>
      </c>
      <c r="D22834">
        <v>8</v>
      </c>
      <c r="E22834" s="2">
        <v>44263.333333333336</v>
      </c>
      <c r="F22834" s="8" t="s">
        <v>388</v>
      </c>
      <c r="G22834" s="10" t="s">
        <v>389</v>
      </c>
      <c r="J22834" s="14">
        <v>673</v>
      </c>
      <c r="K22834" s="14">
        <v>673</v>
      </c>
      <c r="P22834" s="14">
        <v>673</v>
      </c>
      <c r="Q22834" s="14">
        <v>673</v>
      </c>
      <c r="S22834" s="14">
        <v>505</v>
      </c>
      <c r="V22834" s="14">
        <v>0</v>
      </c>
      <c r="W22834" s="14">
        <v>0</v>
      </c>
      <c r="X22834" s="14">
        <v>168</v>
      </c>
      <c r="AK22834" s="14">
        <v>505</v>
      </c>
      <c r="AN22834" s="14">
        <v>0</v>
      </c>
      <c r="AO22834" s="14">
        <v>0</v>
      </c>
      <c r="AP22834" s="14">
        <v>168</v>
      </c>
      <c r="AS22834" s="14">
        <v>168</v>
      </c>
      <c r="AT22834" s="14">
        <v>505</v>
      </c>
      <c r="AU22834" s="25">
        <v>2.2292217649490773</v>
      </c>
      <c r="AV22834" s="25">
        <v>0.90406437952729723</v>
      </c>
      <c r="AW22834" s="25">
        <v>2.136914584362855</v>
      </c>
      <c r="AY22834" s="26">
        <v>207.08898207459114</v>
      </c>
      <c r="BA22834" s="26">
        <v>1.1190638956060119</v>
      </c>
      <c r="BB22834" s="26">
        <v>208.20804597019716</v>
      </c>
      <c r="BC22834" s="26">
        <v>0</v>
      </c>
      <c r="BD22834" s="26">
        <v>208.20804597019716</v>
      </c>
      <c r="BE22834" s="26">
        <v>0</v>
      </c>
      <c r="BF22834" s="14">
        <v>673</v>
      </c>
      <c r="BG22834" s="14">
        <v>0</v>
      </c>
      <c r="BH22834" s="27">
        <v>0.68204995885113828</v>
      </c>
    </row>
    <row r="22835" spans="1:61" x14ac:dyDescent="0.25">
      <c r="A22835" t="s">
        <v>148</v>
      </c>
      <c r="B22835" s="2">
        <v>44263.708333333336</v>
      </c>
      <c r="C22835" s="1">
        <v>44263</v>
      </c>
      <c r="D22835">
        <v>9</v>
      </c>
      <c r="E22835" s="2">
        <v>44263.375</v>
      </c>
      <c r="F22835" s="8" t="s">
        <v>388</v>
      </c>
      <c r="G22835" s="10" t="s">
        <v>389</v>
      </c>
      <c r="J22835" s="14">
        <v>643</v>
      </c>
      <c r="K22835" s="14">
        <v>643</v>
      </c>
      <c r="P22835" s="14">
        <v>643</v>
      </c>
      <c r="Q22835" s="14">
        <v>643</v>
      </c>
      <c r="S22835" s="14">
        <v>506</v>
      </c>
      <c r="V22835" s="14">
        <v>0</v>
      </c>
      <c r="W22835" s="14">
        <v>0</v>
      </c>
      <c r="X22835" s="14">
        <v>137</v>
      </c>
      <c r="AK22835" s="14">
        <v>506</v>
      </c>
      <c r="AN22835" s="14">
        <v>0</v>
      </c>
      <c r="AO22835" s="14">
        <v>0</v>
      </c>
      <c r="AP22835" s="14">
        <v>137</v>
      </c>
      <c r="AS22835" s="14">
        <v>137</v>
      </c>
      <c r="AT22835" s="14">
        <v>506</v>
      </c>
      <c r="AU22835" s="25">
        <v>2.2288466270596765</v>
      </c>
      <c r="AV22835" s="25">
        <v>0.9040108353402988</v>
      </c>
      <c r="AW22835" s="25">
        <v>2.1360591449715396</v>
      </c>
      <c r="AY22835" s="26">
        <v>207.48676991145467</v>
      </c>
      <c r="BA22835" s="26">
        <v>0.91256996248823607</v>
      </c>
      <c r="BB22835" s="26">
        <v>208.39933987394292</v>
      </c>
      <c r="BC22835" s="26">
        <v>0</v>
      </c>
      <c r="BD22835" s="26">
        <v>208.39933987394292</v>
      </c>
      <c r="BE22835" s="26">
        <v>0</v>
      </c>
      <c r="BF22835" s="14">
        <v>643</v>
      </c>
      <c r="BG22835" s="14">
        <v>0</v>
      </c>
      <c r="BH22835" s="27">
        <v>0.71452776465457546</v>
      </c>
    </row>
    <row r="22836" spans="1:61" x14ac:dyDescent="0.25">
      <c r="A22836" t="s">
        <v>148</v>
      </c>
      <c r="B22836" s="2">
        <v>44263.75</v>
      </c>
      <c r="C22836" s="1">
        <v>44263</v>
      </c>
      <c r="D22836">
        <v>10</v>
      </c>
      <c r="E22836" s="2">
        <v>44263.416666666664</v>
      </c>
      <c r="F22836" s="8" t="s">
        <v>388</v>
      </c>
      <c r="G22836" s="10" t="s">
        <v>389</v>
      </c>
      <c r="J22836" s="14">
        <v>628</v>
      </c>
      <c r="K22836" s="14">
        <v>628</v>
      </c>
      <c r="P22836" s="14">
        <v>628</v>
      </c>
      <c r="Q22836" s="14">
        <v>628</v>
      </c>
      <c r="S22836" s="14">
        <v>515</v>
      </c>
      <c r="V22836" s="14">
        <v>0</v>
      </c>
      <c r="W22836" s="14">
        <v>0</v>
      </c>
      <c r="X22836" s="14">
        <v>113</v>
      </c>
      <c r="AK22836" s="14">
        <v>515</v>
      </c>
      <c r="AN22836" s="14">
        <v>0</v>
      </c>
      <c r="AO22836" s="14">
        <v>0</v>
      </c>
      <c r="AP22836" s="14">
        <v>113</v>
      </c>
      <c r="AS22836" s="14">
        <v>113</v>
      </c>
      <c r="AT22836" s="14">
        <v>515</v>
      </c>
      <c r="AU22836" s="25">
        <v>2.2289755470192718</v>
      </c>
      <c r="AV22836" s="25">
        <v>0.90481055618467865</v>
      </c>
      <c r="AW22836" s="25">
        <v>2.1382307079112173</v>
      </c>
      <c r="AY22836" s="26">
        <v>211.36406112396219</v>
      </c>
      <c r="BA22836" s="26">
        <v>0.75270369168737683</v>
      </c>
      <c r="BB22836" s="26">
        <v>212.11676481564956</v>
      </c>
      <c r="BC22836" s="26">
        <v>0</v>
      </c>
      <c r="BD22836" s="26">
        <v>212.11676481564956</v>
      </c>
      <c r="BE22836" s="26">
        <v>0</v>
      </c>
      <c r="BF22836" s="14">
        <v>628</v>
      </c>
      <c r="BG22836" s="14">
        <v>0</v>
      </c>
      <c r="BH22836" s="27">
        <v>0.74464468478961354</v>
      </c>
    </row>
    <row r="22837" spans="1:61" x14ac:dyDescent="0.25">
      <c r="A22837" t="s">
        <v>148</v>
      </c>
      <c r="B22837" s="2">
        <v>44263.791666666664</v>
      </c>
      <c r="C22837" s="1">
        <v>44263</v>
      </c>
      <c r="D22837">
        <v>11</v>
      </c>
      <c r="E22837" s="2">
        <v>44263.458333333336</v>
      </c>
      <c r="F22837" s="8" t="s">
        <v>388</v>
      </c>
      <c r="G22837" s="10" t="s">
        <v>389</v>
      </c>
      <c r="J22837" s="14">
        <v>573</v>
      </c>
      <c r="K22837" s="14">
        <v>573</v>
      </c>
      <c r="P22837" s="14">
        <v>573</v>
      </c>
      <c r="Q22837" s="14">
        <v>573</v>
      </c>
      <c r="S22837" s="14">
        <v>525</v>
      </c>
      <c r="V22837" s="14">
        <v>0</v>
      </c>
      <c r="W22837" s="14">
        <v>0</v>
      </c>
      <c r="X22837" s="14">
        <v>48</v>
      </c>
      <c r="AK22837" s="14">
        <v>525</v>
      </c>
      <c r="AN22837" s="14">
        <v>0</v>
      </c>
      <c r="AO22837" s="14">
        <v>0</v>
      </c>
      <c r="AP22837" s="14">
        <v>48</v>
      </c>
      <c r="AS22837" s="14">
        <v>48</v>
      </c>
      <c r="AT22837" s="14">
        <v>525</v>
      </c>
      <c r="AU22837" s="25">
        <v>2.2304129809263773</v>
      </c>
      <c r="AV22837" s="25">
        <v>0.90382163013956418</v>
      </c>
      <c r="AW22837" s="25">
        <v>2.1413862912249084</v>
      </c>
      <c r="AY22837" s="26">
        <v>215.2327184835805</v>
      </c>
      <c r="BA22837" s="26">
        <v>0.31973254160171766</v>
      </c>
      <c r="BB22837" s="26">
        <v>215.55245102518222</v>
      </c>
      <c r="BC22837" s="26">
        <v>0</v>
      </c>
      <c r="BD22837" s="26">
        <v>215.55245102518222</v>
      </c>
      <c r="BE22837" s="26">
        <v>0</v>
      </c>
      <c r="BF22837" s="14">
        <v>573</v>
      </c>
      <c r="BG22837" s="14">
        <v>0</v>
      </c>
      <c r="BH22837" s="27">
        <v>0.8293389957751085</v>
      </c>
    </row>
    <row r="22838" spans="1:61" x14ac:dyDescent="0.25">
      <c r="A22838" t="s">
        <v>148</v>
      </c>
      <c r="B22838" s="2">
        <v>44263.833333333336</v>
      </c>
      <c r="C22838" s="1">
        <v>44263</v>
      </c>
      <c r="D22838">
        <v>12</v>
      </c>
      <c r="E22838" s="2">
        <v>44263.5</v>
      </c>
      <c r="F22838" s="8" t="s">
        <v>388</v>
      </c>
      <c r="G22838" s="10" t="s">
        <v>389</v>
      </c>
      <c r="J22838" s="14">
        <v>554</v>
      </c>
      <c r="K22838" s="14">
        <v>554</v>
      </c>
      <c r="P22838" s="14">
        <v>554</v>
      </c>
      <c r="Q22838" s="14">
        <v>554</v>
      </c>
      <c r="S22838" s="14">
        <v>520</v>
      </c>
      <c r="V22838" s="14">
        <v>0</v>
      </c>
      <c r="W22838" s="14">
        <v>0</v>
      </c>
      <c r="X22838" s="14">
        <v>34</v>
      </c>
      <c r="AK22838" s="14">
        <v>520</v>
      </c>
      <c r="AN22838" s="14">
        <v>0</v>
      </c>
      <c r="AO22838" s="14">
        <v>0</v>
      </c>
      <c r="AP22838" s="14">
        <v>34</v>
      </c>
      <c r="AS22838" s="14">
        <v>34</v>
      </c>
      <c r="AT22838" s="14">
        <v>520</v>
      </c>
      <c r="AU22838" s="25">
        <v>2.2305956364938373</v>
      </c>
      <c r="AV22838" s="25">
        <v>0.9050790365580067</v>
      </c>
      <c r="AW22838" s="25">
        <v>2.1391260576587685</v>
      </c>
      <c r="AY22838" s="26">
        <v>213.47946540000706</v>
      </c>
      <c r="BA22838" s="26">
        <v>0.22647721696788337</v>
      </c>
      <c r="BB22838" s="26">
        <v>213.70594261697494</v>
      </c>
      <c r="BC22838" s="26">
        <v>0</v>
      </c>
      <c r="BD22838" s="26">
        <v>213.70594261697488</v>
      </c>
      <c r="BE22838" s="26">
        <v>5.6843418860808015E-14</v>
      </c>
      <c r="BF22838" s="14">
        <v>554</v>
      </c>
      <c r="BG22838" s="14">
        <v>0</v>
      </c>
      <c r="BH22838" s="27">
        <v>0.850433926375876</v>
      </c>
    </row>
    <row r="22839" spans="1:61" x14ac:dyDescent="0.25">
      <c r="A22839" t="s">
        <v>148</v>
      </c>
      <c r="B22839" s="2">
        <v>44263.875</v>
      </c>
      <c r="C22839" s="1">
        <v>44263</v>
      </c>
      <c r="D22839">
        <v>13</v>
      </c>
      <c r="E22839" s="2">
        <v>44263.541666666664</v>
      </c>
      <c r="F22839" s="8" t="s">
        <v>388</v>
      </c>
      <c r="G22839" s="10" t="s">
        <v>389</v>
      </c>
      <c r="J22839" s="14">
        <v>569</v>
      </c>
      <c r="K22839" s="14">
        <v>569</v>
      </c>
      <c r="P22839" s="14">
        <v>569</v>
      </c>
      <c r="Q22839" s="14">
        <v>569</v>
      </c>
      <c r="S22839" s="14">
        <v>522</v>
      </c>
      <c r="V22839" s="14">
        <v>0</v>
      </c>
      <c r="W22839" s="14">
        <v>0</v>
      </c>
      <c r="X22839" s="14">
        <v>47</v>
      </c>
      <c r="AK22839" s="14">
        <v>522</v>
      </c>
      <c r="AN22839" s="14">
        <v>0</v>
      </c>
      <c r="AO22839" s="14">
        <v>0</v>
      </c>
      <c r="AP22839" s="14">
        <v>47</v>
      </c>
      <c r="AS22839" s="14">
        <v>47</v>
      </c>
      <c r="AT22839" s="14">
        <v>522</v>
      </c>
      <c r="AU22839" s="25">
        <v>2.2310047155152706</v>
      </c>
      <c r="AV22839" s="25">
        <v>0.90605003966942055</v>
      </c>
      <c r="AW22839" s="25">
        <v>2.1382450059381122</v>
      </c>
      <c r="AY22839" s="26">
        <v>214.53045001289905</v>
      </c>
      <c r="BA22839" s="26">
        <v>0.3130714469850151</v>
      </c>
      <c r="BB22839" s="26">
        <v>214.84352145988407</v>
      </c>
      <c r="BC22839" s="26">
        <v>0</v>
      </c>
      <c r="BD22839" s="26">
        <v>214.84352145988413</v>
      </c>
      <c r="BE22839" s="26">
        <v>-5.6843418860808015E-14</v>
      </c>
      <c r="BF22839" s="14">
        <v>569</v>
      </c>
      <c r="BG22839" s="14">
        <v>0</v>
      </c>
      <c r="BH22839" s="27">
        <v>0.83242236253231916</v>
      </c>
    </row>
    <row r="22840" spans="1:61" x14ac:dyDescent="0.25">
      <c r="A22840" t="s">
        <v>148</v>
      </c>
      <c r="B22840" s="2">
        <v>44263.916666666664</v>
      </c>
      <c r="C22840" s="1">
        <v>44263</v>
      </c>
      <c r="D22840">
        <v>14</v>
      </c>
      <c r="E22840" s="2">
        <v>44263.583333333336</v>
      </c>
      <c r="F22840" s="8" t="s">
        <v>388</v>
      </c>
      <c r="G22840" s="10" t="s">
        <v>389</v>
      </c>
      <c r="J22840" s="14">
        <v>578</v>
      </c>
      <c r="K22840" s="14">
        <v>578</v>
      </c>
      <c r="P22840" s="14">
        <v>578</v>
      </c>
      <c r="Q22840" s="14">
        <v>578</v>
      </c>
      <c r="S22840" s="14">
        <v>523</v>
      </c>
      <c r="V22840" s="14">
        <v>0</v>
      </c>
      <c r="W22840" s="14">
        <v>0</v>
      </c>
      <c r="X22840" s="14">
        <v>55</v>
      </c>
      <c r="AK22840" s="14">
        <v>523</v>
      </c>
      <c r="AN22840" s="14">
        <v>0</v>
      </c>
      <c r="AO22840" s="14">
        <v>0</v>
      </c>
      <c r="AP22840" s="14">
        <v>55</v>
      </c>
      <c r="AS22840" s="14">
        <v>55</v>
      </c>
      <c r="AT22840" s="14">
        <v>523</v>
      </c>
      <c r="AU22840" s="25">
        <v>2.2325726560753831</v>
      </c>
      <c r="AV22840" s="25">
        <v>0.90680855227820079</v>
      </c>
      <c r="AW22840" s="25">
        <v>2.137348427939235</v>
      </c>
      <c r="AY22840" s="26">
        <v>215.12136914366152</v>
      </c>
      <c r="BA22840" s="26">
        <v>0.36636020391863494</v>
      </c>
      <c r="BB22840" s="26">
        <v>215.48772934758017</v>
      </c>
      <c r="BC22840" s="26">
        <v>0</v>
      </c>
      <c r="BD22840" s="26">
        <v>215.4877293475802</v>
      </c>
      <c r="BE22840" s="26">
        <v>-2.8421709430404007E-14</v>
      </c>
      <c r="BF22840" s="14">
        <v>578</v>
      </c>
      <c r="BG22840" s="14">
        <v>0</v>
      </c>
      <c r="BH22840" s="27">
        <v>0.82191792019768539</v>
      </c>
    </row>
    <row r="22841" spans="1:61" x14ac:dyDescent="0.25">
      <c r="A22841" t="s">
        <v>148</v>
      </c>
      <c r="B22841" s="2">
        <v>44263.958333333336</v>
      </c>
      <c r="C22841" s="1">
        <v>44263</v>
      </c>
      <c r="D22841">
        <v>15</v>
      </c>
      <c r="E22841" s="2">
        <v>44263.625</v>
      </c>
      <c r="F22841" s="8" t="s">
        <v>388</v>
      </c>
      <c r="G22841" s="10" t="s">
        <v>389</v>
      </c>
      <c r="J22841" s="14">
        <v>530</v>
      </c>
      <c r="K22841" s="14">
        <v>530</v>
      </c>
      <c r="P22841" s="14">
        <v>530</v>
      </c>
      <c r="Q22841" s="14">
        <v>530</v>
      </c>
      <c r="S22841" s="14">
        <v>523</v>
      </c>
      <c r="V22841" s="14">
        <v>0</v>
      </c>
      <c r="W22841" s="14">
        <v>0</v>
      </c>
      <c r="X22841" s="14">
        <v>7</v>
      </c>
      <c r="AK22841" s="14">
        <v>523</v>
      </c>
      <c r="AN22841" s="14">
        <v>0</v>
      </c>
      <c r="AO22841" s="14">
        <v>0</v>
      </c>
      <c r="AP22841" s="14">
        <v>7</v>
      </c>
      <c r="AS22841" s="14">
        <v>7</v>
      </c>
      <c r="AT22841" s="14">
        <v>523</v>
      </c>
      <c r="AU22841" s="25">
        <v>2.2351117117299242</v>
      </c>
      <c r="AV22841" s="25">
        <v>0.90842418772153144</v>
      </c>
      <c r="AW22841" s="25">
        <v>2.1389354720023954</v>
      </c>
      <c r="AY22841" s="26">
        <v>215.5046448722959</v>
      </c>
      <c r="BA22841" s="26">
        <v>4.6627662316917146E-2</v>
      </c>
      <c r="BB22841" s="26">
        <v>215.55127253461282</v>
      </c>
      <c r="BC22841" s="26">
        <v>0</v>
      </c>
      <c r="BD22841" s="26">
        <v>215.55127253461282</v>
      </c>
      <c r="BE22841" s="26">
        <v>0</v>
      </c>
      <c r="BF22841" s="14">
        <v>530</v>
      </c>
      <c r="BG22841" s="14">
        <v>0</v>
      </c>
      <c r="BH22841" s="27">
        <v>0.89662008765143031</v>
      </c>
    </row>
    <row r="22842" spans="1:61" x14ac:dyDescent="0.25">
      <c r="A22842" t="s">
        <v>148</v>
      </c>
      <c r="B22842" s="2">
        <v>44264</v>
      </c>
      <c r="C22842" s="1">
        <v>44263</v>
      </c>
      <c r="D22842">
        <v>16</v>
      </c>
      <c r="E22842" s="2">
        <v>44263.666666666664</v>
      </c>
      <c r="F22842" s="8" t="s">
        <v>388</v>
      </c>
      <c r="G22842" s="10" t="s">
        <v>389</v>
      </c>
      <c r="J22842" s="14">
        <v>524</v>
      </c>
      <c r="K22842" s="14">
        <v>524</v>
      </c>
      <c r="P22842" s="14">
        <v>524</v>
      </c>
      <c r="Q22842" s="14">
        <v>524</v>
      </c>
      <c r="S22842" s="14">
        <v>524</v>
      </c>
      <c r="V22842" s="14">
        <v>0</v>
      </c>
      <c r="W22842" s="14">
        <v>0</v>
      </c>
      <c r="X22842" s="14">
        <v>0</v>
      </c>
      <c r="AK22842" s="14">
        <v>524</v>
      </c>
      <c r="AN22842" s="14">
        <v>0</v>
      </c>
      <c r="AO22842" s="14">
        <v>0</v>
      </c>
      <c r="AP22842" s="14">
        <v>0</v>
      </c>
      <c r="AS22842" s="14">
        <v>0</v>
      </c>
      <c r="AT22842" s="14">
        <v>524</v>
      </c>
      <c r="AU22842" s="25">
        <v>2.2369610506068809</v>
      </c>
      <c r="AV22842" s="25">
        <v>0.90797210259144667</v>
      </c>
      <c r="AW22842" s="25">
        <v>2.1355033543320836</v>
      </c>
      <c r="AY22842" s="26">
        <v>215.80924683524512</v>
      </c>
      <c r="BA22842" s="26">
        <v>0</v>
      </c>
      <c r="BB22842" s="26">
        <v>215.80924683524512</v>
      </c>
      <c r="BC22842" s="26">
        <v>0</v>
      </c>
      <c r="BD22842" s="26">
        <v>215.80924683524512</v>
      </c>
      <c r="BE22842" s="26">
        <v>0</v>
      </c>
      <c r="BF22842" s="14">
        <v>524</v>
      </c>
      <c r="BG22842" s="14">
        <v>0</v>
      </c>
      <c r="BH22842" s="27">
        <v>0.90797210259144667</v>
      </c>
    </row>
    <row r="22843" spans="1:61" x14ac:dyDescent="0.25">
      <c r="A22843" t="s">
        <v>148</v>
      </c>
      <c r="B22843" s="2">
        <v>44264.041666666664</v>
      </c>
      <c r="C22843" s="1">
        <v>44263</v>
      </c>
      <c r="D22843">
        <v>17</v>
      </c>
      <c r="E22843" s="2">
        <v>44263.708333333336</v>
      </c>
      <c r="F22843" s="8" t="s">
        <v>388</v>
      </c>
      <c r="G22843" s="10" t="s">
        <v>389</v>
      </c>
      <c r="J22843" s="14">
        <v>517</v>
      </c>
      <c r="K22843" s="14">
        <v>517</v>
      </c>
      <c r="P22843" s="14">
        <v>517</v>
      </c>
      <c r="Q22843" s="14">
        <v>517</v>
      </c>
      <c r="S22843" s="14">
        <v>522</v>
      </c>
      <c r="V22843" s="14">
        <v>0</v>
      </c>
      <c r="W22843" s="14">
        <v>0</v>
      </c>
      <c r="X22843" s="14">
        <v>-5</v>
      </c>
      <c r="AK22843" s="14">
        <v>522</v>
      </c>
      <c r="AN22843" s="14">
        <v>0</v>
      </c>
      <c r="AO22843" s="14">
        <v>0</v>
      </c>
      <c r="AP22843" s="14">
        <v>-5</v>
      </c>
      <c r="AS22843" s="14">
        <v>-5</v>
      </c>
      <c r="AT22843" s="14">
        <v>522</v>
      </c>
      <c r="AU22843" s="25">
        <v>2.236895857948451</v>
      </c>
      <c r="AV22843" s="25">
        <v>0.90704298697927943</v>
      </c>
      <c r="AW22843" s="25">
        <v>2.1369940728543186</v>
      </c>
      <c r="AY22843" s="26">
        <v>214.76555560739897</v>
      </c>
      <c r="BA22843" s="26">
        <v>0</v>
      </c>
      <c r="BB22843" s="26">
        <v>214.76555560739897</v>
      </c>
      <c r="BC22843" s="26">
        <v>0.45398901125991425</v>
      </c>
      <c r="BD22843" s="26">
        <v>213.17761345529399</v>
      </c>
      <c r="BE22843" s="26">
        <v>2.0419311633648931</v>
      </c>
      <c r="BF22843" s="14">
        <v>522</v>
      </c>
      <c r="BG22843" s="14">
        <v>5</v>
      </c>
      <c r="BH22843" s="27">
        <v>0.90704298697927943</v>
      </c>
      <c r="BI22843" s="27">
        <v>0.90033645627550218</v>
      </c>
    </row>
    <row r="22844" spans="1:61" x14ac:dyDescent="0.25">
      <c r="A22844" t="s">
        <v>148</v>
      </c>
      <c r="B22844" s="2">
        <v>44264.083333333336</v>
      </c>
      <c r="C22844" s="1">
        <v>44263</v>
      </c>
      <c r="D22844">
        <v>18</v>
      </c>
      <c r="E22844" s="2">
        <v>44263.75</v>
      </c>
      <c r="F22844" s="8" t="s">
        <v>388</v>
      </c>
      <c r="G22844" s="10" t="s">
        <v>389</v>
      </c>
      <c r="J22844" s="14">
        <v>536</v>
      </c>
      <c r="K22844" s="14">
        <v>536</v>
      </c>
      <c r="P22844" s="14">
        <v>536</v>
      </c>
      <c r="Q22844" s="14">
        <v>536</v>
      </c>
      <c r="S22844" s="14">
        <v>548</v>
      </c>
      <c r="V22844" s="14">
        <v>0</v>
      </c>
      <c r="W22844" s="14">
        <v>0</v>
      </c>
      <c r="X22844" s="14">
        <v>-12</v>
      </c>
      <c r="AK22844" s="14">
        <v>548</v>
      </c>
      <c r="AN22844" s="14">
        <v>0</v>
      </c>
      <c r="AO22844" s="14">
        <v>0</v>
      </c>
      <c r="AP22844" s="14">
        <v>-12</v>
      </c>
      <c r="AS22844" s="14">
        <v>-12</v>
      </c>
      <c r="AT22844" s="14">
        <v>548</v>
      </c>
      <c r="AU22844" s="25">
        <v>2.2355008079807175</v>
      </c>
      <c r="AV22844" s="25">
        <v>0.90669640627382431</v>
      </c>
      <c r="AW22844" s="25">
        <v>2.135982237263335</v>
      </c>
      <c r="AY22844" s="26">
        <v>225.37654137132739</v>
      </c>
      <c r="BA22844" s="26">
        <v>0</v>
      </c>
      <c r="BB22844" s="26">
        <v>225.37654137132739</v>
      </c>
      <c r="BC22844" s="26">
        <v>0.99124253293776587</v>
      </c>
      <c r="BD22844" s="26">
        <v>221.51704567774522</v>
      </c>
      <c r="BE22844" s="26">
        <v>4.850738226519951</v>
      </c>
      <c r="BF22844" s="14">
        <v>548</v>
      </c>
      <c r="BG22844" s="14">
        <v>12</v>
      </c>
      <c r="BH22844" s="27">
        <v>0.90669640627382442</v>
      </c>
      <c r="BI22844" s="27">
        <v>0.89116954241253443</v>
      </c>
    </row>
    <row r="22845" spans="1:61" x14ac:dyDescent="0.25">
      <c r="A22845" t="s">
        <v>148</v>
      </c>
      <c r="B22845" s="2">
        <v>44264.125</v>
      </c>
      <c r="C22845" s="1">
        <v>44263</v>
      </c>
      <c r="D22845">
        <v>19</v>
      </c>
      <c r="E22845" s="2">
        <v>44263.791666666664</v>
      </c>
      <c r="F22845" s="8" t="s">
        <v>388</v>
      </c>
      <c r="G22845" s="10" t="s">
        <v>389</v>
      </c>
      <c r="J22845" s="14">
        <v>595</v>
      </c>
      <c r="K22845" s="14">
        <v>595</v>
      </c>
      <c r="P22845" s="14">
        <v>595</v>
      </c>
      <c r="Q22845" s="14">
        <v>595</v>
      </c>
      <c r="S22845" s="14">
        <v>563</v>
      </c>
      <c r="V22845" s="14">
        <v>0</v>
      </c>
      <c r="W22845" s="14">
        <v>0</v>
      </c>
      <c r="X22845" s="14">
        <v>32</v>
      </c>
      <c r="AK22845" s="14">
        <v>563</v>
      </c>
      <c r="AN22845" s="14">
        <v>0</v>
      </c>
      <c r="AO22845" s="14">
        <v>0</v>
      </c>
      <c r="AP22845" s="14">
        <v>32</v>
      </c>
      <c r="AS22845" s="14">
        <v>32</v>
      </c>
      <c r="AT22845" s="14">
        <v>563</v>
      </c>
      <c r="AU22845" s="25">
        <v>2.235976128062573</v>
      </c>
      <c r="AV22845" s="25">
        <v>0.90625893211381103</v>
      </c>
      <c r="AW22845" s="25">
        <v>2.1350054501488609</v>
      </c>
      <c r="AY22845" s="26">
        <v>231.43388828010072</v>
      </c>
      <c r="BA22845" s="26">
        <v>0.21315502773447839</v>
      </c>
      <c r="BB22845" s="26">
        <v>231.64704330783519</v>
      </c>
      <c r="BC22845" s="26">
        <v>0</v>
      </c>
      <c r="BD22845" s="26">
        <v>231.64704330783519</v>
      </c>
      <c r="BE22845" s="26">
        <v>0</v>
      </c>
      <c r="BF22845" s="14">
        <v>595</v>
      </c>
      <c r="BG22845" s="14">
        <v>0</v>
      </c>
      <c r="BH22845" s="27">
        <v>0.85830874725599926</v>
      </c>
    </row>
    <row r="22846" spans="1:61" x14ac:dyDescent="0.25">
      <c r="A22846" t="s">
        <v>148</v>
      </c>
      <c r="B22846" s="2">
        <v>44264.166666666664</v>
      </c>
      <c r="C22846" s="1">
        <v>44263</v>
      </c>
      <c r="D22846">
        <v>20</v>
      </c>
      <c r="E22846" s="2">
        <v>44263.833333333336</v>
      </c>
      <c r="F22846" s="8" t="s">
        <v>388</v>
      </c>
      <c r="G22846" s="10" t="s">
        <v>389</v>
      </c>
      <c r="J22846" s="14">
        <v>668</v>
      </c>
      <c r="K22846" s="14">
        <v>668</v>
      </c>
      <c r="P22846" s="14">
        <v>668</v>
      </c>
      <c r="Q22846" s="14">
        <v>668</v>
      </c>
      <c r="S22846" s="14">
        <v>521</v>
      </c>
      <c r="V22846" s="14">
        <v>0</v>
      </c>
      <c r="W22846" s="14">
        <v>0</v>
      </c>
      <c r="X22846" s="14">
        <v>147</v>
      </c>
      <c r="AK22846" s="14">
        <v>521</v>
      </c>
      <c r="AN22846" s="14">
        <v>0</v>
      </c>
      <c r="AO22846" s="14">
        <v>0</v>
      </c>
      <c r="AP22846" s="14">
        <v>147</v>
      </c>
      <c r="AS22846" s="14">
        <v>147</v>
      </c>
      <c r="AT22846" s="14">
        <v>521</v>
      </c>
      <c r="AU22846" s="25">
        <v>2.2360206188362421</v>
      </c>
      <c r="AV22846" s="25">
        <v>0.90595454617651172</v>
      </c>
      <c r="AW22846" s="25">
        <v>2.1347006226094156</v>
      </c>
      <c r="AY22846" s="26">
        <v>214.09690493507392</v>
      </c>
      <c r="BA22846" s="26">
        <v>0.9791809086552602</v>
      </c>
      <c r="BB22846" s="26">
        <v>215.07608584372917</v>
      </c>
      <c r="BC22846" s="26">
        <v>0</v>
      </c>
      <c r="BD22846" s="26">
        <v>215.07608584372915</v>
      </c>
      <c r="BE22846" s="26">
        <v>2.8421709430404007E-14</v>
      </c>
      <c r="BF22846" s="14">
        <v>668</v>
      </c>
      <c r="BG22846" s="14">
        <v>0</v>
      </c>
      <c r="BH22846" s="27">
        <v>0.70982191672575179</v>
      </c>
    </row>
    <row r="22847" spans="1:61" x14ac:dyDescent="0.25">
      <c r="A22847" t="s">
        <v>148</v>
      </c>
      <c r="B22847" s="2">
        <v>44264.208333333336</v>
      </c>
      <c r="C22847" s="1">
        <v>44263</v>
      </c>
      <c r="D22847">
        <v>21</v>
      </c>
      <c r="E22847" s="2">
        <v>44263.875</v>
      </c>
      <c r="F22847" s="8" t="s">
        <v>388</v>
      </c>
      <c r="G22847" s="10" t="s">
        <v>389</v>
      </c>
      <c r="J22847" s="14">
        <v>631</v>
      </c>
      <c r="K22847" s="14">
        <v>631</v>
      </c>
      <c r="P22847" s="14">
        <v>631</v>
      </c>
      <c r="Q22847" s="14">
        <v>631</v>
      </c>
      <c r="S22847" s="14">
        <v>522</v>
      </c>
      <c r="V22847" s="14">
        <v>0</v>
      </c>
      <c r="W22847" s="14">
        <v>0</v>
      </c>
      <c r="X22847" s="14">
        <v>109</v>
      </c>
      <c r="AK22847" s="14">
        <v>522</v>
      </c>
      <c r="AN22847" s="14">
        <v>0</v>
      </c>
      <c r="AO22847" s="14">
        <v>0</v>
      </c>
      <c r="AP22847" s="14">
        <v>109</v>
      </c>
      <c r="AS22847" s="14">
        <v>109</v>
      </c>
      <c r="AT22847" s="14">
        <v>522</v>
      </c>
      <c r="AU22847" s="25">
        <v>2.2360347204226199</v>
      </c>
      <c r="AV22847" s="25">
        <v>0.90670986774323703</v>
      </c>
      <c r="AW22847" s="25">
        <v>2.1146487376736198</v>
      </c>
      <c r="AY22847" s="26">
        <v>214.68668113414998</v>
      </c>
      <c r="BA22847" s="26">
        <v>0.72605931322056727</v>
      </c>
      <c r="BB22847" s="26">
        <v>215.41274044737054</v>
      </c>
      <c r="BC22847" s="26">
        <v>0</v>
      </c>
      <c r="BD22847" s="26">
        <v>215.41274044737051</v>
      </c>
      <c r="BE22847" s="26">
        <v>2.8421709430404007E-14</v>
      </c>
      <c r="BF22847" s="14">
        <v>631</v>
      </c>
      <c r="BG22847" s="14">
        <v>0</v>
      </c>
      <c r="BH22847" s="27">
        <v>0.75262002511106507</v>
      </c>
    </row>
    <row r="22848" spans="1:61" x14ac:dyDescent="0.25">
      <c r="A22848" t="s">
        <v>148</v>
      </c>
      <c r="B22848" s="2">
        <v>44264.25</v>
      </c>
      <c r="C22848" s="1">
        <v>44263</v>
      </c>
      <c r="D22848">
        <v>22</v>
      </c>
      <c r="E22848" s="2">
        <v>44263.916666666664</v>
      </c>
      <c r="F22848" s="8" t="s">
        <v>388</v>
      </c>
      <c r="G22848" s="10" t="s">
        <v>389</v>
      </c>
      <c r="J22848" s="14">
        <v>576</v>
      </c>
      <c r="K22848" s="14">
        <v>576</v>
      </c>
      <c r="P22848" s="14">
        <v>576</v>
      </c>
      <c r="Q22848" s="14">
        <v>576</v>
      </c>
      <c r="S22848" s="14">
        <v>529</v>
      </c>
      <c r="V22848" s="14">
        <v>0</v>
      </c>
      <c r="W22848" s="14">
        <v>0</v>
      </c>
      <c r="X22848" s="14">
        <v>47</v>
      </c>
      <c r="AK22848" s="14">
        <v>529</v>
      </c>
      <c r="AN22848" s="14">
        <v>0</v>
      </c>
      <c r="AO22848" s="14">
        <v>0</v>
      </c>
      <c r="AP22848" s="14">
        <v>47</v>
      </c>
      <c r="AS22848" s="14">
        <v>47</v>
      </c>
      <c r="AT22848" s="14">
        <v>529</v>
      </c>
      <c r="AU22848" s="25">
        <v>2.2355204546694045</v>
      </c>
      <c r="AV22848" s="25">
        <v>0.90561240337741145</v>
      </c>
      <c r="AW22848" s="25">
        <v>2.1383771560539531</v>
      </c>
      <c r="AY22848" s="26">
        <v>217.30228401568101</v>
      </c>
      <c r="BA22848" s="26">
        <v>0.31307144698501521</v>
      </c>
      <c r="BB22848" s="26">
        <v>217.61535546266603</v>
      </c>
      <c r="BC22848" s="26">
        <v>0</v>
      </c>
      <c r="BD22848" s="26">
        <v>217.615355462666</v>
      </c>
      <c r="BE22848" s="26">
        <v>2.8421709430404007E-14</v>
      </c>
      <c r="BF22848" s="14">
        <v>576</v>
      </c>
      <c r="BG22848" s="14">
        <v>0</v>
      </c>
      <c r="BH22848" s="27">
        <v>0.83291521694462289</v>
      </c>
    </row>
    <row r="22849" spans="1:61" x14ac:dyDescent="0.25">
      <c r="A22849" t="s">
        <v>148</v>
      </c>
      <c r="B22849" s="2">
        <v>44264.291666666664</v>
      </c>
      <c r="C22849" s="1">
        <v>44263</v>
      </c>
      <c r="D22849">
        <v>23</v>
      </c>
      <c r="E22849" s="2">
        <v>44263.958333333336</v>
      </c>
      <c r="F22849" s="8" t="s">
        <v>388</v>
      </c>
      <c r="G22849" s="10" t="s">
        <v>389</v>
      </c>
      <c r="J22849" s="14">
        <v>571</v>
      </c>
      <c r="K22849" s="14">
        <v>571</v>
      </c>
      <c r="P22849" s="14">
        <v>571</v>
      </c>
      <c r="Q22849" s="14">
        <v>571</v>
      </c>
      <c r="S22849" s="14">
        <v>533</v>
      </c>
      <c r="V22849" s="14">
        <v>0</v>
      </c>
      <c r="W22849" s="14">
        <v>0</v>
      </c>
      <c r="X22849" s="14">
        <v>38</v>
      </c>
      <c r="AK22849" s="14">
        <v>533</v>
      </c>
      <c r="AN22849" s="14">
        <v>0</v>
      </c>
      <c r="AO22849" s="14">
        <v>0</v>
      </c>
      <c r="AP22849" s="14">
        <v>38</v>
      </c>
      <c r="AS22849" s="14">
        <v>38</v>
      </c>
      <c r="AT22849" s="14">
        <v>533</v>
      </c>
      <c r="AU22849" s="25">
        <v>2.2368304663638545</v>
      </c>
      <c r="AV22849" s="25">
        <v>0.90584100482788854</v>
      </c>
      <c r="AW22849" s="25">
        <v>2.1375387241059918</v>
      </c>
      <c r="AY22849" s="26">
        <v>219.00066930957018</v>
      </c>
      <c r="BA22849" s="26">
        <v>0.25312159543469309</v>
      </c>
      <c r="BB22849" s="26">
        <v>219.25379090500488</v>
      </c>
      <c r="BC22849" s="26">
        <v>0</v>
      </c>
      <c r="BD22849" s="26">
        <v>219.25379090500485</v>
      </c>
      <c r="BE22849" s="26">
        <v>2.8421709430404007E-14</v>
      </c>
      <c r="BF22849" s="14">
        <v>571</v>
      </c>
      <c r="BG22849" s="14">
        <v>0</v>
      </c>
      <c r="BH22849" s="27">
        <v>0.84653466288089629</v>
      </c>
    </row>
    <row r="22850" spans="1:61" x14ac:dyDescent="0.25">
      <c r="A22850" t="s">
        <v>148</v>
      </c>
      <c r="B22850" s="2">
        <v>44264.333333333336</v>
      </c>
      <c r="C22850" s="1">
        <v>44263</v>
      </c>
      <c r="D22850">
        <v>24</v>
      </c>
      <c r="E22850" s="2">
        <v>44264</v>
      </c>
      <c r="F22850" s="8" t="s">
        <v>388</v>
      </c>
      <c r="G22850" s="10" t="s">
        <v>389</v>
      </c>
      <c r="J22850" s="14">
        <v>582</v>
      </c>
      <c r="K22850" s="14">
        <v>582</v>
      </c>
      <c r="P22850" s="14">
        <v>582</v>
      </c>
      <c r="Q22850" s="14">
        <v>582</v>
      </c>
      <c r="S22850" s="14">
        <v>522</v>
      </c>
      <c r="V22850" s="14">
        <v>0</v>
      </c>
      <c r="W22850" s="14">
        <v>0</v>
      </c>
      <c r="X22850" s="14">
        <v>60</v>
      </c>
      <c r="AK22850" s="14">
        <v>522</v>
      </c>
      <c r="AN22850" s="14">
        <v>0</v>
      </c>
      <c r="AO22850" s="14">
        <v>0</v>
      </c>
      <c r="AP22850" s="14">
        <v>60</v>
      </c>
      <c r="AS22850" s="14">
        <v>60</v>
      </c>
      <c r="AT22850" s="14">
        <v>522</v>
      </c>
      <c r="AU22850" s="25">
        <v>2.2377229341470231</v>
      </c>
      <c r="AV22850" s="25">
        <v>0.90616706755724885</v>
      </c>
      <c r="AW22850" s="25">
        <v>2.1385209172587412</v>
      </c>
      <c r="AY22850" s="26">
        <v>214.55815934940438</v>
      </c>
      <c r="BA22850" s="26">
        <v>0.39966567700214717</v>
      </c>
      <c r="BB22850" s="26">
        <v>214.95782502640651</v>
      </c>
      <c r="BC22850" s="26">
        <v>0</v>
      </c>
      <c r="BD22850" s="26">
        <v>214.95782502640651</v>
      </c>
      <c r="BE22850" s="26">
        <v>0</v>
      </c>
      <c r="BF22850" s="14">
        <v>582</v>
      </c>
      <c r="BG22850" s="14">
        <v>0</v>
      </c>
      <c r="BH22850" s="27">
        <v>0.81426171857339569</v>
      </c>
    </row>
    <row r="22851" spans="1:61" x14ac:dyDescent="0.25">
      <c r="A22851" t="s">
        <v>148</v>
      </c>
      <c r="B22851" s="2">
        <v>44264.375</v>
      </c>
      <c r="C22851" s="1">
        <v>44264</v>
      </c>
      <c r="D22851">
        <v>1</v>
      </c>
      <c r="E22851" s="2">
        <v>44264.041666666664</v>
      </c>
      <c r="F22851" s="8" t="s">
        <v>388</v>
      </c>
      <c r="G22851" s="10" t="s">
        <v>389</v>
      </c>
      <c r="J22851" s="14">
        <v>578</v>
      </c>
      <c r="K22851" s="14">
        <v>578</v>
      </c>
      <c r="P22851" s="14">
        <v>578</v>
      </c>
      <c r="Q22851" s="14">
        <v>578</v>
      </c>
      <c r="S22851" s="14">
        <v>519</v>
      </c>
      <c r="V22851" s="14">
        <v>0</v>
      </c>
      <c r="W22851" s="14">
        <v>0</v>
      </c>
      <c r="X22851" s="14">
        <v>59</v>
      </c>
      <c r="AK22851" s="14">
        <v>519</v>
      </c>
      <c r="AN22851" s="14">
        <v>0</v>
      </c>
      <c r="AO22851" s="14">
        <v>0</v>
      </c>
      <c r="AP22851" s="14">
        <v>59</v>
      </c>
      <c r="AS22851" s="14">
        <v>59</v>
      </c>
      <c r="AT22851" s="14">
        <v>519</v>
      </c>
      <c r="AU22851" s="25">
        <v>2.2383580376915773</v>
      </c>
      <c r="AV22851" s="25">
        <v>0.90621541486728929</v>
      </c>
      <c r="AW22851" s="25">
        <v>2.1417137895994824</v>
      </c>
      <c r="AY22851" s="26">
        <v>213.33644814803603</v>
      </c>
      <c r="BA22851" s="26">
        <v>0.39300458238544472</v>
      </c>
      <c r="BB22851" s="26">
        <v>213.72945273042149</v>
      </c>
      <c r="BC22851" s="26">
        <v>0</v>
      </c>
      <c r="BD22851" s="26">
        <v>213.72945273042146</v>
      </c>
      <c r="BE22851" s="26">
        <v>2.8421709430404007E-14</v>
      </c>
      <c r="BF22851" s="14">
        <v>578</v>
      </c>
      <c r="BG22851" s="14">
        <v>0</v>
      </c>
      <c r="BH22851" s="27">
        <v>0.81521146380370546</v>
      </c>
    </row>
    <row r="22852" spans="1:61" x14ac:dyDescent="0.25">
      <c r="A22852" t="s">
        <v>148</v>
      </c>
      <c r="B22852" s="2">
        <v>44264.416666666664</v>
      </c>
      <c r="C22852" s="1">
        <v>44264</v>
      </c>
      <c r="D22852">
        <v>2</v>
      </c>
      <c r="E22852" s="2">
        <v>44264.083333333336</v>
      </c>
      <c r="F22852" s="8" t="s">
        <v>388</v>
      </c>
      <c r="G22852" s="10" t="s">
        <v>389</v>
      </c>
      <c r="J22852" s="14">
        <v>561</v>
      </c>
      <c r="K22852" s="14">
        <v>561</v>
      </c>
      <c r="P22852" s="14">
        <v>561</v>
      </c>
      <c r="Q22852" s="14">
        <v>561</v>
      </c>
      <c r="S22852" s="14">
        <v>537</v>
      </c>
      <c r="V22852" s="14">
        <v>0</v>
      </c>
      <c r="W22852" s="14">
        <v>0</v>
      </c>
      <c r="X22852" s="14">
        <v>24</v>
      </c>
      <c r="AK22852" s="14">
        <v>537</v>
      </c>
      <c r="AN22852" s="14">
        <v>0</v>
      </c>
      <c r="AO22852" s="14">
        <v>0</v>
      </c>
      <c r="AP22852" s="14">
        <v>24</v>
      </c>
      <c r="AS22852" s="14">
        <v>24</v>
      </c>
      <c r="AT22852" s="14">
        <v>537</v>
      </c>
      <c r="AU22852" s="25">
        <v>2.2382070493491986</v>
      </c>
      <c r="AV22852" s="25">
        <v>0.90704109504997277</v>
      </c>
      <c r="AW22852" s="25">
        <v>2.1383251923958153</v>
      </c>
      <c r="AY22852" s="26">
        <v>220.9365187841149</v>
      </c>
      <c r="BA22852" s="26">
        <v>0.15986627080085886</v>
      </c>
      <c r="BB22852" s="26">
        <v>221.09638505491574</v>
      </c>
      <c r="BC22852" s="26">
        <v>0</v>
      </c>
      <c r="BD22852" s="26">
        <v>221.09638505491574</v>
      </c>
      <c r="BE22852" s="26">
        <v>0</v>
      </c>
      <c r="BF22852" s="14">
        <v>561</v>
      </c>
      <c r="BG22852" s="14">
        <v>0</v>
      </c>
      <c r="BH22852" s="27">
        <v>0.86886544103345509</v>
      </c>
    </row>
    <row r="22853" spans="1:61" x14ac:dyDescent="0.25">
      <c r="A22853" t="s">
        <v>148</v>
      </c>
      <c r="B22853" s="2">
        <v>44264.458333333336</v>
      </c>
      <c r="C22853" s="1">
        <v>44264</v>
      </c>
      <c r="D22853">
        <v>3</v>
      </c>
      <c r="E22853" s="2">
        <v>44264.125</v>
      </c>
      <c r="F22853" s="8" t="s">
        <v>388</v>
      </c>
      <c r="G22853" s="10" t="s">
        <v>389</v>
      </c>
      <c r="J22853" s="14">
        <v>554</v>
      </c>
      <c r="K22853" s="14">
        <v>554</v>
      </c>
      <c r="P22853" s="14">
        <v>554</v>
      </c>
      <c r="Q22853" s="14">
        <v>554</v>
      </c>
      <c r="S22853" s="14">
        <v>537</v>
      </c>
      <c r="V22853" s="14">
        <v>0</v>
      </c>
      <c r="W22853" s="14">
        <v>0</v>
      </c>
      <c r="X22853" s="14">
        <v>17</v>
      </c>
      <c r="AK22853" s="14">
        <v>537</v>
      </c>
      <c r="AN22853" s="14">
        <v>0</v>
      </c>
      <c r="AO22853" s="14">
        <v>0</v>
      </c>
      <c r="AP22853" s="14">
        <v>17</v>
      </c>
      <c r="AS22853" s="14">
        <v>17</v>
      </c>
      <c r="AT22853" s="14">
        <v>537</v>
      </c>
      <c r="AU22853" s="25">
        <v>2.2381404132998792</v>
      </c>
      <c r="AV22853" s="25">
        <v>0.90827075754911524</v>
      </c>
      <c r="AW22853" s="25">
        <v>2.1429580562350967</v>
      </c>
      <c r="AY22853" s="26">
        <v>221.23603922847246</v>
      </c>
      <c r="BA22853" s="26">
        <v>0.11323860848394167</v>
      </c>
      <c r="BB22853" s="26">
        <v>221.34927783695642</v>
      </c>
      <c r="BC22853" s="26">
        <v>0</v>
      </c>
      <c r="BD22853" s="26">
        <v>221.34927783695639</v>
      </c>
      <c r="BE22853" s="26">
        <v>2.8421709430404007E-14</v>
      </c>
      <c r="BF22853" s="14">
        <v>554</v>
      </c>
      <c r="BG22853" s="14">
        <v>0</v>
      </c>
      <c r="BH22853" s="27">
        <v>0.88085026156121093</v>
      </c>
    </row>
    <row r="22854" spans="1:61" x14ac:dyDescent="0.25">
      <c r="A22854" t="s">
        <v>148</v>
      </c>
      <c r="B22854" s="2">
        <v>44264.5</v>
      </c>
      <c r="C22854" s="1">
        <v>44264</v>
      </c>
      <c r="D22854">
        <v>4</v>
      </c>
      <c r="E22854" s="2">
        <v>44264.166666666664</v>
      </c>
      <c r="F22854" s="8" t="s">
        <v>388</v>
      </c>
      <c r="G22854" s="10" t="s">
        <v>389</v>
      </c>
      <c r="J22854" s="14">
        <v>543</v>
      </c>
      <c r="K22854" s="14">
        <v>543</v>
      </c>
      <c r="P22854" s="14">
        <v>543</v>
      </c>
      <c r="Q22854" s="14">
        <v>543</v>
      </c>
      <c r="S22854" s="14">
        <v>536</v>
      </c>
      <c r="V22854" s="14">
        <v>0</v>
      </c>
      <c r="W22854" s="14">
        <v>0</v>
      </c>
      <c r="X22854" s="14">
        <v>7</v>
      </c>
      <c r="AK22854" s="14">
        <v>536</v>
      </c>
      <c r="AN22854" s="14">
        <v>0</v>
      </c>
      <c r="AO22854" s="14">
        <v>0</v>
      </c>
      <c r="AP22854" s="14">
        <v>7</v>
      </c>
      <c r="AS22854" s="14">
        <v>7</v>
      </c>
      <c r="AT22854" s="14">
        <v>536</v>
      </c>
      <c r="AU22854" s="25">
        <v>2.2376063258978003</v>
      </c>
      <c r="AV22854" s="25">
        <v>0.90801344002135531</v>
      </c>
      <c r="AW22854" s="25">
        <v>2.1403927485354335</v>
      </c>
      <c r="AY22854" s="26">
        <v>220.76149352334937</v>
      </c>
      <c r="BA22854" s="26">
        <v>4.6627662316917166E-2</v>
      </c>
      <c r="BB22854" s="26">
        <v>220.80812118566629</v>
      </c>
      <c r="BC22854" s="26">
        <v>0</v>
      </c>
      <c r="BD22854" s="26">
        <v>220.80812118566629</v>
      </c>
      <c r="BE22854" s="26">
        <v>0</v>
      </c>
      <c r="BF22854" s="14">
        <v>543</v>
      </c>
      <c r="BG22854" s="14">
        <v>0</v>
      </c>
      <c r="BH22854" s="27">
        <v>0.89649723780542101</v>
      </c>
    </row>
    <row r="22855" spans="1:61" x14ac:dyDescent="0.25">
      <c r="A22855" t="s">
        <v>148</v>
      </c>
      <c r="B22855" s="2">
        <v>44264.541666666664</v>
      </c>
      <c r="C22855" s="1">
        <v>44264</v>
      </c>
      <c r="D22855">
        <v>5</v>
      </c>
      <c r="E22855" s="2">
        <v>44264.208333333336</v>
      </c>
      <c r="F22855" s="8" t="s">
        <v>388</v>
      </c>
      <c r="G22855" s="10" t="s">
        <v>389</v>
      </c>
      <c r="J22855" s="14">
        <v>549</v>
      </c>
      <c r="K22855" s="14">
        <v>549</v>
      </c>
      <c r="P22855" s="14">
        <v>549</v>
      </c>
      <c r="Q22855" s="14">
        <v>549</v>
      </c>
      <c r="S22855" s="14">
        <v>538</v>
      </c>
      <c r="V22855" s="14">
        <v>0</v>
      </c>
      <c r="W22855" s="14">
        <v>0</v>
      </c>
      <c r="X22855" s="14">
        <v>11</v>
      </c>
      <c r="AK22855" s="14">
        <v>538</v>
      </c>
      <c r="AN22855" s="14">
        <v>0</v>
      </c>
      <c r="AO22855" s="14">
        <v>0</v>
      </c>
      <c r="AP22855" s="14">
        <v>11</v>
      </c>
      <c r="AS22855" s="14">
        <v>11</v>
      </c>
      <c r="AT22855" s="14">
        <v>538</v>
      </c>
      <c r="AU22855" s="25">
        <v>2.2356252924302984</v>
      </c>
      <c r="AV22855" s="25">
        <v>0.90702907802572996</v>
      </c>
      <c r="AW22855" s="25">
        <v>2.139195186097441</v>
      </c>
      <c r="AY22855" s="26">
        <v>221.34501364309619</v>
      </c>
      <c r="BA22855" s="26">
        <v>7.3272040783726955E-2</v>
      </c>
      <c r="BB22855" s="26">
        <v>221.41828568387993</v>
      </c>
      <c r="BC22855" s="26">
        <v>0</v>
      </c>
      <c r="BD22855" s="26">
        <v>221.41828568387993</v>
      </c>
      <c r="BE22855" s="26">
        <v>0</v>
      </c>
      <c r="BF22855" s="14">
        <v>549</v>
      </c>
      <c r="BG22855" s="14">
        <v>0</v>
      </c>
      <c r="BH22855" s="27">
        <v>0.88914969213915362</v>
      </c>
    </row>
    <row r="22856" spans="1:61" x14ac:dyDescent="0.25">
      <c r="A22856" t="s">
        <v>148</v>
      </c>
      <c r="B22856" s="2">
        <v>44264.583333333336</v>
      </c>
      <c r="C22856" s="1">
        <v>44264</v>
      </c>
      <c r="D22856">
        <v>6</v>
      </c>
      <c r="E22856" s="2">
        <v>44264.25</v>
      </c>
      <c r="F22856" s="8" t="s">
        <v>388</v>
      </c>
      <c r="G22856" s="10" t="s">
        <v>389</v>
      </c>
      <c r="J22856" s="14">
        <v>544</v>
      </c>
      <c r="K22856" s="14">
        <v>544</v>
      </c>
      <c r="P22856" s="14">
        <v>544</v>
      </c>
      <c r="Q22856" s="14">
        <v>544</v>
      </c>
      <c r="S22856" s="14">
        <v>537</v>
      </c>
      <c r="V22856" s="14">
        <v>0</v>
      </c>
      <c r="W22856" s="14">
        <v>0</v>
      </c>
      <c r="X22856" s="14">
        <v>7</v>
      </c>
      <c r="AK22856" s="14">
        <v>537</v>
      </c>
      <c r="AN22856" s="14">
        <v>0</v>
      </c>
      <c r="AO22856" s="14">
        <v>0</v>
      </c>
      <c r="AP22856" s="14">
        <v>7</v>
      </c>
      <c r="AS22856" s="14">
        <v>7</v>
      </c>
      <c r="AT22856" s="14">
        <v>537</v>
      </c>
      <c r="AU22856" s="25">
        <v>2.2331447601896182</v>
      </c>
      <c r="AV22856" s="25">
        <v>0.90640254558655531</v>
      </c>
      <c r="AW22856" s="25">
        <v>2.1389882389919737</v>
      </c>
      <c r="AY22856" s="26">
        <v>220.78098129381945</v>
      </c>
      <c r="BA22856" s="26">
        <v>4.6627662316917153E-2</v>
      </c>
      <c r="BB22856" s="26">
        <v>220.82760895613637</v>
      </c>
      <c r="BC22856" s="26">
        <v>0</v>
      </c>
      <c r="BD22856" s="26">
        <v>220.82760895613637</v>
      </c>
      <c r="BE22856" s="26">
        <v>0</v>
      </c>
      <c r="BF22856" s="14">
        <v>544</v>
      </c>
      <c r="BG22856" s="14">
        <v>0</v>
      </c>
      <c r="BH22856" s="27">
        <v>0.89492824128102444</v>
      </c>
    </row>
    <row r="22857" spans="1:61" x14ac:dyDescent="0.25">
      <c r="A22857" t="s">
        <v>148</v>
      </c>
      <c r="B22857" s="2">
        <v>44264.625</v>
      </c>
      <c r="C22857" s="1">
        <v>44264</v>
      </c>
      <c r="D22857">
        <v>7</v>
      </c>
      <c r="E22857" s="2">
        <v>44264.291666666664</v>
      </c>
      <c r="F22857" s="8" t="s">
        <v>388</v>
      </c>
      <c r="G22857" s="10" t="s">
        <v>389</v>
      </c>
      <c r="J22857" s="14">
        <v>561</v>
      </c>
      <c r="K22857" s="14">
        <v>561</v>
      </c>
      <c r="P22857" s="14">
        <v>561</v>
      </c>
      <c r="Q22857" s="14">
        <v>561</v>
      </c>
      <c r="S22857" s="14">
        <v>568</v>
      </c>
      <c r="V22857" s="14">
        <v>0</v>
      </c>
      <c r="W22857" s="14">
        <v>0</v>
      </c>
      <c r="X22857" s="14">
        <v>-7</v>
      </c>
      <c r="AK22857" s="14">
        <v>568</v>
      </c>
      <c r="AN22857" s="14">
        <v>0</v>
      </c>
      <c r="AO22857" s="14">
        <v>0</v>
      </c>
      <c r="AP22857" s="14">
        <v>-7</v>
      </c>
      <c r="AS22857" s="14">
        <v>-7</v>
      </c>
      <c r="AT22857" s="14">
        <v>568</v>
      </c>
      <c r="AU22857" s="25">
        <v>2.2297731319359828</v>
      </c>
      <c r="AV22857" s="25">
        <v>0.90589423408391734</v>
      </c>
      <c r="AW22857" s="25">
        <v>2.140373933877838</v>
      </c>
      <c r="AY22857" s="26">
        <v>233.3952903265257</v>
      </c>
      <c r="BA22857" s="26">
        <v>0</v>
      </c>
      <c r="BB22857" s="26">
        <v>233.3952903265257</v>
      </c>
      <c r="BC22857" s="26">
        <v>0.62837669332144352</v>
      </c>
      <c r="BD22857" s="26">
        <v>231.17468324743157</v>
      </c>
      <c r="BE22857" s="26">
        <v>2.8489837724155791</v>
      </c>
      <c r="BF22857" s="14">
        <v>568</v>
      </c>
      <c r="BG22857" s="14">
        <v>7</v>
      </c>
      <c r="BH22857" s="27">
        <v>0.90589423408391734</v>
      </c>
      <c r="BI22857" s="27">
        <v>0.89727522919183333</v>
      </c>
    </row>
    <row r="22858" spans="1:61" x14ac:dyDescent="0.25">
      <c r="A22858" t="s">
        <v>148</v>
      </c>
      <c r="B22858" s="2">
        <v>44264.666666666664</v>
      </c>
      <c r="C22858" s="1">
        <v>44264</v>
      </c>
      <c r="D22858">
        <v>8</v>
      </c>
      <c r="E22858" s="2">
        <v>44264.333333333336</v>
      </c>
      <c r="F22858" s="8" t="s">
        <v>388</v>
      </c>
      <c r="G22858" s="10" t="s">
        <v>389</v>
      </c>
      <c r="J22858" s="14">
        <v>578</v>
      </c>
      <c r="K22858" s="14">
        <v>578</v>
      </c>
      <c r="P22858" s="14">
        <v>578</v>
      </c>
      <c r="Q22858" s="14">
        <v>578</v>
      </c>
      <c r="S22858" s="14">
        <v>581</v>
      </c>
      <c r="V22858" s="14">
        <v>0</v>
      </c>
      <c r="W22858" s="14">
        <v>0</v>
      </c>
      <c r="X22858" s="14">
        <v>-3</v>
      </c>
      <c r="AK22858" s="14">
        <v>581</v>
      </c>
      <c r="AN22858" s="14">
        <v>0</v>
      </c>
      <c r="AO22858" s="14">
        <v>0</v>
      </c>
      <c r="AP22858" s="14">
        <v>-3</v>
      </c>
      <c r="AS22858" s="14">
        <v>-3</v>
      </c>
      <c r="AT22858" s="14">
        <v>581</v>
      </c>
      <c r="AU22858" s="25">
        <v>2.2275941925617371</v>
      </c>
      <c r="AV22858" s="25">
        <v>0.90520669144106336</v>
      </c>
      <c r="AW22858" s="25">
        <v>2.1375011519227245</v>
      </c>
      <c r="AY22858" s="26">
        <v>238.55589068740093</v>
      </c>
      <c r="BA22858" s="26">
        <v>0</v>
      </c>
      <c r="BB22858" s="26">
        <v>238.55589068740093</v>
      </c>
      <c r="BC22858" s="26">
        <v>0.22340360810144017</v>
      </c>
      <c r="BD22858" s="26">
        <v>237.55268833165562</v>
      </c>
      <c r="BE22858" s="26">
        <v>1.2266059638467652</v>
      </c>
      <c r="BF22858" s="14">
        <v>581</v>
      </c>
      <c r="BG22858" s="14">
        <v>3</v>
      </c>
      <c r="BH22858" s="27">
        <v>0.90520669144106347</v>
      </c>
      <c r="BI22858" s="27">
        <v>0.90140001333861841</v>
      </c>
    </row>
    <row r="22859" spans="1:61" x14ac:dyDescent="0.25">
      <c r="A22859" t="s">
        <v>148</v>
      </c>
      <c r="B22859" s="2">
        <v>44264.708333333336</v>
      </c>
      <c r="C22859" s="1">
        <v>44264</v>
      </c>
      <c r="D22859">
        <v>9</v>
      </c>
      <c r="E22859" s="2">
        <v>44264.375</v>
      </c>
      <c r="F22859" s="8" t="s">
        <v>388</v>
      </c>
      <c r="G22859" s="10" t="s">
        <v>389</v>
      </c>
      <c r="J22859" s="14">
        <v>546</v>
      </c>
      <c r="K22859" s="14">
        <v>546</v>
      </c>
      <c r="P22859" s="14">
        <v>546</v>
      </c>
      <c r="Q22859" s="14">
        <v>546</v>
      </c>
      <c r="S22859" s="14">
        <v>555</v>
      </c>
      <c r="V22859" s="14">
        <v>0</v>
      </c>
      <c r="W22859" s="14">
        <v>0</v>
      </c>
      <c r="X22859" s="14">
        <v>-9</v>
      </c>
      <c r="AK22859" s="14">
        <v>555</v>
      </c>
      <c r="AN22859" s="14">
        <v>0</v>
      </c>
      <c r="AO22859" s="14">
        <v>0</v>
      </c>
      <c r="AP22859" s="14">
        <v>-9</v>
      </c>
      <c r="AS22859" s="14">
        <v>-9</v>
      </c>
      <c r="AT22859" s="14">
        <v>555</v>
      </c>
      <c r="AU22859" s="25">
        <v>2.2264671320794327</v>
      </c>
      <c r="AV22859" s="25">
        <v>0.90469220549182283</v>
      </c>
      <c r="AW22859" s="25">
        <v>2.1392030045563533</v>
      </c>
      <c r="AY22859" s="26">
        <v>227.75089314619376</v>
      </c>
      <c r="BA22859" s="26">
        <v>0</v>
      </c>
      <c r="BB22859" s="26">
        <v>227.75089314619376</v>
      </c>
      <c r="BC22859" s="26">
        <v>0.59901649228809917</v>
      </c>
      <c r="BD22859" s="26">
        <v>224.70602810169754</v>
      </c>
      <c r="BE22859" s="26">
        <v>3.6438815367843063</v>
      </c>
      <c r="BF22859" s="14">
        <v>555</v>
      </c>
      <c r="BG22859" s="14">
        <v>9</v>
      </c>
      <c r="BH22859" s="27">
        <v>0.90469220549182283</v>
      </c>
      <c r="BI22859" s="27">
        <v>0.89259712373615741</v>
      </c>
    </row>
    <row r="22860" spans="1:61" x14ac:dyDescent="0.25">
      <c r="A22860" t="s">
        <v>148</v>
      </c>
      <c r="B22860" s="2">
        <v>44264.75</v>
      </c>
      <c r="C22860" s="1">
        <v>44264</v>
      </c>
      <c r="D22860">
        <v>10</v>
      </c>
      <c r="E22860" s="2">
        <v>44264.416666666664</v>
      </c>
      <c r="F22860" s="8" t="s">
        <v>388</v>
      </c>
      <c r="G22860" s="10" t="s">
        <v>389</v>
      </c>
      <c r="J22860" s="14">
        <v>521</v>
      </c>
      <c r="K22860" s="14">
        <v>521</v>
      </c>
      <c r="P22860" s="14">
        <v>521</v>
      </c>
      <c r="Q22860" s="14">
        <v>521</v>
      </c>
      <c r="S22860" s="14">
        <v>527</v>
      </c>
      <c r="V22860" s="14">
        <v>0</v>
      </c>
      <c r="W22860" s="14">
        <v>0</v>
      </c>
      <c r="X22860" s="14">
        <v>-6</v>
      </c>
      <c r="AK22860" s="14">
        <v>527</v>
      </c>
      <c r="AN22860" s="14">
        <v>0</v>
      </c>
      <c r="AO22860" s="14">
        <v>0</v>
      </c>
      <c r="AP22860" s="14">
        <v>-6</v>
      </c>
      <c r="AS22860" s="14">
        <v>-6</v>
      </c>
      <c r="AT22860" s="14">
        <v>527</v>
      </c>
      <c r="AU22860" s="25">
        <v>2.2259369590855487</v>
      </c>
      <c r="AV22860" s="25">
        <v>0.90447481090017678</v>
      </c>
      <c r="AW22860" s="25">
        <v>2.1388454326886861</v>
      </c>
      <c r="AY22860" s="26">
        <v>216.20879124039206</v>
      </c>
      <c r="BA22860" s="26">
        <v>0</v>
      </c>
      <c r="BB22860" s="26">
        <v>216.20879124039206</v>
      </c>
      <c r="BC22860" s="26">
        <v>0.43848655635151867</v>
      </c>
      <c r="BD22860" s="26">
        <v>214.20847166769957</v>
      </c>
      <c r="BE22860" s="26">
        <v>2.4388061290439964</v>
      </c>
      <c r="BF22860" s="14">
        <v>527</v>
      </c>
      <c r="BG22860" s="14">
        <v>6</v>
      </c>
      <c r="BH22860" s="27">
        <v>0.90447481090017667</v>
      </c>
      <c r="BI22860" s="27">
        <v>0.89610679470216248</v>
      </c>
    </row>
    <row r="22861" spans="1:61" x14ac:dyDescent="0.25">
      <c r="A22861" t="s">
        <v>148</v>
      </c>
      <c r="B22861" s="2">
        <v>44264.791666666664</v>
      </c>
      <c r="C22861" s="1">
        <v>44264</v>
      </c>
      <c r="D22861">
        <v>11</v>
      </c>
      <c r="E22861" s="2">
        <v>44264.458333333336</v>
      </c>
      <c r="F22861" s="8" t="s">
        <v>388</v>
      </c>
      <c r="G22861" s="10" t="s">
        <v>389</v>
      </c>
      <c r="J22861" s="14">
        <v>518</v>
      </c>
      <c r="K22861" s="14">
        <v>518</v>
      </c>
      <c r="P22861" s="14">
        <v>518</v>
      </c>
      <c r="Q22861" s="14">
        <v>518</v>
      </c>
      <c r="S22861" s="14">
        <v>526</v>
      </c>
      <c r="V22861" s="14">
        <v>0</v>
      </c>
      <c r="W22861" s="14">
        <v>0</v>
      </c>
      <c r="X22861" s="14">
        <v>-8</v>
      </c>
      <c r="AK22861" s="14">
        <v>526</v>
      </c>
      <c r="AN22861" s="14">
        <v>0</v>
      </c>
      <c r="AO22861" s="14">
        <v>0</v>
      </c>
      <c r="AP22861" s="14">
        <v>-8</v>
      </c>
      <c r="AS22861" s="14">
        <v>-8</v>
      </c>
      <c r="AT22861" s="14">
        <v>526</v>
      </c>
      <c r="AU22861" s="25">
        <v>2.2248713755806762</v>
      </c>
      <c r="AV22861" s="25">
        <v>0.90448515047209466</v>
      </c>
      <c r="AW22861" s="25">
        <v>2.1383073572955622</v>
      </c>
      <c r="AY22861" s="26">
        <v>215.8009947965281</v>
      </c>
      <c r="BA22861" s="26">
        <v>0</v>
      </c>
      <c r="BB22861" s="26">
        <v>215.8009947965281</v>
      </c>
      <c r="BC22861" s="26">
        <v>0.56176089386241468</v>
      </c>
      <c r="BD22861" s="26">
        <v>213.12136609203262</v>
      </c>
      <c r="BE22861" s="26">
        <v>3.2413895983578982</v>
      </c>
      <c r="BF22861" s="14">
        <v>526</v>
      </c>
      <c r="BG22861" s="14">
        <v>8</v>
      </c>
      <c r="BH22861" s="27">
        <v>0.90448515047209455</v>
      </c>
      <c r="BI22861" s="27">
        <v>0.89325404204147363</v>
      </c>
    </row>
    <row r="22862" spans="1:61" x14ac:dyDescent="0.25">
      <c r="A22862" t="s">
        <v>148</v>
      </c>
      <c r="B22862" s="2">
        <v>44264.833333333336</v>
      </c>
      <c r="C22862" s="1">
        <v>44264</v>
      </c>
      <c r="D22862">
        <v>12</v>
      </c>
      <c r="E22862" s="2">
        <v>44264.5</v>
      </c>
      <c r="F22862" s="8" t="s">
        <v>388</v>
      </c>
      <c r="G22862" s="10" t="s">
        <v>389</v>
      </c>
      <c r="J22862" s="14">
        <v>526</v>
      </c>
      <c r="K22862" s="14">
        <v>526</v>
      </c>
      <c r="P22862" s="14">
        <v>526</v>
      </c>
      <c r="Q22862" s="14">
        <v>526</v>
      </c>
      <c r="S22862" s="14">
        <v>523</v>
      </c>
      <c r="V22862" s="14">
        <v>0</v>
      </c>
      <c r="W22862" s="14">
        <v>0</v>
      </c>
      <c r="X22862" s="14">
        <v>3</v>
      </c>
      <c r="AK22862" s="14">
        <v>523</v>
      </c>
      <c r="AN22862" s="14">
        <v>0</v>
      </c>
      <c r="AO22862" s="14">
        <v>0</v>
      </c>
      <c r="AP22862" s="14">
        <v>3</v>
      </c>
      <c r="AS22862" s="14">
        <v>3</v>
      </c>
      <c r="AT22862" s="14">
        <v>523</v>
      </c>
      <c r="AU22862" s="25">
        <v>2.2245332418803136</v>
      </c>
      <c r="AV22862" s="25">
        <v>0.90455934296335583</v>
      </c>
      <c r="AW22862" s="25">
        <v>2.1383445651606716</v>
      </c>
      <c r="AY22862" s="26">
        <v>214.58779126100421</v>
      </c>
      <c r="BA22862" s="26">
        <v>1.9983283850107357E-2</v>
      </c>
      <c r="BB22862" s="26">
        <v>214.60777454485432</v>
      </c>
      <c r="BC22862" s="26">
        <v>0</v>
      </c>
      <c r="BD22862" s="26">
        <v>214.60777454485432</v>
      </c>
      <c r="BE22862" s="26">
        <v>0</v>
      </c>
      <c r="BF22862" s="14">
        <v>526</v>
      </c>
      <c r="BG22862" s="14">
        <v>0</v>
      </c>
      <c r="BH22862" s="27">
        <v>0.89948401505147668</v>
      </c>
    </row>
    <row r="22863" spans="1:61" x14ac:dyDescent="0.25">
      <c r="A22863" t="s">
        <v>148</v>
      </c>
      <c r="B22863" s="2">
        <v>44264.875</v>
      </c>
      <c r="C22863" s="1">
        <v>44264</v>
      </c>
      <c r="D22863">
        <v>13</v>
      </c>
      <c r="E22863" s="2">
        <v>44264.541666666664</v>
      </c>
      <c r="F22863" s="8" t="s">
        <v>388</v>
      </c>
      <c r="G22863" s="10" t="s">
        <v>389</v>
      </c>
      <c r="J22863" s="14">
        <v>538</v>
      </c>
      <c r="K22863" s="14">
        <v>538</v>
      </c>
      <c r="P22863" s="14">
        <v>538</v>
      </c>
      <c r="Q22863" s="14">
        <v>538</v>
      </c>
      <c r="S22863" s="14">
        <v>512</v>
      </c>
      <c r="V22863" s="14">
        <v>0</v>
      </c>
      <c r="W22863" s="14">
        <v>0</v>
      </c>
      <c r="X22863" s="14">
        <v>26</v>
      </c>
      <c r="AK22863" s="14">
        <v>512</v>
      </c>
      <c r="AN22863" s="14">
        <v>0</v>
      </c>
      <c r="AO22863" s="14">
        <v>0</v>
      </c>
      <c r="AP22863" s="14">
        <v>26</v>
      </c>
      <c r="AS22863" s="14">
        <v>26</v>
      </c>
      <c r="AT22863" s="14">
        <v>512</v>
      </c>
      <c r="AU22863" s="25">
        <v>2.2261014422637206</v>
      </c>
      <c r="AV22863" s="25">
        <v>0.90524586950831532</v>
      </c>
      <c r="AW22863" s="25">
        <v>2.1403081268034279</v>
      </c>
      <c r="AY22863" s="26">
        <v>210.23391114489456</v>
      </c>
      <c r="BA22863" s="26">
        <v>0.17318846003426377</v>
      </c>
      <c r="BB22863" s="26">
        <v>210.40709960492882</v>
      </c>
      <c r="BC22863" s="26">
        <v>0</v>
      </c>
      <c r="BD22863" s="26">
        <v>210.40709960492885</v>
      </c>
      <c r="BE22863" s="26">
        <v>-2.8421709430404007E-14</v>
      </c>
      <c r="BF22863" s="14">
        <v>538</v>
      </c>
      <c r="BG22863" s="14">
        <v>0</v>
      </c>
      <c r="BH22863" s="27">
        <v>0.86220762068962487</v>
      </c>
    </row>
    <row r="22864" spans="1:61" x14ac:dyDescent="0.25">
      <c r="A22864" t="s">
        <v>148</v>
      </c>
      <c r="B22864" s="2">
        <v>44264.916666666664</v>
      </c>
      <c r="C22864" s="1">
        <v>44264</v>
      </c>
      <c r="D22864">
        <v>14</v>
      </c>
      <c r="E22864" s="2">
        <v>44264.583333333336</v>
      </c>
      <c r="F22864" s="8" t="s">
        <v>388</v>
      </c>
      <c r="G22864" s="10" t="s">
        <v>389</v>
      </c>
      <c r="J22864" s="14">
        <v>529</v>
      </c>
      <c r="K22864" s="14">
        <v>529</v>
      </c>
      <c r="P22864" s="14">
        <v>529</v>
      </c>
      <c r="Q22864" s="14">
        <v>529</v>
      </c>
      <c r="S22864" s="14">
        <v>523</v>
      </c>
      <c r="V22864" s="14">
        <v>0</v>
      </c>
      <c r="W22864" s="14">
        <v>0</v>
      </c>
      <c r="X22864" s="14">
        <v>6</v>
      </c>
      <c r="AK22864" s="14">
        <v>523</v>
      </c>
      <c r="AN22864" s="14">
        <v>0</v>
      </c>
      <c r="AO22864" s="14">
        <v>0</v>
      </c>
      <c r="AP22864" s="14">
        <v>6</v>
      </c>
      <c r="AS22864" s="14">
        <v>6</v>
      </c>
      <c r="AT22864" s="14">
        <v>523</v>
      </c>
      <c r="AU22864" s="25">
        <v>2.2281160085900731</v>
      </c>
      <c r="AV22864" s="25">
        <v>0.90607963955618476</v>
      </c>
      <c r="AW22864" s="25">
        <v>2.1405666880310017</v>
      </c>
      <c r="AY22864" s="26">
        <v>214.94844984073657</v>
      </c>
      <c r="BA22864" s="26">
        <v>3.99665677002147E-2</v>
      </c>
      <c r="BB22864" s="26">
        <v>214.98841640843679</v>
      </c>
      <c r="BC22864" s="26">
        <v>0</v>
      </c>
      <c r="BD22864" s="26">
        <v>214.98841640843679</v>
      </c>
      <c r="BE22864" s="26">
        <v>0</v>
      </c>
      <c r="BF22864" s="14">
        <v>529</v>
      </c>
      <c r="BG22864" s="14">
        <v>0</v>
      </c>
      <c r="BH22864" s="27">
        <v>0.89596930544871056</v>
      </c>
    </row>
    <row r="22865" spans="1:60" x14ac:dyDescent="0.25">
      <c r="A22865" t="s">
        <v>148</v>
      </c>
      <c r="B22865" s="2">
        <v>44264.958333333336</v>
      </c>
      <c r="C22865" s="1">
        <v>44264</v>
      </c>
      <c r="D22865">
        <v>15</v>
      </c>
      <c r="E22865" s="2">
        <v>44264.625</v>
      </c>
      <c r="F22865" s="8" t="s">
        <v>388</v>
      </c>
      <c r="G22865" s="10" t="s">
        <v>389</v>
      </c>
      <c r="J22865" s="14">
        <v>531</v>
      </c>
      <c r="K22865" s="14">
        <v>531</v>
      </c>
      <c r="P22865" s="14">
        <v>531</v>
      </c>
      <c r="Q22865" s="14">
        <v>531</v>
      </c>
      <c r="S22865" s="14">
        <v>527</v>
      </c>
      <c r="V22865" s="14">
        <v>0</v>
      </c>
      <c r="W22865" s="14">
        <v>0</v>
      </c>
      <c r="X22865" s="14">
        <v>4</v>
      </c>
      <c r="AK22865" s="14">
        <v>527</v>
      </c>
      <c r="AN22865" s="14">
        <v>0</v>
      </c>
      <c r="AO22865" s="14">
        <v>0</v>
      </c>
      <c r="AP22865" s="14">
        <v>4</v>
      </c>
      <c r="AS22865" s="14">
        <v>4</v>
      </c>
      <c r="AT22865" s="14">
        <v>527</v>
      </c>
      <c r="AU22865" s="25">
        <v>2.2303236491633327</v>
      </c>
      <c r="AV22865" s="25">
        <v>0.90743884937769481</v>
      </c>
      <c r="AW22865" s="25">
        <v>2.1408394757468967</v>
      </c>
      <c r="AY22865" s="26">
        <v>216.91732526333118</v>
      </c>
      <c r="BA22865" s="26">
        <v>2.6644378466809809E-2</v>
      </c>
      <c r="BB22865" s="26">
        <v>216.94396964179799</v>
      </c>
      <c r="BC22865" s="26">
        <v>0</v>
      </c>
      <c r="BD22865" s="26">
        <v>216.94396964179799</v>
      </c>
      <c r="BE22865" s="26">
        <v>0</v>
      </c>
      <c r="BF22865" s="14">
        <v>531</v>
      </c>
      <c r="BG22865" s="14">
        <v>0</v>
      </c>
      <c r="BH22865" s="27">
        <v>0.90071377467363589</v>
      </c>
    </row>
    <row r="22866" spans="1:60" x14ac:dyDescent="0.25">
      <c r="A22866" t="s">
        <v>148</v>
      </c>
      <c r="B22866" s="2">
        <v>44265</v>
      </c>
      <c r="C22866" s="1">
        <v>44264</v>
      </c>
      <c r="D22866">
        <v>16</v>
      </c>
      <c r="E22866" s="2">
        <v>44264.666666666664</v>
      </c>
      <c r="F22866" s="8" t="s">
        <v>388</v>
      </c>
      <c r="G22866" s="10" t="s">
        <v>389</v>
      </c>
      <c r="J22866" s="14">
        <v>532</v>
      </c>
      <c r="K22866" s="14">
        <v>532</v>
      </c>
      <c r="P22866" s="14">
        <v>532</v>
      </c>
      <c r="Q22866" s="14">
        <v>532</v>
      </c>
      <c r="S22866" s="14">
        <v>523</v>
      </c>
      <c r="V22866" s="14">
        <v>0</v>
      </c>
      <c r="W22866" s="14">
        <v>0</v>
      </c>
      <c r="X22866" s="14">
        <v>9</v>
      </c>
      <c r="AK22866" s="14">
        <v>523</v>
      </c>
      <c r="AN22866" s="14">
        <v>0</v>
      </c>
      <c r="AO22866" s="14">
        <v>0</v>
      </c>
      <c r="AP22866" s="14">
        <v>9</v>
      </c>
      <c r="AS22866" s="14">
        <v>9</v>
      </c>
      <c r="AT22866" s="14">
        <v>523</v>
      </c>
      <c r="AU22866" s="25">
        <v>2.2322769738476675</v>
      </c>
      <c r="AV22866" s="25">
        <v>0.9074984418841221</v>
      </c>
      <c r="AW22866" s="25">
        <v>2.1357321709408184</v>
      </c>
      <c r="AY22866" s="26">
        <v>215.28503102820255</v>
      </c>
      <c r="BA22866" s="26">
        <v>5.9949851550322078E-2</v>
      </c>
      <c r="BB22866" s="26">
        <v>215.34498087975288</v>
      </c>
      <c r="BC22866" s="26">
        <v>0</v>
      </c>
      <c r="BD22866" s="26">
        <v>215.34498087975285</v>
      </c>
      <c r="BE22866" s="26">
        <v>2.8421709430404007E-14</v>
      </c>
      <c r="BF22866" s="14">
        <v>532</v>
      </c>
      <c r="BG22866" s="14">
        <v>0</v>
      </c>
      <c r="BH22866" s="27">
        <v>0.89239445817127971</v>
      </c>
    </row>
    <row r="22867" spans="1:60" x14ac:dyDescent="0.25">
      <c r="A22867" t="s">
        <v>148</v>
      </c>
      <c r="B22867" s="2">
        <v>44265.041666666664</v>
      </c>
      <c r="C22867" s="1">
        <v>44264</v>
      </c>
      <c r="D22867">
        <v>17</v>
      </c>
      <c r="E22867" s="2">
        <v>44264.708333333336</v>
      </c>
      <c r="F22867" s="8" t="s">
        <v>388</v>
      </c>
      <c r="G22867" s="10" t="s">
        <v>389</v>
      </c>
      <c r="J22867" s="14">
        <v>547</v>
      </c>
      <c r="K22867" s="14">
        <v>547</v>
      </c>
      <c r="P22867" s="14">
        <v>547</v>
      </c>
      <c r="Q22867" s="14">
        <v>547</v>
      </c>
      <c r="S22867" s="14">
        <v>523</v>
      </c>
      <c r="V22867" s="14">
        <v>0</v>
      </c>
      <c r="W22867" s="14">
        <v>0</v>
      </c>
      <c r="X22867" s="14">
        <v>24</v>
      </c>
      <c r="AK22867" s="14">
        <v>523</v>
      </c>
      <c r="AN22867" s="14">
        <v>0</v>
      </c>
      <c r="AO22867" s="14">
        <v>0</v>
      </c>
      <c r="AP22867" s="14">
        <v>24</v>
      </c>
      <c r="AS22867" s="14">
        <v>24</v>
      </c>
      <c r="AT22867" s="14">
        <v>523</v>
      </c>
      <c r="AU22867" s="25">
        <v>2.2323359508695084</v>
      </c>
      <c r="AV22867" s="25">
        <v>0.90631896955280511</v>
      </c>
      <c r="AW22867" s="25">
        <v>2.1354151509532393</v>
      </c>
      <c r="AY22867" s="26">
        <v>215.00522587843579</v>
      </c>
      <c r="BA22867" s="26">
        <v>0.15986627080085883</v>
      </c>
      <c r="BB22867" s="26">
        <v>215.16509214923664</v>
      </c>
      <c r="BC22867" s="26">
        <v>0</v>
      </c>
      <c r="BD22867" s="26">
        <v>215.16509214923664</v>
      </c>
      <c r="BE22867" s="26">
        <v>0</v>
      </c>
      <c r="BF22867" s="14">
        <v>547</v>
      </c>
      <c r="BG22867" s="14">
        <v>0</v>
      </c>
      <c r="BH22867" s="27">
        <v>0.86719792587577704</v>
      </c>
    </row>
    <row r="22868" spans="1:60" x14ac:dyDescent="0.25">
      <c r="A22868" t="s">
        <v>148</v>
      </c>
      <c r="B22868" s="2">
        <v>44265.083333333336</v>
      </c>
      <c r="C22868" s="1">
        <v>44264</v>
      </c>
      <c r="D22868">
        <v>18</v>
      </c>
      <c r="E22868" s="2">
        <v>44264.75</v>
      </c>
      <c r="F22868" s="8" t="s">
        <v>388</v>
      </c>
      <c r="G22868" s="10" t="s">
        <v>389</v>
      </c>
      <c r="J22868" s="14">
        <v>568</v>
      </c>
      <c r="K22868" s="14">
        <v>568</v>
      </c>
      <c r="P22868" s="14">
        <v>568</v>
      </c>
      <c r="Q22868" s="14">
        <v>568</v>
      </c>
      <c r="S22868" s="14">
        <v>542</v>
      </c>
      <c r="V22868" s="14">
        <v>0</v>
      </c>
      <c r="W22868" s="14">
        <v>0</v>
      </c>
      <c r="X22868" s="14">
        <v>26</v>
      </c>
      <c r="AK22868" s="14">
        <v>542</v>
      </c>
      <c r="AN22868" s="14">
        <v>0</v>
      </c>
      <c r="AO22868" s="14">
        <v>0</v>
      </c>
      <c r="AP22868" s="14">
        <v>26</v>
      </c>
      <c r="AS22868" s="14">
        <v>26</v>
      </c>
      <c r="AT22868" s="14">
        <v>542</v>
      </c>
      <c r="AU22868" s="25">
        <v>2.2312020117656015</v>
      </c>
      <c r="AV22868" s="25">
        <v>0.90579900264800361</v>
      </c>
      <c r="AW22868" s="25">
        <v>2.2196732019681855</v>
      </c>
      <c r="AY22868" s="26">
        <v>222.68829069645471</v>
      </c>
      <c r="BA22868" s="26">
        <v>0.17318846003426375</v>
      </c>
      <c r="BB22868" s="26">
        <v>222.86147915648897</v>
      </c>
      <c r="BC22868" s="26">
        <v>0</v>
      </c>
      <c r="BD22868" s="26">
        <v>222.86147915648897</v>
      </c>
      <c r="BE22868" s="26">
        <v>0</v>
      </c>
      <c r="BF22868" s="14">
        <v>568</v>
      </c>
      <c r="BG22868" s="14">
        <v>0</v>
      </c>
      <c r="BH22868" s="27">
        <v>0.86500858129925817</v>
      </c>
    </row>
    <row r="22869" spans="1:60" x14ac:dyDescent="0.25">
      <c r="A22869" t="s">
        <v>148</v>
      </c>
      <c r="B22869" s="2">
        <v>44265.125</v>
      </c>
      <c r="C22869" s="1">
        <v>44264</v>
      </c>
      <c r="D22869">
        <v>19</v>
      </c>
      <c r="E22869" s="2">
        <v>44264.791666666664</v>
      </c>
      <c r="F22869" s="8" t="s">
        <v>388</v>
      </c>
      <c r="G22869" s="10" t="s">
        <v>389</v>
      </c>
      <c r="J22869" s="14">
        <v>618</v>
      </c>
      <c r="K22869" s="14">
        <v>618</v>
      </c>
      <c r="P22869" s="14">
        <v>618</v>
      </c>
      <c r="Q22869" s="14">
        <v>618</v>
      </c>
      <c r="S22869" s="14">
        <v>551</v>
      </c>
      <c r="V22869" s="14">
        <v>0</v>
      </c>
      <c r="W22869" s="14">
        <v>0</v>
      </c>
      <c r="X22869" s="14">
        <v>67</v>
      </c>
      <c r="AK22869" s="14">
        <v>551</v>
      </c>
      <c r="AN22869" s="14">
        <v>0</v>
      </c>
      <c r="AO22869" s="14">
        <v>0</v>
      </c>
      <c r="AP22869" s="14">
        <v>67</v>
      </c>
      <c r="AS22869" s="14">
        <v>67</v>
      </c>
      <c r="AT22869" s="14">
        <v>551</v>
      </c>
      <c r="AU22869" s="25">
        <v>2.2316116479346864</v>
      </c>
      <c r="AV22869" s="25">
        <v>0.90569200364123692</v>
      </c>
      <c r="AW22869" s="25">
        <v>2.2181675836353127</v>
      </c>
      <c r="AY22869" s="26">
        <v>226.3593245123067</v>
      </c>
      <c r="BA22869" s="26">
        <v>0.44629333931906429</v>
      </c>
      <c r="BB22869" s="26">
        <v>226.80561785162575</v>
      </c>
      <c r="BC22869" s="26">
        <v>0</v>
      </c>
      <c r="BD22869" s="26">
        <v>226.80561785162573</v>
      </c>
      <c r="BE22869" s="26">
        <v>2.8421709430404007E-14</v>
      </c>
      <c r="BF22869" s="14">
        <v>618</v>
      </c>
      <c r="BG22869" s="14">
        <v>0</v>
      </c>
      <c r="BH22869" s="27">
        <v>0.8090941767444193</v>
      </c>
    </row>
    <row r="22870" spans="1:60" x14ac:dyDescent="0.25">
      <c r="A22870" t="s">
        <v>148</v>
      </c>
      <c r="B22870" s="2">
        <v>44265.166666666664</v>
      </c>
      <c r="C22870" s="1">
        <v>44264</v>
      </c>
      <c r="D22870">
        <v>20</v>
      </c>
      <c r="E22870" s="2">
        <v>44264.833333333336</v>
      </c>
      <c r="F22870" s="8" t="s">
        <v>388</v>
      </c>
      <c r="G22870" s="10" t="s">
        <v>389</v>
      </c>
      <c r="J22870" s="14">
        <v>571</v>
      </c>
      <c r="K22870" s="14">
        <v>571</v>
      </c>
      <c r="P22870" s="14">
        <v>571</v>
      </c>
      <c r="Q22870" s="14">
        <v>571</v>
      </c>
      <c r="S22870" s="14">
        <v>530</v>
      </c>
      <c r="V22870" s="14">
        <v>0</v>
      </c>
      <c r="W22870" s="14">
        <v>0</v>
      </c>
      <c r="X22870" s="14">
        <v>41</v>
      </c>
      <c r="AK22870" s="14">
        <v>530</v>
      </c>
      <c r="AN22870" s="14">
        <v>0</v>
      </c>
      <c r="AO22870" s="14">
        <v>0</v>
      </c>
      <c r="AP22870" s="14">
        <v>41</v>
      </c>
      <c r="AS22870" s="14">
        <v>41</v>
      </c>
      <c r="AT22870" s="14">
        <v>530</v>
      </c>
      <c r="AU22870" s="25">
        <v>2.2309833245461546</v>
      </c>
      <c r="AV22870" s="25">
        <v>0.90546502566861353</v>
      </c>
      <c r="AW22870" s="25">
        <v>2.1386945983043484</v>
      </c>
      <c r="AY22870" s="26">
        <v>217.67763315417858</v>
      </c>
      <c r="BA22870" s="26">
        <v>0.27310487928480043</v>
      </c>
      <c r="BB22870" s="26">
        <v>217.95073803346338</v>
      </c>
      <c r="BC22870" s="26">
        <v>0</v>
      </c>
      <c r="BD22870" s="26">
        <v>217.95073803346338</v>
      </c>
      <c r="BE22870" s="26">
        <v>0</v>
      </c>
      <c r="BF22870" s="14">
        <v>571</v>
      </c>
      <c r="BG22870" s="14">
        <v>0</v>
      </c>
      <c r="BH22870" s="27">
        <v>0.84150360084646936</v>
      </c>
    </row>
    <row r="22871" spans="1:60" x14ac:dyDescent="0.25">
      <c r="A22871" t="s">
        <v>148</v>
      </c>
      <c r="B22871" s="2">
        <v>44265.208333333336</v>
      </c>
      <c r="C22871" s="1">
        <v>44264</v>
      </c>
      <c r="D22871">
        <v>21</v>
      </c>
      <c r="E22871" s="2">
        <v>44264.875</v>
      </c>
      <c r="F22871" s="8" t="s">
        <v>388</v>
      </c>
      <c r="G22871" s="10" t="s">
        <v>389</v>
      </c>
      <c r="J22871" s="14">
        <v>560</v>
      </c>
      <c r="K22871" s="14">
        <v>560</v>
      </c>
      <c r="P22871" s="14">
        <v>560</v>
      </c>
      <c r="Q22871" s="14">
        <v>560</v>
      </c>
      <c r="S22871" s="14">
        <v>525</v>
      </c>
      <c r="V22871" s="14">
        <v>0</v>
      </c>
      <c r="W22871" s="14">
        <v>0</v>
      </c>
      <c r="X22871" s="14">
        <v>35</v>
      </c>
      <c r="AK22871" s="14">
        <v>525</v>
      </c>
      <c r="AN22871" s="14">
        <v>0</v>
      </c>
      <c r="AO22871" s="14">
        <v>0</v>
      </c>
      <c r="AP22871" s="14">
        <v>35</v>
      </c>
      <c r="AS22871" s="14">
        <v>35</v>
      </c>
      <c r="AT22871" s="14">
        <v>525</v>
      </c>
      <c r="AU22871" s="25">
        <v>2.2327255345477219</v>
      </c>
      <c r="AV22871" s="25">
        <v>0.90596116519748093</v>
      </c>
      <c r="AW22871" s="25">
        <v>2.1381047065995347</v>
      </c>
      <c r="AY22871" s="26">
        <v>215.7422193977545</v>
      </c>
      <c r="BA22871" s="26">
        <v>0.23313831158458584</v>
      </c>
      <c r="BB22871" s="26">
        <v>215.97535770933908</v>
      </c>
      <c r="BC22871" s="26">
        <v>0</v>
      </c>
      <c r="BD22871" s="26">
        <v>215.97535770933908</v>
      </c>
      <c r="BE22871" s="26">
        <v>0</v>
      </c>
      <c r="BF22871" s="14">
        <v>560</v>
      </c>
      <c r="BG22871" s="14">
        <v>0</v>
      </c>
      <c r="BH22871" s="27">
        <v>0.85025641627350546</v>
      </c>
    </row>
    <row r="22872" spans="1:60" x14ac:dyDescent="0.25">
      <c r="A22872" t="s">
        <v>148</v>
      </c>
      <c r="B22872" s="2">
        <v>44265.25</v>
      </c>
      <c r="C22872" s="1">
        <v>44264</v>
      </c>
      <c r="D22872">
        <v>22</v>
      </c>
      <c r="E22872" s="2">
        <v>44264.916666666664</v>
      </c>
      <c r="F22872" s="8" t="s">
        <v>388</v>
      </c>
      <c r="G22872" s="10" t="s">
        <v>389</v>
      </c>
      <c r="J22872" s="14">
        <v>562</v>
      </c>
      <c r="K22872" s="14">
        <v>562</v>
      </c>
      <c r="P22872" s="14">
        <v>562</v>
      </c>
      <c r="Q22872" s="14">
        <v>562</v>
      </c>
      <c r="S22872" s="14">
        <v>529</v>
      </c>
      <c r="V22872" s="14">
        <v>0</v>
      </c>
      <c r="W22872" s="14">
        <v>0</v>
      </c>
      <c r="X22872" s="14">
        <v>33</v>
      </c>
      <c r="AK22872" s="14">
        <v>529</v>
      </c>
      <c r="AN22872" s="14">
        <v>0</v>
      </c>
      <c r="AO22872" s="14">
        <v>0</v>
      </c>
      <c r="AP22872" s="14">
        <v>33</v>
      </c>
      <c r="AS22872" s="14">
        <v>33</v>
      </c>
      <c r="AT22872" s="14">
        <v>529</v>
      </c>
      <c r="AU22872" s="25">
        <v>2.2286735284423496</v>
      </c>
      <c r="AV22872" s="25">
        <v>0.90599406752080003</v>
      </c>
      <c r="AW22872" s="25">
        <v>2.1418029072224827</v>
      </c>
      <c r="AY22872" s="26">
        <v>217.39386457462203</v>
      </c>
      <c r="BA22872" s="26">
        <v>0.21981612235118084</v>
      </c>
      <c r="BB22872" s="26">
        <v>217.6136806969732</v>
      </c>
      <c r="BC22872" s="26">
        <v>0</v>
      </c>
      <c r="BD22872" s="26">
        <v>217.61368069697318</v>
      </c>
      <c r="BE22872" s="26">
        <v>2.8421709430404007E-14</v>
      </c>
      <c r="BF22872" s="14">
        <v>562</v>
      </c>
      <c r="BG22872" s="14">
        <v>0</v>
      </c>
      <c r="BH22872" s="27">
        <v>0.85365742480099827</v>
      </c>
    </row>
    <row r="22873" spans="1:60" x14ac:dyDescent="0.25">
      <c r="A22873" t="s">
        <v>148</v>
      </c>
      <c r="B22873" s="2">
        <v>44265.291666666664</v>
      </c>
      <c r="C22873" s="1">
        <v>44264</v>
      </c>
      <c r="D22873">
        <v>23</v>
      </c>
      <c r="E22873" s="2">
        <v>44264.958333333336</v>
      </c>
      <c r="F22873" s="8" t="s">
        <v>388</v>
      </c>
      <c r="G22873" s="10" t="s">
        <v>389</v>
      </c>
      <c r="J22873" s="14">
        <v>523</v>
      </c>
      <c r="K22873" s="14">
        <v>523</v>
      </c>
      <c r="P22873" s="14">
        <v>523</v>
      </c>
      <c r="Q22873" s="14">
        <v>523</v>
      </c>
      <c r="S22873" s="14">
        <v>481</v>
      </c>
      <c r="V22873" s="14">
        <v>0</v>
      </c>
      <c r="W22873" s="14">
        <v>0</v>
      </c>
      <c r="X22873" s="14">
        <v>42</v>
      </c>
      <c r="AK22873" s="14">
        <v>481</v>
      </c>
      <c r="AN22873" s="14">
        <v>0</v>
      </c>
      <c r="AO22873" s="14">
        <v>0</v>
      </c>
      <c r="AP22873" s="14">
        <v>42</v>
      </c>
      <c r="AS22873" s="14">
        <v>42</v>
      </c>
      <c r="AT22873" s="14">
        <v>481</v>
      </c>
      <c r="AU22873" s="25">
        <v>2.2293800465843825</v>
      </c>
      <c r="AV22873" s="25">
        <v>0.90654374794571024</v>
      </c>
      <c r="AW22873" s="25">
        <v>2.1424676103105442</v>
      </c>
      <c r="AY22873" s="26">
        <v>197.7880735736257</v>
      </c>
      <c r="BA22873" s="26">
        <v>0.27976597390150293</v>
      </c>
      <c r="BB22873" s="26">
        <v>198.0678395475272</v>
      </c>
      <c r="BC22873" s="26">
        <v>0</v>
      </c>
      <c r="BD22873" s="26">
        <v>198.0678395475272</v>
      </c>
      <c r="BE22873" s="26">
        <v>0</v>
      </c>
      <c r="BF22873" s="14">
        <v>523</v>
      </c>
      <c r="BG22873" s="14">
        <v>0</v>
      </c>
      <c r="BH22873" s="27">
        <v>0.83492221878254191</v>
      </c>
    </row>
    <row r="22874" spans="1:60" x14ac:dyDescent="0.25">
      <c r="A22874" t="s">
        <v>148</v>
      </c>
      <c r="B22874" s="2">
        <v>44265.333333333336</v>
      </c>
      <c r="C22874" s="1">
        <v>44264</v>
      </c>
      <c r="D22874">
        <v>24</v>
      </c>
      <c r="E22874" s="2">
        <v>44265</v>
      </c>
      <c r="F22874" s="8" t="s">
        <v>388</v>
      </c>
      <c r="G22874" s="10" t="s">
        <v>389</v>
      </c>
      <c r="J22874" s="14">
        <v>548</v>
      </c>
      <c r="K22874" s="14">
        <v>548</v>
      </c>
      <c r="P22874" s="14">
        <v>548</v>
      </c>
      <c r="Q22874" s="14">
        <v>548</v>
      </c>
      <c r="S22874" s="14">
        <v>499</v>
      </c>
      <c r="V22874" s="14">
        <v>0</v>
      </c>
      <c r="W22874" s="14">
        <v>0</v>
      </c>
      <c r="X22874" s="14">
        <v>49</v>
      </c>
      <c r="AK22874" s="14">
        <v>499</v>
      </c>
      <c r="AN22874" s="14">
        <v>0</v>
      </c>
      <c r="AO22874" s="14">
        <v>0</v>
      </c>
      <c r="AP22874" s="14">
        <v>49</v>
      </c>
      <c r="AS22874" s="14">
        <v>49</v>
      </c>
      <c r="AT22874" s="14">
        <v>499</v>
      </c>
      <c r="AU22874" s="25">
        <v>2.229362768733004</v>
      </c>
      <c r="AV22874" s="25">
        <v>0.90723829321741556</v>
      </c>
      <c r="AW22874" s="25">
        <v>2.1428505116260426</v>
      </c>
      <c r="AY22874" s="26">
        <v>205.34691162898386</v>
      </c>
      <c r="BA22874" s="26">
        <v>0.32639363621842016</v>
      </c>
      <c r="BB22874" s="26">
        <v>205.67330526520229</v>
      </c>
      <c r="BC22874" s="26">
        <v>0</v>
      </c>
      <c r="BD22874" s="26">
        <v>205.67330526520229</v>
      </c>
      <c r="BE22874" s="26">
        <v>0</v>
      </c>
      <c r="BF22874" s="14">
        <v>548</v>
      </c>
      <c r="BG22874" s="14">
        <v>0</v>
      </c>
      <c r="BH22874" s="27">
        <v>0.82742971214191652</v>
      </c>
    </row>
    <row r="22875" spans="1:60" x14ac:dyDescent="0.25">
      <c r="A22875" t="s">
        <v>148</v>
      </c>
      <c r="B22875" s="2">
        <v>44265.375</v>
      </c>
      <c r="C22875" s="1">
        <v>44265</v>
      </c>
      <c r="D22875">
        <v>1</v>
      </c>
      <c r="E22875" s="2">
        <v>44265.041666666664</v>
      </c>
      <c r="F22875" s="8" t="s">
        <v>388</v>
      </c>
      <c r="G22875" s="10" t="s">
        <v>389</v>
      </c>
      <c r="J22875" s="14">
        <v>547</v>
      </c>
      <c r="K22875" s="14">
        <v>547</v>
      </c>
      <c r="P22875" s="14">
        <v>547</v>
      </c>
      <c r="Q22875" s="14">
        <v>547</v>
      </c>
      <c r="S22875" s="14">
        <v>520</v>
      </c>
      <c r="V22875" s="14">
        <v>0</v>
      </c>
      <c r="W22875" s="14">
        <v>0</v>
      </c>
      <c r="X22875" s="14">
        <v>27</v>
      </c>
      <c r="AK22875" s="14">
        <v>520</v>
      </c>
      <c r="AN22875" s="14">
        <v>0</v>
      </c>
      <c r="AO22875" s="14">
        <v>0</v>
      </c>
      <c r="AP22875" s="14">
        <v>27</v>
      </c>
      <c r="AS22875" s="14">
        <v>27</v>
      </c>
      <c r="AT22875" s="14">
        <v>520</v>
      </c>
      <c r="AU22875" s="25">
        <v>2.2302145681038064</v>
      </c>
      <c r="AV22875" s="25">
        <v>0.90761784383661048</v>
      </c>
      <c r="AW22875" s="25">
        <v>2.143008472776696</v>
      </c>
      <c r="AY22875" s="26">
        <v>214.07828958960616</v>
      </c>
      <c r="BA22875" s="26">
        <v>0.17984955465096622</v>
      </c>
      <c r="BB22875" s="26">
        <v>214.25813914425711</v>
      </c>
      <c r="BC22875" s="26">
        <v>0</v>
      </c>
      <c r="BD22875" s="26">
        <v>214.25813914425706</v>
      </c>
      <c r="BE22875" s="26">
        <v>5.6843418860808015E-14</v>
      </c>
      <c r="BF22875" s="14">
        <v>547</v>
      </c>
      <c r="BG22875" s="14">
        <v>0</v>
      </c>
      <c r="BH22875" s="27">
        <v>0.86354255707534211</v>
      </c>
    </row>
    <row r="22876" spans="1:60" x14ac:dyDescent="0.25">
      <c r="A22876" t="s">
        <v>148</v>
      </c>
      <c r="B22876" s="2">
        <v>44265.416666666664</v>
      </c>
      <c r="C22876" s="1">
        <v>44265</v>
      </c>
      <c r="D22876">
        <v>2</v>
      </c>
      <c r="E22876" s="2">
        <v>44265.083333333336</v>
      </c>
      <c r="F22876" s="8" t="s">
        <v>388</v>
      </c>
      <c r="G22876" s="10" t="s">
        <v>389</v>
      </c>
      <c r="J22876" s="14">
        <v>554</v>
      </c>
      <c r="K22876" s="14">
        <v>554</v>
      </c>
      <c r="P22876" s="14">
        <v>554</v>
      </c>
      <c r="Q22876" s="14">
        <v>554</v>
      </c>
      <c r="S22876" s="14">
        <v>511</v>
      </c>
      <c r="V22876" s="14">
        <v>0</v>
      </c>
      <c r="W22876" s="14">
        <v>0</v>
      </c>
      <c r="X22876" s="14">
        <v>43</v>
      </c>
      <c r="AK22876" s="14">
        <v>511</v>
      </c>
      <c r="AN22876" s="14">
        <v>0</v>
      </c>
      <c r="AO22876" s="14">
        <v>0</v>
      </c>
      <c r="AP22876" s="14">
        <v>43</v>
      </c>
      <c r="AS22876" s="14">
        <v>43</v>
      </c>
      <c r="AT22876" s="14">
        <v>511</v>
      </c>
      <c r="AU22876" s="25">
        <v>2.2317164551488546</v>
      </c>
      <c r="AV22876" s="25">
        <v>0.90834434605856884</v>
      </c>
      <c r="AW22876" s="25">
        <v>2.1430723234337155</v>
      </c>
      <c r="AY22876" s="26">
        <v>210.54148145073921</v>
      </c>
      <c r="BA22876" s="26">
        <v>0.28642706851820543</v>
      </c>
      <c r="BB22876" s="26">
        <v>210.82790851925742</v>
      </c>
      <c r="BC22876" s="26">
        <v>0</v>
      </c>
      <c r="BD22876" s="26">
        <v>210.82790851925742</v>
      </c>
      <c r="BE22876" s="26">
        <v>0</v>
      </c>
      <c r="BF22876" s="14">
        <v>554</v>
      </c>
      <c r="BG22876" s="14">
        <v>0</v>
      </c>
      <c r="BH22876" s="27">
        <v>0.83898090916917922</v>
      </c>
    </row>
    <row r="22877" spans="1:60" x14ac:dyDescent="0.25">
      <c r="A22877" t="s">
        <v>148</v>
      </c>
      <c r="B22877" s="2">
        <v>44265.458333333336</v>
      </c>
      <c r="C22877" s="1">
        <v>44265</v>
      </c>
      <c r="D22877">
        <v>3</v>
      </c>
      <c r="E22877" s="2">
        <v>44265.125</v>
      </c>
      <c r="F22877" s="8" t="s">
        <v>388</v>
      </c>
      <c r="G22877" s="10" t="s">
        <v>389</v>
      </c>
      <c r="J22877" s="14">
        <v>528</v>
      </c>
      <c r="K22877" s="14">
        <v>528</v>
      </c>
      <c r="P22877" s="14">
        <v>528</v>
      </c>
      <c r="Q22877" s="14">
        <v>528</v>
      </c>
      <c r="S22877" s="14">
        <v>480</v>
      </c>
      <c r="V22877" s="14">
        <v>0</v>
      </c>
      <c r="W22877" s="14">
        <v>0</v>
      </c>
      <c r="X22877" s="14">
        <v>48</v>
      </c>
      <c r="AK22877" s="14">
        <v>480</v>
      </c>
      <c r="AN22877" s="14">
        <v>0</v>
      </c>
      <c r="AO22877" s="14">
        <v>0</v>
      </c>
      <c r="AP22877" s="14">
        <v>48</v>
      </c>
      <c r="AS22877" s="14">
        <v>48</v>
      </c>
      <c r="AT22877" s="14">
        <v>480</v>
      </c>
      <c r="AU22877" s="25">
        <v>2.2343651482721079</v>
      </c>
      <c r="AV22877" s="25">
        <v>0.90817585889718466</v>
      </c>
      <c r="AW22877" s="25">
        <v>2.1413860712670449</v>
      </c>
      <c r="AY22877" s="26">
        <v>197.73222245586479</v>
      </c>
      <c r="BA22877" s="26">
        <v>0.3197325416017176</v>
      </c>
      <c r="BB22877" s="26">
        <v>198.05195499746651</v>
      </c>
      <c r="BC22877" s="26">
        <v>0</v>
      </c>
      <c r="BD22877" s="26">
        <v>198.05195499746651</v>
      </c>
      <c r="BE22877" s="26">
        <v>0</v>
      </c>
      <c r="BF22877" s="14">
        <v>528</v>
      </c>
      <c r="BG22877" s="14">
        <v>0</v>
      </c>
      <c r="BH22877" s="27">
        <v>0.82694943376233832</v>
      </c>
    </row>
    <row r="22878" spans="1:60" x14ac:dyDescent="0.25">
      <c r="A22878" t="s">
        <v>148</v>
      </c>
      <c r="B22878" s="2">
        <v>44265.5</v>
      </c>
      <c r="C22878" s="1">
        <v>44265</v>
      </c>
      <c r="D22878">
        <v>4</v>
      </c>
      <c r="E22878" s="2">
        <v>44265.166666666664</v>
      </c>
      <c r="F22878" s="8" t="s">
        <v>388</v>
      </c>
      <c r="G22878" s="10" t="s">
        <v>389</v>
      </c>
      <c r="J22878" s="14">
        <v>523</v>
      </c>
      <c r="K22878" s="14">
        <v>523</v>
      </c>
      <c r="P22878" s="14">
        <v>523</v>
      </c>
      <c r="Q22878" s="14">
        <v>523</v>
      </c>
      <c r="S22878" s="14">
        <v>494</v>
      </c>
      <c r="V22878" s="14">
        <v>0</v>
      </c>
      <c r="W22878" s="14">
        <v>0</v>
      </c>
      <c r="X22878" s="14">
        <v>29</v>
      </c>
      <c r="AK22878" s="14">
        <v>494</v>
      </c>
      <c r="AN22878" s="14">
        <v>0</v>
      </c>
      <c r="AO22878" s="14">
        <v>0</v>
      </c>
      <c r="AP22878" s="14">
        <v>29</v>
      </c>
      <c r="AS22878" s="14">
        <v>29</v>
      </c>
      <c r="AT22878" s="14">
        <v>494</v>
      </c>
      <c r="AU22878" s="25">
        <v>2.2349722201044822</v>
      </c>
      <c r="AV22878" s="25">
        <v>0.90777362306276865</v>
      </c>
      <c r="AW22878" s="25">
        <v>2.1407718414364965</v>
      </c>
      <c r="AY22878" s="26">
        <v>203.40928132422263</v>
      </c>
      <c r="BA22878" s="26">
        <v>0.19317174388437108</v>
      </c>
      <c r="BB22878" s="26">
        <v>203.602453068107</v>
      </c>
      <c r="BC22878" s="26">
        <v>0</v>
      </c>
      <c r="BD22878" s="26">
        <v>203.602453068107</v>
      </c>
      <c r="BE22878" s="26">
        <v>0</v>
      </c>
      <c r="BF22878" s="14">
        <v>523</v>
      </c>
      <c r="BG22878" s="14">
        <v>0</v>
      </c>
      <c r="BH22878" s="27">
        <v>0.85825246669791599</v>
      </c>
    </row>
    <row r="22879" spans="1:60" x14ac:dyDescent="0.25">
      <c r="A22879" t="s">
        <v>148</v>
      </c>
      <c r="B22879" s="2">
        <v>44265.541666666664</v>
      </c>
      <c r="C22879" s="1">
        <v>44265</v>
      </c>
      <c r="D22879">
        <v>5</v>
      </c>
      <c r="E22879" s="2">
        <v>44265.208333333336</v>
      </c>
      <c r="F22879" s="8" t="s">
        <v>388</v>
      </c>
      <c r="G22879" s="10" t="s">
        <v>389</v>
      </c>
      <c r="J22879" s="14">
        <v>526</v>
      </c>
      <c r="K22879" s="14">
        <v>526</v>
      </c>
      <c r="P22879" s="14">
        <v>526</v>
      </c>
      <c r="Q22879" s="14">
        <v>526</v>
      </c>
      <c r="S22879" s="14">
        <v>510</v>
      </c>
      <c r="V22879" s="14">
        <v>0</v>
      </c>
      <c r="W22879" s="14">
        <v>0</v>
      </c>
      <c r="X22879" s="14">
        <v>16</v>
      </c>
      <c r="AK22879" s="14">
        <v>510</v>
      </c>
      <c r="AN22879" s="14">
        <v>0</v>
      </c>
      <c r="AO22879" s="14">
        <v>0</v>
      </c>
      <c r="AP22879" s="14">
        <v>16</v>
      </c>
      <c r="AS22879" s="14">
        <v>16</v>
      </c>
      <c r="AT22879" s="14">
        <v>510</v>
      </c>
      <c r="AU22879" s="25">
        <v>2.2342278045408572</v>
      </c>
      <c r="AV22879" s="25">
        <v>0.90671615981573328</v>
      </c>
      <c r="AW22879" s="25">
        <v>2.137364808315644</v>
      </c>
      <c r="AY22879" s="26">
        <v>209.75281069119575</v>
      </c>
      <c r="BA22879" s="26">
        <v>0.10657751386723921</v>
      </c>
      <c r="BB22879" s="26">
        <v>209.859388205063</v>
      </c>
      <c r="BC22879" s="26">
        <v>0</v>
      </c>
      <c r="BD22879" s="26">
        <v>209.859388205063</v>
      </c>
      <c r="BE22879" s="26">
        <v>0</v>
      </c>
      <c r="BF22879" s="14">
        <v>526</v>
      </c>
      <c r="BG22879" s="14">
        <v>0</v>
      </c>
      <c r="BH22879" s="27">
        <v>0.87958213768944105</v>
      </c>
    </row>
    <row r="22880" spans="1:60" x14ac:dyDescent="0.25">
      <c r="A22880" t="s">
        <v>148</v>
      </c>
      <c r="B22880" s="2">
        <v>44265.583333333336</v>
      </c>
      <c r="C22880" s="1">
        <v>44265</v>
      </c>
      <c r="D22880">
        <v>6</v>
      </c>
      <c r="E22880" s="2">
        <v>44265.25</v>
      </c>
      <c r="F22880" s="8" t="s">
        <v>388</v>
      </c>
      <c r="G22880" s="10" t="s">
        <v>389</v>
      </c>
      <c r="J22880" s="14">
        <v>529</v>
      </c>
      <c r="K22880" s="14">
        <v>529</v>
      </c>
      <c r="P22880" s="14">
        <v>529</v>
      </c>
      <c r="Q22880" s="14">
        <v>529</v>
      </c>
      <c r="S22880" s="14">
        <v>524</v>
      </c>
      <c r="V22880" s="14">
        <v>0</v>
      </c>
      <c r="W22880" s="14">
        <v>0</v>
      </c>
      <c r="X22880" s="14">
        <v>5</v>
      </c>
      <c r="AK22880" s="14">
        <v>524</v>
      </c>
      <c r="AN22880" s="14">
        <v>0</v>
      </c>
      <c r="AO22880" s="14">
        <v>0</v>
      </c>
      <c r="AP22880" s="14">
        <v>5</v>
      </c>
      <c r="AS22880" s="14">
        <v>5</v>
      </c>
      <c r="AT22880" s="14">
        <v>524</v>
      </c>
      <c r="AU22880" s="25">
        <v>2.2316989885516643</v>
      </c>
      <c r="AV22880" s="25">
        <v>0.90633428806796645</v>
      </c>
      <c r="AW22880" s="25">
        <v>2.1395454268112051</v>
      </c>
      <c r="AY22880" s="26">
        <v>215.41996668251875</v>
      </c>
      <c r="BA22880" s="26">
        <v>3.3305473083512262E-2</v>
      </c>
      <c r="BB22880" s="26">
        <v>215.45327215560226</v>
      </c>
      <c r="BC22880" s="26">
        <v>0</v>
      </c>
      <c r="BD22880" s="26">
        <v>215.45327215560224</v>
      </c>
      <c r="BE22880" s="26">
        <v>2.8421709430404007E-14</v>
      </c>
      <c r="BF22880" s="14">
        <v>529</v>
      </c>
      <c r="BG22880" s="14">
        <v>0</v>
      </c>
      <c r="BH22880" s="27">
        <v>0.89790660275932677</v>
      </c>
    </row>
    <row r="22881" spans="1:61" x14ac:dyDescent="0.25">
      <c r="A22881" t="s">
        <v>148</v>
      </c>
      <c r="B22881" s="2">
        <v>44265.625</v>
      </c>
      <c r="C22881" s="1">
        <v>44265</v>
      </c>
      <c r="D22881">
        <v>7</v>
      </c>
      <c r="E22881" s="2">
        <v>44265.291666666664</v>
      </c>
      <c r="F22881" s="8" t="s">
        <v>388</v>
      </c>
      <c r="G22881" s="10" t="s">
        <v>389</v>
      </c>
      <c r="J22881" s="14">
        <v>557</v>
      </c>
      <c r="K22881" s="14">
        <v>557</v>
      </c>
      <c r="P22881" s="14">
        <v>557</v>
      </c>
      <c r="Q22881" s="14">
        <v>557</v>
      </c>
      <c r="S22881" s="14">
        <v>557</v>
      </c>
      <c r="V22881" s="14">
        <v>0</v>
      </c>
      <c r="W22881" s="14">
        <v>0</v>
      </c>
      <c r="X22881" s="14">
        <v>0</v>
      </c>
      <c r="AK22881" s="14">
        <v>557</v>
      </c>
      <c r="AN22881" s="14">
        <v>0</v>
      </c>
      <c r="AO22881" s="14">
        <v>0</v>
      </c>
      <c r="AP22881" s="14">
        <v>0</v>
      </c>
      <c r="AS22881" s="14">
        <v>0</v>
      </c>
      <c r="AT22881" s="14">
        <v>557</v>
      </c>
      <c r="AU22881" s="25">
        <v>2.2285888537043101</v>
      </c>
      <c r="AV22881" s="25">
        <v>0.90547224206453913</v>
      </c>
      <c r="AW22881" s="25">
        <v>2.1396653874331628</v>
      </c>
      <c r="AY22881" s="26">
        <v>228.76869430103523</v>
      </c>
      <c r="BA22881" s="26">
        <v>0</v>
      </c>
      <c r="BB22881" s="26">
        <v>228.76869430103523</v>
      </c>
      <c r="BC22881" s="26">
        <v>0</v>
      </c>
      <c r="BD22881" s="26">
        <v>228.76869430103523</v>
      </c>
      <c r="BE22881" s="26">
        <v>0</v>
      </c>
      <c r="BF22881" s="14">
        <v>557</v>
      </c>
      <c r="BG22881" s="14">
        <v>0</v>
      </c>
      <c r="BH22881" s="27">
        <v>0.90547224206453902</v>
      </c>
    </row>
    <row r="22882" spans="1:61" x14ac:dyDescent="0.25">
      <c r="A22882" t="s">
        <v>148</v>
      </c>
      <c r="B22882" s="2">
        <v>44265.666666666664</v>
      </c>
      <c r="C22882" s="1">
        <v>44265</v>
      </c>
      <c r="D22882">
        <v>8</v>
      </c>
      <c r="E22882" s="2">
        <v>44265.333333333336</v>
      </c>
      <c r="F22882" s="8" t="s">
        <v>388</v>
      </c>
      <c r="G22882" s="10" t="s">
        <v>389</v>
      </c>
      <c r="J22882" s="14">
        <v>533</v>
      </c>
      <c r="K22882" s="14">
        <v>533</v>
      </c>
      <c r="P22882" s="14">
        <v>533</v>
      </c>
      <c r="Q22882" s="14">
        <v>533</v>
      </c>
      <c r="S22882" s="14">
        <v>538</v>
      </c>
      <c r="V22882" s="14">
        <v>0</v>
      </c>
      <c r="W22882" s="14">
        <v>0</v>
      </c>
      <c r="X22882" s="14">
        <v>-5</v>
      </c>
      <c r="AK22882" s="14">
        <v>538</v>
      </c>
      <c r="AN22882" s="14">
        <v>0</v>
      </c>
      <c r="AO22882" s="14">
        <v>0</v>
      </c>
      <c r="AP22882" s="14">
        <v>-5</v>
      </c>
      <c r="AS22882" s="14">
        <v>-5</v>
      </c>
      <c r="AT22882" s="14">
        <v>538</v>
      </c>
      <c r="AU22882" s="25">
        <v>2.2273387064096131</v>
      </c>
      <c r="AV22882" s="25">
        <v>0.90508620674006801</v>
      </c>
      <c r="AW22882" s="25">
        <v>2.1390595191696695</v>
      </c>
      <c r="AY22882" s="26">
        <v>220.87088896324838</v>
      </c>
      <c r="BA22882" s="26">
        <v>0</v>
      </c>
      <c r="BB22882" s="26">
        <v>220.87088896324838</v>
      </c>
      <c r="BC22882" s="26">
        <v>0.39398225731289899</v>
      </c>
      <c r="BD22882" s="26">
        <v>219.22744146714911</v>
      </c>
      <c r="BE22882" s="26">
        <v>2.0374297534121695</v>
      </c>
      <c r="BF22882" s="14">
        <v>538</v>
      </c>
      <c r="BG22882" s="14">
        <v>5</v>
      </c>
      <c r="BH22882" s="27">
        <v>0.90508620674006812</v>
      </c>
      <c r="BI22882" s="27">
        <v>0.89835167659350734</v>
      </c>
    </row>
    <row r="22883" spans="1:61" x14ac:dyDescent="0.25">
      <c r="A22883" t="s">
        <v>148</v>
      </c>
      <c r="B22883" s="2">
        <v>44265.708333333336</v>
      </c>
      <c r="C22883" s="1">
        <v>44265</v>
      </c>
      <c r="D22883">
        <v>9</v>
      </c>
      <c r="E22883" s="2">
        <v>44265.375</v>
      </c>
      <c r="F22883" s="8" t="s">
        <v>388</v>
      </c>
      <c r="G22883" s="10" t="s">
        <v>389</v>
      </c>
      <c r="J22883" s="14">
        <v>529</v>
      </c>
      <c r="K22883" s="14">
        <v>529</v>
      </c>
      <c r="P22883" s="14">
        <v>529</v>
      </c>
      <c r="Q22883" s="14">
        <v>529</v>
      </c>
      <c r="S22883" s="14">
        <v>532</v>
      </c>
      <c r="V22883" s="14">
        <v>0</v>
      </c>
      <c r="W22883" s="14">
        <v>0</v>
      </c>
      <c r="X22883" s="14">
        <v>-3</v>
      </c>
      <c r="AK22883" s="14">
        <v>532</v>
      </c>
      <c r="AN22883" s="14">
        <v>0</v>
      </c>
      <c r="AO22883" s="14">
        <v>0</v>
      </c>
      <c r="AP22883" s="14">
        <v>-3</v>
      </c>
      <c r="AS22883" s="14">
        <v>-3</v>
      </c>
      <c r="AT22883" s="14">
        <v>532</v>
      </c>
      <c r="AU22883" s="25">
        <v>2.2272333870971477</v>
      </c>
      <c r="AV22883" s="25">
        <v>0.90426592203171274</v>
      </c>
      <c r="AW22883" s="25">
        <v>2.1384161325528357</v>
      </c>
      <c r="AY22883" s="26">
        <v>218.20970077422467</v>
      </c>
      <c r="BA22883" s="26">
        <v>0</v>
      </c>
      <c r="BB22883" s="26">
        <v>218.20970077422467</v>
      </c>
      <c r="BC22883" s="26">
        <v>0.23315264326078247</v>
      </c>
      <c r="BD22883" s="26">
        <v>217.21794022075187</v>
      </c>
      <c r="BE22883" s="26">
        <v>1.2249131967335813</v>
      </c>
      <c r="BF22883" s="14">
        <v>532</v>
      </c>
      <c r="BG22883" s="14">
        <v>3</v>
      </c>
      <c r="BH22883" s="27">
        <v>0.90426592203171274</v>
      </c>
      <c r="BI22883" s="27">
        <v>0.90015604392759607</v>
      </c>
    </row>
    <row r="22884" spans="1:61" x14ac:dyDescent="0.25">
      <c r="A22884" t="s">
        <v>148</v>
      </c>
      <c r="B22884" s="2">
        <v>44265.75</v>
      </c>
      <c r="C22884" s="1">
        <v>44265</v>
      </c>
      <c r="D22884">
        <v>10</v>
      </c>
      <c r="E22884" s="2">
        <v>44265.416666666664</v>
      </c>
      <c r="F22884" s="8" t="s">
        <v>388</v>
      </c>
      <c r="G22884" s="10" t="s">
        <v>389</v>
      </c>
      <c r="J22884" s="14">
        <v>529</v>
      </c>
      <c r="K22884" s="14">
        <v>529</v>
      </c>
      <c r="P22884" s="14">
        <v>529</v>
      </c>
      <c r="Q22884" s="14">
        <v>529</v>
      </c>
      <c r="S22884" s="14">
        <v>528</v>
      </c>
      <c r="V22884" s="14">
        <v>0</v>
      </c>
      <c r="W22884" s="14">
        <v>0</v>
      </c>
      <c r="X22884" s="14">
        <v>1</v>
      </c>
      <c r="AK22884" s="14">
        <v>528</v>
      </c>
      <c r="AN22884" s="14">
        <v>0</v>
      </c>
      <c r="AO22884" s="14">
        <v>0</v>
      </c>
      <c r="AP22884" s="14">
        <v>1</v>
      </c>
      <c r="AS22884" s="14">
        <v>1</v>
      </c>
      <c r="AT22884" s="14">
        <v>528</v>
      </c>
      <c r="AU22884" s="25">
        <v>2.2274994211481203</v>
      </c>
      <c r="AV22884" s="25">
        <v>0.90410426922114007</v>
      </c>
      <c r="AW22884" s="25">
        <v>2.1365851183813138</v>
      </c>
      <c r="AY22884" s="26">
        <v>216.53031096005751</v>
      </c>
      <c r="BA22884" s="26">
        <v>6.6610946167024515E-3</v>
      </c>
      <c r="BB22884" s="26">
        <v>216.53697205467421</v>
      </c>
      <c r="BC22884" s="26">
        <v>0</v>
      </c>
      <c r="BD22884" s="26">
        <v>216.53697205467421</v>
      </c>
      <c r="BE22884" s="26">
        <v>0</v>
      </c>
      <c r="BF22884" s="14">
        <v>529</v>
      </c>
      <c r="BG22884" s="14">
        <v>0</v>
      </c>
      <c r="BH22884" s="27">
        <v>0.90242294769598452</v>
      </c>
    </row>
    <row r="22885" spans="1:61" x14ac:dyDescent="0.25">
      <c r="A22885" t="s">
        <v>148</v>
      </c>
      <c r="B22885" s="2">
        <v>44265.791666666664</v>
      </c>
      <c r="C22885" s="1">
        <v>44265</v>
      </c>
      <c r="D22885">
        <v>11</v>
      </c>
      <c r="E22885" s="2">
        <v>44265.458333333336</v>
      </c>
      <c r="F22885" s="8" t="s">
        <v>388</v>
      </c>
      <c r="G22885" s="10" t="s">
        <v>389</v>
      </c>
      <c r="J22885" s="14">
        <v>528</v>
      </c>
      <c r="K22885" s="14">
        <v>528</v>
      </c>
      <c r="P22885" s="14">
        <v>528</v>
      </c>
      <c r="Q22885" s="14">
        <v>528</v>
      </c>
      <c r="S22885" s="14">
        <v>527</v>
      </c>
      <c r="V22885" s="14">
        <v>0</v>
      </c>
      <c r="W22885" s="14">
        <v>0</v>
      </c>
      <c r="X22885" s="14">
        <v>1</v>
      </c>
      <c r="AK22885" s="14">
        <v>527</v>
      </c>
      <c r="AN22885" s="14">
        <v>0</v>
      </c>
      <c r="AO22885" s="14">
        <v>0</v>
      </c>
      <c r="AP22885" s="14">
        <v>1</v>
      </c>
      <c r="AS22885" s="14">
        <v>1</v>
      </c>
      <c r="AT22885" s="14">
        <v>527</v>
      </c>
      <c r="AU22885" s="25">
        <v>2.2265520100728629</v>
      </c>
      <c r="AV22885" s="25">
        <v>0.90355768237816969</v>
      </c>
      <c r="AW22885" s="25">
        <v>2.1367785980359502</v>
      </c>
      <c r="AY22885" s="26">
        <v>215.98955766222545</v>
      </c>
      <c r="BA22885" s="26">
        <v>6.6610946167024532E-3</v>
      </c>
      <c r="BB22885" s="26">
        <v>215.99621875684215</v>
      </c>
      <c r="BC22885" s="26">
        <v>0</v>
      </c>
      <c r="BD22885" s="26">
        <v>215.99621875684213</v>
      </c>
      <c r="BE22885" s="26">
        <v>2.8421709430404007E-14</v>
      </c>
      <c r="BF22885" s="14">
        <v>528</v>
      </c>
      <c r="BG22885" s="14">
        <v>0</v>
      </c>
      <c r="BH22885" s="27">
        <v>0.90187421173429794</v>
      </c>
    </row>
    <row r="22886" spans="1:61" x14ac:dyDescent="0.25">
      <c r="A22886" t="s">
        <v>148</v>
      </c>
      <c r="B22886" s="2">
        <v>44265.833333333336</v>
      </c>
      <c r="C22886" s="1">
        <v>44265</v>
      </c>
      <c r="D22886">
        <v>12</v>
      </c>
      <c r="E22886" s="2">
        <v>44265.5</v>
      </c>
      <c r="F22886" s="8" t="s">
        <v>388</v>
      </c>
      <c r="G22886" s="10" t="s">
        <v>389</v>
      </c>
      <c r="J22886" s="14">
        <v>529</v>
      </c>
      <c r="K22886" s="14">
        <v>529</v>
      </c>
      <c r="P22886" s="14">
        <v>529</v>
      </c>
      <c r="Q22886" s="14">
        <v>529</v>
      </c>
      <c r="S22886" s="14">
        <v>527</v>
      </c>
      <c r="V22886" s="14">
        <v>0</v>
      </c>
      <c r="W22886" s="14">
        <v>0</v>
      </c>
      <c r="X22886" s="14">
        <v>2</v>
      </c>
      <c r="AK22886" s="14">
        <v>527</v>
      </c>
      <c r="AN22886" s="14">
        <v>0</v>
      </c>
      <c r="AO22886" s="14">
        <v>0</v>
      </c>
      <c r="AP22886" s="14">
        <v>2</v>
      </c>
      <c r="AS22886" s="14">
        <v>2</v>
      </c>
      <c r="AT22886" s="14">
        <v>527</v>
      </c>
      <c r="AU22886" s="25">
        <v>2.2262623293466999</v>
      </c>
      <c r="AV22886" s="25">
        <v>0.90375010609842898</v>
      </c>
      <c r="AW22886" s="25">
        <v>2.1377677877679568</v>
      </c>
      <c r="AY22886" s="26">
        <v>216.03555529473203</v>
      </c>
      <c r="BA22886" s="26">
        <v>1.3322189233404905E-2</v>
      </c>
      <c r="BB22886" s="26">
        <v>216.04887748396544</v>
      </c>
      <c r="BC22886" s="26">
        <v>0</v>
      </c>
      <c r="BD22886" s="26">
        <v>216.04887748396541</v>
      </c>
      <c r="BE22886" s="26">
        <v>2.8421709430404007E-14</v>
      </c>
      <c r="BF22886" s="14">
        <v>529</v>
      </c>
      <c r="BG22886" s="14">
        <v>0</v>
      </c>
      <c r="BH22886" s="27">
        <v>0.90038880203913019</v>
      </c>
    </row>
    <row r="22887" spans="1:61" x14ac:dyDescent="0.25">
      <c r="A22887" t="s">
        <v>148</v>
      </c>
      <c r="B22887" s="2">
        <v>44265.875</v>
      </c>
      <c r="C22887" s="1">
        <v>44265</v>
      </c>
      <c r="D22887">
        <v>13</v>
      </c>
      <c r="E22887" s="2">
        <v>44265.541666666664</v>
      </c>
      <c r="F22887" s="8" t="s">
        <v>388</v>
      </c>
      <c r="G22887" s="10" t="s">
        <v>389</v>
      </c>
      <c r="J22887" s="14">
        <v>529</v>
      </c>
      <c r="K22887" s="14">
        <v>529</v>
      </c>
      <c r="P22887" s="14">
        <v>529</v>
      </c>
      <c r="Q22887" s="14">
        <v>529</v>
      </c>
      <c r="S22887" s="14">
        <v>525</v>
      </c>
      <c r="V22887" s="14">
        <v>0</v>
      </c>
      <c r="W22887" s="14">
        <v>0</v>
      </c>
      <c r="X22887" s="14">
        <v>4</v>
      </c>
      <c r="AK22887" s="14">
        <v>525</v>
      </c>
      <c r="AN22887" s="14">
        <v>0</v>
      </c>
      <c r="AO22887" s="14">
        <v>0</v>
      </c>
      <c r="AP22887" s="14">
        <v>4</v>
      </c>
      <c r="AS22887" s="14">
        <v>4</v>
      </c>
      <c r="AT22887" s="14">
        <v>525</v>
      </c>
      <c r="AU22887" s="25">
        <v>2.227390813052081</v>
      </c>
      <c r="AV22887" s="25">
        <v>0.90370388088547027</v>
      </c>
      <c r="AW22887" s="25">
        <v>2.1376173708549153</v>
      </c>
      <c r="AY22887" s="26">
        <v>215.20467811453761</v>
      </c>
      <c r="BA22887" s="26">
        <v>2.6644378466809809E-2</v>
      </c>
      <c r="BB22887" s="26">
        <v>215.23132249300443</v>
      </c>
      <c r="BC22887" s="26">
        <v>0</v>
      </c>
      <c r="BD22887" s="26">
        <v>215.23132249300443</v>
      </c>
      <c r="BE22887" s="26">
        <v>0</v>
      </c>
      <c r="BF22887" s="14">
        <v>529</v>
      </c>
      <c r="BG22887" s="14">
        <v>0</v>
      </c>
      <c r="BH22887" s="27">
        <v>0.89698162229589296</v>
      </c>
    </row>
    <row r="22888" spans="1:61" x14ac:dyDescent="0.25">
      <c r="A22888" t="s">
        <v>148</v>
      </c>
      <c r="B22888" s="2">
        <v>44265.916666666664</v>
      </c>
      <c r="C22888" s="1">
        <v>44265</v>
      </c>
      <c r="D22888">
        <v>14</v>
      </c>
      <c r="E22888" s="2">
        <v>44265.583333333336</v>
      </c>
      <c r="F22888" s="8" t="s">
        <v>388</v>
      </c>
      <c r="G22888" s="10" t="s">
        <v>389</v>
      </c>
      <c r="J22888" s="14">
        <v>529</v>
      </c>
      <c r="K22888" s="14">
        <v>529</v>
      </c>
      <c r="P22888" s="14">
        <v>529</v>
      </c>
      <c r="Q22888" s="14">
        <v>529</v>
      </c>
      <c r="S22888" s="14">
        <v>520</v>
      </c>
      <c r="V22888" s="14">
        <v>0</v>
      </c>
      <c r="W22888" s="14">
        <v>0</v>
      </c>
      <c r="X22888" s="14">
        <v>9</v>
      </c>
      <c r="AK22888" s="14">
        <v>520</v>
      </c>
      <c r="AN22888" s="14">
        <v>0</v>
      </c>
      <c r="AO22888" s="14">
        <v>0</v>
      </c>
      <c r="AP22888" s="14">
        <v>9</v>
      </c>
      <c r="AS22888" s="14">
        <v>9</v>
      </c>
      <c r="AT22888" s="14">
        <v>520</v>
      </c>
      <c r="AU22888" s="25">
        <v>2.2298245101427923</v>
      </c>
      <c r="AV22888" s="25">
        <v>0.90424108847513096</v>
      </c>
      <c r="AW22888" s="25">
        <v>2.1375797031604211</v>
      </c>
      <c r="AY22888" s="26">
        <v>213.28181999939585</v>
      </c>
      <c r="BA22888" s="26">
        <v>5.9949851550322071E-2</v>
      </c>
      <c r="BB22888" s="26">
        <v>213.34176985094618</v>
      </c>
      <c r="BC22888" s="26">
        <v>0</v>
      </c>
      <c r="BD22888" s="26">
        <v>213.34176985094618</v>
      </c>
      <c r="BE22888" s="26">
        <v>0</v>
      </c>
      <c r="BF22888" s="14">
        <v>529</v>
      </c>
      <c r="BG22888" s="14">
        <v>0</v>
      </c>
      <c r="BH22888" s="27">
        <v>0.88910686701095076</v>
      </c>
    </row>
    <row r="22889" spans="1:61" x14ac:dyDescent="0.25">
      <c r="A22889" t="s">
        <v>148</v>
      </c>
      <c r="B22889" s="2">
        <v>44265.958333333336</v>
      </c>
      <c r="C22889" s="1">
        <v>44265</v>
      </c>
      <c r="D22889">
        <v>15</v>
      </c>
      <c r="E22889" s="2">
        <v>44265.625</v>
      </c>
      <c r="F22889" s="8" t="s">
        <v>388</v>
      </c>
      <c r="G22889" s="10" t="s">
        <v>389</v>
      </c>
      <c r="J22889" s="14">
        <v>521</v>
      </c>
      <c r="K22889" s="14">
        <v>521</v>
      </c>
      <c r="P22889" s="14">
        <v>521</v>
      </c>
      <c r="Q22889" s="14">
        <v>521</v>
      </c>
      <c r="S22889" s="14">
        <v>520</v>
      </c>
      <c r="V22889" s="14">
        <v>0</v>
      </c>
      <c r="W22889" s="14">
        <v>0</v>
      </c>
      <c r="X22889" s="14">
        <v>1</v>
      </c>
      <c r="AK22889" s="14">
        <v>520</v>
      </c>
      <c r="AN22889" s="14">
        <v>0</v>
      </c>
      <c r="AO22889" s="14">
        <v>0</v>
      </c>
      <c r="AP22889" s="14">
        <v>1</v>
      </c>
      <c r="AS22889" s="14">
        <v>1</v>
      </c>
      <c r="AT22889" s="14">
        <v>520</v>
      </c>
      <c r="AU22889" s="25">
        <v>2.2317737741467645</v>
      </c>
      <c r="AV22889" s="25">
        <v>0.90475652423952535</v>
      </c>
      <c r="AW22889" s="25">
        <v>2.164579779286703</v>
      </c>
      <c r="AY22889" s="26">
        <v>213.40339496355526</v>
      </c>
      <c r="BA22889" s="26">
        <v>6.6610946167024532E-3</v>
      </c>
      <c r="BB22889" s="26">
        <v>213.41005605817196</v>
      </c>
      <c r="BC22889" s="26">
        <v>0</v>
      </c>
      <c r="BD22889" s="26">
        <v>213.41005605817196</v>
      </c>
      <c r="BE22889" s="26">
        <v>0</v>
      </c>
      <c r="BF22889" s="14">
        <v>521</v>
      </c>
      <c r="BG22889" s="14">
        <v>0</v>
      </c>
      <c r="BH22889" s="27">
        <v>0.90304813394811334</v>
      </c>
    </row>
    <row r="22890" spans="1:61" x14ac:dyDescent="0.25">
      <c r="A22890" t="s">
        <v>148</v>
      </c>
      <c r="B22890" s="2">
        <v>44266</v>
      </c>
      <c r="C22890" s="1">
        <v>44265</v>
      </c>
      <c r="D22890">
        <v>16</v>
      </c>
      <c r="E22890" s="2">
        <v>44265.666666666664</v>
      </c>
      <c r="F22890" s="8" t="s">
        <v>388</v>
      </c>
      <c r="G22890" s="10" t="s">
        <v>389</v>
      </c>
      <c r="J22890" s="14">
        <v>519</v>
      </c>
      <c r="K22890" s="14">
        <v>519</v>
      </c>
      <c r="P22890" s="14">
        <v>519</v>
      </c>
      <c r="Q22890" s="14">
        <v>519</v>
      </c>
      <c r="S22890" s="14">
        <v>527</v>
      </c>
      <c r="V22890" s="14">
        <v>0</v>
      </c>
      <c r="W22890" s="14">
        <v>0</v>
      </c>
      <c r="X22890" s="14">
        <v>-8</v>
      </c>
      <c r="AK22890" s="14">
        <v>527</v>
      </c>
      <c r="AN22890" s="14">
        <v>0</v>
      </c>
      <c r="AO22890" s="14">
        <v>0</v>
      </c>
      <c r="AP22890" s="14">
        <v>-8</v>
      </c>
      <c r="AS22890" s="14">
        <v>-8</v>
      </c>
      <c r="AT22890" s="14">
        <v>527</v>
      </c>
      <c r="AU22890" s="25">
        <v>2.231695169134245</v>
      </c>
      <c r="AV22890" s="25">
        <v>0.90426767757936688</v>
      </c>
      <c r="AW22890" s="25">
        <v>2.1661699724814847</v>
      </c>
      <c r="AY22890" s="26">
        <v>216.15927737402652</v>
      </c>
      <c r="BA22890" s="26">
        <v>0</v>
      </c>
      <c r="BB22890" s="26">
        <v>216.15927737402652</v>
      </c>
      <c r="BC22890" s="26">
        <v>0.87826151171071454</v>
      </c>
      <c r="BD22890" s="26">
        <v>213.79211774352061</v>
      </c>
      <c r="BE22890" s="26">
        <v>3.2454211422166281</v>
      </c>
      <c r="BF22890" s="14">
        <v>527</v>
      </c>
      <c r="BG22890" s="14">
        <v>8</v>
      </c>
      <c r="BH22890" s="27">
        <v>0.90426767757936677</v>
      </c>
      <c r="BI22890" s="27">
        <v>0.89436504481920276</v>
      </c>
    </row>
    <row r="22891" spans="1:61" x14ac:dyDescent="0.25">
      <c r="A22891" t="s">
        <v>148</v>
      </c>
      <c r="B22891" s="2">
        <v>44266.041666666664</v>
      </c>
      <c r="C22891" s="1">
        <v>44265</v>
      </c>
      <c r="D22891">
        <v>17</v>
      </c>
      <c r="E22891" s="2">
        <v>44265.708333333336</v>
      </c>
      <c r="F22891" s="8" t="s">
        <v>388</v>
      </c>
      <c r="G22891" s="10" t="s">
        <v>389</v>
      </c>
      <c r="J22891" s="14">
        <v>537</v>
      </c>
      <c r="K22891" s="14">
        <v>537</v>
      </c>
      <c r="P22891" s="14">
        <v>537</v>
      </c>
      <c r="Q22891" s="14">
        <v>537</v>
      </c>
      <c r="S22891" s="14">
        <v>527</v>
      </c>
      <c r="V22891" s="14">
        <v>0</v>
      </c>
      <c r="W22891" s="14">
        <v>0</v>
      </c>
      <c r="X22891" s="14">
        <v>10</v>
      </c>
      <c r="AK22891" s="14">
        <v>527</v>
      </c>
      <c r="AN22891" s="14">
        <v>0</v>
      </c>
      <c r="AO22891" s="14">
        <v>0</v>
      </c>
      <c r="AP22891" s="14">
        <v>10</v>
      </c>
      <c r="AS22891" s="14">
        <v>10</v>
      </c>
      <c r="AT22891" s="14">
        <v>527</v>
      </c>
      <c r="AU22891" s="25">
        <v>2.2296466156664034</v>
      </c>
      <c r="AV22891" s="25">
        <v>0.90338236703994723</v>
      </c>
      <c r="AW22891" s="25">
        <v>2.1454610153200031</v>
      </c>
      <c r="AY22891" s="26">
        <v>215.94764967661195</v>
      </c>
      <c r="BA22891" s="26">
        <v>6.6610946167024537E-2</v>
      </c>
      <c r="BB22891" s="26">
        <v>216.01426062277898</v>
      </c>
      <c r="BC22891" s="26">
        <v>0</v>
      </c>
      <c r="BD22891" s="26">
        <v>216.01426062277895</v>
      </c>
      <c r="BE22891" s="26">
        <v>2.8421709430404007E-14</v>
      </c>
      <c r="BF22891" s="14">
        <v>537</v>
      </c>
      <c r="BG22891" s="14">
        <v>0</v>
      </c>
      <c r="BH22891" s="27">
        <v>0.88683307123685473</v>
      </c>
    </row>
    <row r="22892" spans="1:61" x14ac:dyDescent="0.25">
      <c r="A22892" t="s">
        <v>148</v>
      </c>
      <c r="B22892" s="2">
        <v>44266.083333333336</v>
      </c>
      <c r="C22892" s="1">
        <v>44265</v>
      </c>
      <c r="D22892">
        <v>18</v>
      </c>
      <c r="E22892" s="2">
        <v>44265.75</v>
      </c>
      <c r="F22892" s="8" t="s">
        <v>388</v>
      </c>
      <c r="G22892" s="10" t="s">
        <v>389</v>
      </c>
      <c r="J22892" s="14">
        <v>529</v>
      </c>
      <c r="K22892" s="14">
        <v>529</v>
      </c>
      <c r="P22892" s="14">
        <v>529</v>
      </c>
      <c r="Q22892" s="14">
        <v>529</v>
      </c>
      <c r="S22892" s="14">
        <v>520</v>
      </c>
      <c r="V22892" s="14">
        <v>0</v>
      </c>
      <c r="W22892" s="14">
        <v>0</v>
      </c>
      <c r="X22892" s="14">
        <v>9</v>
      </c>
      <c r="AK22892" s="14">
        <v>520</v>
      </c>
      <c r="AN22892" s="14">
        <v>0</v>
      </c>
      <c r="AO22892" s="14">
        <v>0</v>
      </c>
      <c r="AP22892" s="14">
        <v>9</v>
      </c>
      <c r="AS22892" s="14">
        <v>9</v>
      </c>
      <c r="AT22892" s="14">
        <v>520</v>
      </c>
      <c r="AU22892" s="25">
        <v>2.2276022251351946</v>
      </c>
      <c r="AV22892" s="25">
        <v>0.90316639073036742</v>
      </c>
      <c r="AW22892" s="25">
        <v>2.1382049268712593</v>
      </c>
      <c r="AY22892" s="26">
        <v>213.02833285545404</v>
      </c>
      <c r="BA22892" s="26">
        <v>5.9949851550322057E-2</v>
      </c>
      <c r="BB22892" s="26">
        <v>213.08828270700437</v>
      </c>
      <c r="BC22892" s="26">
        <v>0</v>
      </c>
      <c r="BD22892" s="26">
        <v>213.08828270700434</v>
      </c>
      <c r="BE22892" s="26">
        <v>2.8421709430404007E-14</v>
      </c>
      <c r="BF22892" s="14">
        <v>529</v>
      </c>
      <c r="BG22892" s="14">
        <v>0</v>
      </c>
      <c r="BH22892" s="27">
        <v>0.88805045334880139</v>
      </c>
    </row>
    <row r="22893" spans="1:61" x14ac:dyDescent="0.25">
      <c r="A22893" t="s">
        <v>148</v>
      </c>
      <c r="B22893" s="2">
        <v>44266.125</v>
      </c>
      <c r="C22893" s="1">
        <v>44265</v>
      </c>
      <c r="D22893">
        <v>19</v>
      </c>
      <c r="E22893" s="2">
        <v>44265.791666666664</v>
      </c>
      <c r="F22893" s="8" t="s">
        <v>388</v>
      </c>
      <c r="G22893" s="10" t="s">
        <v>389</v>
      </c>
      <c r="J22893" s="14">
        <v>518</v>
      </c>
      <c r="K22893" s="14">
        <v>518</v>
      </c>
      <c r="P22893" s="14">
        <v>518</v>
      </c>
      <c r="Q22893" s="14">
        <v>518</v>
      </c>
      <c r="S22893" s="14">
        <v>528</v>
      </c>
      <c r="V22893" s="14">
        <v>0</v>
      </c>
      <c r="W22893" s="14">
        <v>0</v>
      </c>
      <c r="X22893" s="14">
        <v>-10</v>
      </c>
      <c r="AK22893" s="14">
        <v>528</v>
      </c>
      <c r="AN22893" s="14">
        <v>0</v>
      </c>
      <c r="AO22893" s="14">
        <v>0</v>
      </c>
      <c r="AP22893" s="14">
        <v>-10</v>
      </c>
      <c r="AS22893" s="14">
        <v>-10</v>
      </c>
      <c r="AT22893" s="14">
        <v>528</v>
      </c>
      <c r="AU22893" s="25">
        <v>2.2277370954167131</v>
      </c>
      <c r="AV22893" s="25">
        <v>0.90231704273826363</v>
      </c>
      <c r="AW22893" s="25">
        <v>2.1406625909915018</v>
      </c>
      <c r="AY22893" s="26">
        <v>216.10227547867805</v>
      </c>
      <c r="BA22893" s="26">
        <v>0</v>
      </c>
      <c r="BB22893" s="26">
        <v>216.10227547867805</v>
      </c>
      <c r="BC22893" s="26">
        <v>0.71374597550369856</v>
      </c>
      <c r="BD22893" s="26">
        <v>212.78598388068392</v>
      </c>
      <c r="BE22893" s="26">
        <v>4.0300375734978218</v>
      </c>
      <c r="BF22893" s="14">
        <v>528</v>
      </c>
      <c r="BG22893" s="14">
        <v>10</v>
      </c>
      <c r="BH22893" s="27">
        <v>0.90231704273826363</v>
      </c>
      <c r="BI22893" s="27">
        <v>0.88847014352847675</v>
      </c>
    </row>
    <row r="22894" spans="1:61" x14ac:dyDescent="0.25">
      <c r="A22894" t="s">
        <v>148</v>
      </c>
      <c r="B22894" s="2">
        <v>44266.166666666664</v>
      </c>
      <c r="C22894" s="1">
        <v>44265</v>
      </c>
      <c r="D22894">
        <v>20</v>
      </c>
      <c r="E22894" s="2">
        <v>44265.833333333336</v>
      </c>
      <c r="F22894" s="8" t="s">
        <v>388</v>
      </c>
      <c r="G22894" s="10" t="s">
        <v>389</v>
      </c>
      <c r="J22894" s="14">
        <v>501</v>
      </c>
      <c r="K22894" s="14">
        <v>501</v>
      </c>
      <c r="P22894" s="14">
        <v>501</v>
      </c>
      <c r="Q22894" s="14">
        <v>501</v>
      </c>
      <c r="S22894" s="14">
        <v>509</v>
      </c>
      <c r="V22894" s="14">
        <v>0</v>
      </c>
      <c r="W22894" s="14">
        <v>0</v>
      </c>
      <c r="X22894" s="14">
        <v>-8</v>
      </c>
      <c r="AK22894" s="14">
        <v>509</v>
      </c>
      <c r="AN22894" s="14">
        <v>0</v>
      </c>
      <c r="AO22894" s="14">
        <v>0</v>
      </c>
      <c r="AP22894" s="14">
        <v>-8</v>
      </c>
      <c r="AS22894" s="14">
        <v>-8</v>
      </c>
      <c r="AT22894" s="14">
        <v>509</v>
      </c>
      <c r="AU22894" s="25">
        <v>2.2273680551557931</v>
      </c>
      <c r="AV22894" s="25">
        <v>0.90160016094389916</v>
      </c>
      <c r="AW22894" s="25">
        <v>2.1442468640244781</v>
      </c>
      <c r="AY22894" s="26">
        <v>208.16035503644378</v>
      </c>
      <c r="BA22894" s="26">
        <v>0</v>
      </c>
      <c r="BB22894" s="26">
        <v>208.16035503644378</v>
      </c>
      <c r="BC22894" s="26">
        <v>0.59026434460817079</v>
      </c>
      <c r="BD22894" s="26">
        <v>205.52043571558113</v>
      </c>
      <c r="BE22894" s="26">
        <v>3.230183665470804</v>
      </c>
      <c r="BF22894" s="14">
        <v>509</v>
      </c>
      <c r="BG22894" s="14">
        <v>8</v>
      </c>
      <c r="BH22894" s="27">
        <v>0.90160016094389905</v>
      </c>
      <c r="BI22894" s="27">
        <v>0.8901659390712805</v>
      </c>
    </row>
    <row r="22895" spans="1:61" x14ac:dyDescent="0.25">
      <c r="A22895" t="s">
        <v>148</v>
      </c>
      <c r="B22895" s="2">
        <v>44266.208333333336</v>
      </c>
      <c r="C22895" s="1">
        <v>44265</v>
      </c>
      <c r="D22895">
        <v>21</v>
      </c>
      <c r="E22895" s="2">
        <v>44265.875</v>
      </c>
      <c r="F22895" s="8" t="s">
        <v>388</v>
      </c>
      <c r="G22895" s="10" t="s">
        <v>389</v>
      </c>
      <c r="J22895" s="14">
        <v>550</v>
      </c>
      <c r="K22895" s="14">
        <v>550</v>
      </c>
      <c r="P22895" s="14">
        <v>550</v>
      </c>
      <c r="Q22895" s="14">
        <v>550</v>
      </c>
      <c r="S22895" s="14">
        <v>526</v>
      </c>
      <c r="V22895" s="14">
        <v>0</v>
      </c>
      <c r="W22895" s="14">
        <v>0</v>
      </c>
      <c r="X22895" s="14">
        <v>24</v>
      </c>
      <c r="AK22895" s="14">
        <v>526</v>
      </c>
      <c r="AN22895" s="14">
        <v>0</v>
      </c>
      <c r="AO22895" s="14">
        <v>0</v>
      </c>
      <c r="AP22895" s="14">
        <v>24</v>
      </c>
      <c r="AS22895" s="14">
        <v>24</v>
      </c>
      <c r="AT22895" s="14">
        <v>526</v>
      </c>
      <c r="AU22895" s="25">
        <v>2.2267198834511035</v>
      </c>
      <c r="AV22895" s="25">
        <v>0.9025025167822297</v>
      </c>
      <c r="AW22895" s="25">
        <v>2.1436502953124914</v>
      </c>
      <c r="AY22895" s="26">
        <v>215.32795848148564</v>
      </c>
      <c r="BA22895" s="26">
        <v>0.15986627080085883</v>
      </c>
      <c r="BB22895" s="26">
        <v>215.48782475228649</v>
      </c>
      <c r="BC22895" s="26">
        <v>0</v>
      </c>
      <c r="BD22895" s="26">
        <v>215.48782475228649</v>
      </c>
      <c r="BE22895" s="26">
        <v>0</v>
      </c>
      <c r="BF22895" s="14">
        <v>550</v>
      </c>
      <c r="BG22895" s="14">
        <v>0</v>
      </c>
      <c r="BH22895" s="27">
        <v>0.86376139673706509</v>
      </c>
    </row>
    <row r="22896" spans="1:61" x14ac:dyDescent="0.25">
      <c r="A22896" t="s">
        <v>148</v>
      </c>
      <c r="B22896" s="2">
        <v>44266.25</v>
      </c>
      <c r="C22896" s="1">
        <v>44265</v>
      </c>
      <c r="D22896">
        <v>22</v>
      </c>
      <c r="E22896" s="2">
        <v>44265.916666666664</v>
      </c>
      <c r="F22896" s="8" t="s">
        <v>388</v>
      </c>
      <c r="G22896" s="10" t="s">
        <v>389</v>
      </c>
      <c r="J22896" s="14">
        <v>564</v>
      </c>
      <c r="K22896" s="14">
        <v>564</v>
      </c>
      <c r="P22896" s="14">
        <v>564</v>
      </c>
      <c r="Q22896" s="14">
        <v>564</v>
      </c>
      <c r="S22896" s="14">
        <v>489</v>
      </c>
      <c r="V22896" s="14">
        <v>0</v>
      </c>
      <c r="W22896" s="14">
        <v>0</v>
      </c>
      <c r="X22896" s="14">
        <v>75</v>
      </c>
      <c r="AK22896" s="14">
        <v>489</v>
      </c>
      <c r="AN22896" s="14">
        <v>0</v>
      </c>
      <c r="AO22896" s="14">
        <v>0</v>
      </c>
      <c r="AP22896" s="14">
        <v>75</v>
      </c>
      <c r="AS22896" s="14">
        <v>75</v>
      </c>
      <c r="AT22896" s="14">
        <v>489</v>
      </c>
      <c r="AU22896" s="25">
        <v>2.2264072282521119</v>
      </c>
      <c r="AV22896" s="25">
        <v>0.90161992110186973</v>
      </c>
      <c r="AW22896" s="25">
        <v>2.1485700445753344</v>
      </c>
      <c r="AY22896" s="26">
        <v>199.98554917346948</v>
      </c>
      <c r="BA22896" s="26">
        <v>0.49958209625268396</v>
      </c>
      <c r="BB22896" s="26">
        <v>200.48513126972216</v>
      </c>
      <c r="BC22896" s="26">
        <v>0</v>
      </c>
      <c r="BD22896" s="26">
        <v>200.48513126972216</v>
      </c>
      <c r="BE22896" s="26">
        <v>0</v>
      </c>
      <c r="BF22896" s="14">
        <v>564</v>
      </c>
      <c r="BG22896" s="14">
        <v>0</v>
      </c>
      <c r="BH22896" s="27">
        <v>0.78367647180825328</v>
      </c>
    </row>
    <row r="22897" spans="1:61" x14ac:dyDescent="0.25">
      <c r="A22897" t="s">
        <v>148</v>
      </c>
      <c r="B22897" s="2">
        <v>44266.291666666664</v>
      </c>
      <c r="C22897" s="1">
        <v>44265</v>
      </c>
      <c r="D22897">
        <v>23</v>
      </c>
      <c r="E22897" s="2">
        <v>44265.958333333336</v>
      </c>
      <c r="F22897" s="8" t="s">
        <v>388</v>
      </c>
      <c r="G22897" s="10" t="s">
        <v>389</v>
      </c>
      <c r="J22897" s="14">
        <v>571</v>
      </c>
      <c r="K22897" s="14">
        <v>571</v>
      </c>
      <c r="P22897" s="14">
        <v>571</v>
      </c>
      <c r="Q22897" s="14">
        <v>571</v>
      </c>
      <c r="S22897" s="14">
        <v>467</v>
      </c>
      <c r="V22897" s="14">
        <v>0</v>
      </c>
      <c r="W22897" s="14">
        <v>0</v>
      </c>
      <c r="X22897" s="14">
        <v>104</v>
      </c>
      <c r="AK22897" s="14">
        <v>467</v>
      </c>
      <c r="AN22897" s="14">
        <v>0</v>
      </c>
      <c r="AO22897" s="14">
        <v>0</v>
      </c>
      <c r="AP22897" s="14">
        <v>104</v>
      </c>
      <c r="AS22897" s="14">
        <v>104</v>
      </c>
      <c r="AT22897" s="14">
        <v>467</v>
      </c>
      <c r="AU22897" s="25">
        <v>2.2260995775754893</v>
      </c>
      <c r="AV22897" s="25">
        <v>0.90195076113722628</v>
      </c>
      <c r="AW22897" s="25">
        <v>2.2331815008693123</v>
      </c>
      <c r="AY22897" s="26">
        <v>191.0583254488686</v>
      </c>
      <c r="BA22897" s="26">
        <v>0.6927538401370551</v>
      </c>
      <c r="BB22897" s="26">
        <v>191.75107928900565</v>
      </c>
      <c r="BC22897" s="26">
        <v>0</v>
      </c>
      <c r="BD22897" s="26">
        <v>191.75107928900565</v>
      </c>
      <c r="BE22897" s="26">
        <v>0</v>
      </c>
      <c r="BF22897" s="14">
        <v>571</v>
      </c>
      <c r="BG22897" s="14">
        <v>0</v>
      </c>
      <c r="BH22897" s="27">
        <v>0.74034722315609036</v>
      </c>
    </row>
    <row r="22898" spans="1:61" x14ac:dyDescent="0.25">
      <c r="A22898" t="s">
        <v>148</v>
      </c>
      <c r="B22898" s="2">
        <v>44266.333333333336</v>
      </c>
      <c r="C22898" s="1">
        <v>44265</v>
      </c>
      <c r="D22898">
        <v>24</v>
      </c>
      <c r="E22898" s="2">
        <v>44266</v>
      </c>
      <c r="F22898" s="8" t="s">
        <v>388</v>
      </c>
      <c r="G22898" s="10" t="s">
        <v>389</v>
      </c>
      <c r="J22898" s="14">
        <v>546</v>
      </c>
      <c r="K22898" s="14">
        <v>546</v>
      </c>
      <c r="P22898" s="14">
        <v>546</v>
      </c>
      <c r="Q22898" s="14">
        <v>546</v>
      </c>
      <c r="S22898" s="14">
        <v>431</v>
      </c>
      <c r="V22898" s="14">
        <v>0</v>
      </c>
      <c r="W22898" s="14">
        <v>0</v>
      </c>
      <c r="X22898" s="14">
        <v>115</v>
      </c>
      <c r="AK22898" s="14">
        <v>431</v>
      </c>
      <c r="AN22898" s="14">
        <v>0</v>
      </c>
      <c r="AO22898" s="14">
        <v>0</v>
      </c>
      <c r="AP22898" s="14">
        <v>115</v>
      </c>
      <c r="AS22898" s="14">
        <v>115</v>
      </c>
      <c r="AT22898" s="14">
        <v>431</v>
      </c>
      <c r="AU22898" s="25">
        <v>2.2258034786678129</v>
      </c>
      <c r="AV22898" s="25">
        <v>0.90181468927996822</v>
      </c>
      <c r="AW22898" s="25">
        <v>2.2329962683130651</v>
      </c>
      <c r="AY22898" s="26">
        <v>176.30345868207053</v>
      </c>
      <c r="BA22898" s="26">
        <v>0.76602588092078183</v>
      </c>
      <c r="BB22898" s="26">
        <v>177.06948456299131</v>
      </c>
      <c r="BC22898" s="26">
        <v>0</v>
      </c>
      <c r="BD22898" s="26">
        <v>177.06948456299131</v>
      </c>
      <c r="BE22898" s="26">
        <v>0</v>
      </c>
      <c r="BF22898" s="14">
        <v>546</v>
      </c>
      <c r="BG22898" s="14">
        <v>0</v>
      </c>
      <c r="BH22898" s="27">
        <v>0.71496506787044301</v>
      </c>
    </row>
    <row r="22899" spans="1:61" x14ac:dyDescent="0.25">
      <c r="A22899" t="s">
        <v>148</v>
      </c>
      <c r="B22899" s="2">
        <v>44266.375</v>
      </c>
      <c r="C22899" s="1">
        <v>44266</v>
      </c>
      <c r="D22899">
        <v>1</v>
      </c>
      <c r="E22899" s="2">
        <v>44266.041666666664</v>
      </c>
      <c r="F22899" s="8" t="s">
        <v>388</v>
      </c>
      <c r="G22899" s="10" t="s">
        <v>389</v>
      </c>
      <c r="J22899" s="14">
        <v>621</v>
      </c>
      <c r="K22899" s="14">
        <v>621</v>
      </c>
      <c r="P22899" s="14">
        <v>621</v>
      </c>
      <c r="Q22899" s="14">
        <v>621</v>
      </c>
      <c r="S22899" s="14">
        <v>502</v>
      </c>
      <c r="V22899" s="14">
        <v>0</v>
      </c>
      <c r="W22899" s="14">
        <v>0</v>
      </c>
      <c r="X22899" s="14">
        <v>119</v>
      </c>
      <c r="AK22899" s="14">
        <v>502</v>
      </c>
      <c r="AN22899" s="14">
        <v>0</v>
      </c>
      <c r="AO22899" s="14">
        <v>0</v>
      </c>
      <c r="AP22899" s="14">
        <v>119</v>
      </c>
      <c r="AS22899" s="14">
        <v>119</v>
      </c>
      <c r="AT22899" s="14">
        <v>502</v>
      </c>
      <c r="AU22899" s="25">
        <v>2.2251197677978971</v>
      </c>
      <c r="AV22899" s="25">
        <v>0.90229843481404493</v>
      </c>
      <c r="AW22899" s="25">
        <v>2.1471058160146637</v>
      </c>
      <c r="AY22899" s="26">
        <v>205.45663845771631</v>
      </c>
      <c r="BA22899" s="26">
        <v>0.79267025938759184</v>
      </c>
      <c r="BB22899" s="26">
        <v>206.2493087171039</v>
      </c>
      <c r="BC22899" s="26">
        <v>0</v>
      </c>
      <c r="BD22899" s="26">
        <v>206.24930871710393</v>
      </c>
      <c r="BE22899" s="26">
        <v>-2.8421709430404007E-14</v>
      </c>
      <c r="BF22899" s="14">
        <v>621</v>
      </c>
      <c r="BG22899" s="14">
        <v>0</v>
      </c>
      <c r="BH22899" s="27">
        <v>0.73220829466006698</v>
      </c>
    </row>
    <row r="22900" spans="1:61" x14ac:dyDescent="0.25">
      <c r="A22900" t="s">
        <v>148</v>
      </c>
      <c r="B22900" s="2">
        <v>44266.416666666664</v>
      </c>
      <c r="C22900" s="1">
        <v>44266</v>
      </c>
      <c r="D22900">
        <v>2</v>
      </c>
      <c r="E22900" s="2">
        <v>44266.083333333336</v>
      </c>
      <c r="F22900" s="8" t="s">
        <v>388</v>
      </c>
      <c r="G22900" s="10" t="s">
        <v>389</v>
      </c>
      <c r="J22900" s="14">
        <v>616</v>
      </c>
      <c r="K22900" s="14">
        <v>616</v>
      </c>
      <c r="P22900" s="14">
        <v>616</v>
      </c>
      <c r="Q22900" s="14">
        <v>616</v>
      </c>
      <c r="S22900" s="14">
        <v>499</v>
      </c>
      <c r="V22900" s="14">
        <v>0</v>
      </c>
      <c r="W22900" s="14">
        <v>0</v>
      </c>
      <c r="X22900" s="14">
        <v>117</v>
      </c>
      <c r="AK22900" s="14">
        <v>499</v>
      </c>
      <c r="AN22900" s="14">
        <v>0</v>
      </c>
      <c r="AO22900" s="14">
        <v>0</v>
      </c>
      <c r="AP22900" s="14">
        <v>117</v>
      </c>
      <c r="AS22900" s="14">
        <v>117</v>
      </c>
      <c r="AT22900" s="14">
        <v>499</v>
      </c>
      <c r="AU22900" s="25">
        <v>2.2261296620997739</v>
      </c>
      <c r="AV22900" s="25">
        <v>0.90292777314555361</v>
      </c>
      <c r="AW22900" s="25">
        <v>2.2322446604968182</v>
      </c>
      <c r="AY22900" s="26">
        <v>204.37125618003614</v>
      </c>
      <c r="BA22900" s="26">
        <v>0.77934807015418694</v>
      </c>
      <c r="BB22900" s="26">
        <v>205.15060425019033</v>
      </c>
      <c r="BC22900" s="26">
        <v>0</v>
      </c>
      <c r="BD22900" s="26">
        <v>205.15060425019033</v>
      </c>
      <c r="BE22900" s="26">
        <v>0</v>
      </c>
      <c r="BF22900" s="14">
        <v>616</v>
      </c>
      <c r="BG22900" s="14">
        <v>0</v>
      </c>
      <c r="BH22900" s="27">
        <v>0.73421935899684188</v>
      </c>
    </row>
    <row r="22901" spans="1:61" x14ac:dyDescent="0.25">
      <c r="A22901" t="s">
        <v>148</v>
      </c>
      <c r="B22901" s="2">
        <v>44266.458333333336</v>
      </c>
      <c r="C22901" s="1">
        <v>44266</v>
      </c>
      <c r="D22901">
        <v>3</v>
      </c>
      <c r="E22901" s="2">
        <v>44266.125</v>
      </c>
      <c r="F22901" s="8" t="s">
        <v>388</v>
      </c>
      <c r="G22901" s="10" t="s">
        <v>389</v>
      </c>
      <c r="J22901" s="14">
        <v>619</v>
      </c>
      <c r="K22901" s="14">
        <v>619</v>
      </c>
      <c r="P22901" s="14">
        <v>619</v>
      </c>
      <c r="Q22901" s="14">
        <v>619</v>
      </c>
      <c r="S22901" s="14">
        <v>504</v>
      </c>
      <c r="V22901" s="14">
        <v>0</v>
      </c>
      <c r="W22901" s="14">
        <v>0</v>
      </c>
      <c r="X22901" s="14">
        <v>115</v>
      </c>
      <c r="AK22901" s="14">
        <v>504</v>
      </c>
      <c r="AN22901" s="14">
        <v>0</v>
      </c>
      <c r="AO22901" s="14">
        <v>0</v>
      </c>
      <c r="AP22901" s="14">
        <v>115</v>
      </c>
      <c r="AS22901" s="14">
        <v>115</v>
      </c>
      <c r="AT22901" s="14">
        <v>504</v>
      </c>
      <c r="AU22901" s="25">
        <v>2.2277115380474219</v>
      </c>
      <c r="AV22901" s="25">
        <v>0.90369407967558291</v>
      </c>
      <c r="AW22901" s="25">
        <v>2.1462004112488704</v>
      </c>
      <c r="AY22901" s="26">
        <v>206.59425032726446</v>
      </c>
      <c r="BA22901" s="26">
        <v>0.76602588092078183</v>
      </c>
      <c r="BB22901" s="26">
        <v>207.36027620818524</v>
      </c>
      <c r="BC22901" s="26">
        <v>0</v>
      </c>
      <c r="BD22901" s="26">
        <v>207.36027620818524</v>
      </c>
      <c r="BE22901" s="26">
        <v>0</v>
      </c>
      <c r="BF22901" s="14">
        <v>619</v>
      </c>
      <c r="BG22901" s="14">
        <v>0</v>
      </c>
      <c r="BH22901" s="27">
        <v>0.73853087582243837</v>
      </c>
    </row>
    <row r="22902" spans="1:61" x14ac:dyDescent="0.25">
      <c r="A22902" t="s">
        <v>148</v>
      </c>
      <c r="B22902" s="2">
        <v>44266.5</v>
      </c>
      <c r="C22902" s="1">
        <v>44266</v>
      </c>
      <c r="D22902">
        <v>4</v>
      </c>
      <c r="E22902" s="2">
        <v>44266.166666666664</v>
      </c>
      <c r="F22902" s="8" t="s">
        <v>388</v>
      </c>
      <c r="G22902" s="10" t="s">
        <v>389</v>
      </c>
      <c r="J22902" s="14">
        <v>618</v>
      </c>
      <c r="K22902" s="14">
        <v>618</v>
      </c>
      <c r="P22902" s="14">
        <v>618</v>
      </c>
      <c r="Q22902" s="14">
        <v>618</v>
      </c>
      <c r="S22902" s="14">
        <v>504</v>
      </c>
      <c r="V22902" s="14">
        <v>0</v>
      </c>
      <c r="W22902" s="14">
        <v>0</v>
      </c>
      <c r="X22902" s="14">
        <v>114</v>
      </c>
      <c r="AK22902" s="14">
        <v>504</v>
      </c>
      <c r="AN22902" s="14">
        <v>0</v>
      </c>
      <c r="AO22902" s="14">
        <v>0</v>
      </c>
      <c r="AP22902" s="14">
        <v>114</v>
      </c>
      <c r="AS22902" s="14">
        <v>114</v>
      </c>
      <c r="AT22902" s="14">
        <v>504</v>
      </c>
      <c r="AU22902" s="25">
        <v>2.2301566545576303</v>
      </c>
      <c r="AV22902" s="25">
        <v>0.90386913791690671</v>
      </c>
      <c r="AW22902" s="25">
        <v>2.166362749658735</v>
      </c>
      <c r="AY22902" s="26">
        <v>206.63427053647385</v>
      </c>
      <c r="BA22902" s="26">
        <v>0.75936478630407955</v>
      </c>
      <c r="BB22902" s="26">
        <v>207.39363532277793</v>
      </c>
      <c r="BC22902" s="26">
        <v>0</v>
      </c>
      <c r="BD22902" s="26">
        <v>207.39363532277793</v>
      </c>
      <c r="BE22902" s="26">
        <v>0</v>
      </c>
      <c r="BF22902" s="14">
        <v>618</v>
      </c>
      <c r="BG22902" s="14">
        <v>0</v>
      </c>
      <c r="BH22902" s="27">
        <v>0.73984491311537648</v>
      </c>
    </row>
    <row r="22903" spans="1:61" x14ac:dyDescent="0.25">
      <c r="A22903" t="s">
        <v>148</v>
      </c>
      <c r="B22903" s="2">
        <v>44266.541666666664</v>
      </c>
      <c r="C22903" s="1">
        <v>44266</v>
      </c>
      <c r="D22903">
        <v>5</v>
      </c>
      <c r="E22903" s="2">
        <v>44266.208333333336</v>
      </c>
      <c r="F22903" s="8" t="s">
        <v>388</v>
      </c>
      <c r="G22903" s="10" t="s">
        <v>389</v>
      </c>
      <c r="J22903" s="14">
        <v>609</v>
      </c>
      <c r="K22903" s="14">
        <v>609</v>
      </c>
      <c r="P22903" s="14">
        <v>609</v>
      </c>
      <c r="Q22903" s="14">
        <v>609</v>
      </c>
      <c r="S22903" s="14">
        <v>478</v>
      </c>
      <c r="V22903" s="14">
        <v>0</v>
      </c>
      <c r="W22903" s="14">
        <v>0</v>
      </c>
      <c r="X22903" s="14">
        <v>131</v>
      </c>
      <c r="AK22903" s="14">
        <v>478</v>
      </c>
      <c r="AN22903" s="14">
        <v>0</v>
      </c>
      <c r="AO22903" s="14">
        <v>0</v>
      </c>
      <c r="AP22903" s="14">
        <v>131</v>
      </c>
      <c r="AS22903" s="14">
        <v>131</v>
      </c>
      <c r="AT22903" s="14">
        <v>478</v>
      </c>
      <c r="AU22903" s="25">
        <v>2.2289237171482315</v>
      </c>
      <c r="AV22903" s="25">
        <v>0.90232892004471765</v>
      </c>
      <c r="AW22903" s="25">
        <v>2.1599423256767758</v>
      </c>
      <c r="AY22903" s="26">
        <v>195.64062005305905</v>
      </c>
      <c r="BA22903" s="26">
        <v>0.87260339478802107</v>
      </c>
      <c r="BB22903" s="26">
        <v>196.51322344784708</v>
      </c>
      <c r="BC22903" s="26">
        <v>0</v>
      </c>
      <c r="BD22903" s="26">
        <v>196.51322344784708</v>
      </c>
      <c r="BE22903" s="26">
        <v>0</v>
      </c>
      <c r="BF22903" s="14">
        <v>609</v>
      </c>
      <c r="BG22903" s="14">
        <v>0</v>
      </c>
      <c r="BH22903" s="27">
        <v>0.7113907761536824</v>
      </c>
    </row>
    <row r="22904" spans="1:61" x14ac:dyDescent="0.25">
      <c r="A22904" t="s">
        <v>148</v>
      </c>
      <c r="B22904" s="2">
        <v>44266.583333333336</v>
      </c>
      <c r="C22904" s="1">
        <v>44266</v>
      </c>
      <c r="D22904">
        <v>6</v>
      </c>
      <c r="E22904" s="2">
        <v>44266.25</v>
      </c>
      <c r="F22904" s="8" t="s">
        <v>388</v>
      </c>
      <c r="G22904" s="10" t="s">
        <v>389</v>
      </c>
      <c r="J22904" s="14">
        <v>560</v>
      </c>
      <c r="K22904" s="14">
        <v>560</v>
      </c>
      <c r="P22904" s="14">
        <v>560</v>
      </c>
      <c r="Q22904" s="14">
        <v>560</v>
      </c>
      <c r="S22904" s="14">
        <v>496</v>
      </c>
      <c r="V22904" s="14">
        <v>0</v>
      </c>
      <c r="W22904" s="14">
        <v>0</v>
      </c>
      <c r="X22904" s="14">
        <v>64</v>
      </c>
      <c r="AK22904" s="14">
        <v>496</v>
      </c>
      <c r="AN22904" s="14">
        <v>0</v>
      </c>
      <c r="AO22904" s="14">
        <v>0</v>
      </c>
      <c r="AP22904" s="14">
        <v>64</v>
      </c>
      <c r="AS22904" s="14">
        <v>64</v>
      </c>
      <c r="AT22904" s="14">
        <v>496</v>
      </c>
      <c r="AU22904" s="25">
        <v>2.2257560344991414</v>
      </c>
      <c r="AV22904" s="25">
        <v>0.90113234105450879</v>
      </c>
      <c r="AW22904" s="25">
        <v>2.1443287620793385</v>
      </c>
      <c r="AY22904" s="26">
        <v>202.73863122127005</v>
      </c>
      <c r="BA22904" s="26">
        <v>0.42631005546895667</v>
      </c>
      <c r="BB22904" s="26">
        <v>203.164941276739</v>
      </c>
      <c r="BC22904" s="26">
        <v>0</v>
      </c>
      <c r="BD22904" s="26">
        <v>203.16494127673897</v>
      </c>
      <c r="BE22904" s="26">
        <v>2.8421709430404007E-14</v>
      </c>
      <c r="BF22904" s="14">
        <v>560</v>
      </c>
      <c r="BG22904" s="14">
        <v>0</v>
      </c>
      <c r="BH22904" s="27">
        <v>0.79982409435272206</v>
      </c>
    </row>
    <row r="22905" spans="1:61" x14ac:dyDescent="0.25">
      <c r="A22905" t="s">
        <v>148</v>
      </c>
      <c r="B22905" s="2">
        <v>44266.625</v>
      </c>
      <c r="C22905" s="1">
        <v>44266</v>
      </c>
      <c r="D22905">
        <v>7</v>
      </c>
      <c r="E22905" s="2">
        <v>44266.291666666664</v>
      </c>
      <c r="F22905" s="8" t="s">
        <v>388</v>
      </c>
      <c r="G22905" s="10" t="s">
        <v>389</v>
      </c>
      <c r="J22905" s="14">
        <v>549</v>
      </c>
      <c r="K22905" s="14">
        <v>549</v>
      </c>
      <c r="P22905" s="14">
        <v>549</v>
      </c>
      <c r="Q22905" s="14">
        <v>549</v>
      </c>
      <c r="S22905" s="14">
        <v>502</v>
      </c>
      <c r="V22905" s="14">
        <v>0</v>
      </c>
      <c r="W22905" s="14">
        <v>0</v>
      </c>
      <c r="X22905" s="14">
        <v>47</v>
      </c>
      <c r="AK22905" s="14">
        <v>502</v>
      </c>
      <c r="AN22905" s="14">
        <v>0</v>
      </c>
      <c r="AO22905" s="14">
        <v>0</v>
      </c>
      <c r="AP22905" s="14">
        <v>47</v>
      </c>
      <c r="AS22905" s="14">
        <v>47</v>
      </c>
      <c r="AT22905" s="14">
        <v>502</v>
      </c>
      <c r="AU22905" s="25">
        <v>2.2216782456900952</v>
      </c>
      <c r="AV22905" s="25">
        <v>0.90014207612441954</v>
      </c>
      <c r="AW22905" s="25">
        <v>2.1441889964233964</v>
      </c>
      <c r="AY22905" s="26">
        <v>204.96562773378571</v>
      </c>
      <c r="BA22905" s="26">
        <v>0.31307144698501521</v>
      </c>
      <c r="BB22905" s="26">
        <v>205.27869918077073</v>
      </c>
      <c r="BC22905" s="26">
        <v>0</v>
      </c>
      <c r="BD22905" s="26">
        <v>205.27869918077073</v>
      </c>
      <c r="BE22905" s="26">
        <v>0</v>
      </c>
      <c r="BF22905" s="14">
        <v>549</v>
      </c>
      <c r="BG22905" s="14">
        <v>0</v>
      </c>
      <c r="BH22905" s="27">
        <v>0.82433793403991029</v>
      </c>
    </row>
    <row r="22906" spans="1:61" x14ac:dyDescent="0.25">
      <c r="A22906" t="s">
        <v>148</v>
      </c>
      <c r="B22906" s="2">
        <v>44266.666666666664</v>
      </c>
      <c r="C22906" s="1">
        <v>44266</v>
      </c>
      <c r="D22906">
        <v>8</v>
      </c>
      <c r="E22906" s="2">
        <v>44266.333333333336</v>
      </c>
      <c r="F22906" s="8" t="s">
        <v>388</v>
      </c>
      <c r="G22906" s="10" t="s">
        <v>389</v>
      </c>
      <c r="J22906" s="14">
        <v>523</v>
      </c>
      <c r="K22906" s="14">
        <v>523</v>
      </c>
      <c r="P22906" s="14">
        <v>523</v>
      </c>
      <c r="Q22906" s="14">
        <v>523</v>
      </c>
      <c r="S22906" s="14">
        <v>505</v>
      </c>
      <c r="V22906" s="14">
        <v>0</v>
      </c>
      <c r="W22906" s="14">
        <v>0</v>
      </c>
      <c r="X22906" s="14">
        <v>18</v>
      </c>
      <c r="AK22906" s="14">
        <v>505</v>
      </c>
      <c r="AN22906" s="14">
        <v>0</v>
      </c>
      <c r="AO22906" s="14">
        <v>0</v>
      </c>
      <c r="AP22906" s="14">
        <v>18</v>
      </c>
      <c r="AS22906" s="14">
        <v>18</v>
      </c>
      <c r="AT22906" s="14">
        <v>505</v>
      </c>
      <c r="AU22906" s="25">
        <v>2.2196581338984305</v>
      </c>
      <c r="AV22906" s="25">
        <v>0.90071075349945939</v>
      </c>
      <c r="AW22906" s="25">
        <v>2.1433373135625269</v>
      </c>
      <c r="AY22906" s="26">
        <v>206.3207856760925</v>
      </c>
      <c r="BA22906" s="26">
        <v>0.11989970310064416</v>
      </c>
      <c r="BB22906" s="26">
        <v>206.44068537919316</v>
      </c>
      <c r="BC22906" s="26">
        <v>0</v>
      </c>
      <c r="BD22906" s="26">
        <v>206.44068537919313</v>
      </c>
      <c r="BE22906" s="26">
        <v>2.8421709430404007E-14</v>
      </c>
      <c r="BF22906" s="14">
        <v>523</v>
      </c>
      <c r="BG22906" s="14">
        <v>0</v>
      </c>
      <c r="BH22906" s="27">
        <v>0.87021656558446803</v>
      </c>
    </row>
    <row r="22907" spans="1:61" x14ac:dyDescent="0.25">
      <c r="A22907" t="s">
        <v>148</v>
      </c>
      <c r="B22907" s="2">
        <v>44266.708333333336</v>
      </c>
      <c r="C22907" s="1">
        <v>44266</v>
      </c>
      <c r="D22907">
        <v>9</v>
      </c>
      <c r="E22907" s="2">
        <v>44266.375</v>
      </c>
      <c r="F22907" s="8" t="s">
        <v>388</v>
      </c>
      <c r="G22907" s="10" t="s">
        <v>389</v>
      </c>
      <c r="J22907" s="14">
        <v>519</v>
      </c>
      <c r="K22907" s="14">
        <v>519</v>
      </c>
      <c r="P22907" s="14">
        <v>519</v>
      </c>
      <c r="Q22907" s="14">
        <v>519</v>
      </c>
      <c r="S22907" s="14">
        <v>519</v>
      </c>
      <c r="V22907" s="14">
        <v>0</v>
      </c>
      <c r="W22907" s="14">
        <v>0</v>
      </c>
      <c r="X22907" s="14">
        <v>0</v>
      </c>
      <c r="AK22907" s="14">
        <v>519</v>
      </c>
      <c r="AN22907" s="14">
        <v>0</v>
      </c>
      <c r="AO22907" s="14">
        <v>0</v>
      </c>
      <c r="AP22907" s="14">
        <v>0</v>
      </c>
      <c r="AS22907" s="14">
        <v>0</v>
      </c>
      <c r="AT22907" s="14">
        <v>519</v>
      </c>
      <c r="AU22907" s="25">
        <v>2.2191416543370877</v>
      </c>
      <c r="AV22907" s="25">
        <v>0.90048020789524763</v>
      </c>
      <c r="AW22907" s="25">
        <v>2.1440258065566282</v>
      </c>
      <c r="AY22907" s="26">
        <v>211.98629600458744</v>
      </c>
      <c r="BA22907" s="26">
        <v>0</v>
      </c>
      <c r="BB22907" s="26">
        <v>211.98629600458744</v>
      </c>
      <c r="BC22907" s="26">
        <v>0</v>
      </c>
      <c r="BD22907" s="26">
        <v>211.98629600458742</v>
      </c>
      <c r="BE22907" s="26">
        <v>2.8421709430404007E-14</v>
      </c>
      <c r="BF22907" s="14">
        <v>519</v>
      </c>
      <c r="BG22907" s="14">
        <v>0</v>
      </c>
      <c r="BH22907" s="27">
        <v>0.90048020789524774</v>
      </c>
    </row>
    <row r="22908" spans="1:61" x14ac:dyDescent="0.25">
      <c r="A22908" t="s">
        <v>148</v>
      </c>
      <c r="B22908" s="2">
        <v>44266.75</v>
      </c>
      <c r="C22908" s="1">
        <v>44266</v>
      </c>
      <c r="D22908">
        <v>10</v>
      </c>
      <c r="E22908" s="2">
        <v>44266.416666666664</v>
      </c>
      <c r="F22908" s="8" t="s">
        <v>388</v>
      </c>
      <c r="G22908" s="10" t="s">
        <v>389</v>
      </c>
      <c r="J22908" s="14">
        <v>496</v>
      </c>
      <c r="K22908" s="14">
        <v>496</v>
      </c>
      <c r="P22908" s="14">
        <v>496</v>
      </c>
      <c r="Q22908" s="14">
        <v>496</v>
      </c>
      <c r="S22908" s="14">
        <v>495</v>
      </c>
      <c r="V22908" s="14">
        <v>0</v>
      </c>
      <c r="W22908" s="14">
        <v>0</v>
      </c>
      <c r="X22908" s="14">
        <v>1</v>
      </c>
      <c r="AK22908" s="14">
        <v>495</v>
      </c>
      <c r="AN22908" s="14">
        <v>0</v>
      </c>
      <c r="AO22908" s="14">
        <v>0</v>
      </c>
      <c r="AP22908" s="14">
        <v>1</v>
      </c>
      <c r="AS22908" s="14">
        <v>1</v>
      </c>
      <c r="AT22908" s="14">
        <v>495</v>
      </c>
      <c r="AU22908" s="25">
        <v>2.2183079539171588</v>
      </c>
      <c r="AV22908" s="25">
        <v>0.90003892126684726</v>
      </c>
      <c r="AW22908" s="25">
        <v>2.1442654402330468</v>
      </c>
      <c r="AY22908" s="26">
        <v>202.08438008685823</v>
      </c>
      <c r="BA22908" s="26">
        <v>6.6610946167024523E-3</v>
      </c>
      <c r="BB22908" s="26">
        <v>202.09104118147494</v>
      </c>
      <c r="BC22908" s="26">
        <v>0</v>
      </c>
      <c r="BD22908" s="26">
        <v>202.09104118147494</v>
      </c>
      <c r="BE22908" s="26">
        <v>0</v>
      </c>
      <c r="BF22908" s="14">
        <v>496</v>
      </c>
      <c r="BG22908" s="14">
        <v>0</v>
      </c>
      <c r="BH22908" s="27">
        <v>0.89825393389012742</v>
      </c>
    </row>
    <row r="22909" spans="1:61" x14ac:dyDescent="0.25">
      <c r="A22909" t="s">
        <v>148</v>
      </c>
      <c r="B22909" s="2">
        <v>44266.791666666664</v>
      </c>
      <c r="C22909" s="1">
        <v>44266</v>
      </c>
      <c r="D22909">
        <v>11</v>
      </c>
      <c r="E22909" s="2">
        <v>44266.458333333336</v>
      </c>
      <c r="F22909" s="8" t="s">
        <v>388</v>
      </c>
      <c r="G22909" s="10" t="s">
        <v>389</v>
      </c>
      <c r="J22909" s="14">
        <v>501</v>
      </c>
      <c r="K22909" s="14">
        <v>501</v>
      </c>
      <c r="P22909" s="14">
        <v>501</v>
      </c>
      <c r="Q22909" s="14">
        <v>501</v>
      </c>
      <c r="S22909" s="14">
        <v>502</v>
      </c>
      <c r="V22909" s="14">
        <v>0</v>
      </c>
      <c r="W22909" s="14">
        <v>0</v>
      </c>
      <c r="X22909" s="14">
        <v>-1</v>
      </c>
      <c r="AK22909" s="14">
        <v>502</v>
      </c>
      <c r="AN22909" s="14">
        <v>0</v>
      </c>
      <c r="AO22909" s="14">
        <v>0</v>
      </c>
      <c r="AP22909" s="14">
        <v>-1</v>
      </c>
      <c r="AS22909" s="14">
        <v>-1</v>
      </c>
      <c r="AT22909" s="14">
        <v>502</v>
      </c>
      <c r="AU22909" s="25">
        <v>2.2177828728009397</v>
      </c>
      <c r="AV22909" s="25">
        <v>0.8995404413122603</v>
      </c>
      <c r="AW22909" s="25">
        <v>2.1473287062802671</v>
      </c>
      <c r="AY22909" s="26">
        <v>204.82863329678341</v>
      </c>
      <c r="BA22909" s="26">
        <v>0</v>
      </c>
      <c r="BB22909" s="26">
        <v>204.82863329678341</v>
      </c>
      <c r="BC22909" s="26">
        <v>8.2104653857527604E-2</v>
      </c>
      <c r="BD22909" s="26">
        <v>204.50336073801543</v>
      </c>
      <c r="BE22909" s="26">
        <v>0.40737721262550508</v>
      </c>
      <c r="BF22909" s="14">
        <v>502</v>
      </c>
      <c r="BG22909" s="14">
        <v>1</v>
      </c>
      <c r="BH22909" s="27">
        <v>0.89954044131226019</v>
      </c>
      <c r="BI22909" s="27">
        <v>0.89811195049844095</v>
      </c>
    </row>
    <row r="22910" spans="1:61" x14ac:dyDescent="0.25">
      <c r="A22910" t="s">
        <v>148</v>
      </c>
      <c r="B22910" s="2">
        <v>44266.833333333336</v>
      </c>
      <c r="C22910" s="1">
        <v>44266</v>
      </c>
      <c r="D22910">
        <v>12</v>
      </c>
      <c r="E22910" s="2">
        <v>44266.5</v>
      </c>
      <c r="F22910" s="8" t="s">
        <v>388</v>
      </c>
      <c r="G22910" s="10" t="s">
        <v>389</v>
      </c>
      <c r="J22910" s="14">
        <v>496</v>
      </c>
      <c r="K22910" s="14">
        <v>496</v>
      </c>
      <c r="P22910" s="14">
        <v>496</v>
      </c>
      <c r="Q22910" s="14">
        <v>496</v>
      </c>
      <c r="S22910" s="14">
        <v>497</v>
      </c>
      <c r="V22910" s="14">
        <v>0</v>
      </c>
      <c r="W22910" s="14">
        <v>0</v>
      </c>
      <c r="X22910" s="14">
        <v>-1</v>
      </c>
      <c r="AK22910" s="14">
        <v>497</v>
      </c>
      <c r="AN22910" s="14">
        <v>0</v>
      </c>
      <c r="AO22910" s="14">
        <v>0</v>
      </c>
      <c r="AP22910" s="14">
        <v>-1</v>
      </c>
      <c r="AS22910" s="14">
        <v>-1</v>
      </c>
      <c r="AT22910" s="14">
        <v>497</v>
      </c>
      <c r="AU22910" s="25">
        <v>2.2167130520146352</v>
      </c>
      <c r="AV22910" s="25">
        <v>0.89898028451355982</v>
      </c>
      <c r="AW22910" s="25">
        <v>2.1475318635845677</v>
      </c>
      <c r="AY22910" s="26">
        <v>202.66222814055902</v>
      </c>
      <c r="BA22910" s="26">
        <v>0</v>
      </c>
      <c r="BB22910" s="26">
        <v>202.66222814055902</v>
      </c>
      <c r="BC22910" s="26">
        <v>8.4091408444365287E-2</v>
      </c>
      <c r="BD22910" s="26">
        <v>202.33919842541098</v>
      </c>
      <c r="BE22910" s="26">
        <v>0.40712112359238972</v>
      </c>
      <c r="BF22910" s="14">
        <v>497</v>
      </c>
      <c r="BG22910" s="14">
        <v>1</v>
      </c>
      <c r="BH22910" s="27">
        <v>0.89898028451355982</v>
      </c>
      <c r="BI22910" s="27">
        <v>0.89754737149425423</v>
      </c>
    </row>
    <row r="22911" spans="1:61" x14ac:dyDescent="0.25">
      <c r="A22911" t="s">
        <v>148</v>
      </c>
      <c r="B22911" s="2">
        <v>44266.875</v>
      </c>
      <c r="C22911" s="1">
        <v>44266</v>
      </c>
      <c r="D22911">
        <v>13</v>
      </c>
      <c r="E22911" s="2">
        <v>44266.541666666664</v>
      </c>
      <c r="F22911" s="8" t="s">
        <v>388</v>
      </c>
      <c r="G22911" s="10" t="s">
        <v>389</v>
      </c>
      <c r="J22911" s="14">
        <v>445</v>
      </c>
      <c r="K22911" s="14">
        <v>445</v>
      </c>
      <c r="P22911" s="14">
        <v>445</v>
      </c>
      <c r="Q22911" s="14">
        <v>445</v>
      </c>
      <c r="S22911" s="14">
        <v>443</v>
      </c>
      <c r="V22911" s="14">
        <v>0</v>
      </c>
      <c r="W22911" s="14">
        <v>0</v>
      </c>
      <c r="X22911" s="14">
        <v>2</v>
      </c>
      <c r="AK22911" s="14">
        <v>443</v>
      </c>
      <c r="AN22911" s="14">
        <v>0</v>
      </c>
      <c r="AO22911" s="14">
        <v>0</v>
      </c>
      <c r="AP22911" s="14">
        <v>2</v>
      </c>
      <c r="AS22911" s="14">
        <v>2</v>
      </c>
      <c r="AT22911" s="14">
        <v>443</v>
      </c>
      <c r="AU22911" s="25">
        <v>2.2171668849588566</v>
      </c>
      <c r="AV22911" s="25">
        <v>0.89945426610779067</v>
      </c>
      <c r="AW22911" s="25">
        <v>2.1470896903758252</v>
      </c>
      <c r="AY22911" s="26">
        <v>180.73783231838198</v>
      </c>
      <c r="BA22911" s="26">
        <v>1.3322189233404906E-2</v>
      </c>
      <c r="BB22911" s="26">
        <v>180.75115450761538</v>
      </c>
      <c r="BC22911" s="26">
        <v>0</v>
      </c>
      <c r="BD22911" s="26">
        <v>180.75115450761538</v>
      </c>
      <c r="BE22911" s="26">
        <v>0</v>
      </c>
      <c r="BF22911" s="14">
        <v>445</v>
      </c>
      <c r="BG22911" s="14">
        <v>0</v>
      </c>
      <c r="BH22911" s="27">
        <v>0.89547777584399779</v>
      </c>
    </row>
    <row r="22912" spans="1:61" x14ac:dyDescent="0.25">
      <c r="A22912" t="s">
        <v>148</v>
      </c>
      <c r="B22912" s="2">
        <v>44266.916666666664</v>
      </c>
      <c r="C22912" s="1">
        <v>44266</v>
      </c>
      <c r="D22912">
        <v>14</v>
      </c>
      <c r="E22912" s="2">
        <v>44266.583333333336</v>
      </c>
      <c r="F22912" s="8" t="s">
        <v>388</v>
      </c>
      <c r="G22912" s="10" t="s">
        <v>389</v>
      </c>
      <c r="J22912" s="14">
        <v>487</v>
      </c>
      <c r="K22912" s="14">
        <v>487</v>
      </c>
      <c r="P22912" s="14">
        <v>487</v>
      </c>
      <c r="Q22912" s="14">
        <v>487</v>
      </c>
      <c r="S22912" s="14">
        <v>477</v>
      </c>
      <c r="V22912" s="14">
        <v>0</v>
      </c>
      <c r="W22912" s="14">
        <v>0</v>
      </c>
      <c r="X22912" s="14">
        <v>10</v>
      </c>
      <c r="AK22912" s="14">
        <v>477</v>
      </c>
      <c r="AN22912" s="14">
        <v>0</v>
      </c>
      <c r="AO22912" s="14">
        <v>0</v>
      </c>
      <c r="AP22912" s="14">
        <v>10</v>
      </c>
      <c r="AS22912" s="14">
        <v>10</v>
      </c>
      <c r="AT22912" s="14">
        <v>477</v>
      </c>
      <c r="AU22912" s="25">
        <v>2.2185794299015931</v>
      </c>
      <c r="AV22912" s="25">
        <v>0.90042334685317982</v>
      </c>
      <c r="AW22912" s="25">
        <v>2.14706836930042</v>
      </c>
      <c r="AY22912" s="26">
        <v>194.81903296212809</v>
      </c>
      <c r="BA22912" s="26">
        <v>6.6610946167024523E-2</v>
      </c>
      <c r="BB22912" s="26">
        <v>194.88564390829512</v>
      </c>
      <c r="BC22912" s="26">
        <v>0</v>
      </c>
      <c r="BD22912" s="26">
        <v>194.88564390829509</v>
      </c>
      <c r="BE22912" s="26">
        <v>2.8421709430404007E-14</v>
      </c>
      <c r="BF22912" s="14">
        <v>487</v>
      </c>
      <c r="BG22912" s="14">
        <v>0</v>
      </c>
      <c r="BH22912" s="27">
        <v>0.8822357048729067</v>
      </c>
    </row>
    <row r="22913" spans="1:60" x14ac:dyDescent="0.25">
      <c r="A22913" t="s">
        <v>148</v>
      </c>
      <c r="B22913" s="2">
        <v>44266.958333333336</v>
      </c>
      <c r="C22913" s="1">
        <v>44266</v>
      </c>
      <c r="D22913">
        <v>15</v>
      </c>
      <c r="E22913" s="2">
        <v>44266.625</v>
      </c>
      <c r="F22913" s="8" t="s">
        <v>388</v>
      </c>
      <c r="G22913" s="10" t="s">
        <v>389</v>
      </c>
      <c r="J22913" s="14">
        <v>495</v>
      </c>
      <c r="K22913" s="14">
        <v>495</v>
      </c>
      <c r="P22913" s="14">
        <v>495</v>
      </c>
      <c r="Q22913" s="14">
        <v>495</v>
      </c>
      <c r="S22913" s="14">
        <v>472</v>
      </c>
      <c r="V22913" s="14">
        <v>0</v>
      </c>
      <c r="W22913" s="14">
        <v>0</v>
      </c>
      <c r="X22913" s="14">
        <v>23</v>
      </c>
      <c r="AK22913" s="14">
        <v>472</v>
      </c>
      <c r="AN22913" s="14">
        <v>0</v>
      </c>
      <c r="AO22913" s="14">
        <v>0</v>
      </c>
      <c r="AP22913" s="14">
        <v>23</v>
      </c>
      <c r="AS22913" s="14">
        <v>23</v>
      </c>
      <c r="AT22913" s="14">
        <v>472</v>
      </c>
      <c r="AU22913" s="25">
        <v>2.2201750272064467</v>
      </c>
      <c r="AV22913" s="25">
        <v>0.90128591228171329</v>
      </c>
      <c r="AW22913" s="25">
        <v>2.1577664363012361</v>
      </c>
      <c r="AY22913" s="26">
        <v>192.96157641542248</v>
      </c>
      <c r="BA22913" s="26">
        <v>0.15320517618415644</v>
      </c>
      <c r="BB22913" s="26">
        <v>193.11478159160663</v>
      </c>
      <c r="BC22913" s="26">
        <v>0</v>
      </c>
      <c r="BD22913" s="26">
        <v>193.1147815916066</v>
      </c>
      <c r="BE22913" s="26">
        <v>2.8421709430404007E-14</v>
      </c>
      <c r="BF22913" s="14">
        <v>495</v>
      </c>
      <c r="BG22913" s="14">
        <v>0</v>
      </c>
      <c r="BH22913" s="27">
        <v>0.8600903228131066</v>
      </c>
    </row>
    <row r="22914" spans="1:60" x14ac:dyDescent="0.25">
      <c r="A22914" t="s">
        <v>148</v>
      </c>
      <c r="B22914" s="2">
        <v>44267</v>
      </c>
      <c r="C22914" s="1">
        <v>44266</v>
      </c>
      <c r="D22914">
        <v>16</v>
      </c>
      <c r="E22914" s="2">
        <v>44266.666666666664</v>
      </c>
      <c r="F22914" s="8" t="s">
        <v>388</v>
      </c>
      <c r="G22914" s="10" t="s">
        <v>389</v>
      </c>
      <c r="J22914" s="14">
        <v>498</v>
      </c>
      <c r="K22914" s="14">
        <v>498</v>
      </c>
      <c r="P22914" s="14">
        <v>498</v>
      </c>
      <c r="Q22914" s="14">
        <v>498</v>
      </c>
      <c r="S22914" s="14">
        <v>467</v>
      </c>
      <c r="V22914" s="14">
        <v>0</v>
      </c>
      <c r="W22914" s="14">
        <v>0</v>
      </c>
      <c r="X22914" s="14">
        <v>31</v>
      </c>
      <c r="AK22914" s="14">
        <v>467</v>
      </c>
      <c r="AN22914" s="14">
        <v>0</v>
      </c>
      <c r="AO22914" s="14">
        <v>0</v>
      </c>
      <c r="AP22914" s="14">
        <v>31</v>
      </c>
      <c r="AS22914" s="14">
        <v>31</v>
      </c>
      <c r="AT22914" s="14">
        <v>467</v>
      </c>
      <c r="AU22914" s="25">
        <v>2.2213037262319668</v>
      </c>
      <c r="AV22914" s="25">
        <v>0.90167561767720761</v>
      </c>
      <c r="AW22914" s="25">
        <v>2.158852280480871</v>
      </c>
      <c r="AY22914" s="26">
        <v>191.00004239064145</v>
      </c>
      <c r="BA22914" s="26">
        <v>0.20649393311777606</v>
      </c>
      <c r="BB22914" s="26">
        <v>191.20653632375922</v>
      </c>
      <c r="BC22914" s="26">
        <v>0</v>
      </c>
      <c r="BD22914" s="26">
        <v>191.20653632375922</v>
      </c>
      <c r="BE22914" s="26">
        <v>0</v>
      </c>
      <c r="BF22914" s="14">
        <v>498</v>
      </c>
      <c r="BG22914" s="14">
        <v>0</v>
      </c>
      <c r="BH22914" s="27">
        <v>0.84646135363471087</v>
      </c>
    </row>
    <row r="22915" spans="1:60" x14ac:dyDescent="0.25">
      <c r="A22915" t="s">
        <v>148</v>
      </c>
      <c r="B22915" s="2">
        <v>44267.041666666664</v>
      </c>
      <c r="C22915" s="1">
        <v>44266</v>
      </c>
      <c r="D22915">
        <v>17</v>
      </c>
      <c r="E22915" s="2">
        <v>44266.708333333336</v>
      </c>
      <c r="F22915" s="8" t="s">
        <v>388</v>
      </c>
      <c r="G22915" s="10" t="s">
        <v>389</v>
      </c>
      <c r="J22915" s="14">
        <v>550</v>
      </c>
      <c r="K22915" s="14">
        <v>550</v>
      </c>
      <c r="P22915" s="14">
        <v>550</v>
      </c>
      <c r="Q22915" s="14">
        <v>550</v>
      </c>
      <c r="S22915" s="14">
        <v>507</v>
      </c>
      <c r="V22915" s="14">
        <v>0</v>
      </c>
      <c r="W22915" s="14">
        <v>0</v>
      </c>
      <c r="X22915" s="14">
        <v>43</v>
      </c>
      <c r="AK22915" s="14">
        <v>507</v>
      </c>
      <c r="AN22915" s="14">
        <v>0</v>
      </c>
      <c r="AO22915" s="14">
        <v>0</v>
      </c>
      <c r="AP22915" s="14">
        <v>43</v>
      </c>
      <c r="AS22915" s="14">
        <v>43</v>
      </c>
      <c r="AT22915" s="14">
        <v>507</v>
      </c>
      <c r="AU22915" s="25">
        <v>2.2213525625249111</v>
      </c>
      <c r="AV22915" s="25">
        <v>0.90055488345972567</v>
      </c>
      <c r="AW22915" s="25">
        <v>2.1526528478913205</v>
      </c>
      <c r="AY22915" s="26">
        <v>207.10205201535001</v>
      </c>
      <c r="BA22915" s="26">
        <v>0.28642706851820537</v>
      </c>
      <c r="BB22915" s="26">
        <v>207.38847908386822</v>
      </c>
      <c r="BC22915" s="26">
        <v>0</v>
      </c>
      <c r="BD22915" s="26">
        <v>207.38847908386819</v>
      </c>
      <c r="BE22915" s="26">
        <v>2.8421709430404007E-14</v>
      </c>
      <c r="BF22915" s="14">
        <v>550</v>
      </c>
      <c r="BG22915" s="14">
        <v>0</v>
      </c>
      <c r="BH22915" s="27">
        <v>0.8312959795597773</v>
      </c>
    </row>
    <row r="22916" spans="1:60" x14ac:dyDescent="0.25">
      <c r="A22916" t="s">
        <v>148</v>
      </c>
      <c r="B22916" s="2">
        <v>44267.083333333336</v>
      </c>
      <c r="C22916" s="1">
        <v>44266</v>
      </c>
      <c r="D22916">
        <v>18</v>
      </c>
      <c r="E22916" s="2">
        <v>44266.75</v>
      </c>
      <c r="F22916" s="8" t="s">
        <v>388</v>
      </c>
      <c r="G22916" s="10" t="s">
        <v>389</v>
      </c>
      <c r="J22916" s="14">
        <v>539</v>
      </c>
      <c r="K22916" s="14">
        <v>539</v>
      </c>
      <c r="P22916" s="14">
        <v>539</v>
      </c>
      <c r="Q22916" s="14">
        <v>539</v>
      </c>
      <c r="S22916" s="14">
        <v>502</v>
      </c>
      <c r="V22916" s="14">
        <v>0</v>
      </c>
      <c r="W22916" s="14">
        <v>0</v>
      </c>
      <c r="X22916" s="14">
        <v>37</v>
      </c>
      <c r="AK22916" s="14">
        <v>502</v>
      </c>
      <c r="AN22916" s="14">
        <v>0</v>
      </c>
      <c r="AO22916" s="14">
        <v>0</v>
      </c>
      <c r="AP22916" s="14">
        <v>37</v>
      </c>
      <c r="AS22916" s="14">
        <v>37</v>
      </c>
      <c r="AT22916" s="14">
        <v>502</v>
      </c>
      <c r="AU22916" s="25">
        <v>2.2210847862811209</v>
      </c>
      <c r="AV22916" s="25">
        <v>0.90029394541363761</v>
      </c>
      <c r="AW22916" s="25">
        <v>2.1456945077573275</v>
      </c>
      <c r="AY22916" s="26">
        <v>205.00020892382639</v>
      </c>
      <c r="BA22916" s="26">
        <v>0.24646050081799067</v>
      </c>
      <c r="BB22916" s="26">
        <v>205.24666942464438</v>
      </c>
      <c r="BC22916" s="26">
        <v>0</v>
      </c>
      <c r="BD22916" s="26">
        <v>205.24666942464435</v>
      </c>
      <c r="BE22916" s="26">
        <v>2.8421709430404007E-14</v>
      </c>
      <c r="BF22916" s="14">
        <v>539</v>
      </c>
      <c r="BG22916" s="14">
        <v>0</v>
      </c>
      <c r="BH22916" s="27">
        <v>0.83950076502218829</v>
      </c>
    </row>
    <row r="22917" spans="1:60" x14ac:dyDescent="0.25">
      <c r="A22917" t="s">
        <v>148</v>
      </c>
      <c r="B22917" s="2">
        <v>44267.125</v>
      </c>
      <c r="C22917" s="1">
        <v>44266</v>
      </c>
      <c r="D22917">
        <v>19</v>
      </c>
      <c r="E22917" s="2">
        <v>44266.791666666664</v>
      </c>
      <c r="F22917" s="8" t="s">
        <v>388</v>
      </c>
      <c r="G22917" s="10" t="s">
        <v>389</v>
      </c>
      <c r="J22917" s="14">
        <v>536</v>
      </c>
      <c r="K22917" s="14">
        <v>536</v>
      </c>
      <c r="P22917" s="14">
        <v>536</v>
      </c>
      <c r="Q22917" s="14">
        <v>536</v>
      </c>
      <c r="S22917" s="14">
        <v>504</v>
      </c>
      <c r="V22917" s="14">
        <v>0</v>
      </c>
      <c r="W22917" s="14">
        <v>0</v>
      </c>
      <c r="X22917" s="14">
        <v>32</v>
      </c>
      <c r="AK22917" s="14">
        <v>504</v>
      </c>
      <c r="AN22917" s="14">
        <v>0</v>
      </c>
      <c r="AO22917" s="14">
        <v>0</v>
      </c>
      <c r="AP22917" s="14">
        <v>32</v>
      </c>
      <c r="AS22917" s="14">
        <v>32</v>
      </c>
      <c r="AT22917" s="14">
        <v>504</v>
      </c>
      <c r="AU22917" s="25">
        <v>2.2206061006308713</v>
      </c>
      <c r="AV22917" s="25">
        <v>0.8998876171472926</v>
      </c>
      <c r="AW22917" s="25">
        <v>2.1461052062001671</v>
      </c>
      <c r="AY22917" s="26">
        <v>205.72405178318053</v>
      </c>
      <c r="BA22917" s="26">
        <v>0.21315502773447856</v>
      </c>
      <c r="BB22917" s="26">
        <v>205.937206810915</v>
      </c>
      <c r="BC22917" s="26">
        <v>0</v>
      </c>
      <c r="BD22917" s="26">
        <v>205.93720681091503</v>
      </c>
      <c r="BE22917" s="26">
        <v>-2.8421709430404007E-14</v>
      </c>
      <c r="BF22917" s="14">
        <v>536</v>
      </c>
      <c r="BG22917" s="14">
        <v>0</v>
      </c>
      <c r="BH22917" s="27">
        <v>0.84703971059604366</v>
      </c>
    </row>
    <row r="22918" spans="1:60" x14ac:dyDescent="0.25">
      <c r="A22918" t="s">
        <v>148</v>
      </c>
      <c r="B22918" s="2">
        <v>44267.166666666664</v>
      </c>
      <c r="C22918" s="1">
        <v>44266</v>
      </c>
      <c r="D22918">
        <v>20</v>
      </c>
      <c r="E22918" s="2">
        <v>44266.833333333336</v>
      </c>
      <c r="F22918" s="8" t="s">
        <v>388</v>
      </c>
      <c r="G22918" s="10" t="s">
        <v>389</v>
      </c>
      <c r="J22918" s="14">
        <v>547</v>
      </c>
      <c r="K22918" s="14">
        <v>547</v>
      </c>
      <c r="P22918" s="14">
        <v>547</v>
      </c>
      <c r="Q22918" s="14">
        <v>547</v>
      </c>
      <c r="S22918" s="14">
        <v>508</v>
      </c>
      <c r="V22918" s="14">
        <v>0</v>
      </c>
      <c r="W22918" s="14">
        <v>0</v>
      </c>
      <c r="X22918" s="14">
        <v>39</v>
      </c>
      <c r="AK22918" s="14">
        <v>508</v>
      </c>
      <c r="AN22918" s="14">
        <v>0</v>
      </c>
      <c r="AO22918" s="14">
        <v>0</v>
      </c>
      <c r="AP22918" s="14">
        <v>39</v>
      </c>
      <c r="AS22918" s="14">
        <v>39</v>
      </c>
      <c r="AT22918" s="14">
        <v>508</v>
      </c>
      <c r="AU22918" s="25">
        <v>2.2199032007856534</v>
      </c>
      <c r="AV22918" s="25">
        <v>0.89975370530087417</v>
      </c>
      <c r="AW22918" s="25">
        <v>2.1477330760748123</v>
      </c>
      <c r="AY22918" s="26">
        <v>207.32592568916371</v>
      </c>
      <c r="BA22918" s="26">
        <v>0.25978269005139576</v>
      </c>
      <c r="BB22918" s="26">
        <v>207.58570837921511</v>
      </c>
      <c r="BC22918" s="26">
        <v>0</v>
      </c>
      <c r="BD22918" s="26">
        <v>207.58570837921508</v>
      </c>
      <c r="BE22918" s="26">
        <v>2.8421709430404007E-14</v>
      </c>
      <c r="BF22918" s="14">
        <v>547</v>
      </c>
      <c r="BG22918" s="14">
        <v>0</v>
      </c>
      <c r="BH22918" s="27">
        <v>0.83665009946432389</v>
      </c>
    </row>
    <row r="22919" spans="1:60" x14ac:dyDescent="0.25">
      <c r="A22919" t="s">
        <v>148</v>
      </c>
      <c r="B22919" s="2">
        <v>44267.208333333336</v>
      </c>
      <c r="C22919" s="1">
        <v>44266</v>
      </c>
      <c r="D22919">
        <v>21</v>
      </c>
      <c r="E22919" s="2">
        <v>44266.875</v>
      </c>
      <c r="F22919" s="8" t="s">
        <v>388</v>
      </c>
      <c r="G22919" s="10" t="s">
        <v>389</v>
      </c>
      <c r="J22919" s="14">
        <v>542</v>
      </c>
      <c r="K22919" s="14">
        <v>542</v>
      </c>
      <c r="P22919" s="14">
        <v>542</v>
      </c>
      <c r="Q22919" s="14">
        <v>542</v>
      </c>
      <c r="S22919" s="14">
        <v>469</v>
      </c>
      <c r="V22919" s="14">
        <v>0</v>
      </c>
      <c r="W22919" s="14">
        <v>0</v>
      </c>
      <c r="X22919" s="14">
        <v>73</v>
      </c>
      <c r="AK22919" s="14">
        <v>469</v>
      </c>
      <c r="AN22919" s="14">
        <v>0</v>
      </c>
      <c r="AO22919" s="14">
        <v>0</v>
      </c>
      <c r="AP22919" s="14">
        <v>73</v>
      </c>
      <c r="AS22919" s="14">
        <v>73</v>
      </c>
      <c r="AT22919" s="14">
        <v>469</v>
      </c>
      <c r="AU22919" s="25">
        <v>2.2189394373912772</v>
      </c>
      <c r="AV22919" s="25">
        <v>0.89973012140926512</v>
      </c>
      <c r="AW22919" s="25">
        <v>2.1470071352101567</v>
      </c>
      <c r="AY22919" s="26">
        <v>191.40415443067076</v>
      </c>
      <c r="BA22919" s="26">
        <v>0.48625990701927879</v>
      </c>
      <c r="BB22919" s="26">
        <v>191.89041433769003</v>
      </c>
      <c r="BC22919" s="26">
        <v>0</v>
      </c>
      <c r="BD22919" s="26">
        <v>191.89041433769003</v>
      </c>
      <c r="BE22919" s="26">
        <v>0</v>
      </c>
      <c r="BF22919" s="14">
        <v>542</v>
      </c>
      <c r="BG22919" s="14">
        <v>0</v>
      </c>
      <c r="BH22919" s="27">
        <v>0.78052665176597458</v>
      </c>
    </row>
    <row r="22920" spans="1:60" x14ac:dyDescent="0.25">
      <c r="A22920" t="s">
        <v>148</v>
      </c>
      <c r="B22920" s="2">
        <v>44267.25</v>
      </c>
      <c r="C22920" s="1">
        <v>44266</v>
      </c>
      <c r="D22920">
        <v>22</v>
      </c>
      <c r="E22920" s="2">
        <v>44266.916666666664</v>
      </c>
      <c r="F22920" s="8" t="s">
        <v>388</v>
      </c>
      <c r="G22920" s="10" t="s">
        <v>389</v>
      </c>
      <c r="J22920" s="14">
        <v>542</v>
      </c>
      <c r="K22920" s="14">
        <v>542</v>
      </c>
      <c r="P22920" s="14">
        <v>542</v>
      </c>
      <c r="Q22920" s="14">
        <v>542</v>
      </c>
      <c r="S22920" s="14">
        <v>394</v>
      </c>
      <c r="V22920" s="14">
        <v>0</v>
      </c>
      <c r="W22920" s="14">
        <v>0</v>
      </c>
      <c r="X22920" s="14">
        <v>148</v>
      </c>
      <c r="AK22920" s="14">
        <v>394</v>
      </c>
      <c r="AN22920" s="14">
        <v>0</v>
      </c>
      <c r="AO22920" s="14">
        <v>0</v>
      </c>
      <c r="AP22920" s="14">
        <v>148</v>
      </c>
      <c r="AS22920" s="14">
        <v>148</v>
      </c>
      <c r="AT22920" s="14">
        <v>394</v>
      </c>
      <c r="AU22920" s="25">
        <v>2.2192779481922305</v>
      </c>
      <c r="AV22920" s="25">
        <v>0.90069335968656483</v>
      </c>
      <c r="AW22920" s="25">
        <v>2.1472648609295315</v>
      </c>
      <c r="AY22920" s="26">
        <v>160.96795988265848</v>
      </c>
      <c r="BA22920" s="26">
        <v>0.98584200327196336</v>
      </c>
      <c r="BB22920" s="26">
        <v>161.95380188593043</v>
      </c>
      <c r="BC22920" s="26">
        <v>0</v>
      </c>
      <c r="BD22920" s="26">
        <v>161.95380188593043</v>
      </c>
      <c r="BE22920" s="26">
        <v>0</v>
      </c>
      <c r="BF22920" s="14">
        <v>542</v>
      </c>
      <c r="BG22920" s="14">
        <v>0</v>
      </c>
      <c r="BH22920" s="27">
        <v>0.65875754744236148</v>
      </c>
    </row>
    <row r="22921" spans="1:60" x14ac:dyDescent="0.25">
      <c r="A22921" t="s">
        <v>148</v>
      </c>
      <c r="B22921" s="2">
        <v>44267.291666666664</v>
      </c>
      <c r="C22921" s="1">
        <v>44266</v>
      </c>
      <c r="D22921">
        <v>23</v>
      </c>
      <c r="E22921" s="2">
        <v>44266.958333333336</v>
      </c>
      <c r="F22921" s="8" t="s">
        <v>388</v>
      </c>
      <c r="G22921" s="10" t="s">
        <v>389</v>
      </c>
      <c r="J22921" s="14">
        <v>643</v>
      </c>
      <c r="K22921" s="14">
        <v>643</v>
      </c>
      <c r="P22921" s="14">
        <v>643</v>
      </c>
      <c r="Q22921" s="14">
        <v>643</v>
      </c>
      <c r="S22921" s="14">
        <v>417</v>
      </c>
      <c r="V22921" s="14">
        <v>0</v>
      </c>
      <c r="W22921" s="14">
        <v>0</v>
      </c>
      <c r="X22921" s="14">
        <v>226</v>
      </c>
      <c r="AK22921" s="14">
        <v>417</v>
      </c>
      <c r="AN22921" s="14">
        <v>0</v>
      </c>
      <c r="AO22921" s="14">
        <v>0</v>
      </c>
      <c r="AP22921" s="14">
        <v>226</v>
      </c>
      <c r="AS22921" s="14">
        <v>226</v>
      </c>
      <c r="AT22921" s="14">
        <v>417</v>
      </c>
      <c r="AU22921" s="25">
        <v>2.2192544733379052</v>
      </c>
      <c r="AV22921" s="25">
        <v>0.90116482355609129</v>
      </c>
      <c r="AW22921" s="25">
        <v>2.148169299494433</v>
      </c>
      <c r="AY22921" s="26">
        <v>170.4537432405086</v>
      </c>
      <c r="BA22921" s="26">
        <v>1.5054073833747543</v>
      </c>
      <c r="BB22921" s="26">
        <v>171.95915062388335</v>
      </c>
      <c r="BC22921" s="26">
        <v>0</v>
      </c>
      <c r="BD22921" s="26">
        <v>171.95915062388335</v>
      </c>
      <c r="BE22921" s="26">
        <v>0</v>
      </c>
      <c r="BF22921" s="14">
        <v>643</v>
      </c>
      <c r="BG22921" s="14">
        <v>0</v>
      </c>
      <c r="BH22921" s="27">
        <v>0.58958722029304156</v>
      </c>
    </row>
    <row r="22922" spans="1:60" x14ac:dyDescent="0.25">
      <c r="A22922" t="s">
        <v>148</v>
      </c>
      <c r="B22922" s="2">
        <v>44267.333333333336</v>
      </c>
      <c r="C22922" s="1">
        <v>44266</v>
      </c>
      <c r="D22922">
        <v>24</v>
      </c>
      <c r="E22922" s="2">
        <v>44267</v>
      </c>
      <c r="F22922" s="8" t="s">
        <v>388</v>
      </c>
      <c r="G22922" s="10" t="s">
        <v>389</v>
      </c>
      <c r="J22922" s="14">
        <v>676</v>
      </c>
      <c r="K22922" s="14">
        <v>676</v>
      </c>
      <c r="P22922" s="14">
        <v>676</v>
      </c>
      <c r="Q22922" s="14">
        <v>676</v>
      </c>
      <c r="S22922" s="14">
        <v>388</v>
      </c>
      <c r="V22922" s="14">
        <v>0</v>
      </c>
      <c r="W22922" s="14">
        <v>0</v>
      </c>
      <c r="X22922" s="14">
        <v>288</v>
      </c>
      <c r="AK22922" s="14">
        <v>388</v>
      </c>
      <c r="AN22922" s="14">
        <v>0</v>
      </c>
      <c r="AO22922" s="14">
        <v>0</v>
      </c>
      <c r="AP22922" s="14">
        <v>288</v>
      </c>
      <c r="AS22922" s="14">
        <v>288</v>
      </c>
      <c r="AT22922" s="14">
        <v>388</v>
      </c>
      <c r="AU22922" s="25">
        <v>2.2195957988803547</v>
      </c>
      <c r="AV22922" s="25">
        <v>0.90164780813601986</v>
      </c>
      <c r="AW22922" s="25">
        <v>2.1478426303752589</v>
      </c>
      <c r="AY22922" s="26">
        <v>158.68464840052968</v>
      </c>
      <c r="BA22922" s="26">
        <v>1.9183952496103065</v>
      </c>
      <c r="BB22922" s="26">
        <v>160.60304365013999</v>
      </c>
      <c r="BC22922" s="26">
        <v>0</v>
      </c>
      <c r="BD22922" s="26">
        <v>160.60304365013997</v>
      </c>
      <c r="BE22922" s="26">
        <v>2.8421709430404007E-14</v>
      </c>
      <c r="BF22922" s="14">
        <v>676</v>
      </c>
      <c r="BG22922" s="14">
        <v>0</v>
      </c>
      <c r="BH22922" s="27">
        <v>0.52377023978102311</v>
      </c>
    </row>
    <row r="22923" spans="1:60" x14ac:dyDescent="0.25">
      <c r="A22923" t="s">
        <v>148</v>
      </c>
      <c r="B22923" s="2">
        <v>44267.375</v>
      </c>
      <c r="C22923" s="1">
        <v>44267</v>
      </c>
      <c r="D22923">
        <v>1</v>
      </c>
      <c r="E22923" s="2">
        <v>44267.041666666664</v>
      </c>
      <c r="F22923" s="8" t="s">
        <v>388</v>
      </c>
      <c r="G22923" s="10" t="s">
        <v>389</v>
      </c>
      <c r="J22923" s="14">
        <v>710</v>
      </c>
      <c r="K22923" s="14">
        <v>710</v>
      </c>
      <c r="P22923" s="14">
        <v>710</v>
      </c>
      <c r="Q22923" s="14">
        <v>710</v>
      </c>
      <c r="S22923" s="14">
        <v>480</v>
      </c>
      <c r="V22923" s="14">
        <v>0</v>
      </c>
      <c r="W22923" s="14">
        <v>0</v>
      </c>
      <c r="X22923" s="14">
        <v>230</v>
      </c>
      <c r="AK22923" s="14">
        <v>480</v>
      </c>
      <c r="AN22923" s="14">
        <v>0</v>
      </c>
      <c r="AO22923" s="14">
        <v>0</v>
      </c>
      <c r="AP22923" s="14">
        <v>230</v>
      </c>
      <c r="AS22923" s="14">
        <v>230</v>
      </c>
      <c r="AT22923" s="14">
        <v>480</v>
      </c>
      <c r="AU22923" s="25">
        <v>2.2197947085977776</v>
      </c>
      <c r="AV22923" s="25">
        <v>0.90233919806802942</v>
      </c>
      <c r="AW22923" s="25">
        <v>2.1482488160010198</v>
      </c>
      <c r="AY22923" s="26">
        <v>196.46143783175972</v>
      </c>
      <c r="BA22923" s="26">
        <v>1.5320517618415643</v>
      </c>
      <c r="BB22923" s="26">
        <v>197.99348959360128</v>
      </c>
      <c r="BC22923" s="26">
        <v>0</v>
      </c>
      <c r="BD22923" s="26">
        <v>197.99348959360128</v>
      </c>
      <c r="BE22923" s="26">
        <v>0</v>
      </c>
      <c r="BF22923" s="14">
        <v>710</v>
      </c>
      <c r="BG22923" s="14">
        <v>0</v>
      </c>
      <c r="BH22923" s="27">
        <v>0.61478930567302148</v>
      </c>
    </row>
    <row r="22924" spans="1:60" x14ac:dyDescent="0.25">
      <c r="A22924" t="s">
        <v>148</v>
      </c>
      <c r="B22924" s="2">
        <v>44267.416666666664</v>
      </c>
      <c r="C22924" s="1">
        <v>44267</v>
      </c>
      <c r="D22924">
        <v>2</v>
      </c>
      <c r="E22924" s="2">
        <v>44267.083333333336</v>
      </c>
      <c r="F22924" s="8" t="s">
        <v>388</v>
      </c>
      <c r="G22924" s="10" t="s">
        <v>389</v>
      </c>
      <c r="J22924" s="14">
        <v>669</v>
      </c>
      <c r="K22924" s="14">
        <v>669</v>
      </c>
      <c r="P22924" s="14">
        <v>669</v>
      </c>
      <c r="Q22924" s="14">
        <v>669</v>
      </c>
      <c r="S22924" s="14">
        <v>507</v>
      </c>
      <c r="V22924" s="14">
        <v>0</v>
      </c>
      <c r="W22924" s="14">
        <v>0</v>
      </c>
      <c r="X22924" s="14">
        <v>162</v>
      </c>
      <c r="AK22924" s="14">
        <v>507</v>
      </c>
      <c r="AN22924" s="14">
        <v>0</v>
      </c>
      <c r="AO22924" s="14">
        <v>0</v>
      </c>
      <c r="AP22924" s="14">
        <v>162</v>
      </c>
      <c r="AS22924" s="14">
        <v>162</v>
      </c>
      <c r="AT22924" s="14">
        <v>507</v>
      </c>
      <c r="AU22924" s="25">
        <v>2.2195845052531427</v>
      </c>
      <c r="AV22924" s="25">
        <v>0.90287618813338499</v>
      </c>
      <c r="AW22924" s="25">
        <v>2.148770500289539</v>
      </c>
      <c r="AY22924" s="26">
        <v>207.63588617704013</v>
      </c>
      <c r="BA22924" s="26">
        <v>1.0790973279057974</v>
      </c>
      <c r="BB22924" s="26">
        <v>208.71498350494593</v>
      </c>
      <c r="BC22924" s="26">
        <v>0</v>
      </c>
      <c r="BD22924" s="26">
        <v>208.71498350494591</v>
      </c>
      <c r="BE22924" s="26">
        <v>2.8421709430404007E-14</v>
      </c>
      <c r="BF22924" s="14">
        <v>669</v>
      </c>
      <c r="BG22924" s="14">
        <v>0</v>
      </c>
      <c r="BH22924" s="27">
        <v>0.68779854549278607</v>
      </c>
    </row>
    <row r="22925" spans="1:60" x14ac:dyDescent="0.25">
      <c r="A22925" t="s">
        <v>148</v>
      </c>
      <c r="B22925" s="2">
        <v>44267.458333333336</v>
      </c>
      <c r="C22925" s="1">
        <v>44267</v>
      </c>
      <c r="D22925">
        <v>3</v>
      </c>
      <c r="E22925" s="2">
        <v>44267.125</v>
      </c>
      <c r="F22925" s="8" t="s">
        <v>388</v>
      </c>
      <c r="G22925" s="10" t="s">
        <v>389</v>
      </c>
      <c r="J22925" s="14">
        <v>611</v>
      </c>
      <c r="K22925" s="14">
        <v>611</v>
      </c>
      <c r="P22925" s="14">
        <v>611</v>
      </c>
      <c r="Q22925" s="14">
        <v>611</v>
      </c>
      <c r="S22925" s="14">
        <v>507</v>
      </c>
      <c r="V22925" s="14">
        <v>0</v>
      </c>
      <c r="W22925" s="14">
        <v>0</v>
      </c>
      <c r="X22925" s="14">
        <v>104</v>
      </c>
      <c r="AK22925" s="14">
        <v>507</v>
      </c>
      <c r="AN22925" s="14">
        <v>0</v>
      </c>
      <c r="AO22925" s="14">
        <v>0</v>
      </c>
      <c r="AP22925" s="14">
        <v>104</v>
      </c>
      <c r="AS22925" s="14">
        <v>104</v>
      </c>
      <c r="AT22925" s="14">
        <v>507</v>
      </c>
      <c r="AU22925" s="25">
        <v>2.2212115897371127</v>
      </c>
      <c r="AV22925" s="25">
        <v>0.90328324155546091</v>
      </c>
      <c r="AW22925" s="25">
        <v>2.149067966622193</v>
      </c>
      <c r="AY22925" s="26">
        <v>207.72949690586981</v>
      </c>
      <c r="BA22925" s="26">
        <v>0.6927538401370551</v>
      </c>
      <c r="BB22925" s="26">
        <v>208.42225074600685</v>
      </c>
      <c r="BC22925" s="26">
        <v>0</v>
      </c>
      <c r="BD22925" s="26">
        <v>208.42225074600682</v>
      </c>
      <c r="BE22925" s="26">
        <v>2.8421709430404007E-14</v>
      </c>
      <c r="BF22925" s="14">
        <v>611</v>
      </c>
      <c r="BG22925" s="14">
        <v>0</v>
      </c>
      <c r="BH22925" s="27">
        <v>0.75203250808455246</v>
      </c>
    </row>
    <row r="22926" spans="1:60" x14ac:dyDescent="0.25">
      <c r="A22926" t="s">
        <v>148</v>
      </c>
      <c r="B22926" s="2">
        <v>44267.5</v>
      </c>
      <c r="C22926" s="1">
        <v>44267</v>
      </c>
      <c r="D22926">
        <v>4</v>
      </c>
      <c r="E22926" s="2">
        <v>44267.166666666664</v>
      </c>
      <c r="F22926" s="8" t="s">
        <v>388</v>
      </c>
      <c r="G22926" s="10" t="s">
        <v>389</v>
      </c>
      <c r="J22926" s="14">
        <v>596</v>
      </c>
      <c r="K22926" s="14">
        <v>596</v>
      </c>
      <c r="P22926" s="14">
        <v>596</v>
      </c>
      <c r="Q22926" s="14">
        <v>596</v>
      </c>
      <c r="S22926" s="14">
        <v>515</v>
      </c>
      <c r="V22926" s="14">
        <v>0</v>
      </c>
      <c r="W22926" s="14">
        <v>0</v>
      </c>
      <c r="X22926" s="14">
        <v>81</v>
      </c>
      <c r="AK22926" s="14">
        <v>515</v>
      </c>
      <c r="AN22926" s="14">
        <v>0</v>
      </c>
      <c r="AO22926" s="14">
        <v>0</v>
      </c>
      <c r="AP22926" s="14">
        <v>81</v>
      </c>
      <c r="AS22926" s="14">
        <v>81</v>
      </c>
      <c r="AT22926" s="14">
        <v>515</v>
      </c>
      <c r="AU22926" s="25">
        <v>2.2218405398401813</v>
      </c>
      <c r="AV22926" s="25">
        <v>0.90348198799037482</v>
      </c>
      <c r="AW22926" s="25">
        <v>2.1470060342186388</v>
      </c>
      <c r="AY22926" s="26">
        <v>211.05370713095368</v>
      </c>
      <c r="BA22926" s="26">
        <v>0.53954866395289869</v>
      </c>
      <c r="BB22926" s="26">
        <v>211.59325579490658</v>
      </c>
      <c r="BC22926" s="26">
        <v>0</v>
      </c>
      <c r="BD22926" s="26">
        <v>211.59325579490655</v>
      </c>
      <c r="BE22926" s="26">
        <v>2.8421709430404007E-14</v>
      </c>
      <c r="BF22926" s="14">
        <v>596</v>
      </c>
      <c r="BG22926" s="14">
        <v>0</v>
      </c>
      <c r="BH22926" s="27">
        <v>0.78268913354121972</v>
      </c>
    </row>
    <row r="22927" spans="1:60" x14ac:dyDescent="0.25">
      <c r="A22927" t="s">
        <v>148</v>
      </c>
      <c r="B22927" s="2">
        <v>44267.541666666664</v>
      </c>
      <c r="C22927" s="1">
        <v>44267</v>
      </c>
      <c r="D22927">
        <v>5</v>
      </c>
      <c r="E22927" s="2">
        <v>44267.208333333336</v>
      </c>
      <c r="F22927" s="8" t="s">
        <v>388</v>
      </c>
      <c r="G22927" s="10" t="s">
        <v>389</v>
      </c>
      <c r="J22927" s="14">
        <v>598</v>
      </c>
      <c r="K22927" s="14">
        <v>598</v>
      </c>
      <c r="P22927" s="14">
        <v>598</v>
      </c>
      <c r="Q22927" s="14">
        <v>598</v>
      </c>
      <c r="S22927" s="14">
        <v>513</v>
      </c>
      <c r="V22927" s="14">
        <v>0</v>
      </c>
      <c r="W22927" s="14">
        <v>0</v>
      </c>
      <c r="X22927" s="14">
        <v>85</v>
      </c>
      <c r="AK22927" s="14">
        <v>513</v>
      </c>
      <c r="AN22927" s="14">
        <v>0</v>
      </c>
      <c r="AO22927" s="14">
        <v>0</v>
      </c>
      <c r="AP22927" s="14">
        <v>85</v>
      </c>
      <c r="AS22927" s="14">
        <v>85</v>
      </c>
      <c r="AT22927" s="14">
        <v>513</v>
      </c>
      <c r="AU22927" s="25">
        <v>2.2211217799263143</v>
      </c>
      <c r="AV22927" s="25">
        <v>0.90290575403412876</v>
      </c>
      <c r="AW22927" s="25">
        <v>2.146167769301651</v>
      </c>
      <c r="AY22927" s="26">
        <v>210.09999538220106</v>
      </c>
      <c r="BA22927" s="26">
        <v>0.56619304241970858</v>
      </c>
      <c r="BB22927" s="26">
        <v>210.66618842462077</v>
      </c>
      <c r="BC22927" s="26">
        <v>0</v>
      </c>
      <c r="BD22927" s="26">
        <v>210.66618842462077</v>
      </c>
      <c r="BE22927" s="26">
        <v>0</v>
      </c>
      <c r="BF22927" s="14">
        <v>598</v>
      </c>
      <c r="BG22927" s="14">
        <v>0</v>
      </c>
      <c r="BH22927" s="27">
        <v>0.77665366609479503</v>
      </c>
    </row>
    <row r="22928" spans="1:60" x14ac:dyDescent="0.25">
      <c r="A22928" t="s">
        <v>148</v>
      </c>
      <c r="B22928" s="2">
        <v>44267.583333333336</v>
      </c>
      <c r="C22928" s="1">
        <v>44267</v>
      </c>
      <c r="D22928">
        <v>6</v>
      </c>
      <c r="E22928" s="2">
        <v>44267.25</v>
      </c>
      <c r="F22928" s="8" t="s">
        <v>388</v>
      </c>
      <c r="G22928" s="10" t="s">
        <v>389</v>
      </c>
      <c r="J22928" s="14">
        <v>586</v>
      </c>
      <c r="K22928" s="14">
        <v>586</v>
      </c>
      <c r="P22928" s="14">
        <v>586</v>
      </c>
      <c r="Q22928" s="14">
        <v>586</v>
      </c>
      <c r="S22928" s="14">
        <v>505</v>
      </c>
      <c r="V22928" s="14">
        <v>0</v>
      </c>
      <c r="W22928" s="14">
        <v>0</v>
      </c>
      <c r="X22928" s="14">
        <v>81</v>
      </c>
      <c r="AK22928" s="14">
        <v>505</v>
      </c>
      <c r="AN22928" s="14">
        <v>0</v>
      </c>
      <c r="AO22928" s="14">
        <v>0</v>
      </c>
      <c r="AP22928" s="14">
        <v>81</v>
      </c>
      <c r="AS22928" s="14">
        <v>81</v>
      </c>
      <c r="AT22928" s="14">
        <v>505</v>
      </c>
      <c r="AU22928" s="25">
        <v>2.2180686295641587</v>
      </c>
      <c r="AV22928" s="25">
        <v>0.90174747939181776</v>
      </c>
      <c r="AW22928" s="25">
        <v>2.146067465599605</v>
      </c>
      <c r="AY22928" s="26">
        <v>206.55826269056254</v>
      </c>
      <c r="BA22928" s="26">
        <v>0.53954866395289847</v>
      </c>
      <c r="BB22928" s="26">
        <v>207.09781135451544</v>
      </c>
      <c r="BC22928" s="26">
        <v>0</v>
      </c>
      <c r="BD22928" s="26">
        <v>207.09781135451541</v>
      </c>
      <c r="BE22928" s="26">
        <v>2.8421709430404007E-14</v>
      </c>
      <c r="BF22928" s="14">
        <v>586</v>
      </c>
      <c r="BG22928" s="14">
        <v>0</v>
      </c>
      <c r="BH22928" s="27">
        <v>0.77913306632831369</v>
      </c>
    </row>
    <row r="22929" spans="1:61" x14ac:dyDescent="0.25">
      <c r="A22929" t="s">
        <v>148</v>
      </c>
      <c r="B22929" s="2">
        <v>44267.625</v>
      </c>
      <c r="C22929" s="1">
        <v>44267</v>
      </c>
      <c r="D22929">
        <v>7</v>
      </c>
      <c r="E22929" s="2">
        <v>44267.291666666664</v>
      </c>
      <c r="F22929" s="8" t="s">
        <v>388</v>
      </c>
      <c r="G22929" s="10" t="s">
        <v>389</v>
      </c>
      <c r="J22929" s="14">
        <v>587</v>
      </c>
      <c r="K22929" s="14">
        <v>587</v>
      </c>
      <c r="P22929" s="14">
        <v>587</v>
      </c>
      <c r="Q22929" s="14">
        <v>587</v>
      </c>
      <c r="S22929" s="14">
        <v>503</v>
      </c>
      <c r="V22929" s="14">
        <v>0</v>
      </c>
      <c r="W22929" s="14">
        <v>0</v>
      </c>
      <c r="X22929" s="14">
        <v>84</v>
      </c>
      <c r="AK22929" s="14">
        <v>503</v>
      </c>
      <c r="AN22929" s="14">
        <v>0</v>
      </c>
      <c r="AO22929" s="14">
        <v>0</v>
      </c>
      <c r="AP22929" s="14">
        <v>84</v>
      </c>
      <c r="AS22929" s="14">
        <v>84</v>
      </c>
      <c r="AT22929" s="14">
        <v>503</v>
      </c>
      <c r="AU22929" s="25">
        <v>2.2162317533227669</v>
      </c>
      <c r="AV22929" s="25">
        <v>0.90144016509638625</v>
      </c>
      <c r="AW22929" s="25">
        <v>2.1490236484563252</v>
      </c>
      <c r="AY22929" s="26">
        <v>205.67009418561125</v>
      </c>
      <c r="BA22929" s="26">
        <v>0.55953194780300608</v>
      </c>
      <c r="BB22929" s="26">
        <v>206.22962613341426</v>
      </c>
      <c r="BC22929" s="26">
        <v>0</v>
      </c>
      <c r="BD22929" s="26">
        <v>206.22962613341426</v>
      </c>
      <c r="BE22929" s="26">
        <v>0</v>
      </c>
      <c r="BF22929" s="14">
        <v>587</v>
      </c>
      <c r="BG22929" s="14">
        <v>0</v>
      </c>
      <c r="BH22929" s="27">
        <v>0.77454507387776439</v>
      </c>
    </row>
    <row r="22930" spans="1:61" x14ac:dyDescent="0.25">
      <c r="A22930" t="s">
        <v>148</v>
      </c>
      <c r="B22930" s="2">
        <v>44267.666666666664</v>
      </c>
      <c r="C22930" s="1">
        <v>44267</v>
      </c>
      <c r="D22930">
        <v>8</v>
      </c>
      <c r="E22930" s="2">
        <v>44267.333333333336</v>
      </c>
      <c r="F22930" s="8" t="s">
        <v>388</v>
      </c>
      <c r="G22930" s="10" t="s">
        <v>389</v>
      </c>
      <c r="J22930" s="14">
        <v>588</v>
      </c>
      <c r="K22930" s="14">
        <v>588</v>
      </c>
      <c r="P22930" s="14">
        <v>588</v>
      </c>
      <c r="Q22930" s="14">
        <v>588</v>
      </c>
      <c r="S22930" s="14">
        <v>503</v>
      </c>
      <c r="V22930" s="14">
        <v>0</v>
      </c>
      <c r="W22930" s="14">
        <v>0</v>
      </c>
      <c r="X22930" s="14">
        <v>85</v>
      </c>
      <c r="AK22930" s="14">
        <v>503</v>
      </c>
      <c r="AN22930" s="14">
        <v>0</v>
      </c>
      <c r="AO22930" s="14">
        <v>0</v>
      </c>
      <c r="AP22930" s="14">
        <v>85</v>
      </c>
      <c r="AS22930" s="14">
        <v>85</v>
      </c>
      <c r="AT22930" s="14">
        <v>503</v>
      </c>
      <c r="AU22930" s="25">
        <v>2.215876433526093</v>
      </c>
      <c r="AV22930" s="25">
        <v>0.9006729801886183</v>
      </c>
      <c r="AW22930" s="25">
        <v>2.1456360825655056</v>
      </c>
      <c r="AY22930" s="26">
        <v>205.49505539951329</v>
      </c>
      <c r="BA22930" s="26">
        <v>0.56619304241970836</v>
      </c>
      <c r="BB22930" s="26">
        <v>206.061248441933</v>
      </c>
      <c r="BC22930" s="26">
        <v>0</v>
      </c>
      <c r="BD22930" s="26">
        <v>206.06124844193303</v>
      </c>
      <c r="BE22930" s="26">
        <v>-2.8421709430404007E-14</v>
      </c>
      <c r="BF22930" s="14">
        <v>588</v>
      </c>
      <c r="BG22930" s="14">
        <v>0</v>
      </c>
      <c r="BH22930" s="27">
        <v>0.77259651282322162</v>
      </c>
    </row>
    <row r="22931" spans="1:61" x14ac:dyDescent="0.25">
      <c r="A22931" t="s">
        <v>148</v>
      </c>
      <c r="B22931" s="2">
        <v>44267.708333333336</v>
      </c>
      <c r="C22931" s="1">
        <v>44267</v>
      </c>
      <c r="D22931">
        <v>9</v>
      </c>
      <c r="E22931" s="2">
        <v>44267.375</v>
      </c>
      <c r="F22931" s="8" t="s">
        <v>388</v>
      </c>
      <c r="G22931" s="10" t="s">
        <v>389</v>
      </c>
      <c r="J22931" s="14">
        <v>549</v>
      </c>
      <c r="K22931" s="14">
        <v>549</v>
      </c>
      <c r="P22931" s="14">
        <v>549</v>
      </c>
      <c r="Q22931" s="14">
        <v>549</v>
      </c>
      <c r="S22931" s="14">
        <v>526</v>
      </c>
      <c r="V22931" s="14">
        <v>0</v>
      </c>
      <c r="W22931" s="14">
        <v>0</v>
      </c>
      <c r="X22931" s="14">
        <v>23</v>
      </c>
      <c r="AK22931" s="14">
        <v>526</v>
      </c>
      <c r="AN22931" s="14">
        <v>0</v>
      </c>
      <c r="AO22931" s="14">
        <v>0</v>
      </c>
      <c r="AP22931" s="14">
        <v>23</v>
      </c>
      <c r="AS22931" s="14">
        <v>23</v>
      </c>
      <c r="AT22931" s="14">
        <v>526</v>
      </c>
      <c r="AU22931" s="25">
        <v>2.21597272956725</v>
      </c>
      <c r="AV22931" s="25">
        <v>0.90074074977244678</v>
      </c>
      <c r="AW22931" s="25">
        <v>2.1415840220734066</v>
      </c>
      <c r="AY22931" s="26">
        <v>214.90761871901145</v>
      </c>
      <c r="BA22931" s="26">
        <v>0.15320517618415644</v>
      </c>
      <c r="BB22931" s="26">
        <v>215.0608238951956</v>
      </c>
      <c r="BC22931" s="26">
        <v>0</v>
      </c>
      <c r="BD22931" s="26">
        <v>215.0608238951956</v>
      </c>
      <c r="BE22931" s="26">
        <v>0</v>
      </c>
      <c r="BF22931" s="14">
        <v>549</v>
      </c>
      <c r="BG22931" s="14">
        <v>0</v>
      </c>
      <c r="BH22931" s="27">
        <v>0.8636200247282807</v>
      </c>
    </row>
    <row r="22932" spans="1:61" x14ac:dyDescent="0.25">
      <c r="A22932" t="s">
        <v>148</v>
      </c>
      <c r="B22932" s="2">
        <v>44267.75</v>
      </c>
      <c r="C22932" s="1">
        <v>44267</v>
      </c>
      <c r="D22932">
        <v>10</v>
      </c>
      <c r="E22932" s="2">
        <v>44267.416666666664</v>
      </c>
      <c r="F22932" s="8" t="s">
        <v>388</v>
      </c>
      <c r="G22932" s="10" t="s">
        <v>389</v>
      </c>
      <c r="J22932" s="14">
        <v>534</v>
      </c>
      <c r="K22932" s="14">
        <v>534</v>
      </c>
      <c r="P22932" s="14">
        <v>534</v>
      </c>
      <c r="Q22932" s="14">
        <v>534</v>
      </c>
      <c r="S22932" s="14">
        <v>522</v>
      </c>
      <c r="V22932" s="14">
        <v>0</v>
      </c>
      <c r="W22932" s="14">
        <v>0</v>
      </c>
      <c r="X22932" s="14">
        <v>12</v>
      </c>
      <c r="AK22932" s="14">
        <v>522</v>
      </c>
      <c r="AN22932" s="14">
        <v>0</v>
      </c>
      <c r="AO22932" s="14">
        <v>0</v>
      </c>
      <c r="AP22932" s="14">
        <v>12</v>
      </c>
      <c r="AS22932" s="14">
        <v>12</v>
      </c>
      <c r="AT22932" s="14">
        <v>522</v>
      </c>
      <c r="AU22932" s="25">
        <v>2.2161507313340407</v>
      </c>
      <c r="AV22932" s="25">
        <v>0.9007343687199485</v>
      </c>
      <c r="AW22932" s="25">
        <v>2.1456828120951412</v>
      </c>
      <c r="AY22932" s="26">
        <v>213.27182937277769</v>
      </c>
      <c r="BA22932" s="26">
        <v>7.9933135400429428E-2</v>
      </c>
      <c r="BB22932" s="26">
        <v>213.35176250817813</v>
      </c>
      <c r="BC22932" s="26">
        <v>0</v>
      </c>
      <c r="BD22932" s="26">
        <v>213.35176250817813</v>
      </c>
      <c r="BE22932" s="26">
        <v>0</v>
      </c>
      <c r="BF22932" s="14">
        <v>534</v>
      </c>
      <c r="BG22932" s="14">
        <v>0</v>
      </c>
      <c r="BH22932" s="27">
        <v>0.88082315105014908</v>
      </c>
    </row>
    <row r="22933" spans="1:61" x14ac:dyDescent="0.25">
      <c r="A22933" t="s">
        <v>148</v>
      </c>
      <c r="B22933" s="2">
        <v>44267.791666666664</v>
      </c>
      <c r="C22933" s="1">
        <v>44267</v>
      </c>
      <c r="D22933">
        <v>11</v>
      </c>
      <c r="E22933" s="2">
        <v>44267.458333333336</v>
      </c>
      <c r="F22933" s="8" t="s">
        <v>388</v>
      </c>
      <c r="G22933" s="10" t="s">
        <v>389</v>
      </c>
      <c r="J22933" s="14">
        <v>528</v>
      </c>
      <c r="K22933" s="14">
        <v>528</v>
      </c>
      <c r="P22933" s="14">
        <v>528</v>
      </c>
      <c r="Q22933" s="14">
        <v>528</v>
      </c>
      <c r="S22933" s="14">
        <v>516</v>
      </c>
      <c r="V22933" s="14">
        <v>0</v>
      </c>
      <c r="W22933" s="14">
        <v>0</v>
      </c>
      <c r="X22933" s="14">
        <v>12</v>
      </c>
      <c r="AK22933" s="14">
        <v>516</v>
      </c>
      <c r="AN22933" s="14">
        <v>0</v>
      </c>
      <c r="AO22933" s="14">
        <v>0</v>
      </c>
      <c r="AP22933" s="14">
        <v>12</v>
      </c>
      <c r="AS22933" s="14">
        <v>12</v>
      </c>
      <c r="AT22933" s="14">
        <v>516</v>
      </c>
      <c r="AU22933" s="25">
        <v>2.2170148925493183</v>
      </c>
      <c r="AV22933" s="25">
        <v>0.90119130283606896</v>
      </c>
      <c r="AW22933" s="25">
        <v>2.142113641189483</v>
      </c>
      <c r="AY22933" s="26">
        <v>210.92737626593774</v>
      </c>
      <c r="BA22933" s="26">
        <v>7.9933135400429414E-2</v>
      </c>
      <c r="BB22933" s="26">
        <v>211.00730940133818</v>
      </c>
      <c r="BC22933" s="26">
        <v>0</v>
      </c>
      <c r="BD22933" s="26">
        <v>211.00730940133815</v>
      </c>
      <c r="BE22933" s="26">
        <v>2.8421709430404007E-14</v>
      </c>
      <c r="BF22933" s="14">
        <v>528</v>
      </c>
      <c r="BG22933" s="14">
        <v>0</v>
      </c>
      <c r="BH22933" s="27">
        <v>0.88104343646283734</v>
      </c>
    </row>
    <row r="22934" spans="1:61" x14ac:dyDescent="0.25">
      <c r="A22934" t="s">
        <v>148</v>
      </c>
      <c r="B22934" s="2">
        <v>44267.833333333336</v>
      </c>
      <c r="C22934" s="1">
        <v>44267</v>
      </c>
      <c r="D22934">
        <v>12</v>
      </c>
      <c r="E22934" s="2">
        <v>44267.5</v>
      </c>
      <c r="F22934" s="8" t="s">
        <v>388</v>
      </c>
      <c r="G22934" s="10" t="s">
        <v>389</v>
      </c>
      <c r="J22934" s="14">
        <v>533</v>
      </c>
      <c r="K22934" s="14">
        <v>533</v>
      </c>
      <c r="P22934" s="14">
        <v>533</v>
      </c>
      <c r="Q22934" s="14">
        <v>533</v>
      </c>
      <c r="S22934" s="14">
        <v>514</v>
      </c>
      <c r="V22934" s="14">
        <v>0</v>
      </c>
      <c r="W22934" s="14">
        <v>0</v>
      </c>
      <c r="X22934" s="14">
        <v>19</v>
      </c>
      <c r="AK22934" s="14">
        <v>514</v>
      </c>
      <c r="AN22934" s="14">
        <v>0</v>
      </c>
      <c r="AO22934" s="14">
        <v>0</v>
      </c>
      <c r="AP22934" s="14">
        <v>19</v>
      </c>
      <c r="AS22934" s="14">
        <v>19</v>
      </c>
      <c r="AT22934" s="14">
        <v>514</v>
      </c>
      <c r="AU22934" s="25">
        <v>2.2171165100008752</v>
      </c>
      <c r="AV22934" s="25">
        <v>0.90159196552734067</v>
      </c>
      <c r="AW22934" s="25">
        <v>2.1391594720988514</v>
      </c>
      <c r="AY22934" s="26">
        <v>210.20324150241453</v>
      </c>
      <c r="BA22934" s="26">
        <v>0.1265607977173466</v>
      </c>
      <c r="BB22934" s="26">
        <v>210.32980230013189</v>
      </c>
      <c r="BC22934" s="26">
        <v>0</v>
      </c>
      <c r="BD22934" s="26">
        <v>210.32980230013189</v>
      </c>
      <c r="BE22934" s="26">
        <v>0</v>
      </c>
      <c r="BF22934" s="14">
        <v>533</v>
      </c>
      <c r="BG22934" s="14">
        <v>0</v>
      </c>
      <c r="BH22934" s="27">
        <v>0.86997615149515339</v>
      </c>
    </row>
    <row r="22935" spans="1:61" x14ac:dyDescent="0.25">
      <c r="A22935" t="s">
        <v>148</v>
      </c>
      <c r="B22935" s="2">
        <v>44267.875</v>
      </c>
      <c r="C22935" s="1">
        <v>44267</v>
      </c>
      <c r="D22935">
        <v>13</v>
      </c>
      <c r="E22935" s="2">
        <v>44267.541666666664</v>
      </c>
      <c r="F22935" s="8" t="s">
        <v>388</v>
      </c>
      <c r="G22935" s="10" t="s">
        <v>389</v>
      </c>
      <c r="J22935" s="14">
        <v>537</v>
      </c>
      <c r="K22935" s="14">
        <v>537</v>
      </c>
      <c r="P22935" s="14">
        <v>537</v>
      </c>
      <c r="Q22935" s="14">
        <v>537</v>
      </c>
      <c r="S22935" s="14">
        <v>516</v>
      </c>
      <c r="V22935" s="14">
        <v>0</v>
      </c>
      <c r="W22935" s="14">
        <v>0</v>
      </c>
      <c r="X22935" s="14">
        <v>21</v>
      </c>
      <c r="AK22935" s="14">
        <v>516</v>
      </c>
      <c r="AN22935" s="14">
        <v>0</v>
      </c>
      <c r="AO22935" s="14">
        <v>0</v>
      </c>
      <c r="AP22935" s="14">
        <v>21</v>
      </c>
      <c r="AS22935" s="14">
        <v>21</v>
      </c>
      <c r="AT22935" s="14">
        <v>516</v>
      </c>
      <c r="AU22935" s="25">
        <v>2.2179357265371902</v>
      </c>
      <c r="AV22935" s="25">
        <v>0.90200684135451303</v>
      </c>
      <c r="AW22935" s="25">
        <v>2.1352759707481783</v>
      </c>
      <c r="AY22935" s="26">
        <v>211.11825627043606</v>
      </c>
      <c r="BA22935" s="26">
        <v>0.13988298695075146</v>
      </c>
      <c r="BB22935" s="26">
        <v>211.2581392573868</v>
      </c>
      <c r="BC22935" s="26">
        <v>0</v>
      </c>
      <c r="BD22935" s="26">
        <v>211.25813925738677</v>
      </c>
      <c r="BE22935" s="26">
        <v>2.8421709430404007E-14</v>
      </c>
      <c r="BF22935" s="14">
        <v>537</v>
      </c>
      <c r="BG22935" s="14">
        <v>0</v>
      </c>
      <c r="BH22935" s="27">
        <v>0.86730711167527019</v>
      </c>
    </row>
    <row r="22936" spans="1:61" x14ac:dyDescent="0.25">
      <c r="A22936" t="s">
        <v>148</v>
      </c>
      <c r="B22936" s="2">
        <v>44267.916666666664</v>
      </c>
      <c r="C22936" s="1">
        <v>44267</v>
      </c>
      <c r="D22936">
        <v>14</v>
      </c>
      <c r="E22936" s="2">
        <v>44267.583333333336</v>
      </c>
      <c r="F22936" s="8" t="s">
        <v>388</v>
      </c>
      <c r="G22936" s="10" t="s">
        <v>389</v>
      </c>
      <c r="J22936" s="14">
        <v>563</v>
      </c>
      <c r="K22936" s="14">
        <v>563</v>
      </c>
      <c r="P22936" s="14">
        <v>563</v>
      </c>
      <c r="Q22936" s="14">
        <v>563</v>
      </c>
      <c r="S22936" s="14">
        <v>525</v>
      </c>
      <c r="V22936" s="14">
        <v>0</v>
      </c>
      <c r="W22936" s="14">
        <v>0</v>
      </c>
      <c r="X22936" s="14">
        <v>38</v>
      </c>
      <c r="AK22936" s="14">
        <v>525</v>
      </c>
      <c r="AN22936" s="14">
        <v>0</v>
      </c>
      <c r="AO22936" s="14">
        <v>0</v>
      </c>
      <c r="AP22936" s="14">
        <v>38</v>
      </c>
      <c r="AS22936" s="14">
        <v>38</v>
      </c>
      <c r="AT22936" s="14">
        <v>525</v>
      </c>
      <c r="AU22936" s="25">
        <v>2.2194790240909064</v>
      </c>
      <c r="AV22936" s="25">
        <v>0.90283271416944155</v>
      </c>
      <c r="AW22936" s="25">
        <v>2.1351302852788701</v>
      </c>
      <c r="AY22936" s="26">
        <v>214.99722171574095</v>
      </c>
      <c r="BA22936" s="26">
        <v>0.2531215954346932</v>
      </c>
      <c r="BB22936" s="26">
        <v>215.25034331117564</v>
      </c>
      <c r="BC22936" s="26">
        <v>0</v>
      </c>
      <c r="BD22936" s="26">
        <v>215.25034331117564</v>
      </c>
      <c r="BE22936" s="26">
        <v>0</v>
      </c>
      <c r="BF22936" s="14">
        <v>563</v>
      </c>
      <c r="BG22936" s="14">
        <v>0</v>
      </c>
      <c r="BH22936" s="27">
        <v>0.84288669959268914</v>
      </c>
    </row>
    <row r="22937" spans="1:61" x14ac:dyDescent="0.25">
      <c r="A22937" t="s">
        <v>148</v>
      </c>
      <c r="B22937" s="2">
        <v>44267.958333333336</v>
      </c>
      <c r="C22937" s="1">
        <v>44267</v>
      </c>
      <c r="D22937">
        <v>15</v>
      </c>
      <c r="E22937" s="2">
        <v>44267.625</v>
      </c>
      <c r="F22937" s="8" t="s">
        <v>388</v>
      </c>
      <c r="G22937" s="10" t="s">
        <v>389</v>
      </c>
      <c r="J22937" s="14">
        <v>502</v>
      </c>
      <c r="K22937" s="14">
        <v>502</v>
      </c>
      <c r="P22937" s="14">
        <v>502</v>
      </c>
      <c r="Q22937" s="14">
        <v>502</v>
      </c>
      <c r="S22937" s="14">
        <v>483</v>
      </c>
      <c r="V22937" s="14">
        <v>0</v>
      </c>
      <c r="W22937" s="14">
        <v>0</v>
      </c>
      <c r="X22937" s="14">
        <v>19</v>
      </c>
      <c r="AK22937" s="14">
        <v>483</v>
      </c>
      <c r="AN22937" s="14">
        <v>0</v>
      </c>
      <c r="AO22937" s="14">
        <v>0</v>
      </c>
      <c r="AP22937" s="14">
        <v>19</v>
      </c>
      <c r="AS22937" s="14">
        <v>19</v>
      </c>
      <c r="AT22937" s="14">
        <v>483</v>
      </c>
      <c r="AU22937" s="25">
        <v>2.2205943772714209</v>
      </c>
      <c r="AV22937" s="25">
        <v>0.9032954652234223</v>
      </c>
      <c r="AW22937" s="25">
        <v>2.1349858284491354</v>
      </c>
      <c r="AY22937" s="26">
        <v>197.89882596679382</v>
      </c>
      <c r="BA22937" s="26">
        <v>0.12656079771734657</v>
      </c>
      <c r="BB22937" s="26">
        <v>198.02538676451118</v>
      </c>
      <c r="BC22937" s="26">
        <v>0</v>
      </c>
      <c r="BD22937" s="26">
        <v>198.02538676451118</v>
      </c>
      <c r="BE22937" s="26">
        <v>0</v>
      </c>
      <c r="BF22937" s="14">
        <v>502</v>
      </c>
      <c r="BG22937" s="14">
        <v>0</v>
      </c>
      <c r="BH22937" s="27">
        <v>0.86966280511708483</v>
      </c>
    </row>
    <row r="22938" spans="1:61" x14ac:dyDescent="0.25">
      <c r="A22938" t="s">
        <v>148</v>
      </c>
      <c r="B22938" s="2">
        <v>44268</v>
      </c>
      <c r="C22938" s="1">
        <v>44267</v>
      </c>
      <c r="D22938">
        <v>16</v>
      </c>
      <c r="E22938" s="2">
        <v>44267.666666666664</v>
      </c>
      <c r="F22938" s="8" t="s">
        <v>388</v>
      </c>
      <c r="G22938" s="10" t="s">
        <v>389</v>
      </c>
      <c r="J22938" s="14">
        <v>459</v>
      </c>
      <c r="K22938" s="14">
        <v>459</v>
      </c>
      <c r="P22938" s="14">
        <v>459</v>
      </c>
      <c r="Q22938" s="14">
        <v>459</v>
      </c>
      <c r="S22938" s="14">
        <v>455</v>
      </c>
      <c r="V22938" s="14">
        <v>0</v>
      </c>
      <c r="W22938" s="14">
        <v>0</v>
      </c>
      <c r="X22938" s="14">
        <v>4</v>
      </c>
      <c r="AK22938" s="14">
        <v>455</v>
      </c>
      <c r="AN22938" s="14">
        <v>0</v>
      </c>
      <c r="AO22938" s="14">
        <v>0</v>
      </c>
      <c r="AP22938" s="14">
        <v>4</v>
      </c>
      <c r="AS22938" s="14">
        <v>4</v>
      </c>
      <c r="AT22938" s="14">
        <v>455</v>
      </c>
      <c r="AU22938" s="25">
        <v>2.2207262266382202</v>
      </c>
      <c r="AV22938" s="25">
        <v>0.90415026556078681</v>
      </c>
      <c r="AW22938" s="25">
        <v>2.1379146143278485</v>
      </c>
      <c r="AY22938" s="26">
        <v>186.60284803283923</v>
      </c>
      <c r="BA22938" s="26">
        <v>2.6644378466809802E-2</v>
      </c>
      <c r="BB22938" s="26">
        <v>186.62949241130605</v>
      </c>
      <c r="BC22938" s="26">
        <v>0</v>
      </c>
      <c r="BD22938" s="26">
        <v>186.62949241130605</v>
      </c>
      <c r="BE22938" s="26">
        <v>0</v>
      </c>
      <c r="BF22938" s="14">
        <v>459</v>
      </c>
      <c r="BG22938" s="14">
        <v>0</v>
      </c>
      <c r="BH22938" s="27">
        <v>0.89639893586016006</v>
      </c>
    </row>
    <row r="22939" spans="1:61" x14ac:dyDescent="0.25">
      <c r="A22939" t="s">
        <v>148</v>
      </c>
      <c r="B22939" s="2">
        <v>44268.041666666664</v>
      </c>
      <c r="C22939" s="1">
        <v>44267</v>
      </c>
      <c r="D22939">
        <v>17</v>
      </c>
      <c r="E22939" s="2">
        <v>44267.708333333336</v>
      </c>
      <c r="F22939" s="8" t="s">
        <v>388</v>
      </c>
      <c r="G22939" s="10" t="s">
        <v>389</v>
      </c>
      <c r="J22939" s="14">
        <v>495</v>
      </c>
      <c r="K22939" s="14">
        <v>495</v>
      </c>
      <c r="P22939" s="14">
        <v>495</v>
      </c>
      <c r="Q22939" s="14">
        <v>495</v>
      </c>
      <c r="S22939" s="14">
        <v>499</v>
      </c>
      <c r="V22939" s="14">
        <v>0</v>
      </c>
      <c r="W22939" s="14">
        <v>0</v>
      </c>
      <c r="X22939" s="14">
        <v>-4</v>
      </c>
      <c r="AK22939" s="14">
        <v>499</v>
      </c>
      <c r="AN22939" s="14">
        <v>0</v>
      </c>
      <c r="AO22939" s="14">
        <v>0</v>
      </c>
      <c r="AP22939" s="14">
        <v>-4</v>
      </c>
      <c r="AS22939" s="14">
        <v>-4</v>
      </c>
      <c r="AT22939" s="14">
        <v>499</v>
      </c>
      <c r="AU22939" s="25">
        <v>2.2200849292682623</v>
      </c>
      <c r="AV22939" s="25">
        <v>0.90359718682621415</v>
      </c>
      <c r="AW22939" s="25">
        <v>2.1430593665840174</v>
      </c>
      <c r="AY22939" s="26">
        <v>204.52277318825051</v>
      </c>
      <c r="BA22939" s="26">
        <v>0</v>
      </c>
      <c r="BB22939" s="26">
        <v>204.52277318825051</v>
      </c>
      <c r="BC22939" s="26">
        <v>0.40333015750315487</v>
      </c>
      <c r="BD22939" s="26">
        <v>203.29647230523076</v>
      </c>
      <c r="BE22939" s="26">
        <v>1.6296310405228951</v>
      </c>
      <c r="BF22939" s="14">
        <v>499</v>
      </c>
      <c r="BG22939" s="14">
        <v>4</v>
      </c>
      <c r="BH22939" s="27">
        <v>0.90359718682621404</v>
      </c>
      <c r="BI22939" s="27">
        <v>0.89817929613939618</v>
      </c>
    </row>
    <row r="22940" spans="1:61" x14ac:dyDescent="0.25">
      <c r="A22940" t="s">
        <v>148</v>
      </c>
      <c r="B22940" s="2">
        <v>44268.083333333336</v>
      </c>
      <c r="C22940" s="1">
        <v>44267</v>
      </c>
      <c r="D22940">
        <v>18</v>
      </c>
      <c r="E22940" s="2">
        <v>44267.75</v>
      </c>
      <c r="F22940" s="8" t="s">
        <v>388</v>
      </c>
      <c r="G22940" s="10" t="s">
        <v>389</v>
      </c>
      <c r="J22940" s="14">
        <v>513</v>
      </c>
      <c r="K22940" s="14">
        <v>513</v>
      </c>
      <c r="P22940" s="14">
        <v>513</v>
      </c>
      <c r="Q22940" s="14">
        <v>513</v>
      </c>
      <c r="S22940" s="14">
        <v>522</v>
      </c>
      <c r="V22940" s="14">
        <v>0</v>
      </c>
      <c r="W22940" s="14">
        <v>0</v>
      </c>
      <c r="X22940" s="14">
        <v>-9</v>
      </c>
      <c r="AK22940" s="14">
        <v>522</v>
      </c>
      <c r="AN22940" s="14">
        <v>0</v>
      </c>
      <c r="AO22940" s="14">
        <v>0</v>
      </c>
      <c r="AP22940" s="14">
        <v>-9</v>
      </c>
      <c r="AS22940" s="14">
        <v>-9</v>
      </c>
      <c r="AT22940" s="14">
        <v>522</v>
      </c>
      <c r="AU22940" s="25">
        <v>2.2195130043575668</v>
      </c>
      <c r="AV22940" s="25">
        <v>0.90373029197410426</v>
      </c>
      <c r="AW22940" s="25">
        <v>2.1422515200613086</v>
      </c>
      <c r="AY22940" s="26">
        <v>213.98119059542344</v>
      </c>
      <c r="BA22940" s="26">
        <v>0</v>
      </c>
      <c r="BB22940" s="26">
        <v>213.98119059542344</v>
      </c>
      <c r="BC22940" s="26">
        <v>0.89472009415121079</v>
      </c>
      <c r="BD22940" s="26">
        <v>211.23394610161577</v>
      </c>
      <c r="BE22940" s="26">
        <v>3.6419645879588813</v>
      </c>
      <c r="BF22940" s="14">
        <v>522</v>
      </c>
      <c r="BG22940" s="14">
        <v>9</v>
      </c>
      <c r="BH22940" s="27">
        <v>0.90373029197410426</v>
      </c>
      <c r="BI22940" s="27">
        <v>0.89212755221176754</v>
      </c>
    </row>
    <row r="22941" spans="1:61" x14ac:dyDescent="0.25">
      <c r="A22941" t="s">
        <v>148</v>
      </c>
      <c r="B22941" s="2">
        <v>44268.125</v>
      </c>
      <c r="C22941" s="1">
        <v>44267</v>
      </c>
      <c r="D22941">
        <v>19</v>
      </c>
      <c r="E22941" s="2">
        <v>44267.791666666664</v>
      </c>
      <c r="F22941" s="8" t="s">
        <v>388</v>
      </c>
      <c r="G22941" s="10" t="s">
        <v>389</v>
      </c>
      <c r="J22941" s="14">
        <v>516</v>
      </c>
      <c r="K22941" s="14">
        <v>516</v>
      </c>
      <c r="P22941" s="14">
        <v>516</v>
      </c>
      <c r="Q22941" s="14">
        <v>516</v>
      </c>
      <c r="S22941" s="14">
        <v>523</v>
      </c>
      <c r="V22941" s="14">
        <v>0</v>
      </c>
      <c r="W22941" s="14">
        <v>0</v>
      </c>
      <c r="X22941" s="14">
        <v>-7</v>
      </c>
      <c r="AK22941" s="14">
        <v>523</v>
      </c>
      <c r="AN22941" s="14">
        <v>0</v>
      </c>
      <c r="AO22941" s="14">
        <v>0</v>
      </c>
      <c r="AP22941" s="14">
        <v>-7</v>
      </c>
      <c r="AS22941" s="14">
        <v>-7</v>
      </c>
      <c r="AT22941" s="14">
        <v>523</v>
      </c>
      <c r="AU22941" s="25">
        <v>2.218367272978861</v>
      </c>
      <c r="AV22941" s="25">
        <v>0.90421118892182006</v>
      </c>
      <c r="AW22941" s="25">
        <v>2.1429380644350129</v>
      </c>
      <c r="AY22941" s="26">
        <v>214.50519899398171</v>
      </c>
      <c r="BA22941" s="26">
        <v>0</v>
      </c>
      <c r="BB22941" s="26">
        <v>214.50519899398171</v>
      </c>
      <c r="BC22941" s="26">
        <v>0.66786354322525909</v>
      </c>
      <c r="BD22941" s="26">
        <v>212.33115416407401</v>
      </c>
      <c r="BE22941" s="26">
        <v>2.8419083731329522</v>
      </c>
      <c r="BF22941" s="14">
        <v>523</v>
      </c>
      <c r="BG22941" s="14">
        <v>7</v>
      </c>
      <c r="BH22941" s="27">
        <v>0.90421118892182006</v>
      </c>
      <c r="BI22941" s="27">
        <v>0.89504686251090981</v>
      </c>
    </row>
    <row r="22942" spans="1:61" x14ac:dyDescent="0.25">
      <c r="A22942" t="s">
        <v>148</v>
      </c>
      <c r="B22942" s="2">
        <v>44268.166666666664</v>
      </c>
      <c r="C22942" s="1">
        <v>44267</v>
      </c>
      <c r="D22942">
        <v>20</v>
      </c>
      <c r="E22942" s="2">
        <v>44267.833333333336</v>
      </c>
      <c r="F22942" s="8" t="s">
        <v>388</v>
      </c>
      <c r="G22942" s="10" t="s">
        <v>389</v>
      </c>
      <c r="J22942" s="14">
        <v>516</v>
      </c>
      <c r="K22942" s="14">
        <v>516</v>
      </c>
      <c r="P22942" s="14">
        <v>516</v>
      </c>
      <c r="Q22942" s="14">
        <v>516</v>
      </c>
      <c r="S22942" s="14">
        <v>523</v>
      </c>
      <c r="V22942" s="14">
        <v>0</v>
      </c>
      <c r="W22942" s="14">
        <v>0</v>
      </c>
      <c r="X22942" s="14">
        <v>-7</v>
      </c>
      <c r="AK22942" s="14">
        <v>523</v>
      </c>
      <c r="AN22942" s="14">
        <v>0</v>
      </c>
      <c r="AO22942" s="14">
        <v>0</v>
      </c>
      <c r="AP22942" s="14">
        <v>-7</v>
      </c>
      <c r="AS22942" s="14">
        <v>-7</v>
      </c>
      <c r="AT22942" s="14">
        <v>523</v>
      </c>
      <c r="AU22942" s="25">
        <v>2.2172891489792805</v>
      </c>
      <c r="AV22942" s="25">
        <v>0.90455328791650558</v>
      </c>
      <c r="AW22942" s="25">
        <v>2.1433545113608887</v>
      </c>
      <c r="AY22942" s="26">
        <v>214.58635482774014</v>
      </c>
      <c r="BA22942" s="26">
        <v>0</v>
      </c>
      <c r="BB22942" s="26">
        <v>214.58635482774014</v>
      </c>
      <c r="BC22942" s="26">
        <v>0.70476095474498812</v>
      </c>
      <c r="BD22942" s="26">
        <v>212.44764821554662</v>
      </c>
      <c r="BE22942" s="26">
        <v>2.8434675669385001</v>
      </c>
      <c r="BF22942" s="14">
        <v>523</v>
      </c>
      <c r="BG22942" s="14">
        <v>7</v>
      </c>
      <c r="BH22942" s="27">
        <v>0.90455328791650558</v>
      </c>
      <c r="BI22942" s="27">
        <v>0.89553792391770792</v>
      </c>
    </row>
    <row r="22943" spans="1:61" x14ac:dyDescent="0.25">
      <c r="A22943" t="s">
        <v>148</v>
      </c>
      <c r="B22943" s="2">
        <v>44268.208333333336</v>
      </c>
      <c r="C22943" s="1">
        <v>44267</v>
      </c>
      <c r="D22943">
        <v>21</v>
      </c>
      <c r="E22943" s="2">
        <v>44267.875</v>
      </c>
      <c r="F22943" s="8" t="s">
        <v>388</v>
      </c>
      <c r="G22943" s="10" t="s">
        <v>389</v>
      </c>
      <c r="J22943" s="14">
        <v>514</v>
      </c>
      <c r="K22943" s="14">
        <v>514</v>
      </c>
      <c r="P22943" s="14">
        <v>514</v>
      </c>
      <c r="Q22943" s="14">
        <v>514</v>
      </c>
      <c r="S22943" s="14">
        <v>520</v>
      </c>
      <c r="V22943" s="14">
        <v>0</v>
      </c>
      <c r="W22943" s="14">
        <v>0</v>
      </c>
      <c r="X22943" s="14">
        <v>-6</v>
      </c>
      <c r="AK22943" s="14">
        <v>520</v>
      </c>
      <c r="AN22943" s="14">
        <v>0</v>
      </c>
      <c r="AO22943" s="14">
        <v>0</v>
      </c>
      <c r="AP22943" s="14">
        <v>-6</v>
      </c>
      <c r="AS22943" s="14">
        <v>-6</v>
      </c>
      <c r="AT22943" s="14">
        <v>520</v>
      </c>
      <c r="AU22943" s="25">
        <v>2.2165464935317449</v>
      </c>
      <c r="AV22943" s="25">
        <v>0.90353639684218467</v>
      </c>
      <c r="AW22943" s="25">
        <v>2.1474710409879751</v>
      </c>
      <c r="AY22943" s="26">
        <v>213.11560557281348</v>
      </c>
      <c r="BA22943" s="26">
        <v>0</v>
      </c>
      <c r="BB22943" s="26">
        <v>213.11560557281348</v>
      </c>
      <c r="BC22943" s="26">
        <v>0.63556580705375576</v>
      </c>
      <c r="BD22943" s="26">
        <v>211.312945090363</v>
      </c>
      <c r="BE22943" s="26">
        <v>2.4382262895042288</v>
      </c>
      <c r="BF22943" s="14">
        <v>520</v>
      </c>
      <c r="BG22943" s="14">
        <v>6</v>
      </c>
      <c r="BH22943" s="27">
        <v>0.90353639684218467</v>
      </c>
      <c r="BI22943" s="27">
        <v>0.89589374039446878</v>
      </c>
    </row>
    <row r="22944" spans="1:61" x14ac:dyDescent="0.25">
      <c r="A22944" t="s">
        <v>148</v>
      </c>
      <c r="B22944" s="2">
        <v>44268.25</v>
      </c>
      <c r="C22944" s="1">
        <v>44267</v>
      </c>
      <c r="D22944">
        <v>22</v>
      </c>
      <c r="E22944" s="2">
        <v>44267.916666666664</v>
      </c>
      <c r="F22944" s="8" t="s">
        <v>388</v>
      </c>
      <c r="G22944" s="10" t="s">
        <v>389</v>
      </c>
      <c r="J22944" s="14">
        <v>513</v>
      </c>
      <c r="K22944" s="14">
        <v>513</v>
      </c>
      <c r="P22944" s="14">
        <v>513</v>
      </c>
      <c r="Q22944" s="14">
        <v>513</v>
      </c>
      <c r="S22944" s="14">
        <v>520</v>
      </c>
      <c r="V22944" s="14">
        <v>0</v>
      </c>
      <c r="W22944" s="14">
        <v>0</v>
      </c>
      <c r="X22944" s="14">
        <v>-7</v>
      </c>
      <c r="AK22944" s="14">
        <v>520</v>
      </c>
      <c r="AN22944" s="14">
        <v>0</v>
      </c>
      <c r="AO22944" s="14">
        <v>0</v>
      </c>
      <c r="AP22944" s="14">
        <v>-7</v>
      </c>
      <c r="AS22944" s="14">
        <v>-7</v>
      </c>
      <c r="AT22944" s="14">
        <v>520</v>
      </c>
      <c r="AU22944" s="25">
        <v>2.2142872332594283</v>
      </c>
      <c r="AV22944" s="25">
        <v>0.90406581334756786</v>
      </c>
      <c r="AW22944" s="25">
        <v>2.1651319047335775</v>
      </c>
      <c r="AY22944" s="26">
        <v>213.24047815076307</v>
      </c>
      <c r="BA22944" s="26">
        <v>0</v>
      </c>
      <c r="BB22944" s="26">
        <v>213.24047815076307</v>
      </c>
      <c r="BC22944" s="26">
        <v>0.81097484235693829</v>
      </c>
      <c r="BD22944" s="26">
        <v>211.20826481294574</v>
      </c>
      <c r="BE22944" s="26">
        <v>2.843188180174252</v>
      </c>
      <c r="BF22944" s="14">
        <v>520</v>
      </c>
      <c r="BG22944" s="14">
        <v>7</v>
      </c>
      <c r="BH22944" s="27">
        <v>0.90406581334756775</v>
      </c>
      <c r="BI22944" s="27">
        <v>0.89544993225367986</v>
      </c>
    </row>
    <row r="22945" spans="1:61" x14ac:dyDescent="0.25">
      <c r="A22945" t="s">
        <v>148</v>
      </c>
      <c r="B22945" s="2">
        <v>44268.291666666664</v>
      </c>
      <c r="C22945" s="1">
        <v>44267</v>
      </c>
      <c r="D22945">
        <v>23</v>
      </c>
      <c r="E22945" s="2">
        <v>44267.958333333336</v>
      </c>
      <c r="F22945" s="8" t="s">
        <v>388</v>
      </c>
      <c r="G22945" s="10" t="s">
        <v>389</v>
      </c>
      <c r="J22945" s="14">
        <v>504</v>
      </c>
      <c r="K22945" s="14">
        <v>504</v>
      </c>
      <c r="P22945" s="14">
        <v>504</v>
      </c>
      <c r="Q22945" s="14">
        <v>504</v>
      </c>
      <c r="S22945" s="14">
        <v>511</v>
      </c>
      <c r="V22945" s="14">
        <v>0</v>
      </c>
      <c r="W22945" s="14">
        <v>0</v>
      </c>
      <c r="X22945" s="14">
        <v>-7</v>
      </c>
      <c r="AK22945" s="14">
        <v>511</v>
      </c>
      <c r="AN22945" s="14">
        <v>0</v>
      </c>
      <c r="AO22945" s="14">
        <v>0</v>
      </c>
      <c r="AP22945" s="14">
        <v>-7</v>
      </c>
      <c r="AS22945" s="14">
        <v>-7</v>
      </c>
      <c r="AT22945" s="14">
        <v>511</v>
      </c>
      <c r="AU22945" s="25">
        <v>2.2129134159472166</v>
      </c>
      <c r="AV22945" s="25">
        <v>0.90451897482579113</v>
      </c>
      <c r="AW22945" s="25">
        <v>2.1658553517872234</v>
      </c>
      <c r="AY22945" s="26">
        <v>209.65481404322708</v>
      </c>
      <c r="BA22945" s="26">
        <v>0</v>
      </c>
      <c r="BB22945" s="26">
        <v>209.65481404322708</v>
      </c>
      <c r="BC22945" s="26">
        <v>0.94356362620534107</v>
      </c>
      <c r="BD22945" s="26">
        <v>207.75245364687254</v>
      </c>
      <c r="BE22945" s="26">
        <v>2.8459240225598705</v>
      </c>
      <c r="BF22945" s="14">
        <v>511</v>
      </c>
      <c r="BG22945" s="14">
        <v>7</v>
      </c>
      <c r="BH22945" s="27">
        <v>0.90451897482579113</v>
      </c>
      <c r="BI22945" s="27">
        <v>0.89631157408799167</v>
      </c>
    </row>
    <row r="22946" spans="1:61" x14ac:dyDescent="0.25">
      <c r="A22946" t="s">
        <v>148</v>
      </c>
      <c r="B22946" s="2">
        <v>44268.333333333336</v>
      </c>
      <c r="C22946" s="1">
        <v>44267</v>
      </c>
      <c r="D22946">
        <v>24</v>
      </c>
      <c r="E22946" s="2">
        <v>44268</v>
      </c>
      <c r="F22946" s="8" t="s">
        <v>388</v>
      </c>
      <c r="G22946" s="10" t="s">
        <v>389</v>
      </c>
      <c r="J22946" s="14">
        <v>499</v>
      </c>
      <c r="K22946" s="14">
        <v>499</v>
      </c>
      <c r="P22946" s="14">
        <v>499</v>
      </c>
      <c r="Q22946" s="14">
        <v>499</v>
      </c>
      <c r="S22946" s="14">
        <v>508</v>
      </c>
      <c r="V22946" s="14">
        <v>0</v>
      </c>
      <c r="W22946" s="14">
        <v>0</v>
      </c>
      <c r="X22946" s="14">
        <v>-9</v>
      </c>
      <c r="AK22946" s="14">
        <v>508</v>
      </c>
      <c r="AN22946" s="14">
        <v>0</v>
      </c>
      <c r="AO22946" s="14">
        <v>0</v>
      </c>
      <c r="AP22946" s="14">
        <v>-9</v>
      </c>
      <c r="AS22946" s="14">
        <v>-9</v>
      </c>
      <c r="AT22946" s="14">
        <v>508</v>
      </c>
      <c r="AU22946" s="25">
        <v>2.2119215899331732</v>
      </c>
      <c r="AV22946" s="25">
        <v>0.9038615692323706</v>
      </c>
      <c r="AW22946" s="25">
        <v>2.1658409553930742</v>
      </c>
      <c r="AY22946" s="26">
        <v>208.27248104890833</v>
      </c>
      <c r="BA22946" s="26">
        <v>0</v>
      </c>
      <c r="BB22946" s="26">
        <v>208.27248104890833</v>
      </c>
      <c r="BC22946" s="26">
        <v>1.4207446052382493</v>
      </c>
      <c r="BD22946" s="26">
        <v>206.04286002380357</v>
      </c>
      <c r="BE22946" s="26">
        <v>3.6503656303430034</v>
      </c>
      <c r="BF22946" s="14">
        <v>508</v>
      </c>
      <c r="BG22946" s="14">
        <v>9</v>
      </c>
      <c r="BH22946" s="27">
        <v>0.9038615692323706</v>
      </c>
      <c r="BI22946" s="27">
        <v>0.89418545288519913</v>
      </c>
    </row>
    <row r="22947" spans="1:61" x14ac:dyDescent="0.25">
      <c r="A22947" t="s">
        <v>148</v>
      </c>
      <c r="B22947" s="2">
        <v>44268.375</v>
      </c>
      <c r="C22947" s="1">
        <v>44268</v>
      </c>
      <c r="D22947">
        <v>1</v>
      </c>
      <c r="E22947" s="2">
        <v>44268.041666666664</v>
      </c>
      <c r="F22947" s="8" t="s">
        <v>388</v>
      </c>
      <c r="G22947" s="10" t="s">
        <v>389</v>
      </c>
      <c r="J22947" s="14">
        <v>511</v>
      </c>
      <c r="K22947" s="14">
        <v>511</v>
      </c>
      <c r="P22947" s="14">
        <v>511</v>
      </c>
      <c r="Q22947" s="14">
        <v>511</v>
      </c>
      <c r="S22947" s="14">
        <v>521</v>
      </c>
      <c r="V22947" s="14">
        <v>0</v>
      </c>
      <c r="W22947" s="14">
        <v>0</v>
      </c>
      <c r="X22947" s="14">
        <v>-10</v>
      </c>
      <c r="AK22947" s="14">
        <v>521</v>
      </c>
      <c r="AN22947" s="14">
        <v>0</v>
      </c>
      <c r="AO22947" s="14">
        <v>0</v>
      </c>
      <c r="AP22947" s="14">
        <v>-10</v>
      </c>
      <c r="AS22947" s="14">
        <v>-10</v>
      </c>
      <c r="AT22947" s="14">
        <v>521</v>
      </c>
      <c r="AU22947" s="25">
        <v>2.2111807517690423</v>
      </c>
      <c r="AV22947" s="25">
        <v>0.90333327475947267</v>
      </c>
      <c r="AW22947" s="25">
        <v>2.1663821536675858</v>
      </c>
      <c r="AY22947" s="26">
        <v>213.4774410781383</v>
      </c>
      <c r="BA22947" s="26">
        <v>0</v>
      </c>
      <c r="BB22947" s="26">
        <v>213.4774410781383</v>
      </c>
      <c r="BC22947" s="26">
        <v>1.7155997832859935</v>
      </c>
      <c r="BD22947" s="26">
        <v>211.14044122184944</v>
      </c>
      <c r="BE22947" s="26">
        <v>4.0525996395748507</v>
      </c>
      <c r="BF22947" s="14">
        <v>521</v>
      </c>
      <c r="BG22947" s="14">
        <v>10</v>
      </c>
      <c r="BH22947" s="27">
        <v>0.90333327475947267</v>
      </c>
      <c r="BI22947" s="27">
        <v>0.89344422173995064</v>
      </c>
    </row>
    <row r="22948" spans="1:61" x14ac:dyDescent="0.25">
      <c r="A22948" t="s">
        <v>148</v>
      </c>
      <c r="B22948" s="2">
        <v>44268.416666666664</v>
      </c>
      <c r="C22948" s="1">
        <v>44268</v>
      </c>
      <c r="D22948">
        <v>2</v>
      </c>
      <c r="E22948" s="2">
        <v>44268.083333333336</v>
      </c>
      <c r="F22948" s="8" t="s">
        <v>388</v>
      </c>
      <c r="G22948" s="10" t="s">
        <v>389</v>
      </c>
      <c r="J22948" s="14">
        <v>517</v>
      </c>
      <c r="K22948" s="14">
        <v>517</v>
      </c>
      <c r="P22948" s="14">
        <v>517</v>
      </c>
      <c r="Q22948" s="14">
        <v>517</v>
      </c>
      <c r="S22948" s="14">
        <v>527</v>
      </c>
      <c r="V22948" s="14">
        <v>0</v>
      </c>
      <c r="W22948" s="14">
        <v>0</v>
      </c>
      <c r="X22948" s="14">
        <v>-10</v>
      </c>
      <c r="AK22948" s="14">
        <v>527</v>
      </c>
      <c r="AN22948" s="14">
        <v>0</v>
      </c>
      <c r="AO22948" s="14">
        <v>0</v>
      </c>
      <c r="AP22948" s="14">
        <v>-10</v>
      </c>
      <c r="AS22948" s="14">
        <v>-10</v>
      </c>
      <c r="AT22948" s="14">
        <v>527</v>
      </c>
      <c r="AU22948" s="25">
        <v>2.2121030040419241</v>
      </c>
      <c r="AV22948" s="25">
        <v>0.90364962574209962</v>
      </c>
      <c r="AW22948" s="25">
        <v>2.1639953973551749</v>
      </c>
      <c r="AY22948" s="26">
        <v>216.01153612236416</v>
      </c>
      <c r="BA22948" s="26">
        <v>0</v>
      </c>
      <c r="BB22948" s="26">
        <v>216.01153612236416</v>
      </c>
      <c r="BC22948" s="26">
        <v>1.7376822380650143</v>
      </c>
      <c r="BD22948" s="26">
        <v>213.69429809300965</v>
      </c>
      <c r="BE22948" s="26">
        <v>4.0549202674195328</v>
      </c>
      <c r="BF22948" s="14">
        <v>527</v>
      </c>
      <c r="BG22948" s="14">
        <v>10</v>
      </c>
      <c r="BH22948" s="27">
        <v>0.9036496257420995</v>
      </c>
      <c r="BI22948" s="27">
        <v>0.89395583199584505</v>
      </c>
    </row>
    <row r="22949" spans="1:61" x14ac:dyDescent="0.25">
      <c r="A22949" t="s">
        <v>148</v>
      </c>
      <c r="B22949" s="2">
        <v>44268.458333333336</v>
      </c>
      <c r="C22949" s="1">
        <v>44268</v>
      </c>
      <c r="D22949">
        <v>3</v>
      </c>
      <c r="E22949" s="2">
        <v>44268.125</v>
      </c>
      <c r="F22949" s="8" t="s">
        <v>388</v>
      </c>
      <c r="G22949" s="10" t="s">
        <v>389</v>
      </c>
      <c r="J22949" s="14">
        <v>518</v>
      </c>
      <c r="K22949" s="14">
        <v>518</v>
      </c>
      <c r="P22949" s="14">
        <v>518</v>
      </c>
      <c r="Q22949" s="14">
        <v>518</v>
      </c>
      <c r="S22949" s="14">
        <v>527</v>
      </c>
      <c r="V22949" s="14">
        <v>0</v>
      </c>
      <c r="W22949" s="14">
        <v>0</v>
      </c>
      <c r="X22949" s="14">
        <v>-9</v>
      </c>
      <c r="AK22949" s="14">
        <v>527</v>
      </c>
      <c r="AN22949" s="14">
        <v>0</v>
      </c>
      <c r="AO22949" s="14">
        <v>0</v>
      </c>
      <c r="AP22949" s="14">
        <v>-9</v>
      </c>
      <c r="AS22949" s="14">
        <v>-9</v>
      </c>
      <c r="AT22949" s="14">
        <v>527</v>
      </c>
      <c r="AU22949" s="25">
        <v>2.2135153175882856</v>
      </c>
      <c r="AV22949" s="25">
        <v>0.90490554665220746</v>
      </c>
      <c r="AW22949" s="25">
        <v>2.1607354250434718</v>
      </c>
      <c r="AY22949" s="26">
        <v>216.31175580631282</v>
      </c>
      <c r="BA22949" s="26">
        <v>0</v>
      </c>
      <c r="BB22949" s="26">
        <v>216.31175580631282</v>
      </c>
      <c r="BC22949" s="26">
        <v>1.517397580433379</v>
      </c>
      <c r="BD22949" s="26">
        <v>214.17157431868515</v>
      </c>
      <c r="BE22949" s="26">
        <v>3.6575790680610396</v>
      </c>
      <c r="BF22949" s="14">
        <v>527</v>
      </c>
      <c r="BG22949" s="14">
        <v>9</v>
      </c>
      <c r="BH22949" s="27">
        <v>0.90490554665220746</v>
      </c>
      <c r="BI22949" s="27">
        <v>0.89595244055874756</v>
      </c>
    </row>
    <row r="22950" spans="1:61" x14ac:dyDescent="0.25">
      <c r="A22950" t="s">
        <v>148</v>
      </c>
      <c r="B22950" s="2">
        <v>44268.5</v>
      </c>
      <c r="C22950" s="1">
        <v>44268</v>
      </c>
      <c r="D22950">
        <v>4</v>
      </c>
      <c r="E22950" s="2">
        <v>44268.166666666664</v>
      </c>
      <c r="F22950" s="8" t="s">
        <v>388</v>
      </c>
      <c r="G22950" s="10" t="s">
        <v>389</v>
      </c>
      <c r="J22950" s="14">
        <v>513</v>
      </c>
      <c r="K22950" s="14">
        <v>513</v>
      </c>
      <c r="P22950" s="14">
        <v>513</v>
      </c>
      <c r="Q22950" s="14">
        <v>513</v>
      </c>
      <c r="S22950" s="14">
        <v>525</v>
      </c>
      <c r="V22950" s="14">
        <v>0</v>
      </c>
      <c r="W22950" s="14">
        <v>0</v>
      </c>
      <c r="X22950" s="14">
        <v>-12</v>
      </c>
      <c r="AK22950" s="14">
        <v>525</v>
      </c>
      <c r="AN22950" s="14">
        <v>0</v>
      </c>
      <c r="AO22950" s="14">
        <v>0</v>
      </c>
      <c r="AP22950" s="14">
        <v>-12</v>
      </c>
      <c r="AS22950" s="14">
        <v>-12</v>
      </c>
      <c r="AT22950" s="14">
        <v>525</v>
      </c>
      <c r="AU22950" s="25">
        <v>2.215089763175671</v>
      </c>
      <c r="AV22950" s="25">
        <v>0.90513832464481603</v>
      </c>
      <c r="AW22950" s="25">
        <v>2.1561975642300957</v>
      </c>
      <c r="AY22950" s="26">
        <v>215.5462712116049</v>
      </c>
      <c r="BA22950" s="26">
        <v>0</v>
      </c>
      <c r="BB22950" s="26">
        <v>215.5462712116049</v>
      </c>
      <c r="BC22950" s="26">
        <v>2.0260491672552785</v>
      </c>
      <c r="BD22950" s="26">
        <v>212.71036908547785</v>
      </c>
      <c r="BE22950" s="26">
        <v>4.861951293382333</v>
      </c>
      <c r="BF22950" s="14">
        <v>525</v>
      </c>
      <c r="BG22950" s="14">
        <v>12</v>
      </c>
      <c r="BH22950" s="27">
        <v>0.90513832464481592</v>
      </c>
      <c r="BI22950" s="27">
        <v>0.89322958836804656</v>
      </c>
    </row>
    <row r="22951" spans="1:61" x14ac:dyDescent="0.25">
      <c r="A22951" t="s">
        <v>148</v>
      </c>
      <c r="B22951" s="2">
        <v>44268.541666666664</v>
      </c>
      <c r="C22951" s="1">
        <v>44268</v>
      </c>
      <c r="D22951">
        <v>5</v>
      </c>
      <c r="E22951" s="2">
        <v>44268.208333333336</v>
      </c>
      <c r="F22951" s="8" t="s">
        <v>388</v>
      </c>
      <c r="G22951" s="10" t="s">
        <v>389</v>
      </c>
      <c r="J22951" s="14">
        <v>525</v>
      </c>
      <c r="K22951" s="14">
        <v>525</v>
      </c>
      <c r="P22951" s="14">
        <v>525</v>
      </c>
      <c r="Q22951" s="14">
        <v>525</v>
      </c>
      <c r="S22951" s="14">
        <v>533</v>
      </c>
      <c r="V22951" s="14">
        <v>0</v>
      </c>
      <c r="W22951" s="14">
        <v>0</v>
      </c>
      <c r="X22951" s="14">
        <v>-8</v>
      </c>
      <c r="AK22951" s="14">
        <v>533</v>
      </c>
      <c r="AN22951" s="14">
        <v>0</v>
      </c>
      <c r="AO22951" s="14">
        <v>0</v>
      </c>
      <c r="AP22951" s="14">
        <v>-8</v>
      </c>
      <c r="AS22951" s="14">
        <v>-8</v>
      </c>
      <c r="AT22951" s="14">
        <v>533</v>
      </c>
      <c r="AU22951" s="25">
        <v>2.2162079258174172</v>
      </c>
      <c r="AV22951" s="25">
        <v>0.90560636891314605</v>
      </c>
      <c r="AW22951" s="25">
        <v>2.154689725593574</v>
      </c>
      <c r="AY22951" s="26">
        <v>218.94394255277865</v>
      </c>
      <c r="BA22951" s="26">
        <v>0</v>
      </c>
      <c r="BB22951" s="26">
        <v>218.94394255277865</v>
      </c>
      <c r="BC22951" s="26">
        <v>1.2854251114796518</v>
      </c>
      <c r="BD22951" s="26">
        <v>216.97274115535981</v>
      </c>
      <c r="BE22951" s="26">
        <v>3.2566265088984778</v>
      </c>
      <c r="BF22951" s="14">
        <v>533</v>
      </c>
      <c r="BG22951" s="14">
        <v>8</v>
      </c>
      <c r="BH22951" s="27">
        <v>0.90560636891314605</v>
      </c>
      <c r="BI22951" s="27">
        <v>0.89745299175597015</v>
      </c>
    </row>
    <row r="22952" spans="1:61" x14ac:dyDescent="0.25">
      <c r="A22952" t="s">
        <v>148</v>
      </c>
      <c r="B22952" s="2">
        <v>44268.583333333336</v>
      </c>
      <c r="C22952" s="1">
        <v>44268</v>
      </c>
      <c r="D22952">
        <v>6</v>
      </c>
      <c r="E22952" s="2">
        <v>44268.25</v>
      </c>
      <c r="F22952" s="8" t="s">
        <v>388</v>
      </c>
      <c r="G22952" s="10" t="s">
        <v>389</v>
      </c>
      <c r="J22952" s="14">
        <v>524</v>
      </c>
      <c r="K22952" s="14">
        <v>524</v>
      </c>
      <c r="P22952" s="14">
        <v>524</v>
      </c>
      <c r="Q22952" s="14">
        <v>524</v>
      </c>
      <c r="S22952" s="14">
        <v>535</v>
      </c>
      <c r="V22952" s="14">
        <v>0</v>
      </c>
      <c r="W22952" s="14">
        <v>0</v>
      </c>
      <c r="X22952" s="14">
        <v>-11</v>
      </c>
      <c r="AK22952" s="14">
        <v>535</v>
      </c>
      <c r="AN22952" s="14">
        <v>0</v>
      </c>
      <c r="AO22952" s="14">
        <v>0</v>
      </c>
      <c r="AP22952" s="14">
        <v>-11</v>
      </c>
      <c r="AS22952" s="14">
        <v>-11</v>
      </c>
      <c r="AT22952" s="14">
        <v>535</v>
      </c>
      <c r="AU22952" s="25">
        <v>2.2164098073929313</v>
      </c>
      <c r="AV22952" s="25">
        <v>0.90542037395490471</v>
      </c>
      <c r="AW22952" s="25">
        <v>2.1589211918728872</v>
      </c>
      <c r="AY22952" s="26">
        <v>219.72036000121292</v>
      </c>
      <c r="BA22952" s="26">
        <v>0</v>
      </c>
      <c r="BB22952" s="26">
        <v>219.72036000121292</v>
      </c>
      <c r="BC22952" s="26">
        <v>1.6583170265824299</v>
      </c>
      <c r="BD22952" s="26">
        <v>216.91866705104491</v>
      </c>
      <c r="BE22952" s="26">
        <v>4.460009976750456</v>
      </c>
      <c r="BF22952" s="14">
        <v>535</v>
      </c>
      <c r="BG22952" s="14">
        <v>11</v>
      </c>
      <c r="BH22952" s="27">
        <v>0.90542037395490471</v>
      </c>
      <c r="BI22952" s="27">
        <v>0.89387519954032635</v>
      </c>
    </row>
    <row r="22953" spans="1:61" x14ac:dyDescent="0.25">
      <c r="A22953" t="s">
        <v>148</v>
      </c>
      <c r="B22953" s="2">
        <v>44268.625</v>
      </c>
      <c r="C22953" s="1">
        <v>44268</v>
      </c>
      <c r="D22953">
        <v>7</v>
      </c>
      <c r="E22953" s="2">
        <v>44268.291666666664</v>
      </c>
      <c r="F22953" s="8" t="s">
        <v>388</v>
      </c>
      <c r="G22953" s="10" t="s">
        <v>389</v>
      </c>
      <c r="J22953" s="14">
        <v>527</v>
      </c>
      <c r="K22953" s="14">
        <v>527</v>
      </c>
      <c r="P22953" s="14">
        <v>527</v>
      </c>
      <c r="Q22953" s="14">
        <v>527</v>
      </c>
      <c r="S22953" s="14">
        <v>536</v>
      </c>
      <c r="V22953" s="14">
        <v>0</v>
      </c>
      <c r="W22953" s="14">
        <v>0</v>
      </c>
      <c r="X22953" s="14">
        <v>-9</v>
      </c>
      <c r="AK22953" s="14">
        <v>536</v>
      </c>
      <c r="AN22953" s="14">
        <v>0</v>
      </c>
      <c r="AO22953" s="14">
        <v>0</v>
      </c>
      <c r="AP22953" s="14">
        <v>-9</v>
      </c>
      <c r="AS22953" s="14">
        <v>-9</v>
      </c>
      <c r="AT22953" s="14">
        <v>536</v>
      </c>
      <c r="AU22953" s="25">
        <v>2.2171816906828945</v>
      </c>
      <c r="AV22953" s="25">
        <v>0.90593616236925445</v>
      </c>
      <c r="AW22953" s="25">
        <v>2.1560321280413337</v>
      </c>
      <c r="AY22953" s="26">
        <v>220.25645373348712</v>
      </c>
      <c r="BA22953" s="26">
        <v>0</v>
      </c>
      <c r="BB22953" s="26">
        <v>220.25645373348712</v>
      </c>
      <c r="BC22953" s="26">
        <v>1.0749833248685365</v>
      </c>
      <c r="BD22953" s="26">
        <v>217.67642250142868</v>
      </c>
      <c r="BE22953" s="26">
        <v>3.6550145569269716</v>
      </c>
      <c r="BF22953" s="14">
        <v>536</v>
      </c>
      <c r="BG22953" s="14">
        <v>9</v>
      </c>
      <c r="BH22953" s="27">
        <v>0.90593616236925445</v>
      </c>
      <c r="BI22953" s="27">
        <v>0.89532424361025997</v>
      </c>
    </row>
    <row r="22954" spans="1:61" x14ac:dyDescent="0.25">
      <c r="A22954" t="s">
        <v>148</v>
      </c>
      <c r="B22954" s="2">
        <v>44268.666666666664</v>
      </c>
      <c r="C22954" s="1">
        <v>44268</v>
      </c>
      <c r="D22954">
        <v>8</v>
      </c>
      <c r="E22954" s="2">
        <v>44268.333333333336</v>
      </c>
      <c r="F22954" s="8" t="s">
        <v>388</v>
      </c>
      <c r="G22954" s="10" t="s">
        <v>389</v>
      </c>
      <c r="J22954" s="14">
        <v>510</v>
      </c>
      <c r="K22954" s="14">
        <v>510</v>
      </c>
      <c r="P22954" s="14">
        <v>510</v>
      </c>
      <c r="Q22954" s="14">
        <v>510</v>
      </c>
      <c r="S22954" s="14">
        <v>512</v>
      </c>
      <c r="V22954" s="14">
        <v>0</v>
      </c>
      <c r="W22954" s="14">
        <v>0</v>
      </c>
      <c r="X22954" s="14">
        <v>-2</v>
      </c>
      <c r="AK22954" s="14">
        <v>512</v>
      </c>
      <c r="AN22954" s="14">
        <v>0</v>
      </c>
      <c r="AO22954" s="14">
        <v>0</v>
      </c>
      <c r="AP22954" s="14">
        <v>-2</v>
      </c>
      <c r="AS22954" s="14">
        <v>-2</v>
      </c>
      <c r="AT22954" s="14">
        <v>512</v>
      </c>
      <c r="AU22954" s="25">
        <v>2.2176183711156727</v>
      </c>
      <c r="AV22954" s="25">
        <v>0.90593387815655613</v>
      </c>
      <c r="AW22954" s="25">
        <v>2.1571007313807882</v>
      </c>
      <c r="AY22954" s="26">
        <v>210.39369397726446</v>
      </c>
      <c r="BA22954" s="26">
        <v>0</v>
      </c>
      <c r="BB22954" s="26">
        <v>210.39369397726446</v>
      </c>
      <c r="BC22954" s="26">
        <v>0.24280330686255441</v>
      </c>
      <c r="BD22954" s="26">
        <v>209.81690001843003</v>
      </c>
      <c r="BE22954" s="26">
        <v>0.81959726569698432</v>
      </c>
      <c r="BF22954" s="14">
        <v>512</v>
      </c>
      <c r="BG22954" s="14">
        <v>2</v>
      </c>
      <c r="BH22954" s="27">
        <v>0.90593387815655613</v>
      </c>
      <c r="BI22954" s="27">
        <v>0.90345026195044276</v>
      </c>
    </row>
    <row r="22955" spans="1:61" x14ac:dyDescent="0.25">
      <c r="A22955" t="s">
        <v>148</v>
      </c>
      <c r="B22955" s="2">
        <v>44268.708333333336</v>
      </c>
      <c r="C22955" s="1">
        <v>44268</v>
      </c>
      <c r="D22955">
        <v>9</v>
      </c>
      <c r="E22955" s="2">
        <v>44268.375</v>
      </c>
      <c r="F22955" s="8" t="s">
        <v>388</v>
      </c>
      <c r="G22955" s="10" t="s">
        <v>389</v>
      </c>
      <c r="J22955" s="14">
        <v>485</v>
      </c>
      <c r="K22955" s="14">
        <v>485</v>
      </c>
      <c r="P22955" s="14">
        <v>485</v>
      </c>
      <c r="Q22955" s="14">
        <v>485</v>
      </c>
      <c r="S22955" s="14">
        <v>486</v>
      </c>
      <c r="V22955" s="14">
        <v>0</v>
      </c>
      <c r="W22955" s="14">
        <v>0</v>
      </c>
      <c r="X22955" s="14">
        <v>-1</v>
      </c>
      <c r="AK22955" s="14">
        <v>486</v>
      </c>
      <c r="AN22955" s="14">
        <v>0</v>
      </c>
      <c r="AO22955" s="14">
        <v>0</v>
      </c>
      <c r="AP22955" s="14">
        <v>-1</v>
      </c>
      <c r="AS22955" s="14">
        <v>-1</v>
      </c>
      <c r="AT22955" s="14">
        <v>486</v>
      </c>
      <c r="AU22955" s="25">
        <v>2.2171324123413876</v>
      </c>
      <c r="AV22955" s="25">
        <v>0.90503953030237949</v>
      </c>
      <c r="AW22955" s="25">
        <v>2.1559288069326321</v>
      </c>
      <c r="AY22955" s="26">
        <v>199.51248366020289</v>
      </c>
      <c r="BA22955" s="26">
        <v>0</v>
      </c>
      <c r="BB22955" s="26">
        <v>199.51248366020289</v>
      </c>
      <c r="BC22955" s="26">
        <v>0.10842949336541642</v>
      </c>
      <c r="BD22955" s="26">
        <v>199.21101394791413</v>
      </c>
      <c r="BE22955" s="26">
        <v>0.40989920565417037</v>
      </c>
      <c r="BF22955" s="14">
        <v>486</v>
      </c>
      <c r="BG22955" s="14">
        <v>1</v>
      </c>
      <c r="BH22955" s="27">
        <v>0.9050395303023796</v>
      </c>
      <c r="BI22955" s="27">
        <v>0.90367198676929705</v>
      </c>
    </row>
    <row r="22956" spans="1:61" x14ac:dyDescent="0.25">
      <c r="A22956" t="s">
        <v>148</v>
      </c>
      <c r="B22956" s="2">
        <v>44268.75</v>
      </c>
      <c r="C22956" s="1">
        <v>44268</v>
      </c>
      <c r="D22956">
        <v>10</v>
      </c>
      <c r="E22956" s="2">
        <v>44268.416666666664</v>
      </c>
      <c r="F22956" s="8" t="s">
        <v>388</v>
      </c>
      <c r="G22956" s="10" t="s">
        <v>389</v>
      </c>
      <c r="J22956" s="14">
        <v>499</v>
      </c>
      <c r="K22956" s="14">
        <v>499</v>
      </c>
      <c r="P22956" s="14">
        <v>499</v>
      </c>
      <c r="Q22956" s="14">
        <v>499</v>
      </c>
      <c r="S22956" s="14">
        <v>500</v>
      </c>
      <c r="V22956" s="14">
        <v>0</v>
      </c>
      <c r="W22956" s="14">
        <v>0</v>
      </c>
      <c r="X22956" s="14">
        <v>-1</v>
      </c>
      <c r="AK22956" s="14">
        <v>500</v>
      </c>
      <c r="AN22956" s="14">
        <v>0</v>
      </c>
      <c r="AO22956" s="14">
        <v>0</v>
      </c>
      <c r="AP22956" s="14">
        <v>-1</v>
      </c>
      <c r="AS22956" s="14">
        <v>-1</v>
      </c>
      <c r="AT22956" s="14">
        <v>500</v>
      </c>
      <c r="AU22956" s="25">
        <v>2.2175921270336008</v>
      </c>
      <c r="AV22956" s="25">
        <v>0.90460309718677567</v>
      </c>
      <c r="AW22956" s="25">
        <v>2.1584308506777865</v>
      </c>
      <c r="AY22956" s="26">
        <v>205.16077536872018</v>
      </c>
      <c r="BA22956" s="26">
        <v>0</v>
      </c>
      <c r="BB22956" s="26">
        <v>205.16077536872018</v>
      </c>
      <c r="BC22956" s="26">
        <v>0.10660584280141734</v>
      </c>
      <c r="BD22956" s="26">
        <v>204.8576658797621</v>
      </c>
      <c r="BE22956" s="26">
        <v>0.40971533175951436</v>
      </c>
      <c r="BF22956" s="14">
        <v>500</v>
      </c>
      <c r="BG22956" s="14">
        <v>1</v>
      </c>
      <c r="BH22956" s="27">
        <v>0.90460309718677578</v>
      </c>
      <c r="BI22956" s="27">
        <v>0.90326661470366043</v>
      </c>
    </row>
    <row r="22957" spans="1:61" x14ac:dyDescent="0.25">
      <c r="A22957" t="s">
        <v>148</v>
      </c>
      <c r="B22957" s="2">
        <v>44268.791666666664</v>
      </c>
      <c r="C22957" s="1">
        <v>44268</v>
      </c>
      <c r="D22957">
        <v>11</v>
      </c>
      <c r="E22957" s="2">
        <v>44268.458333333336</v>
      </c>
      <c r="F22957" s="8" t="s">
        <v>388</v>
      </c>
      <c r="G22957" s="10" t="s">
        <v>389</v>
      </c>
      <c r="J22957" s="14">
        <v>500</v>
      </c>
      <c r="K22957" s="14">
        <v>500</v>
      </c>
      <c r="P22957" s="14">
        <v>500</v>
      </c>
      <c r="Q22957" s="14">
        <v>500</v>
      </c>
      <c r="S22957" s="14">
        <v>500</v>
      </c>
      <c r="V22957" s="14">
        <v>0</v>
      </c>
      <c r="W22957" s="14">
        <v>0</v>
      </c>
      <c r="X22957" s="14">
        <v>0</v>
      </c>
      <c r="AK22957" s="14">
        <v>500</v>
      </c>
      <c r="AN22957" s="14">
        <v>0</v>
      </c>
      <c r="AO22957" s="14">
        <v>0</v>
      </c>
      <c r="AP22957" s="14">
        <v>0</v>
      </c>
      <c r="AS22957" s="14">
        <v>0</v>
      </c>
      <c r="AT22957" s="14">
        <v>500</v>
      </c>
      <c r="AU22957" s="25">
        <v>2.2180983889040635</v>
      </c>
      <c r="AV22957" s="25">
        <v>0.90448835782118064</v>
      </c>
      <c r="AW22957" s="25">
        <v>2.1698311827584327</v>
      </c>
      <c r="AY22957" s="26">
        <v>205.13475288738664</v>
      </c>
      <c r="BA22957" s="26">
        <v>0</v>
      </c>
      <c r="BB22957" s="26">
        <v>205.13475288738664</v>
      </c>
      <c r="BC22957" s="26">
        <v>0</v>
      </c>
      <c r="BD22957" s="26">
        <v>205.13475288738667</v>
      </c>
      <c r="BE22957" s="26">
        <v>-2.8421709430404007E-14</v>
      </c>
      <c r="BF22957" s="14">
        <v>500</v>
      </c>
      <c r="BG22957" s="14">
        <v>0</v>
      </c>
      <c r="BH22957" s="27">
        <v>0.90448835782118064</v>
      </c>
    </row>
    <row r="22958" spans="1:61" x14ac:dyDescent="0.25">
      <c r="A22958" t="s">
        <v>148</v>
      </c>
      <c r="B22958" s="2">
        <v>44268.833333333336</v>
      </c>
      <c r="C22958" s="1">
        <v>44268</v>
      </c>
      <c r="D22958">
        <v>12</v>
      </c>
      <c r="E22958" s="2">
        <v>44268.5</v>
      </c>
      <c r="F22958" s="8" t="s">
        <v>388</v>
      </c>
      <c r="G22958" s="10" t="s">
        <v>389</v>
      </c>
      <c r="J22958" s="14">
        <v>510</v>
      </c>
      <c r="K22958" s="14">
        <v>510</v>
      </c>
      <c r="P22958" s="14">
        <v>510</v>
      </c>
      <c r="Q22958" s="14">
        <v>510</v>
      </c>
      <c r="S22958" s="14">
        <v>509</v>
      </c>
      <c r="V22958" s="14">
        <v>0</v>
      </c>
      <c r="W22958" s="14">
        <v>0</v>
      </c>
      <c r="X22958" s="14">
        <v>1</v>
      </c>
      <c r="AK22958" s="14">
        <v>509</v>
      </c>
      <c r="AN22958" s="14">
        <v>0</v>
      </c>
      <c r="AO22958" s="14">
        <v>0</v>
      </c>
      <c r="AP22958" s="14">
        <v>1</v>
      </c>
      <c r="AS22958" s="14">
        <v>1</v>
      </c>
      <c r="AT22958" s="14">
        <v>509</v>
      </c>
      <c r="AU22958" s="25">
        <v>2.2202962689304138</v>
      </c>
      <c r="AV22958" s="25">
        <v>0.90437699540466787</v>
      </c>
      <c r="AW22958" s="25">
        <v>2.1700159398232244</v>
      </c>
      <c r="AY22958" s="26">
        <v>208.80146721928313</v>
      </c>
      <c r="BA22958" s="26">
        <v>6.6610946167024549E-3</v>
      </c>
      <c r="BB22958" s="26">
        <v>208.80812831389983</v>
      </c>
      <c r="BC22958" s="26">
        <v>0</v>
      </c>
      <c r="BD22958" s="26">
        <v>208.80812831389983</v>
      </c>
      <c r="BE22958" s="26">
        <v>0</v>
      </c>
      <c r="BF22958" s="14">
        <v>510</v>
      </c>
      <c r="BG22958" s="14">
        <v>0</v>
      </c>
      <c r="BH22958" s="27">
        <v>0.90263250165370557</v>
      </c>
    </row>
    <row r="22959" spans="1:61" x14ac:dyDescent="0.25">
      <c r="A22959" t="s">
        <v>148</v>
      </c>
      <c r="B22959" s="2">
        <v>44268.875</v>
      </c>
      <c r="C22959" s="1">
        <v>44268</v>
      </c>
      <c r="D22959">
        <v>13</v>
      </c>
      <c r="E22959" s="2">
        <v>44268.541666666664</v>
      </c>
      <c r="F22959" s="8" t="s">
        <v>388</v>
      </c>
      <c r="G22959" s="10" t="s">
        <v>389</v>
      </c>
      <c r="J22959" s="14">
        <v>503</v>
      </c>
      <c r="K22959" s="14">
        <v>503</v>
      </c>
      <c r="P22959" s="14">
        <v>503</v>
      </c>
      <c r="Q22959" s="14">
        <v>503</v>
      </c>
      <c r="S22959" s="14">
        <v>500</v>
      </c>
      <c r="V22959" s="14">
        <v>0</v>
      </c>
      <c r="W22959" s="14">
        <v>0</v>
      </c>
      <c r="X22959" s="14">
        <v>3</v>
      </c>
      <c r="AK22959" s="14">
        <v>500</v>
      </c>
      <c r="AN22959" s="14">
        <v>0</v>
      </c>
      <c r="AO22959" s="14">
        <v>0</v>
      </c>
      <c r="AP22959" s="14">
        <v>3</v>
      </c>
      <c r="AS22959" s="14">
        <v>3</v>
      </c>
      <c r="AT22959" s="14">
        <v>500</v>
      </c>
      <c r="AU22959" s="25">
        <v>2.2222478068358273</v>
      </c>
      <c r="AV22959" s="25">
        <v>0.90509920936378241</v>
      </c>
      <c r="AW22959" s="25">
        <v>2.1592453538796605</v>
      </c>
      <c r="AY22959" s="26">
        <v>205.27329185160764</v>
      </c>
      <c r="BA22959" s="26">
        <v>1.9983283850107357E-2</v>
      </c>
      <c r="BB22959" s="26">
        <v>205.29327513545775</v>
      </c>
      <c r="BC22959" s="26">
        <v>0</v>
      </c>
      <c r="BD22959" s="26">
        <v>205.29327513545775</v>
      </c>
      <c r="BE22959" s="26">
        <v>0</v>
      </c>
      <c r="BF22959" s="14">
        <v>503</v>
      </c>
      <c r="BG22959" s="14">
        <v>0</v>
      </c>
      <c r="BH22959" s="27">
        <v>0.89978858892471747</v>
      </c>
    </row>
    <row r="22960" spans="1:61" x14ac:dyDescent="0.25">
      <c r="A22960" t="s">
        <v>148</v>
      </c>
      <c r="B22960" s="2">
        <v>44268.916666666664</v>
      </c>
      <c r="C22960" s="1">
        <v>44268</v>
      </c>
      <c r="D22960">
        <v>14</v>
      </c>
      <c r="E22960" s="2">
        <v>44268.583333333336</v>
      </c>
      <c r="F22960" s="8" t="s">
        <v>388</v>
      </c>
      <c r="G22960" s="10" t="s">
        <v>389</v>
      </c>
      <c r="J22960" s="14">
        <v>499</v>
      </c>
      <c r="K22960" s="14">
        <v>499</v>
      </c>
      <c r="P22960" s="14">
        <v>499</v>
      </c>
      <c r="Q22960" s="14">
        <v>499</v>
      </c>
      <c r="S22960" s="14">
        <v>500</v>
      </c>
      <c r="V22960" s="14">
        <v>0</v>
      </c>
      <c r="W22960" s="14">
        <v>0</v>
      </c>
      <c r="X22960" s="14">
        <v>-1</v>
      </c>
      <c r="AK22960" s="14">
        <v>500</v>
      </c>
      <c r="AN22960" s="14">
        <v>0</v>
      </c>
      <c r="AO22960" s="14">
        <v>0</v>
      </c>
      <c r="AP22960" s="14">
        <v>-1</v>
      </c>
      <c r="AS22960" s="14">
        <v>-1</v>
      </c>
      <c r="AT22960" s="14">
        <v>500</v>
      </c>
      <c r="AU22960" s="25">
        <v>2.2224610423070099</v>
      </c>
      <c r="AV22960" s="25">
        <v>0.90590399387172171</v>
      </c>
      <c r="AW22960" s="25">
        <v>2.1587080510114629</v>
      </c>
      <c r="AY22960" s="26">
        <v>205.45581412482011</v>
      </c>
      <c r="BA22960" s="26">
        <v>0</v>
      </c>
      <c r="BB22960" s="26">
        <v>205.45581412482011</v>
      </c>
      <c r="BC22960" s="26">
        <v>0.12361358268830397</v>
      </c>
      <c r="BD22960" s="26">
        <v>205.16908952845151</v>
      </c>
      <c r="BE22960" s="26">
        <v>0.41033817905690739</v>
      </c>
      <c r="BF22960" s="14">
        <v>500</v>
      </c>
      <c r="BG22960" s="14">
        <v>1</v>
      </c>
      <c r="BH22960" s="27">
        <v>0.90590399387172182</v>
      </c>
      <c r="BI22960" s="27">
        <v>0.90463975631243909</v>
      </c>
    </row>
    <row r="22961" spans="1:61" x14ac:dyDescent="0.25">
      <c r="A22961" t="s">
        <v>148</v>
      </c>
      <c r="B22961" s="2">
        <v>44268.958333333336</v>
      </c>
      <c r="C22961" s="1">
        <v>44268</v>
      </c>
      <c r="D22961">
        <v>15</v>
      </c>
      <c r="E22961" s="2">
        <v>44268.625</v>
      </c>
      <c r="F22961" s="8" t="s">
        <v>388</v>
      </c>
      <c r="G22961" s="10" t="s">
        <v>389</v>
      </c>
      <c r="J22961" s="14">
        <v>501</v>
      </c>
      <c r="K22961" s="14">
        <v>501</v>
      </c>
      <c r="P22961" s="14">
        <v>501</v>
      </c>
      <c r="Q22961" s="14">
        <v>501</v>
      </c>
      <c r="S22961" s="14">
        <v>499</v>
      </c>
      <c r="V22961" s="14">
        <v>0</v>
      </c>
      <c r="W22961" s="14">
        <v>0</v>
      </c>
      <c r="X22961" s="14">
        <v>2</v>
      </c>
      <c r="AK22961" s="14">
        <v>499</v>
      </c>
      <c r="AN22961" s="14">
        <v>0</v>
      </c>
      <c r="AO22961" s="14">
        <v>0</v>
      </c>
      <c r="AP22961" s="14">
        <v>2</v>
      </c>
      <c r="AS22961" s="14">
        <v>2</v>
      </c>
      <c r="AT22961" s="14">
        <v>499</v>
      </c>
      <c r="AU22961" s="25">
        <v>2.2243810174192649</v>
      </c>
      <c r="AV22961" s="25">
        <v>0.90666798999674603</v>
      </c>
      <c r="AW22961" s="25">
        <v>2.1475863577070129</v>
      </c>
      <c r="AY22961" s="26">
        <v>205.21782756591895</v>
      </c>
      <c r="BA22961" s="26">
        <v>1.3322189233404905E-2</v>
      </c>
      <c r="BB22961" s="26">
        <v>205.23114975515236</v>
      </c>
      <c r="BC22961" s="26">
        <v>0</v>
      </c>
      <c r="BD22961" s="26">
        <v>205.23114975515239</v>
      </c>
      <c r="BE22961" s="26">
        <v>-2.8421709430404007E-14</v>
      </c>
      <c r="BF22961" s="14">
        <v>501</v>
      </c>
      <c r="BG22961" s="14">
        <v>0</v>
      </c>
      <c r="BH22961" s="27">
        <v>0.90310718038563675</v>
      </c>
    </row>
    <row r="22962" spans="1:61" x14ac:dyDescent="0.25">
      <c r="A22962" t="s">
        <v>148</v>
      </c>
      <c r="B22962" s="2">
        <v>44269</v>
      </c>
      <c r="C22962" s="1">
        <v>44268</v>
      </c>
      <c r="D22962">
        <v>16</v>
      </c>
      <c r="E22962" s="2">
        <v>44268.666666666664</v>
      </c>
      <c r="F22962" s="8" t="s">
        <v>388</v>
      </c>
      <c r="G22962" s="10" t="s">
        <v>389</v>
      </c>
      <c r="J22962" s="14">
        <v>500</v>
      </c>
      <c r="K22962" s="14">
        <v>500</v>
      </c>
      <c r="P22962" s="14">
        <v>500</v>
      </c>
      <c r="Q22962" s="14">
        <v>500</v>
      </c>
      <c r="S22962" s="14">
        <v>501</v>
      </c>
      <c r="V22962" s="14">
        <v>0</v>
      </c>
      <c r="W22962" s="14">
        <v>0</v>
      </c>
      <c r="X22962" s="14">
        <v>-1</v>
      </c>
      <c r="AK22962" s="14">
        <v>501</v>
      </c>
      <c r="AN22962" s="14">
        <v>0</v>
      </c>
      <c r="AO22962" s="14">
        <v>0</v>
      </c>
      <c r="AP22962" s="14">
        <v>-1</v>
      </c>
      <c r="AS22962" s="14">
        <v>-1</v>
      </c>
      <c r="AT22962" s="14">
        <v>501</v>
      </c>
      <c r="AU22962" s="25">
        <v>2.226131260557596</v>
      </c>
      <c r="AV22962" s="25">
        <v>0.90729020174923825</v>
      </c>
      <c r="AW22962" s="25">
        <v>2.1520614428916565</v>
      </c>
      <c r="AY22962" s="26">
        <v>206.18174155925664</v>
      </c>
      <c r="BA22962" s="26">
        <v>0</v>
      </c>
      <c r="BB22962" s="26">
        <v>206.18174155925664</v>
      </c>
      <c r="BC22962" s="26">
        <v>0.12802317977063193</v>
      </c>
      <c r="BD22962" s="26">
        <v>205.89878911205707</v>
      </c>
      <c r="BE22962" s="26">
        <v>0.41097562697018475</v>
      </c>
      <c r="BF22962" s="14">
        <v>501</v>
      </c>
      <c r="BG22962" s="14">
        <v>1</v>
      </c>
      <c r="BH22962" s="27">
        <v>0.90729020174923825</v>
      </c>
      <c r="BI22962" s="27">
        <v>0.90604508673100859</v>
      </c>
    </row>
    <row r="22963" spans="1:61" x14ac:dyDescent="0.25">
      <c r="A22963" t="s">
        <v>148</v>
      </c>
      <c r="B22963" s="2">
        <v>44269.041666666664</v>
      </c>
      <c r="C22963" s="1">
        <v>44268</v>
      </c>
      <c r="D22963">
        <v>17</v>
      </c>
      <c r="E22963" s="2">
        <v>44268.708333333336</v>
      </c>
      <c r="F22963" s="8" t="s">
        <v>388</v>
      </c>
      <c r="G22963" s="10" t="s">
        <v>389</v>
      </c>
      <c r="J22963" s="14">
        <v>497</v>
      </c>
      <c r="K22963" s="14">
        <v>497</v>
      </c>
      <c r="P22963" s="14">
        <v>497</v>
      </c>
      <c r="Q22963" s="14">
        <v>497</v>
      </c>
      <c r="S22963" s="14">
        <v>500</v>
      </c>
      <c r="V22963" s="14">
        <v>0</v>
      </c>
      <c r="W22963" s="14">
        <v>0</v>
      </c>
      <c r="X22963" s="14">
        <v>-3</v>
      </c>
      <c r="AK22963" s="14">
        <v>500</v>
      </c>
      <c r="AN22963" s="14">
        <v>0</v>
      </c>
      <c r="AO22963" s="14">
        <v>0</v>
      </c>
      <c r="AP22963" s="14">
        <v>-3</v>
      </c>
      <c r="AS22963" s="14">
        <v>-3</v>
      </c>
      <c r="AT22963" s="14">
        <v>500</v>
      </c>
      <c r="AU22963" s="25">
        <v>2.2267141313301395</v>
      </c>
      <c r="AV22963" s="25">
        <v>0.90713106048034398</v>
      </c>
      <c r="AW22963" s="25">
        <v>2.1520530121197732</v>
      </c>
      <c r="AY22963" s="26">
        <v>205.73410848135822</v>
      </c>
      <c r="BA22963" s="26">
        <v>0</v>
      </c>
      <c r="BB22963" s="26">
        <v>205.73410848135822</v>
      </c>
      <c r="BC22963" s="26">
        <v>0.33061945759231948</v>
      </c>
      <c r="BD22963" s="26">
        <v>204.83571365700851</v>
      </c>
      <c r="BE22963" s="26">
        <v>1.2290142819420282</v>
      </c>
      <c r="BF22963" s="14">
        <v>500</v>
      </c>
      <c r="BG22963" s="14">
        <v>3</v>
      </c>
      <c r="BH22963" s="27">
        <v>0.90713106048034386</v>
      </c>
      <c r="BI22963" s="27">
        <v>0.9031698220850114</v>
      </c>
    </row>
    <row r="22964" spans="1:61" x14ac:dyDescent="0.25">
      <c r="A22964" t="s">
        <v>148</v>
      </c>
      <c r="B22964" s="2">
        <v>44269.083333333336</v>
      </c>
      <c r="C22964" s="1">
        <v>44268</v>
      </c>
      <c r="D22964">
        <v>18</v>
      </c>
      <c r="E22964" s="2">
        <v>44268.75</v>
      </c>
      <c r="F22964" s="8" t="s">
        <v>388</v>
      </c>
      <c r="G22964" s="10" t="s">
        <v>389</v>
      </c>
      <c r="J22964" s="14">
        <v>505</v>
      </c>
      <c r="K22964" s="14">
        <v>505</v>
      </c>
      <c r="P22964" s="14">
        <v>505</v>
      </c>
      <c r="Q22964" s="14">
        <v>505</v>
      </c>
      <c r="S22964" s="14">
        <v>502</v>
      </c>
      <c r="V22964" s="14">
        <v>0</v>
      </c>
      <c r="W22964" s="14">
        <v>0</v>
      </c>
      <c r="X22964" s="14">
        <v>3</v>
      </c>
      <c r="AK22964" s="14">
        <v>502</v>
      </c>
      <c r="AN22964" s="14">
        <v>0</v>
      </c>
      <c r="AO22964" s="14">
        <v>0</v>
      </c>
      <c r="AP22964" s="14">
        <v>3</v>
      </c>
      <c r="AS22964" s="14">
        <v>3</v>
      </c>
      <c r="AT22964" s="14">
        <v>502</v>
      </c>
      <c r="AU22964" s="25">
        <v>2.2274286619941535</v>
      </c>
      <c r="AV22964" s="25">
        <v>0.90654960255008787</v>
      </c>
      <c r="AW22964" s="25">
        <v>2.1454835009590139</v>
      </c>
      <c r="AY22964" s="26">
        <v>206.42464482774545</v>
      </c>
      <c r="BA22964" s="26">
        <v>1.9983283850107357E-2</v>
      </c>
      <c r="BB22964" s="26">
        <v>206.44462811159556</v>
      </c>
      <c r="BC22964" s="26">
        <v>0</v>
      </c>
      <c r="BD22964" s="26">
        <v>206.44462811159553</v>
      </c>
      <c r="BE22964" s="26">
        <v>2.8421709430404007E-14</v>
      </c>
      <c r="BF22964" s="14">
        <v>505</v>
      </c>
      <c r="BG22964" s="14">
        <v>0</v>
      </c>
      <c r="BH22964" s="27">
        <v>0.90125139807403121</v>
      </c>
    </row>
    <row r="22965" spans="1:61" x14ac:dyDescent="0.25">
      <c r="A22965" t="s">
        <v>148</v>
      </c>
      <c r="B22965" s="2">
        <v>44269.125</v>
      </c>
      <c r="C22965" s="1">
        <v>44268</v>
      </c>
      <c r="D22965">
        <v>19</v>
      </c>
      <c r="E22965" s="2">
        <v>44268.791666666664</v>
      </c>
      <c r="F22965" s="8" t="s">
        <v>388</v>
      </c>
      <c r="G22965" s="10" t="s">
        <v>389</v>
      </c>
      <c r="J22965" s="14">
        <v>497</v>
      </c>
      <c r="K22965" s="14">
        <v>497</v>
      </c>
      <c r="P22965" s="14">
        <v>497</v>
      </c>
      <c r="Q22965" s="14">
        <v>497</v>
      </c>
      <c r="S22965" s="14">
        <v>501</v>
      </c>
      <c r="V22965" s="14">
        <v>0</v>
      </c>
      <c r="W22965" s="14">
        <v>0</v>
      </c>
      <c r="X22965" s="14">
        <v>-4</v>
      </c>
      <c r="AK22965" s="14">
        <v>501</v>
      </c>
      <c r="AN22965" s="14">
        <v>0</v>
      </c>
      <c r="AO22965" s="14">
        <v>0</v>
      </c>
      <c r="AP22965" s="14">
        <v>-4</v>
      </c>
      <c r="AS22965" s="14">
        <v>-4</v>
      </c>
      <c r="AT22965" s="14">
        <v>501</v>
      </c>
      <c r="AU22965" s="25">
        <v>2.2272121182557343</v>
      </c>
      <c r="AV22965" s="25">
        <v>0.90639355551833933</v>
      </c>
      <c r="AW22965" s="25">
        <v>2.149674267342867</v>
      </c>
      <c r="AY22965" s="26">
        <v>205.97797866058005</v>
      </c>
      <c r="BA22965" s="26">
        <v>0</v>
      </c>
      <c r="BB22965" s="26">
        <v>205.97797866058005</v>
      </c>
      <c r="BC22965" s="26">
        <v>0.44669034307827543</v>
      </c>
      <c r="BD22965" s="26">
        <v>204.78962212046108</v>
      </c>
      <c r="BE22965" s="26">
        <v>1.6350468831972478</v>
      </c>
      <c r="BF22965" s="14">
        <v>501</v>
      </c>
      <c r="BG22965" s="14">
        <v>4</v>
      </c>
      <c r="BH22965" s="27">
        <v>0.90639355551833933</v>
      </c>
      <c r="BI22965" s="27">
        <v>0.90116426490857904</v>
      </c>
    </row>
    <row r="22966" spans="1:61" x14ac:dyDescent="0.25">
      <c r="A22966" t="s">
        <v>148</v>
      </c>
      <c r="B22966" s="2">
        <v>44269.166666666664</v>
      </c>
      <c r="C22966" s="1">
        <v>44268</v>
      </c>
      <c r="D22966">
        <v>20</v>
      </c>
      <c r="E22966" s="2">
        <v>44268.833333333336</v>
      </c>
      <c r="F22966" s="8" t="s">
        <v>388</v>
      </c>
      <c r="G22966" s="10" t="s">
        <v>389</v>
      </c>
      <c r="J22966" s="14">
        <v>495</v>
      </c>
      <c r="K22966" s="14">
        <v>495</v>
      </c>
      <c r="P22966" s="14">
        <v>495</v>
      </c>
      <c r="Q22966" s="14">
        <v>495</v>
      </c>
      <c r="S22966" s="14">
        <v>500</v>
      </c>
      <c r="V22966" s="14">
        <v>0</v>
      </c>
      <c r="W22966" s="14">
        <v>0</v>
      </c>
      <c r="X22966" s="14">
        <v>-5</v>
      </c>
      <c r="AK22966" s="14">
        <v>500</v>
      </c>
      <c r="AN22966" s="14">
        <v>0</v>
      </c>
      <c r="AO22966" s="14">
        <v>0</v>
      </c>
      <c r="AP22966" s="14">
        <v>-5</v>
      </c>
      <c r="AS22966" s="14">
        <v>-5</v>
      </c>
      <c r="AT22966" s="14">
        <v>500</v>
      </c>
      <c r="AU22966" s="25">
        <v>2.227364840151532</v>
      </c>
      <c r="AV22966" s="25">
        <v>0.90661991834253264</v>
      </c>
      <c r="AW22966" s="25">
        <v>2.1485187155517322</v>
      </c>
      <c r="AY22966" s="26">
        <v>205.61818325664575</v>
      </c>
      <c r="BA22966" s="26">
        <v>0</v>
      </c>
      <c r="BB22966" s="26">
        <v>205.61818325664575</v>
      </c>
      <c r="BC22966" s="26">
        <v>0.55384530693434664</v>
      </c>
      <c r="BD22966" s="26">
        <v>204.13072135007928</v>
      </c>
      <c r="BE22966" s="26">
        <v>2.0413072135008008</v>
      </c>
      <c r="BF22966" s="14">
        <v>500</v>
      </c>
      <c r="BG22966" s="14">
        <v>5</v>
      </c>
      <c r="BH22966" s="27">
        <v>0.90661991834253275</v>
      </c>
      <c r="BI22966" s="27">
        <v>0.90006134180562714</v>
      </c>
    </row>
    <row r="22967" spans="1:61" x14ac:dyDescent="0.25">
      <c r="A22967" t="s">
        <v>148</v>
      </c>
      <c r="B22967" s="2">
        <v>44269.208333333336</v>
      </c>
      <c r="C22967" s="1">
        <v>44268</v>
      </c>
      <c r="D22967">
        <v>21</v>
      </c>
      <c r="E22967" s="2">
        <v>44268.875</v>
      </c>
      <c r="F22967" s="8" t="s">
        <v>388</v>
      </c>
      <c r="G22967" s="10" t="s">
        <v>389</v>
      </c>
      <c r="J22967" s="14">
        <v>503</v>
      </c>
      <c r="K22967" s="14">
        <v>503</v>
      </c>
      <c r="P22967" s="14">
        <v>503</v>
      </c>
      <c r="Q22967" s="14">
        <v>503</v>
      </c>
      <c r="S22967" s="14">
        <v>512</v>
      </c>
      <c r="V22967" s="14">
        <v>0</v>
      </c>
      <c r="W22967" s="14">
        <v>0</v>
      </c>
      <c r="X22967" s="14">
        <v>-9</v>
      </c>
      <c r="AK22967" s="14">
        <v>512</v>
      </c>
      <c r="AN22967" s="14">
        <v>0</v>
      </c>
      <c r="AO22967" s="14">
        <v>0</v>
      </c>
      <c r="AP22967" s="14">
        <v>-9</v>
      </c>
      <c r="AS22967" s="14">
        <v>-9</v>
      </c>
      <c r="AT22967" s="14">
        <v>512</v>
      </c>
      <c r="AU22967" s="25">
        <v>2.2249968914078626</v>
      </c>
      <c r="AV22967" s="25">
        <v>0.90522117797707169</v>
      </c>
      <c r="AW22967" s="25">
        <v>2.1461150290831039</v>
      </c>
      <c r="AY22967" s="26">
        <v>210.22817679430503</v>
      </c>
      <c r="BA22967" s="26">
        <v>0</v>
      </c>
      <c r="BB22967" s="26">
        <v>210.22817679430503</v>
      </c>
      <c r="BC22967" s="26">
        <v>1.0110469639289181</v>
      </c>
      <c r="BD22967" s="26">
        <v>207.59017766644104</v>
      </c>
      <c r="BE22967" s="26">
        <v>3.6490460917929113</v>
      </c>
      <c r="BF22967" s="14">
        <v>512</v>
      </c>
      <c r="BG22967" s="14">
        <v>9</v>
      </c>
      <c r="BH22967" s="27">
        <v>0.9052211779770718</v>
      </c>
      <c r="BI22967" s="27">
        <v>0.89386222165427642</v>
      </c>
    </row>
    <row r="22968" spans="1:61" x14ac:dyDescent="0.25">
      <c r="A22968" t="s">
        <v>148</v>
      </c>
      <c r="B22968" s="2">
        <v>44269.25</v>
      </c>
      <c r="C22968" s="1">
        <v>44268</v>
      </c>
      <c r="D22968">
        <v>22</v>
      </c>
      <c r="E22968" s="2">
        <v>44268.916666666664</v>
      </c>
      <c r="F22968" s="8" t="s">
        <v>388</v>
      </c>
      <c r="G22968" s="10" t="s">
        <v>389</v>
      </c>
      <c r="J22968" s="14">
        <v>512</v>
      </c>
      <c r="K22968" s="14">
        <v>512</v>
      </c>
      <c r="P22968" s="14">
        <v>512</v>
      </c>
      <c r="Q22968" s="14">
        <v>512</v>
      </c>
      <c r="S22968" s="14">
        <v>522</v>
      </c>
      <c r="V22968" s="14">
        <v>0</v>
      </c>
      <c r="W22968" s="14">
        <v>0</v>
      </c>
      <c r="X22968" s="14">
        <v>-10</v>
      </c>
      <c r="AK22968" s="14">
        <v>522</v>
      </c>
      <c r="AN22968" s="14">
        <v>0</v>
      </c>
      <c r="AO22968" s="14">
        <v>0</v>
      </c>
      <c r="AP22968" s="14">
        <v>-10</v>
      </c>
      <c r="AS22968" s="14">
        <v>-10</v>
      </c>
      <c r="AT22968" s="14">
        <v>522</v>
      </c>
      <c r="AU22968" s="25">
        <v>2.2269093217637863</v>
      </c>
      <c r="AV22968" s="25">
        <v>0.90495417534189915</v>
      </c>
      <c r="AW22968" s="25">
        <v>2.1597101571540391</v>
      </c>
      <c r="AY22968" s="26">
        <v>214.27097619021481</v>
      </c>
      <c r="BA22968" s="26">
        <v>0</v>
      </c>
      <c r="BB22968" s="26">
        <v>214.27097619021481</v>
      </c>
      <c r="BC22968" s="26">
        <v>1.2128927148089494</v>
      </c>
      <c r="BD22968" s="26">
        <v>211.43342024139551</v>
      </c>
      <c r="BE22968" s="26">
        <v>4.0504486636282593</v>
      </c>
      <c r="BF22968" s="14">
        <v>522</v>
      </c>
      <c r="BG22968" s="14">
        <v>10</v>
      </c>
      <c r="BH22968" s="27">
        <v>0.90495417534189915</v>
      </c>
      <c r="BI22968" s="27">
        <v>0.89297001328081338</v>
      </c>
    </row>
    <row r="22969" spans="1:61" x14ac:dyDescent="0.25">
      <c r="A22969" t="s">
        <v>148</v>
      </c>
      <c r="B22969" s="2">
        <v>44269.291666666664</v>
      </c>
      <c r="C22969" s="1">
        <v>44268</v>
      </c>
      <c r="D22969">
        <v>23</v>
      </c>
      <c r="E22969" s="2">
        <v>44268.958333333336</v>
      </c>
      <c r="F22969" s="8" t="s">
        <v>388</v>
      </c>
      <c r="G22969" s="10" t="s">
        <v>389</v>
      </c>
      <c r="J22969" s="14">
        <v>506</v>
      </c>
      <c r="K22969" s="14">
        <v>506</v>
      </c>
      <c r="P22969" s="14">
        <v>506</v>
      </c>
      <c r="Q22969" s="14">
        <v>506</v>
      </c>
      <c r="S22969" s="14">
        <v>517</v>
      </c>
      <c r="V22969" s="14">
        <v>0</v>
      </c>
      <c r="W22969" s="14">
        <v>0</v>
      </c>
      <c r="X22969" s="14">
        <v>-11</v>
      </c>
      <c r="AK22969" s="14">
        <v>517</v>
      </c>
      <c r="AN22969" s="14">
        <v>0</v>
      </c>
      <c r="AO22969" s="14">
        <v>0</v>
      </c>
      <c r="AP22969" s="14">
        <v>-11</v>
      </c>
      <c r="AS22969" s="14">
        <v>-11</v>
      </c>
      <c r="AT22969" s="14">
        <v>517</v>
      </c>
      <c r="AU22969" s="25">
        <v>2.2262071645619765</v>
      </c>
      <c r="AV22969" s="25">
        <v>0.90543441792653812</v>
      </c>
      <c r="AW22969" s="25">
        <v>2.1603094822479605</v>
      </c>
      <c r="AY22969" s="26">
        <v>212.33119270804957</v>
      </c>
      <c r="BA22969" s="26">
        <v>0</v>
      </c>
      <c r="BB22969" s="26">
        <v>212.33119270804957</v>
      </c>
      <c r="BC22969" s="26">
        <v>1.6154123791596902</v>
      </c>
      <c r="BD22969" s="26">
        <v>209.48938414789239</v>
      </c>
      <c r="BE22969" s="26">
        <v>4.4572209393168691</v>
      </c>
      <c r="BF22969" s="14">
        <v>517</v>
      </c>
      <c r="BG22969" s="14">
        <v>11</v>
      </c>
      <c r="BH22969" s="27">
        <v>0.90543441792653812</v>
      </c>
      <c r="BI22969" s="27">
        <v>0.89331622065788696</v>
      </c>
    </row>
    <row r="22970" spans="1:61" x14ac:dyDescent="0.25">
      <c r="A22970" t="s">
        <v>148</v>
      </c>
      <c r="B22970" s="2">
        <v>44269.333333333336</v>
      </c>
      <c r="C22970" s="1">
        <v>44268</v>
      </c>
      <c r="D22970">
        <v>24</v>
      </c>
      <c r="E22970" s="2">
        <v>44269</v>
      </c>
      <c r="F22970" s="8" t="s">
        <v>388</v>
      </c>
      <c r="G22970" s="10" t="s">
        <v>389</v>
      </c>
      <c r="J22970" s="14">
        <v>512</v>
      </c>
      <c r="K22970" s="14">
        <v>512</v>
      </c>
      <c r="P22970" s="14">
        <v>512</v>
      </c>
      <c r="Q22970" s="14">
        <v>512</v>
      </c>
      <c r="S22970" s="14">
        <v>520</v>
      </c>
      <c r="V22970" s="14">
        <v>0</v>
      </c>
      <c r="W22970" s="14">
        <v>0</v>
      </c>
      <c r="X22970" s="14">
        <v>-8</v>
      </c>
      <c r="AK22970" s="14">
        <v>520</v>
      </c>
      <c r="AN22970" s="14">
        <v>0</v>
      </c>
      <c r="AO22970" s="14">
        <v>0</v>
      </c>
      <c r="AP22970" s="14">
        <v>-8</v>
      </c>
      <c r="AS22970" s="14">
        <v>-8</v>
      </c>
      <c r="AT22970" s="14">
        <v>520</v>
      </c>
      <c r="AU22970" s="25">
        <v>2.2269845750472088</v>
      </c>
      <c r="AV22970" s="25">
        <v>0.9052703165947672</v>
      </c>
      <c r="AW22970" s="25">
        <v>2.1674279694345966</v>
      </c>
      <c r="AY22970" s="26">
        <v>213.52458229957045</v>
      </c>
      <c r="BA22970" s="26">
        <v>0</v>
      </c>
      <c r="BB22970" s="26">
        <v>213.52458229957045</v>
      </c>
      <c r="BC22970" s="26">
        <v>1.2360635770243424</v>
      </c>
      <c r="BD22970" s="26">
        <v>211.50669669664634</v>
      </c>
      <c r="BE22970" s="26">
        <v>3.2539491799484495</v>
      </c>
      <c r="BF22970" s="14">
        <v>520</v>
      </c>
      <c r="BG22970" s="14">
        <v>8</v>
      </c>
      <c r="BH22970" s="27">
        <v>0.90527031659476731</v>
      </c>
      <c r="BI22970" s="27">
        <v>0.89671518013724383</v>
      </c>
    </row>
    <row r="22971" spans="1:61" x14ac:dyDescent="0.25">
      <c r="A22971" t="s">
        <v>148</v>
      </c>
      <c r="B22971" s="2">
        <v>44269.375</v>
      </c>
      <c r="C22971" s="1">
        <v>44269</v>
      </c>
      <c r="D22971">
        <v>1</v>
      </c>
      <c r="E22971" s="2">
        <v>44269.041666666664</v>
      </c>
      <c r="F22971" s="8" t="s">
        <v>388</v>
      </c>
      <c r="G22971" s="10" t="s">
        <v>389</v>
      </c>
      <c r="J22971" s="14">
        <v>457</v>
      </c>
      <c r="K22971" s="14">
        <v>457</v>
      </c>
      <c r="P22971" s="14">
        <v>457</v>
      </c>
      <c r="Q22971" s="14">
        <v>457</v>
      </c>
      <c r="S22971" s="14">
        <v>467</v>
      </c>
      <c r="V22971" s="14">
        <v>0</v>
      </c>
      <c r="W22971" s="14">
        <v>0</v>
      </c>
      <c r="X22971" s="14">
        <v>-10</v>
      </c>
      <c r="AK22971" s="14">
        <v>467</v>
      </c>
      <c r="AN22971" s="14">
        <v>0</v>
      </c>
      <c r="AO22971" s="14">
        <v>0</v>
      </c>
      <c r="AP22971" s="14">
        <v>-10</v>
      </c>
      <c r="AS22971" s="14">
        <v>-10</v>
      </c>
      <c r="AT22971" s="14">
        <v>467</v>
      </c>
      <c r="AU22971" s="25">
        <v>2.2250224192836989</v>
      </c>
      <c r="AV22971" s="25">
        <v>0.90513972870829251</v>
      </c>
      <c r="AW22971" s="25">
        <v>2.1613383351968163</v>
      </c>
      <c r="AY22971" s="26">
        <v>191.73383771660087</v>
      </c>
      <c r="BA22971" s="26">
        <v>0</v>
      </c>
      <c r="BB22971" s="26">
        <v>191.73383771660087</v>
      </c>
      <c r="BC22971" s="26">
        <v>1.6911674026992041</v>
      </c>
      <c r="BD22971" s="26">
        <v>189.36997356543634</v>
      </c>
      <c r="BE22971" s="26">
        <v>4.0550315538637278</v>
      </c>
      <c r="BF22971" s="14">
        <v>467</v>
      </c>
      <c r="BG22971" s="14">
        <v>10</v>
      </c>
      <c r="BH22971" s="27">
        <v>0.90513972870829251</v>
      </c>
      <c r="BI22971" s="27">
        <v>0.89398036642790502</v>
      </c>
    </row>
    <row r="22972" spans="1:61" x14ac:dyDescent="0.25">
      <c r="A22972" t="s">
        <v>148</v>
      </c>
      <c r="B22972" s="2">
        <v>44269.416666666664</v>
      </c>
      <c r="C22972" s="1">
        <v>44269</v>
      </c>
      <c r="D22972">
        <v>2</v>
      </c>
      <c r="E22972" s="2">
        <v>44269.125</v>
      </c>
      <c r="F22972" s="8" t="s">
        <v>388</v>
      </c>
      <c r="G22972" s="10" t="s">
        <v>389</v>
      </c>
      <c r="J22972" s="14">
        <v>453</v>
      </c>
      <c r="K22972" s="14">
        <v>453</v>
      </c>
      <c r="P22972" s="14">
        <v>453</v>
      </c>
      <c r="Q22972" s="14">
        <v>453</v>
      </c>
      <c r="S22972" s="14">
        <v>460</v>
      </c>
      <c r="V22972" s="14">
        <v>0</v>
      </c>
      <c r="W22972" s="14">
        <v>0</v>
      </c>
      <c r="X22972" s="14">
        <v>-7</v>
      </c>
      <c r="AK22972" s="14">
        <v>460</v>
      </c>
      <c r="AN22972" s="14">
        <v>0</v>
      </c>
      <c r="AO22972" s="14">
        <v>0</v>
      </c>
      <c r="AP22972" s="14">
        <v>-7</v>
      </c>
      <c r="AS22972" s="14">
        <v>-7</v>
      </c>
      <c r="AT22972" s="14">
        <v>460</v>
      </c>
      <c r="AU22972" s="25">
        <v>2.2282596661409126</v>
      </c>
      <c r="AV22972" s="25">
        <v>0.90515737960622622</v>
      </c>
      <c r="AW22972" s="25">
        <v>2.1769011553663065</v>
      </c>
      <c r="AY22972" s="26">
        <v>188.86356588385485</v>
      </c>
      <c r="BA22972" s="26">
        <v>0</v>
      </c>
      <c r="BB22972" s="26">
        <v>188.86356588385485</v>
      </c>
      <c r="BC22972" s="26">
        <v>1.1639634238255716</v>
      </c>
      <c r="BD22972" s="26">
        <v>187.17915092405352</v>
      </c>
      <c r="BE22972" s="26">
        <v>2.8483783836269083</v>
      </c>
      <c r="BF22972" s="14">
        <v>460</v>
      </c>
      <c r="BG22972" s="14">
        <v>7</v>
      </c>
      <c r="BH22972" s="27">
        <v>0.90515737960622622</v>
      </c>
      <c r="BI22972" s="27">
        <v>0.89708456458736496</v>
      </c>
    </row>
    <row r="22973" spans="1:61" x14ac:dyDescent="0.25">
      <c r="A22973" t="s">
        <v>148</v>
      </c>
      <c r="B22973" s="2">
        <v>44269.458333333336</v>
      </c>
      <c r="C22973" s="1">
        <v>44269</v>
      </c>
      <c r="D22973">
        <v>3</v>
      </c>
      <c r="E22973" s="2">
        <v>44269.166666666664</v>
      </c>
      <c r="F22973" s="8" t="s">
        <v>388</v>
      </c>
      <c r="G22973" s="10" t="s">
        <v>389</v>
      </c>
      <c r="J22973" s="14">
        <v>455</v>
      </c>
      <c r="K22973" s="14">
        <v>455</v>
      </c>
      <c r="P22973" s="14">
        <v>455</v>
      </c>
      <c r="Q22973" s="14">
        <v>455</v>
      </c>
      <c r="S22973" s="14">
        <v>463</v>
      </c>
      <c r="V22973" s="14">
        <v>0</v>
      </c>
      <c r="W22973" s="14">
        <v>0</v>
      </c>
      <c r="X22973" s="14">
        <v>-8</v>
      </c>
      <c r="AK22973" s="14">
        <v>463</v>
      </c>
      <c r="AN22973" s="14">
        <v>0</v>
      </c>
      <c r="AO22973" s="14">
        <v>0</v>
      </c>
      <c r="AP22973" s="14">
        <v>-8</v>
      </c>
      <c r="AS22973" s="14">
        <v>-8</v>
      </c>
      <c r="AT22973" s="14">
        <v>463</v>
      </c>
      <c r="AU22973" s="25">
        <v>2.2293890451247349</v>
      </c>
      <c r="AV22973" s="25">
        <v>0.90475817323107111</v>
      </c>
      <c r="AW22973" s="25">
        <v>2.1785730390412565</v>
      </c>
      <c r="AY22973" s="26">
        <v>190.01144605691047</v>
      </c>
      <c r="BA22973" s="26">
        <v>0</v>
      </c>
      <c r="BB22973" s="26">
        <v>190.01144605691047</v>
      </c>
      <c r="BC22973" s="26">
        <v>1.3292147013319531</v>
      </c>
      <c r="BD22973" s="26">
        <v>188.09071322943998</v>
      </c>
      <c r="BE22973" s="26">
        <v>3.2499475288024371</v>
      </c>
      <c r="BF22973" s="14">
        <v>463</v>
      </c>
      <c r="BG22973" s="14">
        <v>8</v>
      </c>
      <c r="BH22973" s="27">
        <v>0.90475817323107122</v>
      </c>
      <c r="BI22973" s="27">
        <v>0.89561241511855361</v>
      </c>
    </row>
    <row r="22974" spans="1:61" x14ac:dyDescent="0.25">
      <c r="A22974" t="s">
        <v>148</v>
      </c>
      <c r="B22974" s="2">
        <v>44269.5</v>
      </c>
      <c r="C22974" s="1">
        <v>44269</v>
      </c>
      <c r="D22974">
        <v>4</v>
      </c>
      <c r="E22974" s="2">
        <v>44269.208333333336</v>
      </c>
      <c r="F22974" s="8" t="s">
        <v>388</v>
      </c>
      <c r="G22974" s="10" t="s">
        <v>389</v>
      </c>
      <c r="J22974" s="14">
        <v>462</v>
      </c>
      <c r="K22974" s="14">
        <v>462</v>
      </c>
      <c r="P22974" s="14">
        <v>462</v>
      </c>
      <c r="Q22974" s="14">
        <v>462</v>
      </c>
      <c r="S22974" s="14">
        <v>469</v>
      </c>
      <c r="V22974" s="14">
        <v>0</v>
      </c>
      <c r="W22974" s="14">
        <v>0</v>
      </c>
      <c r="X22974" s="14">
        <v>-7</v>
      </c>
      <c r="AK22974" s="14">
        <v>469</v>
      </c>
      <c r="AN22974" s="14">
        <v>0</v>
      </c>
      <c r="AO22974" s="14">
        <v>0</v>
      </c>
      <c r="AP22974" s="14">
        <v>-7</v>
      </c>
      <c r="AS22974" s="14">
        <v>-7</v>
      </c>
      <c r="AT22974" s="14">
        <v>469</v>
      </c>
      <c r="AU22974" s="25">
        <v>2.2290285005895414</v>
      </c>
      <c r="AV22974" s="25">
        <v>0.90442351885890526</v>
      </c>
      <c r="AW22974" s="25">
        <v>2.1786840286209657</v>
      </c>
      <c r="AY22974" s="26">
        <v>192.40260468689686</v>
      </c>
      <c r="BA22974" s="26">
        <v>0</v>
      </c>
      <c r="BB22974" s="26">
        <v>192.40260468689686</v>
      </c>
      <c r="BC22974" s="26">
        <v>1.1230036685233007</v>
      </c>
      <c r="BD22974" s="26">
        <v>190.67964352666397</v>
      </c>
      <c r="BE22974" s="26">
        <v>2.8459648287561947</v>
      </c>
      <c r="BF22974" s="14">
        <v>469</v>
      </c>
      <c r="BG22974" s="14">
        <v>7</v>
      </c>
      <c r="BH22974" s="27">
        <v>0.90442351885890526</v>
      </c>
      <c r="BI22974" s="27">
        <v>0.89632442582464023</v>
      </c>
    </row>
    <row r="22975" spans="1:61" x14ac:dyDescent="0.25">
      <c r="A22975" t="s">
        <v>148</v>
      </c>
      <c r="B22975" s="2">
        <v>44269.541666666664</v>
      </c>
      <c r="C22975" s="1">
        <v>44269</v>
      </c>
      <c r="D22975">
        <v>5</v>
      </c>
      <c r="E22975" s="2">
        <v>44269.25</v>
      </c>
      <c r="F22975" s="8" t="s">
        <v>388</v>
      </c>
      <c r="G22975" s="10" t="s">
        <v>389</v>
      </c>
      <c r="J22975" s="14">
        <v>480</v>
      </c>
      <c r="K22975" s="14">
        <v>480</v>
      </c>
      <c r="P22975" s="14">
        <v>480</v>
      </c>
      <c r="Q22975" s="14">
        <v>480</v>
      </c>
      <c r="S22975" s="14">
        <v>463</v>
      </c>
      <c r="V22975" s="14">
        <v>0</v>
      </c>
      <c r="W22975" s="14">
        <v>0</v>
      </c>
      <c r="X22975" s="14">
        <v>17</v>
      </c>
      <c r="AK22975" s="14">
        <v>463</v>
      </c>
      <c r="AN22975" s="14">
        <v>0</v>
      </c>
      <c r="AO22975" s="14">
        <v>0</v>
      </c>
      <c r="AP22975" s="14">
        <v>17</v>
      </c>
      <c r="AS22975" s="14">
        <v>17</v>
      </c>
      <c r="AT22975" s="14">
        <v>463</v>
      </c>
      <c r="AU22975" s="25">
        <v>2.2267421003674102</v>
      </c>
      <c r="AV22975" s="25">
        <v>0.90446529093838612</v>
      </c>
      <c r="AW22975" s="25">
        <v>2.1692083809672966</v>
      </c>
      <c r="AY22975" s="26">
        <v>189.94993681653654</v>
      </c>
      <c r="BA22975" s="26">
        <v>0.1132386084839417</v>
      </c>
      <c r="BB22975" s="26">
        <v>190.06317542502049</v>
      </c>
      <c r="BC22975" s="26">
        <v>0</v>
      </c>
      <c r="BD22975" s="26">
        <v>190.06317542502049</v>
      </c>
      <c r="BE22975" s="26">
        <v>0</v>
      </c>
      <c r="BF22975" s="14">
        <v>480</v>
      </c>
      <c r="BG22975" s="14">
        <v>0</v>
      </c>
      <c r="BH22975" s="27">
        <v>0.87295224542814298</v>
      </c>
    </row>
    <row r="22976" spans="1:61" x14ac:dyDescent="0.25">
      <c r="A22976" t="s">
        <v>148</v>
      </c>
      <c r="B22976" s="2">
        <v>44269.583333333336</v>
      </c>
      <c r="C22976" s="1">
        <v>44269</v>
      </c>
      <c r="D22976">
        <v>6</v>
      </c>
      <c r="E22976" s="2">
        <v>44269.291666666664</v>
      </c>
      <c r="F22976" s="8" t="s">
        <v>388</v>
      </c>
      <c r="G22976" s="10" t="s">
        <v>389</v>
      </c>
      <c r="J22976" s="14">
        <v>490</v>
      </c>
      <c r="K22976" s="14">
        <v>490</v>
      </c>
      <c r="P22976" s="14">
        <v>490</v>
      </c>
      <c r="Q22976" s="14">
        <v>490</v>
      </c>
      <c r="S22976" s="14">
        <v>456</v>
      </c>
      <c r="V22976" s="14">
        <v>0</v>
      </c>
      <c r="W22976" s="14">
        <v>0</v>
      </c>
      <c r="X22976" s="14">
        <v>34</v>
      </c>
      <c r="AK22976" s="14">
        <v>456</v>
      </c>
      <c r="AN22976" s="14">
        <v>0</v>
      </c>
      <c r="AO22976" s="14">
        <v>0</v>
      </c>
      <c r="AP22976" s="14">
        <v>34</v>
      </c>
      <c r="AS22976" s="14">
        <v>34</v>
      </c>
      <c r="AT22976" s="14">
        <v>456</v>
      </c>
      <c r="AU22976" s="25">
        <v>2.2254748762326728</v>
      </c>
      <c r="AV22976" s="25">
        <v>0.90422037670588484</v>
      </c>
      <c r="AW22976" s="25">
        <v>2.1662649406908501</v>
      </c>
      <c r="AY22976" s="26">
        <v>187.0274658571017</v>
      </c>
      <c r="BA22976" s="26">
        <v>0.22647721696788339</v>
      </c>
      <c r="BB22976" s="26">
        <v>187.25394307406958</v>
      </c>
      <c r="BC22976" s="26">
        <v>0</v>
      </c>
      <c r="BD22976" s="26">
        <v>187.25394307406955</v>
      </c>
      <c r="BE22976" s="26">
        <v>2.8421709430404007E-14</v>
      </c>
      <c r="BF22976" s="14">
        <v>490</v>
      </c>
      <c r="BG22976" s="14">
        <v>0</v>
      </c>
      <c r="BH22976" s="27">
        <v>0.84249752648970466</v>
      </c>
    </row>
    <row r="22977" spans="1:61" x14ac:dyDescent="0.25">
      <c r="A22977" t="s">
        <v>148</v>
      </c>
      <c r="B22977" s="2">
        <v>44269.625</v>
      </c>
      <c r="C22977" s="1">
        <v>44269</v>
      </c>
      <c r="D22977">
        <v>7</v>
      </c>
      <c r="E22977" s="2">
        <v>44269.333333333336</v>
      </c>
      <c r="F22977" s="8" t="s">
        <v>388</v>
      </c>
      <c r="G22977" s="10" t="s">
        <v>389</v>
      </c>
      <c r="J22977" s="14">
        <v>529</v>
      </c>
      <c r="K22977" s="14">
        <v>529</v>
      </c>
      <c r="P22977" s="14">
        <v>529</v>
      </c>
      <c r="Q22977" s="14">
        <v>529</v>
      </c>
      <c r="S22977" s="14">
        <v>521</v>
      </c>
      <c r="V22977" s="14">
        <v>0</v>
      </c>
      <c r="W22977" s="14">
        <v>0</v>
      </c>
      <c r="X22977" s="14">
        <v>8</v>
      </c>
      <c r="AK22977" s="14">
        <v>521</v>
      </c>
      <c r="AN22977" s="14">
        <v>0</v>
      </c>
      <c r="AO22977" s="14">
        <v>0</v>
      </c>
      <c r="AP22977" s="14">
        <v>8</v>
      </c>
      <c r="AS22977" s="14">
        <v>8</v>
      </c>
      <c r="AT22977" s="14">
        <v>521</v>
      </c>
      <c r="AU22977" s="25">
        <v>2.2243018034963193</v>
      </c>
      <c r="AV22977" s="25">
        <v>0.90384206035159498</v>
      </c>
      <c r="AW22977" s="25">
        <v>2.1608593823874567</v>
      </c>
      <c r="AY22977" s="26">
        <v>213.59767825892035</v>
      </c>
      <c r="BA22977" s="26">
        <v>5.3288756933619619E-2</v>
      </c>
      <c r="BB22977" s="26">
        <v>213.65096701585398</v>
      </c>
      <c r="BC22977" s="26">
        <v>0</v>
      </c>
      <c r="BD22977" s="26">
        <v>213.65096701585395</v>
      </c>
      <c r="BE22977" s="26">
        <v>2.8421709430404007E-14</v>
      </c>
      <c r="BF22977" s="14">
        <v>529</v>
      </c>
      <c r="BG22977" s="14">
        <v>0</v>
      </c>
      <c r="BH22977" s="27">
        <v>0.89039545350187521</v>
      </c>
    </row>
    <row r="22978" spans="1:61" x14ac:dyDescent="0.25">
      <c r="A22978" t="s">
        <v>148</v>
      </c>
      <c r="B22978" s="2">
        <v>44269.666666666664</v>
      </c>
      <c r="C22978" s="1">
        <v>44269</v>
      </c>
      <c r="D22978">
        <v>8</v>
      </c>
      <c r="E22978" s="2">
        <v>44269.375</v>
      </c>
      <c r="F22978" s="8" t="s">
        <v>388</v>
      </c>
      <c r="G22978" s="10" t="s">
        <v>389</v>
      </c>
      <c r="J22978" s="14">
        <v>536</v>
      </c>
      <c r="K22978" s="14">
        <v>536</v>
      </c>
      <c r="P22978" s="14">
        <v>536</v>
      </c>
      <c r="Q22978" s="14">
        <v>536</v>
      </c>
      <c r="S22978" s="14">
        <v>481</v>
      </c>
      <c r="V22978" s="14">
        <v>0</v>
      </c>
      <c r="W22978" s="14">
        <v>0</v>
      </c>
      <c r="X22978" s="14">
        <v>55</v>
      </c>
      <c r="AK22978" s="14">
        <v>481</v>
      </c>
      <c r="AN22978" s="14">
        <v>0</v>
      </c>
      <c r="AO22978" s="14">
        <v>0</v>
      </c>
      <c r="AP22978" s="14">
        <v>55</v>
      </c>
      <c r="AS22978" s="14">
        <v>55</v>
      </c>
      <c r="AT22978" s="14">
        <v>481</v>
      </c>
      <c r="AU22978" s="25">
        <v>2.2240654393229859</v>
      </c>
      <c r="AV22978" s="25">
        <v>0.90396773277508058</v>
      </c>
      <c r="AW22978" s="25">
        <v>2.1605413892356791</v>
      </c>
      <c r="AY22978" s="26">
        <v>197.22604324773147</v>
      </c>
      <c r="BA22978" s="26">
        <v>0.36636020391863494</v>
      </c>
      <c r="BB22978" s="26">
        <v>197.59240345165011</v>
      </c>
      <c r="BC22978" s="26">
        <v>0</v>
      </c>
      <c r="BD22978" s="26">
        <v>197.59240345165011</v>
      </c>
      <c r="BE22978" s="26">
        <v>0</v>
      </c>
      <c r="BF22978" s="14">
        <v>536</v>
      </c>
      <c r="BG22978" s="14">
        <v>0</v>
      </c>
      <c r="BH22978" s="27">
        <v>0.81271672480891199</v>
      </c>
    </row>
    <row r="22979" spans="1:61" x14ac:dyDescent="0.25">
      <c r="A22979" t="s">
        <v>148</v>
      </c>
      <c r="B22979" s="2">
        <v>44269.708333333336</v>
      </c>
      <c r="C22979" s="1">
        <v>44269</v>
      </c>
      <c r="D22979">
        <v>9</v>
      </c>
      <c r="E22979" s="2">
        <v>44269.416666666664</v>
      </c>
      <c r="F22979" s="8" t="s">
        <v>388</v>
      </c>
      <c r="G22979" s="10" t="s">
        <v>389</v>
      </c>
      <c r="J22979" s="14">
        <v>501</v>
      </c>
      <c r="K22979" s="14">
        <v>501</v>
      </c>
      <c r="P22979" s="14">
        <v>501</v>
      </c>
      <c r="Q22979" s="14">
        <v>501</v>
      </c>
      <c r="S22979" s="14">
        <v>421</v>
      </c>
      <c r="V22979" s="14">
        <v>0</v>
      </c>
      <c r="W22979" s="14">
        <v>0</v>
      </c>
      <c r="X22979" s="14">
        <v>80</v>
      </c>
      <c r="AK22979" s="14">
        <v>421</v>
      </c>
      <c r="AN22979" s="14">
        <v>0</v>
      </c>
      <c r="AO22979" s="14">
        <v>0</v>
      </c>
      <c r="AP22979" s="14">
        <v>80</v>
      </c>
      <c r="AS22979" s="14">
        <v>80</v>
      </c>
      <c r="AT22979" s="14">
        <v>421</v>
      </c>
      <c r="AU22979" s="25">
        <v>2.2235200997253668</v>
      </c>
      <c r="AV22979" s="25">
        <v>0.90368523499708298</v>
      </c>
      <c r="AW22979" s="25">
        <v>2.1607567254489997</v>
      </c>
      <c r="AY22979" s="26">
        <v>172.57009549662615</v>
      </c>
      <c r="BA22979" s="26">
        <v>0.5328875693361963</v>
      </c>
      <c r="BB22979" s="26">
        <v>173.10298306596235</v>
      </c>
      <c r="BC22979" s="26">
        <v>0</v>
      </c>
      <c r="BD22979" s="26">
        <v>173.10298306596235</v>
      </c>
      <c r="BE22979" s="26">
        <v>0</v>
      </c>
      <c r="BF22979" s="14">
        <v>501</v>
      </c>
      <c r="BG22979" s="14">
        <v>0</v>
      </c>
      <c r="BH22979" s="27">
        <v>0.7617291387762114</v>
      </c>
    </row>
    <row r="22980" spans="1:61" x14ac:dyDescent="0.25">
      <c r="A22980" t="s">
        <v>148</v>
      </c>
      <c r="B22980" s="2">
        <v>44269.75</v>
      </c>
      <c r="C22980" s="1">
        <v>44269</v>
      </c>
      <c r="D22980">
        <v>10</v>
      </c>
      <c r="E22980" s="2">
        <v>44269.458333333336</v>
      </c>
      <c r="F22980" s="8" t="s">
        <v>388</v>
      </c>
      <c r="G22980" s="10" t="s">
        <v>389</v>
      </c>
      <c r="J22980" s="14">
        <v>508</v>
      </c>
      <c r="K22980" s="14">
        <v>508</v>
      </c>
      <c r="P22980" s="14">
        <v>508</v>
      </c>
      <c r="Q22980" s="14">
        <v>508</v>
      </c>
      <c r="S22980" s="14">
        <v>465</v>
      </c>
      <c r="V22980" s="14">
        <v>0</v>
      </c>
      <c r="W22980" s="14">
        <v>0</v>
      </c>
      <c r="X22980" s="14">
        <v>43</v>
      </c>
      <c r="AK22980" s="14">
        <v>465</v>
      </c>
      <c r="AN22980" s="14">
        <v>0</v>
      </c>
      <c r="AO22980" s="14">
        <v>0</v>
      </c>
      <c r="AP22980" s="14">
        <v>43</v>
      </c>
      <c r="AS22980" s="14">
        <v>43</v>
      </c>
      <c r="AT22980" s="14">
        <v>465</v>
      </c>
      <c r="AU22980" s="25">
        <v>2.2246936390851615</v>
      </c>
      <c r="AV22980" s="25">
        <v>0.90344354157621942</v>
      </c>
      <c r="AW22980" s="25">
        <v>2.1610742527059075</v>
      </c>
      <c r="AY22980" s="26">
        <v>190.55494680849401</v>
      </c>
      <c r="BA22980" s="26">
        <v>0.28642706851820543</v>
      </c>
      <c r="BB22980" s="26">
        <v>190.84137387701222</v>
      </c>
      <c r="BC22980" s="26">
        <v>0</v>
      </c>
      <c r="BD22980" s="26">
        <v>190.84137387701222</v>
      </c>
      <c r="BE22980" s="26">
        <v>0</v>
      </c>
      <c r="BF22980" s="14">
        <v>508</v>
      </c>
      <c r="BG22980" s="14">
        <v>0</v>
      </c>
      <c r="BH22980" s="27">
        <v>0.82821399542665086</v>
      </c>
    </row>
    <row r="22981" spans="1:61" x14ac:dyDescent="0.25">
      <c r="A22981" t="s">
        <v>148</v>
      </c>
      <c r="B22981" s="2">
        <v>44269.791666666664</v>
      </c>
      <c r="C22981" s="1">
        <v>44269</v>
      </c>
      <c r="D22981">
        <v>11</v>
      </c>
      <c r="E22981" s="2">
        <v>44269.5</v>
      </c>
      <c r="F22981" s="8" t="s">
        <v>388</v>
      </c>
      <c r="G22981" s="10" t="s">
        <v>389</v>
      </c>
      <c r="J22981" s="14">
        <v>524</v>
      </c>
      <c r="K22981" s="14">
        <v>524</v>
      </c>
      <c r="P22981" s="14">
        <v>524</v>
      </c>
      <c r="Q22981" s="14">
        <v>524</v>
      </c>
      <c r="S22981" s="14">
        <v>502</v>
      </c>
      <c r="V22981" s="14">
        <v>0</v>
      </c>
      <c r="W22981" s="14">
        <v>0</v>
      </c>
      <c r="X22981" s="14">
        <v>22</v>
      </c>
      <c r="AK22981" s="14">
        <v>502</v>
      </c>
      <c r="AN22981" s="14">
        <v>0</v>
      </c>
      <c r="AO22981" s="14">
        <v>0</v>
      </c>
      <c r="AP22981" s="14">
        <v>22</v>
      </c>
      <c r="AS22981" s="14">
        <v>22</v>
      </c>
      <c r="AT22981" s="14">
        <v>502</v>
      </c>
      <c r="AU22981" s="25">
        <v>2.226215403149483</v>
      </c>
      <c r="AV22981" s="25">
        <v>0.90486734167624638</v>
      </c>
      <c r="AW22981" s="25">
        <v>2.1581990769939146</v>
      </c>
      <c r="AY22981" s="26">
        <v>206.04158790243929</v>
      </c>
      <c r="BA22981" s="26">
        <v>0.14654408156745391</v>
      </c>
      <c r="BB22981" s="26">
        <v>206.18813198400673</v>
      </c>
      <c r="BC22981" s="26">
        <v>0</v>
      </c>
      <c r="BD22981" s="26">
        <v>206.18813198400673</v>
      </c>
      <c r="BE22981" s="26">
        <v>0</v>
      </c>
      <c r="BF22981" s="14">
        <v>524</v>
      </c>
      <c r="BG22981" s="14">
        <v>0</v>
      </c>
      <c r="BH22981" s="27">
        <v>0.86749328155454375</v>
      </c>
    </row>
    <row r="22982" spans="1:61" x14ac:dyDescent="0.25">
      <c r="A22982" t="s">
        <v>148</v>
      </c>
      <c r="B22982" s="2">
        <v>44269.833333333336</v>
      </c>
      <c r="C22982" s="1">
        <v>44269</v>
      </c>
      <c r="D22982">
        <v>12</v>
      </c>
      <c r="E22982" s="2">
        <v>44269.541666666664</v>
      </c>
      <c r="F22982" s="8" t="s">
        <v>388</v>
      </c>
      <c r="G22982" s="10" t="s">
        <v>389</v>
      </c>
      <c r="J22982" s="14">
        <v>509</v>
      </c>
      <c r="K22982" s="14">
        <v>509</v>
      </c>
      <c r="P22982" s="14">
        <v>509</v>
      </c>
      <c r="Q22982" s="14">
        <v>509</v>
      </c>
      <c r="S22982" s="14">
        <v>495</v>
      </c>
      <c r="V22982" s="14">
        <v>0</v>
      </c>
      <c r="W22982" s="14">
        <v>0</v>
      </c>
      <c r="X22982" s="14">
        <v>14</v>
      </c>
      <c r="AK22982" s="14">
        <v>495</v>
      </c>
      <c r="AN22982" s="14">
        <v>0</v>
      </c>
      <c r="AO22982" s="14">
        <v>0</v>
      </c>
      <c r="AP22982" s="14">
        <v>14</v>
      </c>
      <c r="AS22982" s="14">
        <v>14</v>
      </c>
      <c r="AT22982" s="14">
        <v>495</v>
      </c>
      <c r="AU22982" s="25">
        <v>2.22769899446154</v>
      </c>
      <c r="AV22982" s="25">
        <v>0.90557012939068371</v>
      </c>
      <c r="AW22982" s="25">
        <v>2.1484283637694066</v>
      </c>
      <c r="AY22982" s="26">
        <v>203.32629389572281</v>
      </c>
      <c r="BA22982" s="26">
        <v>9.3255324633834291E-2</v>
      </c>
      <c r="BB22982" s="26">
        <v>203.41954922035666</v>
      </c>
      <c r="BC22982" s="26">
        <v>0</v>
      </c>
      <c r="BD22982" s="26">
        <v>203.41954922035666</v>
      </c>
      <c r="BE22982" s="26">
        <v>0</v>
      </c>
      <c r="BF22982" s="14">
        <v>509</v>
      </c>
      <c r="BG22982" s="14">
        <v>0</v>
      </c>
      <c r="BH22982" s="27">
        <v>0.88106641768601701</v>
      </c>
    </row>
    <row r="22983" spans="1:61" x14ac:dyDescent="0.25">
      <c r="A22983" t="s">
        <v>148</v>
      </c>
      <c r="B22983" s="2">
        <v>44269.875</v>
      </c>
      <c r="C22983" s="1">
        <v>44269</v>
      </c>
      <c r="D22983">
        <v>13</v>
      </c>
      <c r="E22983" s="2">
        <v>44269.583333333336</v>
      </c>
      <c r="F22983" s="8" t="s">
        <v>388</v>
      </c>
      <c r="G22983" s="10" t="s">
        <v>389</v>
      </c>
      <c r="J22983" s="14">
        <v>526</v>
      </c>
      <c r="K22983" s="14">
        <v>526</v>
      </c>
      <c r="P22983" s="14">
        <v>526</v>
      </c>
      <c r="Q22983" s="14">
        <v>526</v>
      </c>
      <c r="S22983" s="14">
        <v>512</v>
      </c>
      <c r="V22983" s="14">
        <v>0</v>
      </c>
      <c r="W22983" s="14">
        <v>0</v>
      </c>
      <c r="X22983" s="14">
        <v>14</v>
      </c>
      <c r="AK22983" s="14">
        <v>512</v>
      </c>
      <c r="AN22983" s="14">
        <v>0</v>
      </c>
      <c r="AO22983" s="14">
        <v>0</v>
      </c>
      <c r="AP22983" s="14">
        <v>14</v>
      </c>
      <c r="AS22983" s="14">
        <v>14</v>
      </c>
      <c r="AT22983" s="14">
        <v>512</v>
      </c>
      <c r="AU22983" s="25">
        <v>2.2290330733265078</v>
      </c>
      <c r="AV22983" s="25">
        <v>0.90623171955294446</v>
      </c>
      <c r="AW22983" s="25">
        <v>2.1401191465737912</v>
      </c>
      <c r="AY22983" s="26">
        <v>210.46286453497999</v>
      </c>
      <c r="BA22983" s="26">
        <v>9.3255324633834333E-2</v>
      </c>
      <c r="BB22983" s="26">
        <v>210.55611985961383</v>
      </c>
      <c r="BC22983" s="26">
        <v>0</v>
      </c>
      <c r="BD22983" s="26">
        <v>210.55611985961386</v>
      </c>
      <c r="BE22983" s="26">
        <v>-2.8421709430404007E-14</v>
      </c>
      <c r="BF22983" s="14">
        <v>526</v>
      </c>
      <c r="BG22983" s="14">
        <v>0</v>
      </c>
      <c r="BH22983" s="27">
        <v>0.88250234403973737</v>
      </c>
    </row>
    <row r="22984" spans="1:61" x14ac:dyDescent="0.25">
      <c r="A22984" t="s">
        <v>148</v>
      </c>
      <c r="B22984" s="2">
        <v>44269.916666666664</v>
      </c>
      <c r="C22984" s="1">
        <v>44269</v>
      </c>
      <c r="D22984">
        <v>14</v>
      </c>
      <c r="E22984" s="2">
        <v>44269.625</v>
      </c>
      <c r="F22984" s="8" t="s">
        <v>388</v>
      </c>
      <c r="G22984" s="10" t="s">
        <v>389</v>
      </c>
      <c r="J22984" s="14">
        <v>518</v>
      </c>
      <c r="K22984" s="14">
        <v>518</v>
      </c>
      <c r="P22984" s="14">
        <v>518</v>
      </c>
      <c r="Q22984" s="14">
        <v>518</v>
      </c>
      <c r="S22984" s="14">
        <v>516</v>
      </c>
      <c r="V22984" s="14">
        <v>0</v>
      </c>
      <c r="W22984" s="14">
        <v>0</v>
      </c>
      <c r="X22984" s="14">
        <v>2</v>
      </c>
      <c r="AK22984" s="14">
        <v>516</v>
      </c>
      <c r="AN22984" s="14">
        <v>0</v>
      </c>
      <c r="AO22984" s="14">
        <v>0</v>
      </c>
      <c r="AP22984" s="14">
        <v>2</v>
      </c>
      <c r="AS22984" s="14">
        <v>2</v>
      </c>
      <c r="AT22984" s="14">
        <v>516</v>
      </c>
      <c r="AU22984" s="25">
        <v>2.2282917578732415</v>
      </c>
      <c r="AV22984" s="25">
        <v>0.90664257598145159</v>
      </c>
      <c r="AW22984" s="25">
        <v>2.1383248648722164</v>
      </c>
      <c r="AY22984" s="26">
        <v>212.20326823054725</v>
      </c>
      <c r="BA22984" s="26">
        <v>1.3322189233404905E-2</v>
      </c>
      <c r="BB22984" s="26">
        <v>212.21659041978066</v>
      </c>
      <c r="BC22984" s="26">
        <v>0</v>
      </c>
      <c r="BD22984" s="26">
        <v>212.21659041978063</v>
      </c>
      <c r="BE22984" s="26">
        <v>2.8421709430404007E-14</v>
      </c>
      <c r="BF22984" s="14">
        <v>518</v>
      </c>
      <c r="BG22984" s="14">
        <v>0</v>
      </c>
      <c r="BH22984" s="27">
        <v>0.90319872504103627</v>
      </c>
    </row>
    <row r="22985" spans="1:61" x14ac:dyDescent="0.25">
      <c r="A22985" t="s">
        <v>148</v>
      </c>
      <c r="B22985" s="2">
        <v>44269.958333333336</v>
      </c>
      <c r="C22985" s="1">
        <v>44269</v>
      </c>
      <c r="D22985">
        <v>15</v>
      </c>
      <c r="E22985" s="2">
        <v>44269.666666666664</v>
      </c>
      <c r="F22985" s="8" t="s">
        <v>388</v>
      </c>
      <c r="G22985" s="10" t="s">
        <v>389</v>
      </c>
      <c r="J22985" s="14">
        <v>534</v>
      </c>
      <c r="K22985" s="14">
        <v>534</v>
      </c>
      <c r="P22985" s="14">
        <v>534</v>
      </c>
      <c r="Q22985" s="14">
        <v>534</v>
      </c>
      <c r="S22985" s="14">
        <v>517</v>
      </c>
      <c r="V22985" s="14">
        <v>0</v>
      </c>
      <c r="W22985" s="14">
        <v>0</v>
      </c>
      <c r="X22985" s="14">
        <v>17</v>
      </c>
      <c r="AK22985" s="14">
        <v>517</v>
      </c>
      <c r="AN22985" s="14">
        <v>0</v>
      </c>
      <c r="AO22985" s="14">
        <v>0</v>
      </c>
      <c r="AP22985" s="14">
        <v>17</v>
      </c>
      <c r="AS22985" s="14">
        <v>17</v>
      </c>
      <c r="AT22985" s="14">
        <v>517</v>
      </c>
      <c r="AU22985" s="25">
        <v>2.2275294801939185</v>
      </c>
      <c r="AV22985" s="25">
        <v>0.9069467219878915</v>
      </c>
      <c r="AW22985" s="25">
        <v>2.1401989734032454</v>
      </c>
      <c r="AY22985" s="26">
        <v>212.68583940440527</v>
      </c>
      <c r="BA22985" s="26">
        <v>0.1132386084839417</v>
      </c>
      <c r="BB22985" s="26">
        <v>212.79907801288923</v>
      </c>
      <c r="BC22985" s="26">
        <v>0</v>
      </c>
      <c r="BD22985" s="26">
        <v>212.7990780128892</v>
      </c>
      <c r="BE22985" s="26">
        <v>2.8421709430404007E-14</v>
      </c>
      <c r="BF22985" s="14">
        <v>534</v>
      </c>
      <c r="BG22985" s="14">
        <v>0</v>
      </c>
      <c r="BH22985" s="27">
        <v>0.87854139207635917</v>
      </c>
    </row>
    <row r="22986" spans="1:61" x14ac:dyDescent="0.25">
      <c r="A22986" t="s">
        <v>148</v>
      </c>
      <c r="B22986" s="2">
        <v>44270</v>
      </c>
      <c r="C22986" s="1">
        <v>44269</v>
      </c>
      <c r="D22986">
        <v>16</v>
      </c>
      <c r="E22986" s="2">
        <v>44269.708333333336</v>
      </c>
      <c r="F22986" s="8" t="s">
        <v>388</v>
      </c>
      <c r="G22986" s="10" t="s">
        <v>389</v>
      </c>
      <c r="J22986" s="14">
        <v>595</v>
      </c>
      <c r="K22986" s="14">
        <v>595</v>
      </c>
      <c r="P22986" s="14">
        <v>595</v>
      </c>
      <c r="Q22986" s="14">
        <v>595</v>
      </c>
      <c r="S22986" s="14">
        <v>472</v>
      </c>
      <c r="V22986" s="14">
        <v>0</v>
      </c>
      <c r="W22986" s="14">
        <v>0</v>
      </c>
      <c r="X22986" s="14">
        <v>123</v>
      </c>
      <c r="AK22986" s="14">
        <v>472</v>
      </c>
      <c r="AN22986" s="14">
        <v>0</v>
      </c>
      <c r="AO22986" s="14">
        <v>0</v>
      </c>
      <c r="AP22986" s="14">
        <v>123</v>
      </c>
      <c r="AS22986" s="14">
        <v>123</v>
      </c>
      <c r="AT22986" s="14">
        <v>471</v>
      </c>
      <c r="AU22986" s="25">
        <v>2.2282184864580263</v>
      </c>
      <c r="AV22986" s="25">
        <v>0.90736307369402913</v>
      </c>
      <c r="AW22986" s="25">
        <v>2.1525492872689647</v>
      </c>
      <c r="AY22986" s="26">
        <v>194.26267147335221</v>
      </c>
      <c r="BA22986" s="26">
        <v>0.81931463785440151</v>
      </c>
      <c r="BB22986" s="26">
        <v>195.08198611120662</v>
      </c>
      <c r="BC22986" s="26">
        <v>0</v>
      </c>
      <c r="BD22986" s="26">
        <v>194.7541172269861</v>
      </c>
      <c r="BE22986" s="26">
        <v>0.32786888422052129</v>
      </c>
      <c r="BF22986" s="14">
        <v>595</v>
      </c>
      <c r="BG22986" s="14">
        <v>1</v>
      </c>
      <c r="BH22986" s="27">
        <v>0.72282629953023247</v>
      </c>
      <c r="BI22986" s="27">
        <v>0.72282629953024558</v>
      </c>
    </row>
    <row r="22987" spans="1:61" x14ac:dyDescent="0.25">
      <c r="A22987" t="s">
        <v>148</v>
      </c>
      <c r="B22987" s="2">
        <v>44270.041666666664</v>
      </c>
      <c r="C22987" s="1">
        <v>44269</v>
      </c>
      <c r="D22987">
        <v>17</v>
      </c>
      <c r="E22987" s="2">
        <v>44269.75</v>
      </c>
      <c r="F22987" s="8" t="s">
        <v>388</v>
      </c>
      <c r="G22987" s="10" t="s">
        <v>389</v>
      </c>
      <c r="J22987" s="14">
        <v>0</v>
      </c>
      <c r="K22987" s="14">
        <v>0</v>
      </c>
      <c r="P22987" s="14">
        <v>0</v>
      </c>
      <c r="Q22987" s="14">
        <v>0</v>
      </c>
      <c r="S22987" s="14">
        <v>0</v>
      </c>
      <c r="V22987" s="14">
        <v>0</v>
      </c>
      <c r="W22987" s="14">
        <v>0</v>
      </c>
      <c r="X22987" s="14">
        <v>0</v>
      </c>
      <c r="AK22987" s="14">
        <v>0</v>
      </c>
      <c r="AN22987" s="14">
        <v>0</v>
      </c>
      <c r="AO22987" s="14">
        <v>0</v>
      </c>
      <c r="AP22987" s="14">
        <v>0</v>
      </c>
      <c r="AS22987" s="14">
        <v>179</v>
      </c>
      <c r="AT22987" s="14">
        <v>517</v>
      </c>
      <c r="AU22987" s="25">
        <v>2.2256174700783444</v>
      </c>
      <c r="AV22987" s="25">
        <v>0.90575960718178272</v>
      </c>
      <c r="AW22987" s="25">
        <v>2.1429964056613433</v>
      </c>
      <c r="AY22987" s="26">
        <v>0</v>
      </c>
      <c r="BA22987" s="26">
        <v>0</v>
      </c>
      <c r="BB22987" s="26">
        <v>0</v>
      </c>
      <c r="BC22987" s="26">
        <v>0</v>
      </c>
      <c r="BD22987" s="26">
        <v>0</v>
      </c>
      <c r="BE22987" s="26">
        <v>0</v>
      </c>
      <c r="BF22987" s="14">
        <v>0</v>
      </c>
      <c r="BG22987" s="14">
        <v>-696</v>
      </c>
    </row>
    <row r="22988" spans="1:61" x14ac:dyDescent="0.25">
      <c r="A22988" t="s">
        <v>148</v>
      </c>
      <c r="B22988" s="2">
        <v>44270.083333333336</v>
      </c>
      <c r="C22988" s="1">
        <v>44269</v>
      </c>
      <c r="D22988">
        <v>18</v>
      </c>
      <c r="E22988" s="2">
        <v>44269.791666666664</v>
      </c>
      <c r="F22988" s="8" t="s">
        <v>388</v>
      </c>
      <c r="G22988" s="10" t="s">
        <v>389</v>
      </c>
      <c r="J22988" s="14">
        <v>0</v>
      </c>
      <c r="K22988" s="14">
        <v>0</v>
      </c>
      <c r="P22988" s="14">
        <v>0</v>
      </c>
      <c r="Q22988" s="14">
        <v>0</v>
      </c>
      <c r="S22988" s="14">
        <v>0</v>
      </c>
      <c r="V22988" s="14">
        <v>0</v>
      </c>
      <c r="W22988" s="14">
        <v>0</v>
      </c>
      <c r="X22988" s="14">
        <v>0</v>
      </c>
      <c r="AK22988" s="14">
        <v>0</v>
      </c>
      <c r="AN22988" s="14">
        <v>0</v>
      </c>
      <c r="AO22988" s="14">
        <v>0</v>
      </c>
      <c r="AP22988" s="14">
        <v>0</v>
      </c>
      <c r="AS22988" s="14">
        <v>452</v>
      </c>
      <c r="AT22988" s="14">
        <v>399</v>
      </c>
      <c r="AU22988" s="25">
        <v>2.2243983855298843</v>
      </c>
      <c r="AV22988" s="25">
        <v>0.90473343633767012</v>
      </c>
      <c r="AW22988" s="25">
        <v>2.1469161904719023</v>
      </c>
      <c r="AY22988" s="26">
        <v>0</v>
      </c>
      <c r="BA22988" s="26">
        <v>0</v>
      </c>
      <c r="BB22988" s="26">
        <v>0</v>
      </c>
      <c r="BC22988" s="26">
        <v>0</v>
      </c>
      <c r="BD22988" s="26">
        <v>0</v>
      </c>
      <c r="BE22988" s="26">
        <v>0</v>
      </c>
      <c r="BF22988" s="14">
        <v>0</v>
      </c>
      <c r="BG22988" s="14">
        <v>-851</v>
      </c>
    </row>
    <row r="22989" spans="1:61" x14ac:dyDescent="0.25">
      <c r="A22989" t="s">
        <v>148</v>
      </c>
      <c r="B22989" s="2">
        <v>44270.125</v>
      </c>
      <c r="C22989" s="1">
        <v>44269</v>
      </c>
      <c r="D22989">
        <v>19</v>
      </c>
      <c r="E22989" s="2">
        <v>44269.833333333336</v>
      </c>
      <c r="F22989" s="8" t="s">
        <v>388</v>
      </c>
      <c r="G22989" s="10" t="s">
        <v>389</v>
      </c>
      <c r="J22989" s="14">
        <v>0</v>
      </c>
      <c r="K22989" s="14">
        <v>0</v>
      </c>
      <c r="P22989" s="14">
        <v>0</v>
      </c>
      <c r="Q22989" s="14">
        <v>0</v>
      </c>
      <c r="S22989" s="14">
        <v>0</v>
      </c>
      <c r="V22989" s="14">
        <v>0</v>
      </c>
      <c r="W22989" s="14">
        <v>0</v>
      </c>
      <c r="X22989" s="14">
        <v>0</v>
      </c>
      <c r="AK22989" s="14">
        <v>0</v>
      </c>
      <c r="AN22989" s="14">
        <v>0</v>
      </c>
      <c r="AO22989" s="14">
        <v>0</v>
      </c>
      <c r="AP22989" s="14">
        <v>0</v>
      </c>
      <c r="AS22989" s="14">
        <v>721</v>
      </c>
      <c r="AT22989" s="14">
        <v>336</v>
      </c>
      <c r="AU22989" s="25">
        <v>2.2240758529425122</v>
      </c>
      <c r="AV22989" s="25">
        <v>0.90569280816741349</v>
      </c>
      <c r="AW22989" s="25">
        <v>2.137319697782639</v>
      </c>
      <c r="AY22989" s="26">
        <v>0</v>
      </c>
      <c r="BA22989" s="26">
        <v>0</v>
      </c>
      <c r="BB22989" s="26">
        <v>0</v>
      </c>
      <c r="BC22989" s="26">
        <v>0</v>
      </c>
      <c r="BD22989" s="26">
        <v>0</v>
      </c>
      <c r="BE22989" s="26">
        <v>0</v>
      </c>
      <c r="BF22989" s="14">
        <v>0</v>
      </c>
      <c r="BG22989" s="14">
        <v>-1057</v>
      </c>
    </row>
    <row r="22990" spans="1:61" x14ac:dyDescent="0.25">
      <c r="A22990" t="s">
        <v>148</v>
      </c>
      <c r="B22990" s="2">
        <v>44270.166666666664</v>
      </c>
      <c r="C22990" s="1">
        <v>44269</v>
      </c>
      <c r="D22990">
        <v>20</v>
      </c>
      <c r="E22990" s="2">
        <v>44269.875</v>
      </c>
      <c r="F22990" s="8" t="s">
        <v>388</v>
      </c>
      <c r="G22990" s="10" t="s">
        <v>389</v>
      </c>
      <c r="J22990" s="14">
        <v>0</v>
      </c>
      <c r="K22990" s="14">
        <v>0</v>
      </c>
      <c r="P22990" s="14">
        <v>0</v>
      </c>
      <c r="Q22990" s="14">
        <v>0</v>
      </c>
      <c r="S22990" s="14">
        <v>0</v>
      </c>
      <c r="V22990" s="14">
        <v>0</v>
      </c>
      <c r="W22990" s="14">
        <v>0</v>
      </c>
      <c r="X22990" s="14">
        <v>0</v>
      </c>
      <c r="AK22990" s="14">
        <v>0</v>
      </c>
      <c r="AN22990" s="14">
        <v>0</v>
      </c>
      <c r="AO22990" s="14">
        <v>0</v>
      </c>
      <c r="AP22990" s="14">
        <v>0</v>
      </c>
      <c r="AS22990" s="14">
        <v>939</v>
      </c>
      <c r="AT22990" s="14">
        <v>368</v>
      </c>
      <c r="AU22990" s="25">
        <v>2.2236466242781492</v>
      </c>
      <c r="AV22990" s="25">
        <v>0.90639676558443771</v>
      </c>
      <c r="AW22990" s="25">
        <v>2.1452616168401302</v>
      </c>
      <c r="AY22990" s="26">
        <v>0</v>
      </c>
      <c r="BA22990" s="26">
        <v>0</v>
      </c>
      <c r="BB22990" s="26">
        <v>0</v>
      </c>
      <c r="BC22990" s="26">
        <v>0</v>
      </c>
      <c r="BD22990" s="26">
        <v>0</v>
      </c>
      <c r="BE22990" s="26">
        <v>0</v>
      </c>
      <c r="BF22990" s="14">
        <v>0</v>
      </c>
      <c r="BG22990" s="14">
        <v>-1307</v>
      </c>
    </row>
    <row r="22991" spans="1:61" x14ac:dyDescent="0.25">
      <c r="A22991" t="s">
        <v>148</v>
      </c>
      <c r="B22991" s="2">
        <v>44270.208333333336</v>
      </c>
      <c r="C22991" s="1">
        <v>44269</v>
      </c>
      <c r="D22991">
        <v>21</v>
      </c>
      <c r="E22991" s="2">
        <v>44269.916666666664</v>
      </c>
      <c r="F22991" s="8" t="s">
        <v>388</v>
      </c>
      <c r="G22991" s="10" t="s">
        <v>389</v>
      </c>
      <c r="J22991" s="14">
        <v>0</v>
      </c>
      <c r="K22991" s="14">
        <v>0</v>
      </c>
      <c r="P22991" s="14">
        <v>0</v>
      </c>
      <c r="Q22991" s="14">
        <v>0</v>
      </c>
      <c r="S22991" s="14">
        <v>0</v>
      </c>
      <c r="V22991" s="14">
        <v>0</v>
      </c>
      <c r="W22991" s="14">
        <v>0</v>
      </c>
      <c r="X22991" s="14">
        <v>0</v>
      </c>
      <c r="AK22991" s="14">
        <v>0</v>
      </c>
      <c r="AN22991" s="14">
        <v>0</v>
      </c>
      <c r="AO22991" s="14">
        <v>0</v>
      </c>
      <c r="AP22991" s="14">
        <v>0</v>
      </c>
      <c r="AS22991" s="14">
        <v>962</v>
      </c>
      <c r="AT22991" s="14">
        <v>476</v>
      </c>
      <c r="AU22991" s="25">
        <v>2.2255819599739564</v>
      </c>
      <c r="AV22991" s="25">
        <v>0.90542333405360798</v>
      </c>
      <c r="AW22991" s="25">
        <v>2.1360200597065822</v>
      </c>
      <c r="AY22991" s="26">
        <v>0</v>
      </c>
      <c r="BA22991" s="26">
        <v>0</v>
      </c>
      <c r="BB22991" s="26">
        <v>0</v>
      </c>
      <c r="BC22991" s="26">
        <v>0</v>
      </c>
      <c r="BD22991" s="26">
        <v>0</v>
      </c>
      <c r="BE22991" s="26">
        <v>0</v>
      </c>
      <c r="BF22991" s="14">
        <v>0</v>
      </c>
      <c r="BG22991" s="14">
        <v>-1438</v>
      </c>
    </row>
    <row r="22992" spans="1:61" x14ac:dyDescent="0.25">
      <c r="A22992" t="s">
        <v>148</v>
      </c>
      <c r="B22992" s="2">
        <v>44270.25</v>
      </c>
      <c r="C22992" s="1">
        <v>44269</v>
      </c>
      <c r="D22992">
        <v>22</v>
      </c>
      <c r="E22992" s="2">
        <v>44269.958333333336</v>
      </c>
      <c r="F22992" s="8" t="s">
        <v>388</v>
      </c>
      <c r="G22992" s="10" t="s">
        <v>389</v>
      </c>
      <c r="J22992" s="14">
        <v>0</v>
      </c>
      <c r="K22992" s="14">
        <v>0</v>
      </c>
      <c r="P22992" s="14">
        <v>0</v>
      </c>
      <c r="Q22992" s="14">
        <v>0</v>
      </c>
      <c r="S22992" s="14">
        <v>0</v>
      </c>
      <c r="V22992" s="14">
        <v>0</v>
      </c>
      <c r="W22992" s="14">
        <v>0</v>
      </c>
      <c r="X22992" s="14">
        <v>0</v>
      </c>
      <c r="AK22992" s="14">
        <v>0</v>
      </c>
      <c r="AN22992" s="14">
        <v>0</v>
      </c>
      <c r="AO22992" s="14">
        <v>0</v>
      </c>
      <c r="AP22992" s="14">
        <v>0</v>
      </c>
      <c r="AS22992" s="14">
        <v>1060</v>
      </c>
      <c r="AT22992" s="14">
        <v>415</v>
      </c>
      <c r="AU22992" s="25">
        <v>2.2258738118107493</v>
      </c>
      <c r="AV22992" s="25">
        <v>0.9057850206675091</v>
      </c>
      <c r="AW22992" s="25">
        <v>2.1375066562222962</v>
      </c>
      <c r="AY22992" s="26">
        <v>0</v>
      </c>
      <c r="BA22992" s="26">
        <v>0</v>
      </c>
      <c r="BB22992" s="26">
        <v>0</v>
      </c>
      <c r="BC22992" s="26">
        <v>0</v>
      </c>
      <c r="BD22992" s="26">
        <v>0</v>
      </c>
      <c r="BE22992" s="26">
        <v>0</v>
      </c>
      <c r="BF22992" s="14">
        <v>0</v>
      </c>
      <c r="BG22992" s="14">
        <v>-1475</v>
      </c>
    </row>
    <row r="22993" spans="1:60" x14ac:dyDescent="0.25">
      <c r="A22993" t="s">
        <v>148</v>
      </c>
      <c r="B22993" s="2">
        <v>44270.291666666664</v>
      </c>
      <c r="C22993" s="1">
        <v>44269</v>
      </c>
      <c r="D22993">
        <v>23</v>
      </c>
      <c r="E22993" s="2">
        <v>44270</v>
      </c>
      <c r="F22993" s="8" t="s">
        <v>388</v>
      </c>
      <c r="G22993" s="10" t="s">
        <v>389</v>
      </c>
      <c r="J22993" s="14">
        <v>0</v>
      </c>
      <c r="K22993" s="14">
        <v>0</v>
      </c>
      <c r="P22993" s="14">
        <v>0</v>
      </c>
      <c r="Q22993" s="14">
        <v>0</v>
      </c>
      <c r="S22993" s="14">
        <v>0</v>
      </c>
      <c r="V22993" s="14">
        <v>0</v>
      </c>
      <c r="W22993" s="14">
        <v>0</v>
      </c>
      <c r="X22993" s="14">
        <v>0</v>
      </c>
      <c r="AK22993" s="14">
        <v>0</v>
      </c>
      <c r="AN22993" s="14">
        <v>0</v>
      </c>
      <c r="AO22993" s="14">
        <v>0</v>
      </c>
      <c r="AP22993" s="14">
        <v>0</v>
      </c>
      <c r="AS22993" s="14">
        <v>1311</v>
      </c>
      <c r="AT22993" s="14">
        <v>318</v>
      </c>
      <c r="AU22993" s="25">
        <v>2.2272321307246989</v>
      </c>
      <c r="AV22993" s="25">
        <v>0.90505164180716602</v>
      </c>
      <c r="AW22993" s="25">
        <v>2.1382501659926665</v>
      </c>
      <c r="AY22993" s="26">
        <v>0</v>
      </c>
      <c r="BA22993" s="26">
        <v>0</v>
      </c>
      <c r="BB22993" s="26">
        <v>0</v>
      </c>
      <c r="BC22993" s="26">
        <v>0</v>
      </c>
      <c r="BD22993" s="26">
        <v>0</v>
      </c>
      <c r="BE22993" s="26">
        <v>0</v>
      </c>
      <c r="BF22993" s="14">
        <v>0</v>
      </c>
      <c r="BG22993" s="14">
        <v>-1629</v>
      </c>
    </row>
    <row r="22994" spans="1:60" x14ac:dyDescent="0.25">
      <c r="A22994" t="s">
        <v>148</v>
      </c>
      <c r="B22994" s="2">
        <v>44270.333333333336</v>
      </c>
      <c r="C22994" s="1">
        <v>44270</v>
      </c>
      <c r="D22994">
        <v>1</v>
      </c>
      <c r="E22994" s="2">
        <v>44270.041666666664</v>
      </c>
      <c r="F22994" s="8" t="s">
        <v>388</v>
      </c>
      <c r="G22994" s="10" t="s">
        <v>389</v>
      </c>
      <c r="J22994" s="14">
        <v>1686</v>
      </c>
      <c r="K22994" s="14">
        <v>1686</v>
      </c>
      <c r="P22994" s="14">
        <v>1686</v>
      </c>
      <c r="Q22994" s="14">
        <v>1686</v>
      </c>
      <c r="S22994" s="14">
        <v>334</v>
      </c>
      <c r="V22994" s="14">
        <v>0</v>
      </c>
      <c r="W22994" s="14">
        <v>0</v>
      </c>
      <c r="X22994" s="14">
        <v>1352</v>
      </c>
      <c r="AK22994" s="14">
        <v>334</v>
      </c>
      <c r="AN22994" s="14">
        <v>0</v>
      </c>
      <c r="AO22994" s="14">
        <v>0</v>
      </c>
      <c r="AP22994" s="14">
        <v>1352</v>
      </c>
      <c r="AS22994" s="14">
        <v>1352</v>
      </c>
      <c r="AT22994" s="14">
        <v>334</v>
      </c>
      <c r="AU22994" s="25">
        <v>2.2272338198116959</v>
      </c>
      <c r="AV22994" s="25">
        <v>0.90529936518337606</v>
      </c>
      <c r="AW22994" s="25">
        <v>2.1384967541432105</v>
      </c>
      <c r="AY22994" s="26">
        <v>137.15288256989757</v>
      </c>
      <c r="BA22994" s="26">
        <v>9.0057999217817173</v>
      </c>
      <c r="BB22994" s="26">
        <v>146.15868249167929</v>
      </c>
      <c r="BC22994" s="26">
        <v>0</v>
      </c>
      <c r="BD22994" s="26">
        <v>146.15868249167929</v>
      </c>
      <c r="BE22994" s="26">
        <v>0</v>
      </c>
      <c r="BF22994" s="14">
        <v>1686</v>
      </c>
      <c r="BG22994" s="14">
        <v>0</v>
      </c>
      <c r="BH22994" s="27">
        <v>0.19111764803962394</v>
      </c>
    </row>
    <row r="22995" spans="1:60" x14ac:dyDescent="0.25">
      <c r="A22995" t="s">
        <v>148</v>
      </c>
      <c r="B22995" s="2">
        <v>44270.375</v>
      </c>
      <c r="C22995" s="1">
        <v>44270</v>
      </c>
      <c r="D22995">
        <v>2</v>
      </c>
      <c r="E22995" s="2">
        <v>44270.083333333336</v>
      </c>
      <c r="F22995" s="8" t="s">
        <v>388</v>
      </c>
      <c r="G22995" s="10" t="s">
        <v>389</v>
      </c>
      <c r="J22995" s="14">
        <v>1624</v>
      </c>
      <c r="K22995" s="14">
        <v>1624</v>
      </c>
      <c r="P22995" s="14">
        <v>1624</v>
      </c>
      <c r="Q22995" s="14">
        <v>1624</v>
      </c>
      <c r="S22995" s="14">
        <v>412</v>
      </c>
      <c r="V22995" s="14">
        <v>0</v>
      </c>
      <c r="W22995" s="14">
        <v>0</v>
      </c>
      <c r="X22995" s="14">
        <v>1212</v>
      </c>
      <c r="AK22995" s="14">
        <v>412</v>
      </c>
      <c r="AN22995" s="14">
        <v>0</v>
      </c>
      <c r="AO22995" s="14">
        <v>0</v>
      </c>
      <c r="AP22995" s="14">
        <v>1212</v>
      </c>
      <c r="AS22995" s="14">
        <v>1212</v>
      </c>
      <c r="AT22995" s="14">
        <v>412</v>
      </c>
      <c r="AU22995" s="25">
        <v>2.2276553486261439</v>
      </c>
      <c r="AV22995" s="25">
        <v>0.90502038242277127</v>
      </c>
      <c r="AW22995" s="25">
        <v>2.139433933663685</v>
      </c>
      <c r="AY22995" s="26">
        <v>169.13046128502046</v>
      </c>
      <c r="BA22995" s="26">
        <v>8.0732466754433698</v>
      </c>
      <c r="BB22995" s="26">
        <v>177.20370796046382</v>
      </c>
      <c r="BC22995" s="26">
        <v>0</v>
      </c>
      <c r="BD22995" s="26">
        <v>177.20370796046379</v>
      </c>
      <c r="BE22995" s="26">
        <v>2.8421709430404007E-14</v>
      </c>
      <c r="BF22995" s="14">
        <v>1624</v>
      </c>
      <c r="BG22995" s="14">
        <v>0</v>
      </c>
      <c r="BH22995" s="27">
        <v>0.24055839817967842</v>
      </c>
    </row>
    <row r="22996" spans="1:60" x14ac:dyDescent="0.25">
      <c r="A22996" t="s">
        <v>148</v>
      </c>
      <c r="B22996" s="2">
        <v>44270.416666666664</v>
      </c>
      <c r="C22996" s="1">
        <v>44270</v>
      </c>
      <c r="D22996">
        <v>3</v>
      </c>
      <c r="E22996" s="2">
        <v>44270.125</v>
      </c>
      <c r="F22996" s="8" t="s">
        <v>388</v>
      </c>
      <c r="G22996" s="10" t="s">
        <v>389</v>
      </c>
      <c r="J22996" s="14">
        <v>1608</v>
      </c>
      <c r="K22996" s="14">
        <v>1608</v>
      </c>
      <c r="P22996" s="14">
        <v>1608</v>
      </c>
      <c r="Q22996" s="14">
        <v>1608</v>
      </c>
      <c r="S22996" s="14">
        <v>347</v>
      </c>
      <c r="V22996" s="14">
        <v>0</v>
      </c>
      <c r="W22996" s="14">
        <v>0</v>
      </c>
      <c r="X22996" s="14">
        <v>1261</v>
      </c>
      <c r="AK22996" s="14">
        <v>347</v>
      </c>
      <c r="AN22996" s="14">
        <v>0</v>
      </c>
      <c r="AO22996" s="14">
        <v>0</v>
      </c>
      <c r="AP22996" s="14">
        <v>1261</v>
      </c>
      <c r="AS22996" s="14">
        <v>1261</v>
      </c>
      <c r="AT22996" s="14">
        <v>347</v>
      </c>
      <c r="AU22996" s="25">
        <v>2.2281857452741241</v>
      </c>
      <c r="AV22996" s="25">
        <v>0.9060198402219698</v>
      </c>
      <c r="AW22996" s="25">
        <v>2.1364182153554694</v>
      </c>
      <c r="AY22996" s="26">
        <v>142.60456884044575</v>
      </c>
      <c r="BA22996" s="26">
        <v>8.399640311661793</v>
      </c>
      <c r="BB22996" s="26">
        <v>151.00420915210753</v>
      </c>
      <c r="BC22996" s="26">
        <v>0</v>
      </c>
      <c r="BD22996" s="26">
        <v>151.00420915210753</v>
      </c>
      <c r="BE22996" s="26">
        <v>0</v>
      </c>
      <c r="BF22996" s="14">
        <v>1608</v>
      </c>
      <c r="BG22996" s="14">
        <v>0</v>
      </c>
      <c r="BH22996" s="27">
        <v>0.20703165396823339</v>
      </c>
    </row>
    <row r="22997" spans="1:60" x14ac:dyDescent="0.25">
      <c r="A22997" t="s">
        <v>148</v>
      </c>
      <c r="B22997" s="2">
        <v>44270.458333333336</v>
      </c>
      <c r="C22997" s="1">
        <v>44270</v>
      </c>
      <c r="D22997">
        <v>4</v>
      </c>
      <c r="E22997" s="2">
        <v>44270.166666666664</v>
      </c>
      <c r="F22997" s="8" t="s">
        <v>388</v>
      </c>
      <c r="G22997" s="10" t="s">
        <v>389</v>
      </c>
      <c r="J22997" s="14">
        <v>1571</v>
      </c>
      <c r="K22997" s="14">
        <v>1571</v>
      </c>
      <c r="P22997" s="14">
        <v>1571</v>
      </c>
      <c r="Q22997" s="14">
        <v>1571</v>
      </c>
      <c r="S22997" s="14">
        <v>316</v>
      </c>
      <c r="V22997" s="14">
        <v>0</v>
      </c>
      <c r="W22997" s="14">
        <v>0</v>
      </c>
      <c r="X22997" s="14">
        <v>1255</v>
      </c>
      <c r="AK22997" s="14">
        <v>316</v>
      </c>
      <c r="AN22997" s="14">
        <v>0</v>
      </c>
      <c r="AO22997" s="14">
        <v>0</v>
      </c>
      <c r="AP22997" s="14">
        <v>1255</v>
      </c>
      <c r="AS22997" s="14">
        <v>1255</v>
      </c>
      <c r="AT22997" s="14">
        <v>316</v>
      </c>
      <c r="AU22997" s="25">
        <v>2.2277676509262689</v>
      </c>
      <c r="AV22997" s="25">
        <v>0.9056074031352046</v>
      </c>
      <c r="AW22997" s="25">
        <v>2.1386934072740167</v>
      </c>
      <c r="AY22997" s="26">
        <v>129.80556258707836</v>
      </c>
      <c r="BA22997" s="26">
        <v>8.3596737439615758</v>
      </c>
      <c r="BB22997" s="26">
        <v>138.16523633103992</v>
      </c>
      <c r="BC22997" s="26">
        <v>0</v>
      </c>
      <c r="BD22997" s="26">
        <v>138.16523633103989</v>
      </c>
      <c r="BE22997" s="26">
        <v>2.8421709430404007E-14</v>
      </c>
      <c r="BF22997" s="14">
        <v>1571</v>
      </c>
      <c r="BG22997" s="14">
        <v>0</v>
      </c>
      <c r="BH22997" s="27">
        <v>0.19389041586259531</v>
      </c>
    </row>
    <row r="22998" spans="1:60" x14ac:dyDescent="0.25">
      <c r="A22998" t="s">
        <v>148</v>
      </c>
      <c r="B22998" s="2">
        <v>44270.5</v>
      </c>
      <c r="C22998" s="1">
        <v>44270</v>
      </c>
      <c r="D22998">
        <v>5</v>
      </c>
      <c r="E22998" s="2">
        <v>44270.208333333336</v>
      </c>
      <c r="F22998" s="8" t="s">
        <v>388</v>
      </c>
      <c r="G22998" s="10" t="s">
        <v>389</v>
      </c>
      <c r="J22998" s="14">
        <v>1500</v>
      </c>
      <c r="K22998" s="14">
        <v>1500</v>
      </c>
      <c r="P22998" s="14">
        <v>1500</v>
      </c>
      <c r="Q22998" s="14">
        <v>1500</v>
      </c>
      <c r="S22998" s="14">
        <v>317</v>
      </c>
      <c r="V22998" s="14">
        <v>0</v>
      </c>
      <c r="W22998" s="14">
        <v>0</v>
      </c>
      <c r="X22998" s="14">
        <v>1183</v>
      </c>
      <c r="AK22998" s="14">
        <v>317</v>
      </c>
      <c r="AN22998" s="14">
        <v>0</v>
      </c>
      <c r="AO22998" s="14">
        <v>0</v>
      </c>
      <c r="AP22998" s="14">
        <v>1183</v>
      </c>
      <c r="AS22998" s="14">
        <v>1183</v>
      </c>
      <c r="AT22998" s="14">
        <v>317</v>
      </c>
      <c r="AU22998" s="25">
        <v>2.2294133698682606</v>
      </c>
      <c r="AV22998" s="25">
        <v>0.90412553979535015</v>
      </c>
      <c r="AW22998" s="25">
        <v>2.1433590537834686</v>
      </c>
      <c r="AY22998" s="26">
        <v>130.00326410679665</v>
      </c>
      <c r="BA22998" s="26">
        <v>7.8800749315589984</v>
      </c>
      <c r="BB22998" s="26">
        <v>137.88333903835564</v>
      </c>
      <c r="BC22998" s="26">
        <v>0</v>
      </c>
      <c r="BD22998" s="26">
        <v>137.88333903835562</v>
      </c>
      <c r="BE22998" s="26">
        <v>2.8421709430404007E-14</v>
      </c>
      <c r="BF22998" s="14">
        <v>1500</v>
      </c>
      <c r="BG22998" s="14">
        <v>0</v>
      </c>
      <c r="BH22998" s="27">
        <v>0.20265357794049307</v>
      </c>
    </row>
    <row r="22999" spans="1:60" x14ac:dyDescent="0.25">
      <c r="A22999" t="s">
        <v>148</v>
      </c>
      <c r="B22999" s="2">
        <v>44270.541666666664</v>
      </c>
      <c r="C22999" s="1">
        <v>44270</v>
      </c>
      <c r="D22999">
        <v>6</v>
      </c>
      <c r="E22999" s="2">
        <v>44270.25</v>
      </c>
      <c r="F22999" s="8" t="s">
        <v>388</v>
      </c>
      <c r="G22999" s="10" t="s">
        <v>389</v>
      </c>
      <c r="J22999" s="14">
        <v>1469</v>
      </c>
      <c r="K22999" s="14">
        <v>1469</v>
      </c>
      <c r="P22999" s="14">
        <v>1469</v>
      </c>
      <c r="Q22999" s="14">
        <v>1469</v>
      </c>
      <c r="S22999" s="14">
        <v>318</v>
      </c>
      <c r="V22999" s="14">
        <v>0</v>
      </c>
      <c r="W22999" s="14">
        <v>0</v>
      </c>
      <c r="X22999" s="14">
        <v>1151</v>
      </c>
      <c r="AK22999" s="14">
        <v>318</v>
      </c>
      <c r="AN22999" s="14">
        <v>0</v>
      </c>
      <c r="AO22999" s="14">
        <v>0</v>
      </c>
      <c r="AP22999" s="14">
        <v>1151</v>
      </c>
      <c r="AS22999" s="14">
        <v>1151</v>
      </c>
      <c r="AT22999" s="14">
        <v>318</v>
      </c>
      <c r="AU22999" s="25">
        <v>2.228631332983968</v>
      </c>
      <c r="AV22999" s="25">
        <v>0.90323934983021914</v>
      </c>
      <c r="AW22999" s="25">
        <v>2.1313266210860777</v>
      </c>
      <c r="AY22999" s="26">
        <v>130.28554274478583</v>
      </c>
      <c r="BA22999" s="26">
        <v>7.6669199038245237</v>
      </c>
      <c r="BB22999" s="26">
        <v>137.95246264861035</v>
      </c>
      <c r="BC22999" s="26">
        <v>0</v>
      </c>
      <c r="BD22999" s="26">
        <v>137.95246264861035</v>
      </c>
      <c r="BE22999" s="26">
        <v>0</v>
      </c>
      <c r="BF22999" s="14">
        <v>1469</v>
      </c>
      <c r="BG22999" s="14">
        <v>0</v>
      </c>
      <c r="BH22999" s="27">
        <v>0.20703387216091174</v>
      </c>
    </row>
    <row r="23000" spans="1:60" x14ac:dyDescent="0.25">
      <c r="A23000" t="s">
        <v>148</v>
      </c>
      <c r="B23000" s="2">
        <v>44270.583333333336</v>
      </c>
      <c r="C23000" s="1">
        <v>44270</v>
      </c>
      <c r="D23000">
        <v>7</v>
      </c>
      <c r="E23000" s="2">
        <v>44270.291666666664</v>
      </c>
      <c r="F23000" s="8" t="s">
        <v>388</v>
      </c>
      <c r="G23000" s="10" t="s">
        <v>389</v>
      </c>
      <c r="J23000" s="14">
        <v>1501</v>
      </c>
      <c r="K23000" s="14">
        <v>1501</v>
      </c>
      <c r="P23000" s="14">
        <v>1501</v>
      </c>
      <c r="Q23000" s="14">
        <v>1501</v>
      </c>
      <c r="S23000" s="14">
        <v>317</v>
      </c>
      <c r="V23000" s="14">
        <v>0</v>
      </c>
      <c r="W23000" s="14">
        <v>0</v>
      </c>
      <c r="X23000" s="14">
        <v>1184</v>
      </c>
      <c r="AK23000" s="14">
        <v>317</v>
      </c>
      <c r="AN23000" s="14">
        <v>0</v>
      </c>
      <c r="AO23000" s="14">
        <v>0</v>
      </c>
      <c r="AP23000" s="14">
        <v>1184</v>
      </c>
      <c r="AS23000" s="14">
        <v>1184</v>
      </c>
      <c r="AT23000" s="14">
        <v>317</v>
      </c>
      <c r="AU23000" s="25">
        <v>2.227920863714647</v>
      </c>
      <c r="AV23000" s="25">
        <v>0.90354533777017032</v>
      </c>
      <c r="AW23000" s="25">
        <v>2.1327361678017587</v>
      </c>
      <c r="AY23000" s="26">
        <v>129.91983746547885</v>
      </c>
      <c r="BA23000" s="26">
        <v>7.8867360261757051</v>
      </c>
      <c r="BB23000" s="26">
        <v>137.80657349165455</v>
      </c>
      <c r="BC23000" s="26">
        <v>0</v>
      </c>
      <c r="BD23000" s="26">
        <v>137.80657349165455</v>
      </c>
      <c r="BE23000" s="26">
        <v>0</v>
      </c>
      <c r="BF23000" s="14">
        <v>1501</v>
      </c>
      <c r="BG23000" s="14">
        <v>0</v>
      </c>
      <c r="BH23000" s="27">
        <v>0.20240581482423148</v>
      </c>
    </row>
    <row r="23001" spans="1:60" x14ac:dyDescent="0.25">
      <c r="A23001" t="s">
        <v>148</v>
      </c>
      <c r="B23001" s="2">
        <v>44270.625</v>
      </c>
      <c r="C23001" s="1">
        <v>44270</v>
      </c>
      <c r="D23001">
        <v>8</v>
      </c>
      <c r="E23001" s="2">
        <v>44270.333333333336</v>
      </c>
      <c r="F23001" s="8" t="s">
        <v>388</v>
      </c>
      <c r="G23001" s="10" t="s">
        <v>389</v>
      </c>
      <c r="J23001" s="14">
        <v>1472</v>
      </c>
      <c r="K23001" s="14">
        <v>1472</v>
      </c>
      <c r="P23001" s="14">
        <v>1472</v>
      </c>
      <c r="Q23001" s="14">
        <v>1472</v>
      </c>
      <c r="S23001" s="14">
        <v>316</v>
      </c>
      <c r="V23001" s="14">
        <v>0</v>
      </c>
      <c r="W23001" s="14">
        <v>0</v>
      </c>
      <c r="X23001" s="14">
        <v>1156</v>
      </c>
      <c r="AK23001" s="14">
        <v>316</v>
      </c>
      <c r="AN23001" s="14">
        <v>0</v>
      </c>
      <c r="AO23001" s="14">
        <v>0</v>
      </c>
      <c r="AP23001" s="14">
        <v>1156</v>
      </c>
      <c r="AS23001" s="14">
        <v>1156</v>
      </c>
      <c r="AT23001" s="14">
        <v>316</v>
      </c>
      <c r="AU23001" s="25">
        <v>2.227649253346542</v>
      </c>
      <c r="AV23001" s="25">
        <v>0.90332320434075575</v>
      </c>
      <c r="AW23001" s="25">
        <v>2.1324091226669064</v>
      </c>
      <c r="AY23001" s="26">
        <v>129.47815613197687</v>
      </c>
      <c r="BA23001" s="26">
        <v>7.7002253769080378</v>
      </c>
      <c r="BB23001" s="26">
        <v>137.17838150888491</v>
      </c>
      <c r="BC23001" s="26">
        <v>0</v>
      </c>
      <c r="BD23001" s="26">
        <v>137.17838150888488</v>
      </c>
      <c r="BE23001" s="26">
        <v>2.8421709430404007E-14</v>
      </c>
      <c r="BF23001" s="14">
        <v>1472</v>
      </c>
      <c r="BG23001" s="14">
        <v>0</v>
      </c>
      <c r="BH23001" s="27">
        <v>0.2054525838601344</v>
      </c>
    </row>
    <row r="23002" spans="1:60" x14ac:dyDescent="0.25">
      <c r="A23002" t="s">
        <v>148</v>
      </c>
      <c r="B23002" s="2">
        <v>44270.666666666664</v>
      </c>
      <c r="C23002" s="1">
        <v>44270</v>
      </c>
      <c r="D23002">
        <v>9</v>
      </c>
      <c r="E23002" s="2">
        <v>44270.375</v>
      </c>
      <c r="F23002" s="8" t="s">
        <v>388</v>
      </c>
      <c r="G23002" s="10" t="s">
        <v>389</v>
      </c>
      <c r="J23002" s="14">
        <v>1438</v>
      </c>
      <c r="K23002" s="14">
        <v>1438</v>
      </c>
      <c r="P23002" s="14">
        <v>1438</v>
      </c>
      <c r="Q23002" s="14">
        <v>1438</v>
      </c>
      <c r="S23002" s="14">
        <v>317</v>
      </c>
      <c r="V23002" s="14">
        <v>0</v>
      </c>
      <c r="W23002" s="14">
        <v>0</v>
      </c>
      <c r="X23002" s="14">
        <v>1121</v>
      </c>
      <c r="AK23002" s="14">
        <v>317</v>
      </c>
      <c r="AN23002" s="14">
        <v>0</v>
      </c>
      <c r="AO23002" s="14">
        <v>0</v>
      </c>
      <c r="AP23002" s="14">
        <v>1121</v>
      </c>
      <c r="AS23002" s="14">
        <v>1121</v>
      </c>
      <c r="AT23002" s="14">
        <v>317</v>
      </c>
      <c r="AU23002" s="25">
        <v>2.228490220043553</v>
      </c>
      <c r="AV23002" s="25">
        <v>0.90384918405464221</v>
      </c>
      <c r="AW23002" s="25">
        <v>2.1300378754251659</v>
      </c>
      <c r="AY23002" s="26">
        <v>129.96352720438063</v>
      </c>
      <c r="BA23002" s="26">
        <v>7.46708706532345</v>
      </c>
      <c r="BB23002" s="26">
        <v>137.43061426970408</v>
      </c>
      <c r="BC23002" s="26">
        <v>0</v>
      </c>
      <c r="BD23002" s="26">
        <v>137.43061426970405</v>
      </c>
      <c r="BE23002" s="26">
        <v>2.8421709430404007E-14</v>
      </c>
      <c r="BF23002" s="14">
        <v>1438</v>
      </c>
      <c r="BG23002" s="14">
        <v>0</v>
      </c>
      <c r="BH23002" s="27">
        <v>0.21069699640561543</v>
      </c>
    </row>
    <row r="23003" spans="1:60" x14ac:dyDescent="0.25">
      <c r="A23003" t="s">
        <v>148</v>
      </c>
      <c r="B23003" s="2">
        <v>44270.708333333336</v>
      </c>
      <c r="C23003" s="1">
        <v>44270</v>
      </c>
      <c r="D23003">
        <v>10</v>
      </c>
      <c r="E23003" s="2">
        <v>44270.416666666664</v>
      </c>
      <c r="F23003" s="8" t="s">
        <v>388</v>
      </c>
      <c r="G23003" s="10" t="s">
        <v>389</v>
      </c>
      <c r="J23003" s="14">
        <v>1478</v>
      </c>
      <c r="K23003" s="14">
        <v>1478</v>
      </c>
      <c r="P23003" s="14">
        <v>1478</v>
      </c>
      <c r="Q23003" s="14">
        <v>1478</v>
      </c>
      <c r="S23003" s="14">
        <v>316</v>
      </c>
      <c r="V23003" s="14">
        <v>0</v>
      </c>
      <c r="W23003" s="14">
        <v>0</v>
      </c>
      <c r="X23003" s="14">
        <v>1162</v>
      </c>
      <c r="AK23003" s="14">
        <v>316</v>
      </c>
      <c r="AN23003" s="14">
        <v>0</v>
      </c>
      <c r="AO23003" s="14">
        <v>0</v>
      </c>
      <c r="AP23003" s="14">
        <v>1162</v>
      </c>
      <c r="AS23003" s="14">
        <v>1162</v>
      </c>
      <c r="AT23003" s="14">
        <v>316</v>
      </c>
      <c r="AU23003" s="25">
        <v>2.2288094805046987</v>
      </c>
      <c r="AV23003" s="25">
        <v>0.90394582480564512</v>
      </c>
      <c r="AW23003" s="25">
        <v>2.1297504015612252</v>
      </c>
      <c r="AY23003" s="26">
        <v>129.56739966007015</v>
      </c>
      <c r="BA23003" s="26">
        <v>7.7401919446082488</v>
      </c>
      <c r="BB23003" s="26">
        <v>137.30759160467841</v>
      </c>
      <c r="BC23003" s="26">
        <v>0</v>
      </c>
      <c r="BD23003" s="26">
        <v>137.30759160467841</v>
      </c>
      <c r="BE23003" s="26">
        <v>0</v>
      </c>
      <c r="BF23003" s="14">
        <v>1478</v>
      </c>
      <c r="BG23003" s="14">
        <v>0</v>
      </c>
      <c r="BH23003" s="27">
        <v>0.2048112737506807</v>
      </c>
    </row>
    <row r="23004" spans="1:60" x14ac:dyDescent="0.25">
      <c r="A23004" t="s">
        <v>148</v>
      </c>
      <c r="B23004" s="2">
        <v>44270.75</v>
      </c>
      <c r="C23004" s="1">
        <v>44270</v>
      </c>
      <c r="D23004">
        <v>11</v>
      </c>
      <c r="E23004" s="2">
        <v>44270.458333333336</v>
      </c>
      <c r="F23004" s="8" t="s">
        <v>388</v>
      </c>
      <c r="G23004" s="10" t="s">
        <v>389</v>
      </c>
      <c r="J23004" s="14">
        <v>1436</v>
      </c>
      <c r="K23004" s="14">
        <v>1436</v>
      </c>
      <c r="P23004" s="14">
        <v>1436</v>
      </c>
      <c r="Q23004" s="14">
        <v>1436</v>
      </c>
      <c r="S23004" s="14">
        <v>316</v>
      </c>
      <c r="V23004" s="14">
        <v>0</v>
      </c>
      <c r="W23004" s="14">
        <v>0</v>
      </c>
      <c r="X23004" s="14">
        <v>1120</v>
      </c>
      <c r="AK23004" s="14">
        <v>316</v>
      </c>
      <c r="AN23004" s="14">
        <v>0</v>
      </c>
      <c r="AO23004" s="14">
        <v>0</v>
      </c>
      <c r="AP23004" s="14">
        <v>1120</v>
      </c>
      <c r="AS23004" s="14">
        <v>1120</v>
      </c>
      <c r="AT23004" s="14">
        <v>316</v>
      </c>
      <c r="AU23004" s="25">
        <v>2.2273538886769346</v>
      </c>
      <c r="AV23004" s="25">
        <v>0.90328793206026381</v>
      </c>
      <c r="AW23004" s="25">
        <v>2.1320174249183714</v>
      </c>
      <c r="AY23004" s="26">
        <v>129.47310036697633</v>
      </c>
      <c r="BA23004" s="26">
        <v>7.4604259707067468</v>
      </c>
      <c r="BB23004" s="26">
        <v>136.93352633768308</v>
      </c>
      <c r="BC23004" s="26">
        <v>0</v>
      </c>
      <c r="BD23004" s="26">
        <v>136.93352633768308</v>
      </c>
      <c r="BE23004" s="26">
        <v>0</v>
      </c>
      <c r="BF23004" s="14">
        <v>1436</v>
      </c>
      <c r="BG23004" s="14">
        <v>0</v>
      </c>
      <c r="BH23004" s="27">
        <v>0.21022729166753681</v>
      </c>
    </row>
    <row r="23005" spans="1:60" x14ac:dyDescent="0.25">
      <c r="A23005" t="s">
        <v>148</v>
      </c>
      <c r="B23005" s="2">
        <v>44270.791666666664</v>
      </c>
      <c r="C23005" s="1">
        <v>44270</v>
      </c>
      <c r="D23005">
        <v>12</v>
      </c>
      <c r="E23005" s="2">
        <v>44270.5</v>
      </c>
      <c r="F23005" s="8" t="s">
        <v>388</v>
      </c>
      <c r="G23005" s="10" t="s">
        <v>389</v>
      </c>
      <c r="J23005" s="14">
        <v>1454</v>
      </c>
      <c r="K23005" s="14">
        <v>1454</v>
      </c>
      <c r="P23005" s="14">
        <v>1454</v>
      </c>
      <c r="Q23005" s="14">
        <v>1454</v>
      </c>
      <c r="S23005" s="14">
        <v>315</v>
      </c>
      <c r="V23005" s="14">
        <v>0</v>
      </c>
      <c r="W23005" s="14">
        <v>0</v>
      </c>
      <c r="X23005" s="14">
        <v>1139</v>
      </c>
      <c r="AK23005" s="14">
        <v>315</v>
      </c>
      <c r="AN23005" s="14">
        <v>0</v>
      </c>
      <c r="AO23005" s="14">
        <v>0</v>
      </c>
      <c r="AP23005" s="14">
        <v>1139</v>
      </c>
      <c r="AS23005" s="14">
        <v>1139</v>
      </c>
      <c r="AT23005" s="14">
        <v>315</v>
      </c>
      <c r="AU23005" s="25">
        <v>2.2256053349859504</v>
      </c>
      <c r="AV23005" s="25">
        <v>0.90300029577848029</v>
      </c>
      <c r="AW23005" s="25">
        <v>2.1316388591177544</v>
      </c>
      <c r="AY23005" s="26">
        <v>129.02227738577227</v>
      </c>
      <c r="BA23005" s="26">
        <v>7.5869867684240937</v>
      </c>
      <c r="BB23005" s="26">
        <v>136.60926415419635</v>
      </c>
      <c r="BC23005" s="26">
        <v>0</v>
      </c>
      <c r="BD23005" s="26">
        <v>136.60926415419635</v>
      </c>
      <c r="BE23005" s="26">
        <v>0</v>
      </c>
      <c r="BF23005" s="14">
        <v>1454</v>
      </c>
      <c r="BG23005" s="14">
        <v>0</v>
      </c>
      <c r="BH23005" s="27">
        <v>0.20713309211803599</v>
      </c>
    </row>
    <row r="23006" spans="1:60" x14ac:dyDescent="0.25">
      <c r="A23006" t="s">
        <v>148</v>
      </c>
      <c r="B23006" s="2">
        <v>44270.833333333336</v>
      </c>
      <c r="C23006" s="1">
        <v>44270</v>
      </c>
      <c r="D23006">
        <v>13</v>
      </c>
      <c r="E23006" s="2">
        <v>44270.541666666664</v>
      </c>
      <c r="F23006" s="8" t="s">
        <v>388</v>
      </c>
      <c r="G23006" s="10" t="s">
        <v>389</v>
      </c>
      <c r="J23006" s="14">
        <v>1457</v>
      </c>
      <c r="K23006" s="14">
        <v>1457</v>
      </c>
      <c r="P23006" s="14">
        <v>1457</v>
      </c>
      <c r="Q23006" s="14">
        <v>1457</v>
      </c>
      <c r="S23006" s="14">
        <v>313</v>
      </c>
      <c r="V23006" s="14">
        <v>0</v>
      </c>
      <c r="W23006" s="14">
        <v>0</v>
      </c>
      <c r="X23006" s="14">
        <v>1144</v>
      </c>
      <c r="AK23006" s="14">
        <v>313</v>
      </c>
      <c r="AN23006" s="14">
        <v>0</v>
      </c>
      <c r="AO23006" s="14">
        <v>0</v>
      </c>
      <c r="AP23006" s="14">
        <v>1144</v>
      </c>
      <c r="AS23006" s="14">
        <v>1144</v>
      </c>
      <c r="AT23006" s="14">
        <v>313</v>
      </c>
      <c r="AU23006" s="25">
        <v>2.2244902937739517</v>
      </c>
      <c r="AV23006" s="25">
        <v>0.90355853579821532</v>
      </c>
      <c r="AW23006" s="25">
        <v>2.1312399342949959</v>
      </c>
      <c r="AY23006" s="26">
        <v>128.28234421571128</v>
      </c>
      <c r="BA23006" s="26">
        <v>7.620292241507606</v>
      </c>
      <c r="BB23006" s="26">
        <v>135.90263645721888</v>
      </c>
      <c r="BC23006" s="26">
        <v>0</v>
      </c>
      <c r="BD23006" s="26">
        <v>135.90263645721888</v>
      </c>
      <c r="BE23006" s="26">
        <v>0</v>
      </c>
      <c r="BF23006" s="14">
        <v>1457</v>
      </c>
      <c r="BG23006" s="14">
        <v>0</v>
      </c>
      <c r="BH23006" s="27">
        <v>0.20563738530289216</v>
      </c>
    </row>
    <row r="23007" spans="1:60" x14ac:dyDescent="0.25">
      <c r="A23007" t="s">
        <v>148</v>
      </c>
      <c r="B23007" s="2">
        <v>44270.875</v>
      </c>
      <c r="C23007" s="1">
        <v>44270</v>
      </c>
      <c r="D23007">
        <v>14</v>
      </c>
      <c r="E23007" s="2">
        <v>44270.583333333336</v>
      </c>
      <c r="F23007" s="8" t="s">
        <v>388</v>
      </c>
      <c r="G23007" s="10" t="s">
        <v>389</v>
      </c>
      <c r="J23007" s="14">
        <v>1439</v>
      </c>
      <c r="K23007" s="14">
        <v>1439</v>
      </c>
      <c r="P23007" s="14">
        <v>1439</v>
      </c>
      <c r="Q23007" s="14">
        <v>1439</v>
      </c>
      <c r="S23007" s="14">
        <v>311</v>
      </c>
      <c r="V23007" s="14">
        <v>0</v>
      </c>
      <c r="W23007" s="14">
        <v>0</v>
      </c>
      <c r="X23007" s="14">
        <v>1128</v>
      </c>
      <c r="AK23007" s="14">
        <v>311</v>
      </c>
      <c r="AN23007" s="14">
        <v>0</v>
      </c>
      <c r="AO23007" s="14">
        <v>0</v>
      </c>
      <c r="AP23007" s="14">
        <v>1128</v>
      </c>
      <c r="AS23007" s="14">
        <v>1128</v>
      </c>
      <c r="AT23007" s="14">
        <v>311</v>
      </c>
      <c r="AU23007" s="25">
        <v>2.2249502313797</v>
      </c>
      <c r="AV23007" s="25">
        <v>0.9039160699758495</v>
      </c>
      <c r="AW23007" s="25">
        <v>2.1296815769222017</v>
      </c>
      <c r="AY23007" s="26">
        <v>127.51308514051819</v>
      </c>
      <c r="BA23007" s="26">
        <v>7.5137147276403677</v>
      </c>
      <c r="BB23007" s="26">
        <v>135.02679986815855</v>
      </c>
      <c r="BC23007" s="26">
        <v>0</v>
      </c>
      <c r="BD23007" s="26">
        <v>135.02679986815855</v>
      </c>
      <c r="BE23007" s="26">
        <v>0</v>
      </c>
      <c r="BF23007" s="14">
        <v>1439</v>
      </c>
      <c r="BG23007" s="14">
        <v>0</v>
      </c>
      <c r="BH23007" s="27">
        <v>0.20686781342970095</v>
      </c>
    </row>
    <row r="23008" spans="1:60" x14ac:dyDescent="0.25">
      <c r="A23008" t="s">
        <v>148</v>
      </c>
      <c r="B23008" s="2">
        <v>44270.916666666664</v>
      </c>
      <c r="C23008" s="1">
        <v>44270</v>
      </c>
      <c r="D23008">
        <v>15</v>
      </c>
      <c r="E23008" s="2">
        <v>44270.625</v>
      </c>
      <c r="F23008" s="8" t="s">
        <v>388</v>
      </c>
      <c r="G23008" s="10" t="s">
        <v>389</v>
      </c>
      <c r="J23008" s="14">
        <v>1542</v>
      </c>
      <c r="K23008" s="14">
        <v>1542</v>
      </c>
      <c r="P23008" s="14">
        <v>1542</v>
      </c>
      <c r="Q23008" s="14">
        <v>1542</v>
      </c>
      <c r="S23008" s="14">
        <v>317</v>
      </c>
      <c r="V23008" s="14">
        <v>0</v>
      </c>
      <c r="W23008" s="14">
        <v>0</v>
      </c>
      <c r="X23008" s="14">
        <v>1225</v>
      </c>
      <c r="AK23008" s="14">
        <v>317</v>
      </c>
      <c r="AN23008" s="14">
        <v>0</v>
      </c>
      <c r="AO23008" s="14">
        <v>0</v>
      </c>
      <c r="AP23008" s="14">
        <v>1225</v>
      </c>
      <c r="AS23008" s="14">
        <v>1225</v>
      </c>
      <c r="AT23008" s="14">
        <v>317</v>
      </c>
      <c r="AU23008" s="25">
        <v>2.2246812329229178</v>
      </c>
      <c r="AV23008" s="25">
        <v>0.90380090479182784</v>
      </c>
      <c r="AW23008" s="25">
        <v>2.1312973952104404</v>
      </c>
      <c r="AY23008" s="26">
        <v>129.95658517976315</v>
      </c>
      <c r="BA23008" s="26">
        <v>8.1598409054605039</v>
      </c>
      <c r="BB23008" s="26">
        <v>138.11642608522365</v>
      </c>
      <c r="BC23008" s="26">
        <v>0</v>
      </c>
      <c r="BD23008" s="26">
        <v>138.11642608522362</v>
      </c>
      <c r="BE23008" s="26">
        <v>2.8421709430404007E-14</v>
      </c>
      <c r="BF23008" s="14">
        <v>1542</v>
      </c>
      <c r="BG23008" s="14">
        <v>0</v>
      </c>
      <c r="BH23008" s="27">
        <v>0.19746707864851215</v>
      </c>
    </row>
    <row r="23009" spans="1:60" x14ac:dyDescent="0.25">
      <c r="A23009" t="s">
        <v>148</v>
      </c>
      <c r="B23009" s="2">
        <v>44270.958333333336</v>
      </c>
      <c r="C23009" s="1">
        <v>44270</v>
      </c>
      <c r="D23009">
        <v>16</v>
      </c>
      <c r="E23009" s="2">
        <v>44270.666666666664</v>
      </c>
      <c r="F23009" s="8" t="s">
        <v>388</v>
      </c>
      <c r="G23009" s="10" t="s">
        <v>389</v>
      </c>
      <c r="J23009" s="14">
        <v>1629</v>
      </c>
      <c r="K23009" s="14">
        <v>1629</v>
      </c>
      <c r="P23009" s="14">
        <v>1629</v>
      </c>
      <c r="Q23009" s="14">
        <v>1629</v>
      </c>
      <c r="S23009" s="14">
        <v>314</v>
      </c>
      <c r="V23009" s="14">
        <v>0</v>
      </c>
      <c r="W23009" s="14">
        <v>0</v>
      </c>
      <c r="X23009" s="14">
        <v>1315</v>
      </c>
      <c r="AK23009" s="14">
        <v>314</v>
      </c>
      <c r="AN23009" s="14">
        <v>0</v>
      </c>
      <c r="AO23009" s="14">
        <v>0</v>
      </c>
      <c r="AP23009" s="14">
        <v>1315</v>
      </c>
      <c r="AS23009" s="14">
        <v>1315</v>
      </c>
      <c r="AT23009" s="14">
        <v>314</v>
      </c>
      <c r="AU23009" s="25">
        <v>2.2250352815524224</v>
      </c>
      <c r="AV23009" s="25">
        <v>0.90282564580847202</v>
      </c>
      <c r="AW23009" s="25">
        <v>2.1385724793143073</v>
      </c>
      <c r="AY23009" s="26">
        <v>128.58780777814781</v>
      </c>
      <c r="BA23009" s="26">
        <v>8.7593394209637285</v>
      </c>
      <c r="BB23009" s="26">
        <v>137.34714719911153</v>
      </c>
      <c r="BC23009" s="26">
        <v>0</v>
      </c>
      <c r="BD23009" s="26">
        <v>137.34714719911153</v>
      </c>
      <c r="BE23009" s="26">
        <v>0</v>
      </c>
      <c r="BF23009" s="14">
        <v>1629</v>
      </c>
      <c r="BG23009" s="14">
        <v>0</v>
      </c>
      <c r="BH23009" s="27">
        <v>0.18587984509398725</v>
      </c>
    </row>
    <row r="23010" spans="1:60" x14ac:dyDescent="0.25">
      <c r="A23010" t="s">
        <v>148</v>
      </c>
      <c r="B23010" s="2">
        <v>44271</v>
      </c>
      <c r="C23010" s="1">
        <v>44270</v>
      </c>
      <c r="D23010">
        <v>17</v>
      </c>
      <c r="E23010" s="2">
        <v>44270.708333333336</v>
      </c>
      <c r="F23010" s="8" t="s">
        <v>388</v>
      </c>
      <c r="G23010" s="10" t="s">
        <v>389</v>
      </c>
      <c r="J23010" s="14">
        <v>1595</v>
      </c>
      <c r="K23010" s="14">
        <v>1595</v>
      </c>
      <c r="P23010" s="14">
        <v>1595</v>
      </c>
      <c r="Q23010" s="14">
        <v>1595</v>
      </c>
      <c r="S23010" s="14">
        <v>314</v>
      </c>
      <c r="V23010" s="14">
        <v>0</v>
      </c>
      <c r="W23010" s="14">
        <v>0</v>
      </c>
      <c r="X23010" s="14">
        <v>1281</v>
      </c>
      <c r="AK23010" s="14">
        <v>314</v>
      </c>
      <c r="AN23010" s="14">
        <v>0</v>
      </c>
      <c r="AO23010" s="14">
        <v>0</v>
      </c>
      <c r="AP23010" s="14">
        <v>1281</v>
      </c>
      <c r="AS23010" s="14">
        <v>1281</v>
      </c>
      <c r="AT23010" s="14">
        <v>314</v>
      </c>
      <c r="AU23010" s="25">
        <v>2.2252702314200405</v>
      </c>
      <c r="AV23010" s="25">
        <v>0.9017324119942598</v>
      </c>
      <c r="AW23010" s="25">
        <v>2.1374354588249411</v>
      </c>
      <c r="AY23010" s="26">
        <v>128.43210048271249</v>
      </c>
      <c r="BA23010" s="26">
        <v>8.5328622039958422</v>
      </c>
      <c r="BB23010" s="26">
        <v>136.96496268670833</v>
      </c>
      <c r="BC23010" s="26">
        <v>0</v>
      </c>
      <c r="BD23010" s="26">
        <v>136.9649626867083</v>
      </c>
      <c r="BE23010" s="26">
        <v>2.8421709430404007E-14</v>
      </c>
      <c r="BF23010" s="14">
        <v>1595</v>
      </c>
      <c r="BG23010" s="14">
        <v>0</v>
      </c>
      <c r="BH23010" s="27">
        <v>0.18931391601151781</v>
      </c>
    </row>
    <row r="23011" spans="1:60" x14ac:dyDescent="0.25">
      <c r="A23011" t="s">
        <v>148</v>
      </c>
      <c r="B23011" s="2">
        <v>44271.041666666664</v>
      </c>
      <c r="C23011" s="1">
        <v>44270</v>
      </c>
      <c r="D23011">
        <v>18</v>
      </c>
      <c r="E23011" s="2">
        <v>44270.75</v>
      </c>
      <c r="F23011" s="8" t="s">
        <v>388</v>
      </c>
      <c r="G23011" s="10" t="s">
        <v>389</v>
      </c>
      <c r="J23011" s="14">
        <v>1585</v>
      </c>
      <c r="K23011" s="14">
        <v>1585</v>
      </c>
      <c r="P23011" s="14">
        <v>1585</v>
      </c>
      <c r="Q23011" s="14">
        <v>1585</v>
      </c>
      <c r="S23011" s="14">
        <v>351</v>
      </c>
      <c r="V23011" s="14">
        <v>0</v>
      </c>
      <c r="W23011" s="14">
        <v>0</v>
      </c>
      <c r="X23011" s="14">
        <v>1234</v>
      </c>
      <c r="AK23011" s="14">
        <v>351</v>
      </c>
      <c r="AN23011" s="14">
        <v>0</v>
      </c>
      <c r="AO23011" s="14">
        <v>0</v>
      </c>
      <c r="AP23011" s="14">
        <v>1234</v>
      </c>
      <c r="AS23011" s="14">
        <v>1234</v>
      </c>
      <c r="AT23011" s="14">
        <v>351</v>
      </c>
      <c r="AU23011" s="25">
        <v>2.2245220970390163</v>
      </c>
      <c r="AV23011" s="25">
        <v>0.9003543773062247</v>
      </c>
      <c r="AW23011" s="25">
        <v>2.1353545305773398</v>
      </c>
      <c r="AY23011" s="26">
        <v>143.3464208954309</v>
      </c>
      <c r="BA23011" s="26">
        <v>8.2197907570108271</v>
      </c>
      <c r="BB23011" s="26">
        <v>151.56621165244172</v>
      </c>
      <c r="BC23011" s="26">
        <v>0</v>
      </c>
      <c r="BD23011" s="26">
        <v>151.56621165244172</v>
      </c>
      <c r="BE23011" s="26">
        <v>0</v>
      </c>
      <c r="BF23011" s="14">
        <v>1585</v>
      </c>
      <c r="BG23011" s="14">
        <v>0</v>
      </c>
      <c r="BH23011" s="27">
        <v>0.21081760349098175</v>
      </c>
    </row>
    <row r="23012" spans="1:60" x14ac:dyDescent="0.25">
      <c r="A23012" t="s">
        <v>148</v>
      </c>
      <c r="B23012" s="2">
        <v>44271.083333333336</v>
      </c>
      <c r="C23012" s="1">
        <v>44270</v>
      </c>
      <c r="D23012">
        <v>19</v>
      </c>
      <c r="E23012" s="2">
        <v>44270.791666666664</v>
      </c>
      <c r="F23012" s="8" t="s">
        <v>388</v>
      </c>
      <c r="G23012" s="10" t="s">
        <v>389</v>
      </c>
      <c r="J23012" s="14">
        <v>1617</v>
      </c>
      <c r="K23012" s="14">
        <v>1617</v>
      </c>
      <c r="P23012" s="14">
        <v>1617</v>
      </c>
      <c r="Q23012" s="14">
        <v>1617</v>
      </c>
      <c r="S23012" s="14">
        <v>341</v>
      </c>
      <c r="V23012" s="14">
        <v>0</v>
      </c>
      <c r="W23012" s="14">
        <v>0</v>
      </c>
      <c r="X23012" s="14">
        <v>1276</v>
      </c>
      <c r="AK23012" s="14">
        <v>341</v>
      </c>
      <c r="AN23012" s="14">
        <v>0</v>
      </c>
      <c r="AO23012" s="14">
        <v>0</v>
      </c>
      <c r="AP23012" s="14">
        <v>1276</v>
      </c>
      <c r="AS23012" s="14">
        <v>1276</v>
      </c>
      <c r="AT23012" s="14">
        <v>341</v>
      </c>
      <c r="AU23012" s="25">
        <v>2.2236507318388412</v>
      </c>
      <c r="AV23012" s="25">
        <v>0.89900674835215977</v>
      </c>
      <c r="AW23012" s="25">
        <v>2.1291209218216296</v>
      </c>
      <c r="AY23012" s="26">
        <v>139.0540325262796</v>
      </c>
      <c r="BA23012" s="26">
        <v>8.4995567309123246</v>
      </c>
      <c r="BB23012" s="26">
        <v>147.55358925719193</v>
      </c>
      <c r="BC23012" s="26">
        <v>0</v>
      </c>
      <c r="BD23012" s="26">
        <v>147.5535892571919</v>
      </c>
      <c r="BE23012" s="26">
        <v>2.8421709430404007E-14</v>
      </c>
      <c r="BF23012" s="14">
        <v>1617</v>
      </c>
      <c r="BG23012" s="14">
        <v>0</v>
      </c>
      <c r="BH23012" s="27">
        <v>0.20117476434643813</v>
      </c>
    </row>
    <row r="23013" spans="1:60" x14ac:dyDescent="0.25">
      <c r="A23013" t="s">
        <v>148</v>
      </c>
      <c r="B23013" s="2">
        <v>44271.125</v>
      </c>
      <c r="C23013" s="1">
        <v>44270</v>
      </c>
      <c r="D23013">
        <v>20</v>
      </c>
      <c r="E23013" s="2">
        <v>44270.833333333336</v>
      </c>
      <c r="F23013" s="8" t="s">
        <v>388</v>
      </c>
      <c r="G23013" s="10" t="s">
        <v>389</v>
      </c>
      <c r="J23013" s="14">
        <v>1592</v>
      </c>
      <c r="K23013" s="14">
        <v>1592</v>
      </c>
      <c r="P23013" s="14">
        <v>1592</v>
      </c>
      <c r="Q23013" s="14">
        <v>1592</v>
      </c>
      <c r="S23013" s="14">
        <v>342</v>
      </c>
      <c r="V23013" s="14">
        <v>0</v>
      </c>
      <c r="W23013" s="14">
        <v>0</v>
      </c>
      <c r="X23013" s="14">
        <v>1250</v>
      </c>
      <c r="AK23013" s="14">
        <v>342</v>
      </c>
      <c r="AN23013" s="14">
        <v>0</v>
      </c>
      <c r="AO23013" s="14">
        <v>0</v>
      </c>
      <c r="AP23013" s="14">
        <v>1250</v>
      </c>
      <c r="AS23013" s="14">
        <v>1250</v>
      </c>
      <c r="AT23013" s="14">
        <v>342</v>
      </c>
      <c r="AU23013" s="25">
        <v>2.2232687548222776</v>
      </c>
      <c r="AV23013" s="25">
        <v>0.89921807993505587</v>
      </c>
      <c r="AW23013" s="25">
        <v>2.1302074775215205</v>
      </c>
      <c r="AY23013" s="26">
        <v>139.49459922244611</v>
      </c>
      <c r="BA23013" s="26">
        <v>8.3263682708780653</v>
      </c>
      <c r="BB23013" s="26">
        <v>147.82096749332419</v>
      </c>
      <c r="BC23013" s="26">
        <v>0</v>
      </c>
      <c r="BD23013" s="26">
        <v>147.82096749332419</v>
      </c>
      <c r="BE23013" s="26">
        <v>0</v>
      </c>
      <c r="BF23013" s="14">
        <v>1592</v>
      </c>
      <c r="BG23013" s="14">
        <v>0</v>
      </c>
      <c r="BH23013" s="27">
        <v>0.20470418426829923</v>
      </c>
    </row>
    <row r="23014" spans="1:60" x14ac:dyDescent="0.25">
      <c r="A23014" t="s">
        <v>148</v>
      </c>
      <c r="B23014" s="2">
        <v>44271.166666666664</v>
      </c>
      <c r="C23014" s="1">
        <v>44270</v>
      </c>
      <c r="D23014">
        <v>21</v>
      </c>
      <c r="E23014" s="2">
        <v>44270.875</v>
      </c>
      <c r="F23014" s="8" t="s">
        <v>388</v>
      </c>
      <c r="G23014" s="10" t="s">
        <v>389</v>
      </c>
      <c r="J23014" s="14">
        <v>1502</v>
      </c>
      <c r="K23014" s="14">
        <v>1502</v>
      </c>
      <c r="P23014" s="14">
        <v>1502</v>
      </c>
      <c r="Q23014" s="14">
        <v>1502</v>
      </c>
      <c r="S23014" s="14">
        <v>341</v>
      </c>
      <c r="V23014" s="14">
        <v>0</v>
      </c>
      <c r="W23014" s="14">
        <v>0</v>
      </c>
      <c r="X23014" s="14">
        <v>1161</v>
      </c>
      <c r="AK23014" s="14">
        <v>341</v>
      </c>
      <c r="AN23014" s="14">
        <v>0</v>
      </c>
      <c r="AO23014" s="14">
        <v>0</v>
      </c>
      <c r="AP23014" s="14">
        <v>1161</v>
      </c>
      <c r="AS23014" s="14">
        <v>1161</v>
      </c>
      <c r="AT23014" s="14">
        <v>341</v>
      </c>
      <c r="AU23014" s="25">
        <v>2.2187976443243014</v>
      </c>
      <c r="AV23014" s="25">
        <v>0.89743301615004012</v>
      </c>
      <c r="AW23014" s="25">
        <v>2.1325318875950998</v>
      </c>
      <c r="AY23014" s="26">
        <v>138.81061521131247</v>
      </c>
      <c r="BA23014" s="26">
        <v>7.7335308499915474</v>
      </c>
      <c r="BB23014" s="26">
        <v>146.54414606130402</v>
      </c>
      <c r="BC23014" s="26">
        <v>0</v>
      </c>
      <c r="BD23014" s="26">
        <v>146.54414606130399</v>
      </c>
      <c r="BE23014" s="26">
        <v>2.8421709430404007E-14</v>
      </c>
      <c r="BF23014" s="14">
        <v>1502</v>
      </c>
      <c r="BG23014" s="14">
        <v>0</v>
      </c>
      <c r="BH23014" s="27">
        <v>0.21509597555903598</v>
      </c>
    </row>
    <row r="23015" spans="1:60" x14ac:dyDescent="0.25">
      <c r="A23015" t="s">
        <v>148</v>
      </c>
      <c r="B23015" s="2">
        <v>44271.208333333336</v>
      </c>
      <c r="C23015" s="1">
        <v>44270</v>
      </c>
      <c r="D23015">
        <v>22</v>
      </c>
      <c r="E23015" s="2">
        <v>44270.916666666664</v>
      </c>
      <c r="F23015" s="8" t="s">
        <v>388</v>
      </c>
      <c r="G23015" s="10" t="s">
        <v>389</v>
      </c>
      <c r="J23015" s="14">
        <v>1362</v>
      </c>
      <c r="K23015" s="14">
        <v>1362</v>
      </c>
      <c r="P23015" s="14">
        <v>1362</v>
      </c>
      <c r="Q23015" s="14">
        <v>1362</v>
      </c>
      <c r="S23015" s="14">
        <v>347</v>
      </c>
      <c r="V23015" s="14">
        <v>0</v>
      </c>
      <c r="W23015" s="14">
        <v>0</v>
      </c>
      <c r="X23015" s="14">
        <v>1015</v>
      </c>
      <c r="AK23015" s="14">
        <v>347</v>
      </c>
      <c r="AN23015" s="14">
        <v>0</v>
      </c>
      <c r="AO23015" s="14">
        <v>0</v>
      </c>
      <c r="AP23015" s="14">
        <v>1015</v>
      </c>
      <c r="AS23015" s="14">
        <v>1015</v>
      </c>
      <c r="AT23015" s="14">
        <v>347</v>
      </c>
      <c r="AU23015" s="25">
        <v>2.2218194843821326</v>
      </c>
      <c r="AV23015" s="25">
        <v>0.90082580327483541</v>
      </c>
      <c r="AW23015" s="25">
        <v>2.1390868504780798</v>
      </c>
      <c r="AY23015" s="26">
        <v>141.78704435973904</v>
      </c>
      <c r="BA23015" s="26">
        <v>6.7610110359529871</v>
      </c>
      <c r="BB23015" s="26">
        <v>148.54805539569202</v>
      </c>
      <c r="BC23015" s="26">
        <v>0</v>
      </c>
      <c r="BD23015" s="26">
        <v>148.54805539569202</v>
      </c>
      <c r="BE23015" s="26">
        <v>0</v>
      </c>
      <c r="BF23015" s="14">
        <v>1362</v>
      </c>
      <c r="BG23015" s="14">
        <v>0</v>
      </c>
      <c r="BH23015" s="27">
        <v>0.24044934940268026</v>
      </c>
    </row>
    <row r="23016" spans="1:60" x14ac:dyDescent="0.25">
      <c r="A23016" t="s">
        <v>148</v>
      </c>
      <c r="B23016" s="2">
        <v>44271.25</v>
      </c>
      <c r="C23016" s="1">
        <v>44270</v>
      </c>
      <c r="D23016">
        <v>23</v>
      </c>
      <c r="E23016" s="2">
        <v>44270.958333333336</v>
      </c>
      <c r="F23016" s="8" t="s">
        <v>388</v>
      </c>
      <c r="G23016" s="10" t="s">
        <v>389</v>
      </c>
      <c r="J23016" s="14">
        <v>1249</v>
      </c>
      <c r="K23016" s="14">
        <v>1249</v>
      </c>
      <c r="P23016" s="14">
        <v>1249</v>
      </c>
      <c r="Q23016" s="14">
        <v>1249</v>
      </c>
      <c r="S23016" s="14">
        <v>412</v>
      </c>
      <c r="V23016" s="14">
        <v>0</v>
      </c>
      <c r="W23016" s="14">
        <v>0</v>
      </c>
      <c r="X23016" s="14">
        <v>837</v>
      </c>
      <c r="AK23016" s="14">
        <v>412</v>
      </c>
      <c r="AN23016" s="14">
        <v>0</v>
      </c>
      <c r="AO23016" s="14">
        <v>0</v>
      </c>
      <c r="AP23016" s="14">
        <v>837</v>
      </c>
      <c r="AS23016" s="14">
        <v>837</v>
      </c>
      <c r="AT23016" s="14">
        <v>412</v>
      </c>
      <c r="AU23016" s="25">
        <v>2.2220383075643397</v>
      </c>
      <c r="AV23016" s="25">
        <v>0.90187686658990862</v>
      </c>
      <c r="AW23016" s="25">
        <v>2.139814087622347</v>
      </c>
      <c r="AY23016" s="26">
        <v>168.54300017011656</v>
      </c>
      <c r="BA23016" s="26">
        <v>5.5753361941799522</v>
      </c>
      <c r="BB23016" s="26">
        <v>174.11833636429651</v>
      </c>
      <c r="BC23016" s="26">
        <v>0</v>
      </c>
      <c r="BD23016" s="26">
        <v>174.11833636429648</v>
      </c>
      <c r="BE23016" s="26">
        <v>2.8421709430404007E-14</v>
      </c>
      <c r="BF23016" s="14">
        <v>1249</v>
      </c>
      <c r="BG23016" s="14">
        <v>0</v>
      </c>
      <c r="BH23016" s="27">
        <v>0.30733768351917962</v>
      </c>
    </row>
    <row r="23017" spans="1:60" x14ac:dyDescent="0.25">
      <c r="A23017" t="s">
        <v>148</v>
      </c>
      <c r="B23017" s="2">
        <v>44271.291666666664</v>
      </c>
      <c r="C23017" s="1">
        <v>44270</v>
      </c>
      <c r="D23017">
        <v>24</v>
      </c>
      <c r="E23017" s="2">
        <v>44271</v>
      </c>
      <c r="F23017" s="8" t="s">
        <v>388</v>
      </c>
      <c r="G23017" s="10" t="s">
        <v>389</v>
      </c>
      <c r="J23017" s="14">
        <v>1182</v>
      </c>
      <c r="K23017" s="14">
        <v>1182</v>
      </c>
      <c r="P23017" s="14">
        <v>1182</v>
      </c>
      <c r="Q23017" s="14">
        <v>1182</v>
      </c>
      <c r="S23017" s="14">
        <v>338</v>
      </c>
      <c r="V23017" s="14">
        <v>0</v>
      </c>
      <c r="W23017" s="14">
        <v>0</v>
      </c>
      <c r="X23017" s="14">
        <v>844</v>
      </c>
      <c r="AK23017" s="14">
        <v>338</v>
      </c>
      <c r="AN23017" s="14">
        <v>0</v>
      </c>
      <c r="AO23017" s="14">
        <v>0</v>
      </c>
      <c r="AP23017" s="14">
        <v>844</v>
      </c>
      <c r="AS23017" s="14">
        <v>844</v>
      </c>
      <c r="AT23017" s="14">
        <v>338</v>
      </c>
      <c r="AU23017" s="25">
        <v>2.223321421320223</v>
      </c>
      <c r="AV23017" s="25">
        <v>0.90273944861831235</v>
      </c>
      <c r="AW23017" s="25">
        <v>2.1398140876223475</v>
      </c>
      <c r="AY23017" s="26">
        <v>138.40295998085367</v>
      </c>
      <c r="BA23017" s="26">
        <v>5.6219638564968699</v>
      </c>
      <c r="BB23017" s="26">
        <v>144.02492383735054</v>
      </c>
      <c r="BC23017" s="26">
        <v>0</v>
      </c>
      <c r="BD23017" s="26">
        <v>144.02492383735051</v>
      </c>
      <c r="BE23017" s="26">
        <v>2.8421709430404007E-14</v>
      </c>
      <c r="BF23017" s="14">
        <v>1182</v>
      </c>
      <c r="BG23017" s="14">
        <v>0</v>
      </c>
      <c r="BH23017" s="27">
        <v>0.26862963417115038</v>
      </c>
    </row>
    <row r="23018" spans="1:60" x14ac:dyDescent="0.25">
      <c r="A23018" t="s">
        <v>148</v>
      </c>
      <c r="B23018" s="2">
        <v>44271.333333333336</v>
      </c>
      <c r="C23018" s="1">
        <v>44271</v>
      </c>
      <c r="D23018">
        <v>1</v>
      </c>
      <c r="E23018" s="2">
        <v>44271.041666666664</v>
      </c>
      <c r="F23018" s="8" t="s">
        <v>388</v>
      </c>
      <c r="G23018" s="10" t="s">
        <v>389</v>
      </c>
      <c r="J23018" s="14">
        <v>1103</v>
      </c>
      <c r="K23018" s="14">
        <v>1103</v>
      </c>
      <c r="P23018" s="14">
        <v>1103</v>
      </c>
      <c r="Q23018" s="14">
        <v>1103</v>
      </c>
      <c r="S23018" s="14">
        <v>337</v>
      </c>
      <c r="V23018" s="14">
        <v>0</v>
      </c>
      <c r="W23018" s="14">
        <v>0</v>
      </c>
      <c r="X23018" s="14">
        <v>766</v>
      </c>
      <c r="AK23018" s="14">
        <v>337</v>
      </c>
      <c r="AN23018" s="14">
        <v>0</v>
      </c>
      <c r="AO23018" s="14">
        <v>0</v>
      </c>
      <c r="AP23018" s="14">
        <v>766</v>
      </c>
      <c r="AS23018" s="14">
        <v>766</v>
      </c>
      <c r="AT23018" s="14">
        <v>337</v>
      </c>
      <c r="AU23018" s="25">
        <v>2.2250974811913848</v>
      </c>
      <c r="AV23018" s="25">
        <v>0.90249749287991943</v>
      </c>
      <c r="AW23018" s="25">
        <v>2.1401636125270347</v>
      </c>
      <c r="AY23018" s="26">
        <v>137.95649821762157</v>
      </c>
      <c r="BA23018" s="26">
        <v>5.1023984763940788</v>
      </c>
      <c r="BB23018" s="26">
        <v>143.05889669401566</v>
      </c>
      <c r="BC23018" s="26">
        <v>0</v>
      </c>
      <c r="BD23018" s="26">
        <v>143.05889669401566</v>
      </c>
      <c r="BE23018" s="26">
        <v>0</v>
      </c>
      <c r="BF23018" s="14">
        <v>1103</v>
      </c>
      <c r="BG23018" s="14">
        <v>0</v>
      </c>
      <c r="BH23018" s="27">
        <v>0.28593880764239415</v>
      </c>
    </row>
    <row r="23019" spans="1:60" x14ac:dyDescent="0.25">
      <c r="A23019" t="s">
        <v>148</v>
      </c>
      <c r="B23019" s="2">
        <v>44271.375</v>
      </c>
      <c r="C23019" s="1">
        <v>44271</v>
      </c>
      <c r="D23019">
        <v>2</v>
      </c>
      <c r="E23019" s="2">
        <v>44271.083333333336</v>
      </c>
      <c r="F23019" s="8" t="s">
        <v>388</v>
      </c>
      <c r="G23019" s="10" t="s">
        <v>389</v>
      </c>
      <c r="J23019" s="14">
        <v>1021</v>
      </c>
      <c r="K23019" s="14">
        <v>1021</v>
      </c>
      <c r="P23019" s="14">
        <v>1021</v>
      </c>
      <c r="Q23019" s="14">
        <v>1021</v>
      </c>
      <c r="S23019" s="14">
        <v>381</v>
      </c>
      <c r="V23019" s="14">
        <v>0</v>
      </c>
      <c r="W23019" s="14">
        <v>0</v>
      </c>
      <c r="X23019" s="14">
        <v>640</v>
      </c>
      <c r="AK23019" s="14">
        <v>381</v>
      </c>
      <c r="AN23019" s="14">
        <v>0</v>
      </c>
      <c r="AO23019" s="14">
        <v>0</v>
      </c>
      <c r="AP23019" s="14">
        <v>640</v>
      </c>
      <c r="AS23019" s="14">
        <v>640</v>
      </c>
      <c r="AT23019" s="14">
        <v>381</v>
      </c>
      <c r="AU23019" s="25">
        <v>2.2267291714096493</v>
      </c>
      <c r="AV23019" s="25">
        <v>0.90299500516626385</v>
      </c>
      <c r="AW23019" s="25">
        <v>2.1384967541432109</v>
      </c>
      <c r="AY23019" s="26">
        <v>156.05460213930135</v>
      </c>
      <c r="BA23019" s="26">
        <v>4.2631005546895695</v>
      </c>
      <c r="BB23019" s="26">
        <v>160.31770269399092</v>
      </c>
      <c r="BC23019" s="26">
        <v>0</v>
      </c>
      <c r="BD23019" s="26">
        <v>160.31770269399092</v>
      </c>
      <c r="BE23019" s="26">
        <v>0</v>
      </c>
      <c r="BF23019" s="14">
        <v>1021</v>
      </c>
      <c r="BG23019" s="14">
        <v>0</v>
      </c>
      <c r="BH23019" s="27">
        <v>0.34617004281412955</v>
      </c>
    </row>
    <row r="23020" spans="1:60" x14ac:dyDescent="0.25">
      <c r="A23020" t="s">
        <v>148</v>
      </c>
      <c r="B23020" s="2">
        <v>44271.416666666664</v>
      </c>
      <c r="C23020" s="1">
        <v>44271</v>
      </c>
      <c r="D23020">
        <v>3</v>
      </c>
      <c r="E23020" s="2">
        <v>44271.125</v>
      </c>
      <c r="F23020" s="8" t="s">
        <v>388</v>
      </c>
      <c r="G23020" s="10" t="s">
        <v>389</v>
      </c>
      <c r="J23020" s="14">
        <v>933</v>
      </c>
      <c r="K23020" s="14">
        <v>933</v>
      </c>
      <c r="P23020" s="14">
        <v>933</v>
      </c>
      <c r="Q23020" s="14">
        <v>933</v>
      </c>
      <c r="S23020" s="14">
        <v>409</v>
      </c>
      <c r="V23020" s="14">
        <v>0</v>
      </c>
      <c r="W23020" s="14">
        <v>0</v>
      </c>
      <c r="X23020" s="14">
        <v>524</v>
      </c>
      <c r="AK23020" s="14">
        <v>409</v>
      </c>
      <c r="AN23020" s="14">
        <v>0</v>
      </c>
      <c r="AO23020" s="14">
        <v>0</v>
      </c>
      <c r="AP23020" s="14">
        <v>524</v>
      </c>
      <c r="AS23020" s="14">
        <v>524</v>
      </c>
      <c r="AT23020" s="14">
        <v>409</v>
      </c>
      <c r="AU23020" s="25">
        <v>2.229065281801009</v>
      </c>
      <c r="AV23020" s="25">
        <v>0.90404942258281384</v>
      </c>
      <c r="AW23020" s="25">
        <v>2.1391191807587422</v>
      </c>
      <c r="AY23020" s="26">
        <v>167.71879681594601</v>
      </c>
      <c r="BA23020" s="26">
        <v>3.4904135791520852</v>
      </c>
      <c r="BB23020" s="26">
        <v>171.2092103950981</v>
      </c>
      <c r="BC23020" s="26">
        <v>0</v>
      </c>
      <c r="BD23020" s="26">
        <v>171.20921039509807</v>
      </c>
      <c r="BE23020" s="26">
        <v>2.8421709430404007E-14</v>
      </c>
      <c r="BF23020" s="14">
        <v>933</v>
      </c>
      <c r="BG23020" s="14">
        <v>0</v>
      </c>
      <c r="BH23020" s="27">
        <v>0.40455653742898301</v>
      </c>
    </row>
    <row r="23021" spans="1:60" x14ac:dyDescent="0.25">
      <c r="A23021" t="s">
        <v>148</v>
      </c>
      <c r="B23021" s="2">
        <v>44271.458333333336</v>
      </c>
      <c r="C23021" s="1">
        <v>44271</v>
      </c>
      <c r="D23021">
        <v>4</v>
      </c>
      <c r="E23021" s="2">
        <v>44271.166666666664</v>
      </c>
      <c r="F23021" s="8" t="s">
        <v>388</v>
      </c>
      <c r="G23021" s="10" t="s">
        <v>389</v>
      </c>
      <c r="J23021" s="14">
        <v>902</v>
      </c>
      <c r="K23021" s="14">
        <v>902</v>
      </c>
      <c r="P23021" s="14">
        <v>902</v>
      </c>
      <c r="Q23021" s="14">
        <v>902</v>
      </c>
      <c r="S23021" s="14">
        <v>375</v>
      </c>
      <c r="V23021" s="14">
        <v>0</v>
      </c>
      <c r="W23021" s="14">
        <v>0</v>
      </c>
      <c r="X23021" s="14">
        <v>527</v>
      </c>
      <c r="AK23021" s="14">
        <v>375</v>
      </c>
      <c r="AN23021" s="14">
        <v>0</v>
      </c>
      <c r="AO23021" s="14">
        <v>0</v>
      </c>
      <c r="AP23021" s="14">
        <v>527</v>
      </c>
      <c r="AS23021" s="14">
        <v>527</v>
      </c>
      <c r="AT23021" s="14">
        <v>375</v>
      </c>
      <c r="AU23021" s="25">
        <v>2.2303677036200016</v>
      </c>
      <c r="AV23021" s="25">
        <v>0.90301107672096603</v>
      </c>
      <c r="AW23021" s="25">
        <v>2.1375779945092455</v>
      </c>
      <c r="AY23021" s="26">
        <v>153.59978307842724</v>
      </c>
      <c r="BA23021" s="26">
        <v>3.5103968630021916</v>
      </c>
      <c r="BB23021" s="26">
        <v>157.11017994142944</v>
      </c>
      <c r="BC23021" s="26">
        <v>0</v>
      </c>
      <c r="BD23021" s="26">
        <v>157.11017994142944</v>
      </c>
      <c r="BE23021" s="26">
        <v>0</v>
      </c>
      <c r="BF23021" s="14">
        <v>902</v>
      </c>
      <c r="BG23021" s="14">
        <v>0</v>
      </c>
      <c r="BH23021" s="27">
        <v>0.38400027151050353</v>
      </c>
    </row>
    <row r="23022" spans="1:60" x14ac:dyDescent="0.25">
      <c r="A23022" t="s">
        <v>148</v>
      </c>
      <c r="B23022" s="2">
        <v>44271.5</v>
      </c>
      <c r="C23022" s="1">
        <v>44271</v>
      </c>
      <c r="D23022">
        <v>5</v>
      </c>
      <c r="E23022" s="2">
        <v>44271.208333333336</v>
      </c>
      <c r="F23022" s="8" t="s">
        <v>388</v>
      </c>
      <c r="G23022" s="10" t="s">
        <v>389</v>
      </c>
      <c r="J23022" s="14">
        <v>854</v>
      </c>
      <c r="K23022" s="14">
        <v>854</v>
      </c>
      <c r="P23022" s="14">
        <v>854</v>
      </c>
      <c r="Q23022" s="14">
        <v>854</v>
      </c>
      <c r="S23022" s="14">
        <v>355</v>
      </c>
      <c r="V23022" s="14">
        <v>0</v>
      </c>
      <c r="W23022" s="14">
        <v>0</v>
      </c>
      <c r="X23022" s="14">
        <v>499</v>
      </c>
      <c r="AK23022" s="14">
        <v>355</v>
      </c>
      <c r="AN23022" s="14">
        <v>0</v>
      </c>
      <c r="AO23022" s="14">
        <v>0</v>
      </c>
      <c r="AP23022" s="14">
        <v>499</v>
      </c>
      <c r="AS23022" s="14">
        <v>499</v>
      </c>
      <c r="AT23022" s="14">
        <v>355</v>
      </c>
      <c r="AU23022" s="25">
        <v>2.2301523792517028</v>
      </c>
      <c r="AV23022" s="25">
        <v>0.90184547258832726</v>
      </c>
      <c r="AW23022" s="25">
        <v>2.1367777561696428</v>
      </c>
      <c r="AY23022" s="26">
        <v>145.22010267930807</v>
      </c>
      <c r="BA23022" s="26">
        <v>3.3238862137345238</v>
      </c>
      <c r="BB23022" s="26">
        <v>148.54398889304258</v>
      </c>
      <c r="BC23022" s="26">
        <v>0</v>
      </c>
      <c r="BD23022" s="26">
        <v>148.54398889304258</v>
      </c>
      <c r="BE23022" s="26">
        <v>0</v>
      </c>
      <c r="BF23022" s="14">
        <v>854</v>
      </c>
      <c r="BG23022" s="14">
        <v>0</v>
      </c>
      <c r="BH23022" s="27">
        <v>0.38346961217023362</v>
      </c>
    </row>
    <row r="23023" spans="1:60" x14ac:dyDescent="0.25">
      <c r="A23023" t="s">
        <v>148</v>
      </c>
      <c r="B23023" s="2">
        <v>44271.541666666664</v>
      </c>
      <c r="C23023" s="1">
        <v>44271</v>
      </c>
      <c r="D23023">
        <v>6</v>
      </c>
      <c r="E23023" s="2">
        <v>44271.25</v>
      </c>
      <c r="F23023" s="8" t="s">
        <v>388</v>
      </c>
      <c r="G23023" s="10" t="s">
        <v>389</v>
      </c>
      <c r="J23023" s="14">
        <v>833</v>
      </c>
      <c r="K23023" s="14">
        <v>833</v>
      </c>
      <c r="P23023" s="14">
        <v>833</v>
      </c>
      <c r="Q23023" s="14">
        <v>833</v>
      </c>
      <c r="S23023" s="14">
        <v>418</v>
      </c>
      <c r="V23023" s="14">
        <v>0</v>
      </c>
      <c r="W23023" s="14">
        <v>0</v>
      </c>
      <c r="X23023" s="14">
        <v>415</v>
      </c>
      <c r="AK23023" s="14">
        <v>418</v>
      </c>
      <c r="AN23023" s="14">
        <v>0</v>
      </c>
      <c r="AO23023" s="14">
        <v>0</v>
      </c>
      <c r="AP23023" s="14">
        <v>415</v>
      </c>
      <c r="AS23023" s="14">
        <v>415</v>
      </c>
      <c r="AT23023" s="14">
        <v>418</v>
      </c>
      <c r="AU23023" s="25">
        <v>2.2286490635305358</v>
      </c>
      <c r="AV23023" s="25">
        <v>0.90082622415837554</v>
      </c>
      <c r="AW23023" s="25">
        <v>2.1329080852604418</v>
      </c>
      <c r="AY23023" s="26">
        <v>170.79830614718227</v>
      </c>
      <c r="BA23023" s="26">
        <v>2.7643542659315181</v>
      </c>
      <c r="BB23023" s="26">
        <v>173.5626604131138</v>
      </c>
      <c r="BC23023" s="26">
        <v>0</v>
      </c>
      <c r="BD23023" s="26">
        <v>173.5626604131138</v>
      </c>
      <c r="BE23023" s="26">
        <v>0</v>
      </c>
      <c r="BF23023" s="14">
        <v>833</v>
      </c>
      <c r="BG23023" s="14">
        <v>0</v>
      </c>
      <c r="BH23023" s="27">
        <v>0.45935139543812598</v>
      </c>
    </row>
    <row r="23024" spans="1:60" x14ac:dyDescent="0.25">
      <c r="A23024" t="s">
        <v>148</v>
      </c>
      <c r="B23024" s="2">
        <v>44271.583333333336</v>
      </c>
      <c r="C23024" s="1">
        <v>44271</v>
      </c>
      <c r="D23024">
        <v>7</v>
      </c>
      <c r="E23024" s="2">
        <v>44271.291666666664</v>
      </c>
      <c r="F23024" s="8" t="s">
        <v>388</v>
      </c>
      <c r="G23024" s="10" t="s">
        <v>389</v>
      </c>
      <c r="J23024" s="14">
        <v>791</v>
      </c>
      <c r="K23024" s="14">
        <v>791</v>
      </c>
      <c r="P23024" s="14">
        <v>791</v>
      </c>
      <c r="Q23024" s="14">
        <v>791</v>
      </c>
      <c r="S23024" s="14">
        <v>478</v>
      </c>
      <c r="V23024" s="14">
        <v>0</v>
      </c>
      <c r="W23024" s="14">
        <v>0</v>
      </c>
      <c r="X23024" s="14">
        <v>313</v>
      </c>
      <c r="AK23024" s="14">
        <v>478</v>
      </c>
      <c r="AN23024" s="14">
        <v>0</v>
      </c>
      <c r="AO23024" s="14">
        <v>0</v>
      </c>
      <c r="AP23024" s="14">
        <v>313</v>
      </c>
      <c r="AS23024" s="14">
        <v>313</v>
      </c>
      <c r="AT23024" s="14">
        <v>478</v>
      </c>
      <c r="AU23024" s="25">
        <v>2.2275076205993858</v>
      </c>
      <c r="AV23024" s="25">
        <v>0.90071580192001854</v>
      </c>
      <c r="AW23024" s="25">
        <v>2.1372385317032263</v>
      </c>
      <c r="AY23024" s="26">
        <v>195.29086795809206</v>
      </c>
      <c r="BA23024" s="26">
        <v>2.0849226150278679</v>
      </c>
      <c r="BB23024" s="26">
        <v>197.37579057311993</v>
      </c>
      <c r="BC23024" s="26">
        <v>0</v>
      </c>
      <c r="BD23024" s="26">
        <v>197.3757905731199</v>
      </c>
      <c r="BE23024" s="26">
        <v>2.8421709430404007E-14</v>
      </c>
      <c r="BF23024" s="14">
        <v>791</v>
      </c>
      <c r="BG23024" s="14">
        <v>0</v>
      </c>
      <c r="BH23024" s="27">
        <v>0.55011202959963545</v>
      </c>
    </row>
    <row r="23025" spans="1:61" x14ac:dyDescent="0.25">
      <c r="A23025" t="s">
        <v>148</v>
      </c>
      <c r="B23025" s="2">
        <v>44271.625</v>
      </c>
      <c r="C23025" s="1">
        <v>44271</v>
      </c>
      <c r="D23025">
        <v>8</v>
      </c>
      <c r="E23025" s="2">
        <v>44271.333333333336</v>
      </c>
      <c r="F23025" s="8" t="s">
        <v>388</v>
      </c>
      <c r="G23025" s="10" t="s">
        <v>389</v>
      </c>
      <c r="J23025" s="14">
        <v>739</v>
      </c>
      <c r="K23025" s="14">
        <v>739</v>
      </c>
      <c r="P23025" s="14">
        <v>739</v>
      </c>
      <c r="Q23025" s="14">
        <v>739</v>
      </c>
      <c r="S23025" s="14">
        <v>469</v>
      </c>
      <c r="V23025" s="14">
        <v>0</v>
      </c>
      <c r="W23025" s="14">
        <v>0</v>
      </c>
      <c r="X23025" s="14">
        <v>270</v>
      </c>
      <c r="AK23025" s="14">
        <v>469</v>
      </c>
      <c r="AN23025" s="14">
        <v>0</v>
      </c>
      <c r="AO23025" s="14">
        <v>0</v>
      </c>
      <c r="AP23025" s="14">
        <v>270</v>
      </c>
      <c r="AS23025" s="14">
        <v>270</v>
      </c>
      <c r="AT23025" s="14">
        <v>469</v>
      </c>
      <c r="AU23025" s="25">
        <v>2.2267100233493862</v>
      </c>
      <c r="AV23025" s="25">
        <v>0.90018199724986148</v>
      </c>
      <c r="AW23025" s="25">
        <v>2.1333340131266083</v>
      </c>
      <c r="AY23025" s="26">
        <v>191.50028427129621</v>
      </c>
      <c r="BA23025" s="26">
        <v>1.7984955465096624</v>
      </c>
      <c r="BB23025" s="26">
        <v>193.29877981780587</v>
      </c>
      <c r="BC23025" s="26">
        <v>0</v>
      </c>
      <c r="BD23025" s="26">
        <v>193.29877981780584</v>
      </c>
      <c r="BE23025" s="26">
        <v>2.8421709430404007E-14</v>
      </c>
      <c r="BF23025" s="14">
        <v>739</v>
      </c>
      <c r="BG23025" s="14">
        <v>0</v>
      </c>
      <c r="BH23025" s="27">
        <v>0.5766581271474035</v>
      </c>
    </row>
    <row r="23026" spans="1:61" x14ac:dyDescent="0.25">
      <c r="A23026" t="s">
        <v>148</v>
      </c>
      <c r="B23026" s="2">
        <v>44271.666666666664</v>
      </c>
      <c r="C23026" s="1">
        <v>44271</v>
      </c>
      <c r="D23026">
        <v>9</v>
      </c>
      <c r="E23026" s="2">
        <v>44271.375</v>
      </c>
      <c r="F23026" s="8" t="s">
        <v>388</v>
      </c>
      <c r="G23026" s="10" t="s">
        <v>389</v>
      </c>
      <c r="J23026" s="14">
        <v>664</v>
      </c>
      <c r="K23026" s="14">
        <v>664</v>
      </c>
      <c r="P23026" s="14">
        <v>664</v>
      </c>
      <c r="Q23026" s="14">
        <v>664</v>
      </c>
      <c r="S23026" s="14">
        <v>487</v>
      </c>
      <c r="V23026" s="14">
        <v>0</v>
      </c>
      <c r="W23026" s="14">
        <v>0</v>
      </c>
      <c r="X23026" s="14">
        <v>177</v>
      </c>
      <c r="AK23026" s="14">
        <v>487</v>
      </c>
      <c r="AN23026" s="14">
        <v>0</v>
      </c>
      <c r="AO23026" s="14">
        <v>0</v>
      </c>
      <c r="AP23026" s="14">
        <v>177</v>
      </c>
      <c r="AS23026" s="14">
        <v>177</v>
      </c>
      <c r="AT23026" s="14">
        <v>487</v>
      </c>
      <c r="AU23026" s="25">
        <v>2.225500675942123</v>
      </c>
      <c r="AV23026" s="25">
        <v>0.89992212934972093</v>
      </c>
      <c r="AW23026" s="25">
        <v>2.1325870084705851</v>
      </c>
      <c r="AY23026" s="26">
        <v>198.79257059870369</v>
      </c>
      <c r="BA23026" s="26">
        <v>1.179013747156334</v>
      </c>
      <c r="BB23026" s="26">
        <v>199.97158434586004</v>
      </c>
      <c r="BC23026" s="26">
        <v>0</v>
      </c>
      <c r="BD23026" s="26">
        <v>199.97158434586004</v>
      </c>
      <c r="BE23026" s="26">
        <v>0</v>
      </c>
      <c r="BF23026" s="14">
        <v>664</v>
      </c>
      <c r="BG23026" s="14">
        <v>0</v>
      </c>
      <c r="BH23026" s="27">
        <v>0.66394782271170172</v>
      </c>
    </row>
    <row r="23027" spans="1:61" x14ac:dyDescent="0.25">
      <c r="A23027" t="s">
        <v>148</v>
      </c>
      <c r="B23027" s="2">
        <v>44271.708333333336</v>
      </c>
      <c r="C23027" s="1">
        <v>44271</v>
      </c>
      <c r="D23027">
        <v>10</v>
      </c>
      <c r="E23027" s="2">
        <v>44271.416666666664</v>
      </c>
      <c r="F23027" s="8" t="s">
        <v>388</v>
      </c>
      <c r="G23027" s="10" t="s">
        <v>389</v>
      </c>
      <c r="J23027" s="14">
        <v>617</v>
      </c>
      <c r="K23027" s="14">
        <v>617</v>
      </c>
      <c r="P23027" s="14">
        <v>617</v>
      </c>
      <c r="Q23027" s="14">
        <v>617</v>
      </c>
      <c r="S23027" s="14">
        <v>499</v>
      </c>
      <c r="V23027" s="14">
        <v>0</v>
      </c>
      <c r="W23027" s="14">
        <v>0</v>
      </c>
      <c r="X23027" s="14">
        <v>118</v>
      </c>
      <c r="AK23027" s="14">
        <v>499</v>
      </c>
      <c r="AN23027" s="14">
        <v>0</v>
      </c>
      <c r="AO23027" s="14">
        <v>0</v>
      </c>
      <c r="AP23027" s="14">
        <v>118</v>
      </c>
      <c r="AS23027" s="14">
        <v>118</v>
      </c>
      <c r="AT23027" s="14">
        <v>499</v>
      </c>
      <c r="AU23027" s="25">
        <v>2.2251632966848933</v>
      </c>
      <c r="AV23027" s="25">
        <v>0.90049377261528141</v>
      </c>
      <c r="AW23027" s="25">
        <v>2.135064032647457</v>
      </c>
      <c r="AY23027" s="26">
        <v>203.82033753437122</v>
      </c>
      <c r="BA23027" s="26">
        <v>0.78600916477088945</v>
      </c>
      <c r="BB23027" s="26">
        <v>204.60634669914211</v>
      </c>
      <c r="BC23027" s="26">
        <v>0</v>
      </c>
      <c r="BD23027" s="26">
        <v>204.60634669914208</v>
      </c>
      <c r="BE23027" s="26">
        <v>2.8421709430404007E-14</v>
      </c>
      <c r="BF23027" s="14">
        <v>617</v>
      </c>
      <c r="BG23027" s="14">
        <v>0</v>
      </c>
      <c r="BH23027" s="27">
        <v>0.73108467432716795</v>
      </c>
    </row>
    <row r="23028" spans="1:61" x14ac:dyDescent="0.25">
      <c r="A23028" t="s">
        <v>148</v>
      </c>
      <c r="B23028" s="2">
        <v>44271.75</v>
      </c>
      <c r="C23028" s="1">
        <v>44271</v>
      </c>
      <c r="D23028">
        <v>11</v>
      </c>
      <c r="E23028" s="2">
        <v>44271.458333333336</v>
      </c>
      <c r="F23028" s="8" t="s">
        <v>388</v>
      </c>
      <c r="G23028" s="10" t="s">
        <v>389</v>
      </c>
      <c r="J23028" s="14">
        <v>550</v>
      </c>
      <c r="K23028" s="14">
        <v>550</v>
      </c>
      <c r="P23028" s="14">
        <v>550</v>
      </c>
      <c r="Q23028" s="14">
        <v>550</v>
      </c>
      <c r="S23028" s="14">
        <v>482</v>
      </c>
      <c r="V23028" s="14">
        <v>0</v>
      </c>
      <c r="W23028" s="14">
        <v>0</v>
      </c>
      <c r="X23028" s="14">
        <v>68</v>
      </c>
      <c r="AK23028" s="14">
        <v>482</v>
      </c>
      <c r="AN23028" s="14">
        <v>0</v>
      </c>
      <c r="AO23028" s="14">
        <v>0</v>
      </c>
      <c r="AP23028" s="14">
        <v>68</v>
      </c>
      <c r="AS23028" s="14">
        <v>68</v>
      </c>
      <c r="AT23028" s="14">
        <v>482</v>
      </c>
      <c r="AU23028" s="25">
        <v>2.2245339851077031</v>
      </c>
      <c r="AV23028" s="25">
        <v>0.90045370901861399</v>
      </c>
      <c r="AW23028" s="25">
        <v>2.134804792307468</v>
      </c>
      <c r="AY23028" s="26">
        <v>196.86779932458745</v>
      </c>
      <c r="BA23028" s="26">
        <v>0.45295443393576695</v>
      </c>
      <c r="BB23028" s="26">
        <v>197.32075375852321</v>
      </c>
      <c r="BC23028" s="26">
        <v>0</v>
      </c>
      <c r="BD23028" s="26">
        <v>197.32075375852318</v>
      </c>
      <c r="BE23028" s="26">
        <v>2.8421709430404007E-14</v>
      </c>
      <c r="BF23028" s="14">
        <v>550</v>
      </c>
      <c r="BG23028" s="14">
        <v>0</v>
      </c>
      <c r="BH23028" s="27">
        <v>0.7909405093656644</v>
      </c>
    </row>
    <row r="23029" spans="1:61" x14ac:dyDescent="0.25">
      <c r="A23029" t="s">
        <v>148</v>
      </c>
      <c r="B23029" s="2">
        <v>44271.791666666664</v>
      </c>
      <c r="C23029" s="1">
        <v>44271</v>
      </c>
      <c r="D23029">
        <v>12</v>
      </c>
      <c r="E23029" s="2">
        <v>44271.5</v>
      </c>
      <c r="F23029" s="8" t="s">
        <v>388</v>
      </c>
      <c r="G23029" s="10" t="s">
        <v>389</v>
      </c>
      <c r="J23029" s="14">
        <v>561</v>
      </c>
      <c r="K23029" s="14">
        <v>561</v>
      </c>
      <c r="P23029" s="14">
        <v>561</v>
      </c>
      <c r="Q23029" s="14">
        <v>561</v>
      </c>
      <c r="S23029" s="14">
        <v>507</v>
      </c>
      <c r="V23029" s="14">
        <v>0</v>
      </c>
      <c r="W23029" s="14">
        <v>0</v>
      </c>
      <c r="X23029" s="14">
        <v>54</v>
      </c>
      <c r="AK23029" s="14">
        <v>507</v>
      </c>
      <c r="AN23029" s="14">
        <v>0</v>
      </c>
      <c r="AO23029" s="14">
        <v>0</v>
      </c>
      <c r="AP23029" s="14">
        <v>54</v>
      </c>
      <c r="AS23029" s="14">
        <v>54</v>
      </c>
      <c r="AT23029" s="14">
        <v>507</v>
      </c>
      <c r="AU23029" s="25">
        <v>2.2243814707207443</v>
      </c>
      <c r="AV23029" s="25">
        <v>0.90056062240587198</v>
      </c>
      <c r="AW23029" s="25">
        <v>2.138371614476517</v>
      </c>
      <c r="AY23029" s="26">
        <v>207.10337181000676</v>
      </c>
      <c r="BA23029" s="26">
        <v>0.3596991093019325</v>
      </c>
      <c r="BB23029" s="26">
        <v>207.46307091930871</v>
      </c>
      <c r="BC23029" s="26">
        <v>0</v>
      </c>
      <c r="BD23029" s="26">
        <v>207.46307091930871</v>
      </c>
      <c r="BE23029" s="26">
        <v>0</v>
      </c>
      <c r="BF23029" s="14">
        <v>561</v>
      </c>
      <c r="BG23029" s="14">
        <v>0</v>
      </c>
      <c r="BH23029" s="27">
        <v>0.81528918967936959</v>
      </c>
    </row>
    <row r="23030" spans="1:61" x14ac:dyDescent="0.25">
      <c r="A23030" t="s">
        <v>148</v>
      </c>
      <c r="B23030" s="2">
        <v>44271.833333333336</v>
      </c>
      <c r="C23030" s="1">
        <v>44271</v>
      </c>
      <c r="D23030">
        <v>13</v>
      </c>
      <c r="E23030" s="2">
        <v>44271.541666666664</v>
      </c>
      <c r="F23030" s="8" t="s">
        <v>388</v>
      </c>
      <c r="G23030" s="10" t="s">
        <v>389</v>
      </c>
      <c r="J23030" s="14">
        <v>556</v>
      </c>
      <c r="K23030" s="14">
        <v>556</v>
      </c>
      <c r="P23030" s="14">
        <v>556</v>
      </c>
      <c r="Q23030" s="14">
        <v>556</v>
      </c>
      <c r="S23030" s="14">
        <v>537</v>
      </c>
      <c r="V23030" s="14">
        <v>0</v>
      </c>
      <c r="W23030" s="14">
        <v>0</v>
      </c>
      <c r="X23030" s="14">
        <v>19</v>
      </c>
      <c r="AK23030" s="14">
        <v>537</v>
      </c>
      <c r="AN23030" s="14">
        <v>0</v>
      </c>
      <c r="AO23030" s="14">
        <v>0</v>
      </c>
      <c r="AP23030" s="14">
        <v>19</v>
      </c>
      <c r="AS23030" s="14">
        <v>19</v>
      </c>
      <c r="AT23030" s="14">
        <v>537</v>
      </c>
      <c r="AU23030" s="25">
        <v>2.2243093509556635</v>
      </c>
      <c r="AV23030" s="25">
        <v>0.90114299683769139</v>
      </c>
      <c r="AW23030" s="25">
        <v>2.1376224074374881</v>
      </c>
      <c r="AY23030" s="26">
        <v>219.49986360544688</v>
      </c>
      <c r="BA23030" s="26">
        <v>0.12656079771734657</v>
      </c>
      <c r="BB23030" s="26">
        <v>219.62642440316424</v>
      </c>
      <c r="BC23030" s="26">
        <v>0</v>
      </c>
      <c r="BD23030" s="26">
        <v>219.62642440316421</v>
      </c>
      <c r="BE23030" s="26">
        <v>2.8421709430404007E-14</v>
      </c>
      <c r="BF23030" s="14">
        <v>556</v>
      </c>
      <c r="BG23030" s="14">
        <v>0</v>
      </c>
      <c r="BH23030" s="27">
        <v>0.87085037368292073</v>
      </c>
    </row>
    <row r="23031" spans="1:61" x14ac:dyDescent="0.25">
      <c r="A23031" t="s">
        <v>148</v>
      </c>
      <c r="B23031" s="2">
        <v>44271.875</v>
      </c>
      <c r="C23031" s="1">
        <v>44271</v>
      </c>
      <c r="D23031">
        <v>14</v>
      </c>
      <c r="E23031" s="2">
        <v>44271.583333333336</v>
      </c>
      <c r="F23031" s="8" t="s">
        <v>388</v>
      </c>
      <c r="G23031" s="10" t="s">
        <v>389</v>
      </c>
      <c r="J23031" s="14">
        <v>565</v>
      </c>
      <c r="K23031" s="14">
        <v>565</v>
      </c>
      <c r="P23031" s="14">
        <v>565</v>
      </c>
      <c r="Q23031" s="14">
        <v>565</v>
      </c>
      <c r="S23031" s="14">
        <v>558</v>
      </c>
      <c r="V23031" s="14">
        <v>0</v>
      </c>
      <c r="W23031" s="14">
        <v>0</v>
      </c>
      <c r="X23031" s="14">
        <v>7</v>
      </c>
      <c r="AK23031" s="14">
        <v>558</v>
      </c>
      <c r="AN23031" s="14">
        <v>0</v>
      </c>
      <c r="AO23031" s="14">
        <v>0</v>
      </c>
      <c r="AP23031" s="14">
        <v>7</v>
      </c>
      <c r="AS23031" s="14">
        <v>7</v>
      </c>
      <c r="AT23031" s="14">
        <v>558</v>
      </c>
      <c r="AU23031" s="25">
        <v>2.2247920307810158</v>
      </c>
      <c r="AV23031" s="25">
        <v>0.90228233901335209</v>
      </c>
      <c r="AW23031" s="25">
        <v>2.1353359948855535</v>
      </c>
      <c r="AY23031" s="26">
        <v>228.372030177287</v>
      </c>
      <c r="BA23031" s="26">
        <v>4.6627662316917153E-2</v>
      </c>
      <c r="BB23031" s="26">
        <v>228.41865783960392</v>
      </c>
      <c r="BC23031" s="26">
        <v>0</v>
      </c>
      <c r="BD23031" s="26">
        <v>228.41865783960392</v>
      </c>
      <c r="BE23031" s="26">
        <v>0</v>
      </c>
      <c r="BF23031" s="14">
        <v>565</v>
      </c>
      <c r="BG23031" s="14">
        <v>0</v>
      </c>
      <c r="BH23031" s="27">
        <v>0.89128556008203119</v>
      </c>
    </row>
    <row r="23032" spans="1:61" x14ac:dyDescent="0.25">
      <c r="A23032" t="s">
        <v>148</v>
      </c>
      <c r="B23032" s="2">
        <v>44271.916666666664</v>
      </c>
      <c r="C23032" s="1">
        <v>44271</v>
      </c>
      <c r="D23032">
        <v>15</v>
      </c>
      <c r="E23032" s="2">
        <v>44271.625</v>
      </c>
      <c r="F23032" s="8" t="s">
        <v>388</v>
      </c>
      <c r="G23032" s="10" t="s">
        <v>389</v>
      </c>
      <c r="J23032" s="14">
        <v>540</v>
      </c>
      <c r="K23032" s="14">
        <v>540</v>
      </c>
      <c r="P23032" s="14">
        <v>540</v>
      </c>
      <c r="Q23032" s="14">
        <v>540</v>
      </c>
      <c r="S23032" s="14">
        <v>531</v>
      </c>
      <c r="V23032" s="14">
        <v>0</v>
      </c>
      <c r="W23032" s="14">
        <v>0</v>
      </c>
      <c r="X23032" s="14">
        <v>9</v>
      </c>
      <c r="AK23032" s="14">
        <v>531</v>
      </c>
      <c r="AN23032" s="14">
        <v>0</v>
      </c>
      <c r="AO23032" s="14">
        <v>0</v>
      </c>
      <c r="AP23032" s="14">
        <v>9</v>
      </c>
      <c r="AS23032" s="14">
        <v>9</v>
      </c>
      <c r="AT23032" s="14">
        <v>531</v>
      </c>
      <c r="AU23032" s="25">
        <v>2.2256429679703258</v>
      </c>
      <c r="AV23032" s="25">
        <v>0.9032178508270936</v>
      </c>
      <c r="AW23032" s="25">
        <v>2.1350180455581675</v>
      </c>
      <c r="AY23032" s="26">
        <v>217.54709600257038</v>
      </c>
      <c r="BA23032" s="26">
        <v>5.9949851550322057E-2</v>
      </c>
      <c r="BB23032" s="26">
        <v>217.60704585412071</v>
      </c>
      <c r="BC23032" s="26">
        <v>0</v>
      </c>
      <c r="BD23032" s="26">
        <v>217.60704585412071</v>
      </c>
      <c r="BE23032" s="26">
        <v>0</v>
      </c>
      <c r="BF23032" s="14">
        <v>540</v>
      </c>
      <c r="BG23032" s="14">
        <v>0</v>
      </c>
      <c r="BH23032" s="27">
        <v>0.8884089730202066</v>
      </c>
    </row>
    <row r="23033" spans="1:61" x14ac:dyDescent="0.25">
      <c r="A23033" t="s">
        <v>148</v>
      </c>
      <c r="B23033" s="2">
        <v>44271.958333333336</v>
      </c>
      <c r="C23033" s="1">
        <v>44271</v>
      </c>
      <c r="D23033">
        <v>16</v>
      </c>
      <c r="E23033" s="2">
        <v>44271.666666666664</v>
      </c>
      <c r="F23033" s="8" t="s">
        <v>388</v>
      </c>
      <c r="G23033" s="10" t="s">
        <v>389</v>
      </c>
      <c r="J23033" s="14">
        <v>525</v>
      </c>
      <c r="K23033" s="14">
        <v>525</v>
      </c>
      <c r="P23033" s="14">
        <v>525</v>
      </c>
      <c r="Q23033" s="14">
        <v>525</v>
      </c>
      <c r="S23033" s="14">
        <v>521</v>
      </c>
      <c r="V23033" s="14">
        <v>0</v>
      </c>
      <c r="W23033" s="14">
        <v>0</v>
      </c>
      <c r="X23033" s="14">
        <v>4</v>
      </c>
      <c r="AK23033" s="14">
        <v>521</v>
      </c>
      <c r="AN23033" s="14">
        <v>0</v>
      </c>
      <c r="AO23033" s="14">
        <v>0</v>
      </c>
      <c r="AP23033" s="14">
        <v>4</v>
      </c>
      <c r="AS23033" s="14">
        <v>4</v>
      </c>
      <c r="AT23033" s="14">
        <v>521</v>
      </c>
      <c r="AU23033" s="25">
        <v>2.2264472541144871</v>
      </c>
      <c r="AV23033" s="25">
        <v>0.90390274388635383</v>
      </c>
      <c r="AW23033" s="25">
        <v>2.1353147338364575</v>
      </c>
      <c r="AY23033" s="26">
        <v>213.6120191075062</v>
      </c>
      <c r="BA23033" s="26">
        <v>2.6644378466809802E-2</v>
      </c>
      <c r="BB23033" s="26">
        <v>213.63866348597301</v>
      </c>
      <c r="BC23033" s="26">
        <v>0</v>
      </c>
      <c r="BD23033" s="26">
        <v>213.63866348597301</v>
      </c>
      <c r="BE23033" s="26">
        <v>0</v>
      </c>
      <c r="BF23033" s="14">
        <v>525</v>
      </c>
      <c r="BG23033" s="14">
        <v>0</v>
      </c>
      <c r="BH23033" s="27">
        <v>0.89712775294180147</v>
      </c>
    </row>
    <row r="23034" spans="1:61" x14ac:dyDescent="0.25">
      <c r="A23034" t="s">
        <v>148</v>
      </c>
      <c r="B23034" s="2">
        <v>44272</v>
      </c>
      <c r="C23034" s="1">
        <v>44271</v>
      </c>
      <c r="D23034">
        <v>17</v>
      </c>
      <c r="E23034" s="2">
        <v>44271.708333333336</v>
      </c>
      <c r="F23034" s="8" t="s">
        <v>388</v>
      </c>
      <c r="G23034" s="10" t="s">
        <v>389</v>
      </c>
      <c r="J23034" s="14">
        <v>522</v>
      </c>
      <c r="K23034" s="14">
        <v>522</v>
      </c>
      <c r="P23034" s="14">
        <v>522</v>
      </c>
      <c r="Q23034" s="14">
        <v>522</v>
      </c>
      <c r="S23034" s="14">
        <v>520</v>
      </c>
      <c r="V23034" s="14">
        <v>0</v>
      </c>
      <c r="W23034" s="14">
        <v>0</v>
      </c>
      <c r="X23034" s="14">
        <v>2</v>
      </c>
      <c r="AK23034" s="14">
        <v>520</v>
      </c>
      <c r="AN23034" s="14">
        <v>0</v>
      </c>
      <c r="AO23034" s="14">
        <v>0</v>
      </c>
      <c r="AP23034" s="14">
        <v>2</v>
      </c>
      <c r="AS23034" s="14">
        <v>2</v>
      </c>
      <c r="AT23034" s="14">
        <v>520</v>
      </c>
      <c r="AU23034" s="25">
        <v>2.2281664531774212</v>
      </c>
      <c r="AV23034" s="25">
        <v>0.90441724450463068</v>
      </c>
      <c r="AW23034" s="25">
        <v>2.1350983863433299</v>
      </c>
      <c r="AY23034" s="26">
        <v>213.32336962488228</v>
      </c>
      <c r="BA23034" s="26">
        <v>1.3322189233404901E-2</v>
      </c>
      <c r="BB23034" s="26">
        <v>213.33669181411568</v>
      </c>
      <c r="BC23034" s="26">
        <v>0</v>
      </c>
      <c r="BD23034" s="26">
        <v>213.33669181411568</v>
      </c>
      <c r="BE23034" s="26">
        <v>0</v>
      </c>
      <c r="BF23034" s="14">
        <v>522</v>
      </c>
      <c r="BG23034" s="14">
        <v>0</v>
      </c>
      <c r="BH23034" s="27">
        <v>0.90100830940083465</v>
      </c>
    </row>
    <row r="23035" spans="1:61" x14ac:dyDescent="0.25">
      <c r="A23035" t="s">
        <v>148</v>
      </c>
      <c r="B23035" s="2">
        <v>44272.041666666664</v>
      </c>
      <c r="C23035" s="1">
        <v>44271</v>
      </c>
      <c r="D23035">
        <v>18</v>
      </c>
      <c r="E23035" s="2">
        <v>44271.75</v>
      </c>
      <c r="F23035" s="8" t="s">
        <v>388</v>
      </c>
      <c r="G23035" s="10" t="s">
        <v>389</v>
      </c>
      <c r="J23035" s="14">
        <v>506</v>
      </c>
      <c r="K23035" s="14">
        <v>506</v>
      </c>
      <c r="P23035" s="14">
        <v>506</v>
      </c>
      <c r="Q23035" s="14">
        <v>506</v>
      </c>
      <c r="S23035" s="14">
        <v>503</v>
      </c>
      <c r="V23035" s="14">
        <v>0</v>
      </c>
      <c r="W23035" s="14">
        <v>0</v>
      </c>
      <c r="X23035" s="14">
        <v>3</v>
      </c>
      <c r="AK23035" s="14">
        <v>503</v>
      </c>
      <c r="AN23035" s="14">
        <v>0</v>
      </c>
      <c r="AO23035" s="14">
        <v>0</v>
      </c>
      <c r="AP23035" s="14">
        <v>3</v>
      </c>
      <c r="AS23035" s="14">
        <v>3</v>
      </c>
      <c r="AT23035" s="14">
        <v>503</v>
      </c>
      <c r="AU23035" s="25">
        <v>2.2275282769077136</v>
      </c>
      <c r="AV23035" s="25">
        <v>0.90333396890428463</v>
      </c>
      <c r="AW23035" s="25">
        <v>2.1421608814273045</v>
      </c>
      <c r="AY23035" s="26">
        <v>206.10217922311111</v>
      </c>
      <c r="BA23035" s="26">
        <v>1.9983283850107343E-2</v>
      </c>
      <c r="BB23035" s="26">
        <v>206.12216250696122</v>
      </c>
      <c r="BC23035" s="26">
        <v>0</v>
      </c>
      <c r="BD23035" s="26">
        <v>206.12216250696122</v>
      </c>
      <c r="BE23035" s="26">
        <v>0</v>
      </c>
      <c r="BF23035" s="14">
        <v>506</v>
      </c>
      <c r="BG23035" s="14">
        <v>0</v>
      </c>
      <c r="BH23035" s="27">
        <v>0.89806530020967745</v>
      </c>
    </row>
    <row r="23036" spans="1:61" x14ac:dyDescent="0.25">
      <c r="A23036" t="s">
        <v>148</v>
      </c>
      <c r="B23036" s="2">
        <v>44272.083333333336</v>
      </c>
      <c r="C23036" s="1">
        <v>44271</v>
      </c>
      <c r="D23036">
        <v>19</v>
      </c>
      <c r="E23036" s="2">
        <v>44271.791666666664</v>
      </c>
      <c r="F23036" s="8" t="s">
        <v>388</v>
      </c>
      <c r="G23036" s="10" t="s">
        <v>389</v>
      </c>
      <c r="J23036" s="14">
        <v>508</v>
      </c>
      <c r="K23036" s="14">
        <v>508</v>
      </c>
      <c r="P23036" s="14">
        <v>508</v>
      </c>
      <c r="Q23036" s="14">
        <v>508</v>
      </c>
      <c r="S23036" s="14">
        <v>516</v>
      </c>
      <c r="V23036" s="14">
        <v>0</v>
      </c>
      <c r="W23036" s="14">
        <v>0</v>
      </c>
      <c r="X23036" s="14">
        <v>-8</v>
      </c>
      <c r="AK23036" s="14">
        <v>516</v>
      </c>
      <c r="AN23036" s="14">
        <v>0</v>
      </c>
      <c r="AO23036" s="14">
        <v>0</v>
      </c>
      <c r="AP23036" s="14">
        <v>-8</v>
      </c>
      <c r="AS23036" s="14">
        <v>-8</v>
      </c>
      <c r="AT23036" s="14">
        <v>516</v>
      </c>
      <c r="AU23036" s="25">
        <v>2.227925471706214</v>
      </c>
      <c r="AV23036" s="25">
        <v>0.90340890308336208</v>
      </c>
      <c r="AW23036" s="25">
        <v>2.1426666939818828</v>
      </c>
      <c r="AY23036" s="26">
        <v>211.44641434397533</v>
      </c>
      <c r="BA23036" s="26">
        <v>0</v>
      </c>
      <c r="BB23036" s="26">
        <v>211.44641434397533</v>
      </c>
      <c r="BC23036" s="26">
        <v>0.69936782812503195</v>
      </c>
      <c r="BD23036" s="26">
        <v>208.90691526870947</v>
      </c>
      <c r="BE23036" s="26">
        <v>3.2388669033908855</v>
      </c>
      <c r="BF23036" s="14">
        <v>516</v>
      </c>
      <c r="BG23036" s="14">
        <v>8</v>
      </c>
      <c r="BH23036" s="27">
        <v>0.90340890308336219</v>
      </c>
      <c r="BI23036" s="27">
        <v>0.89255884406920161</v>
      </c>
    </row>
    <row r="23037" spans="1:61" x14ac:dyDescent="0.25">
      <c r="A23037" t="s">
        <v>148</v>
      </c>
      <c r="B23037" s="2">
        <v>44272.125</v>
      </c>
      <c r="C23037" s="1">
        <v>44271</v>
      </c>
      <c r="D23037">
        <v>20</v>
      </c>
      <c r="E23037" s="2">
        <v>44271.833333333336</v>
      </c>
      <c r="F23037" s="8" t="s">
        <v>388</v>
      </c>
      <c r="G23037" s="10" t="s">
        <v>389</v>
      </c>
      <c r="J23037" s="14">
        <v>512</v>
      </c>
      <c r="K23037" s="14">
        <v>512</v>
      </c>
      <c r="P23037" s="14">
        <v>512</v>
      </c>
      <c r="Q23037" s="14">
        <v>512</v>
      </c>
      <c r="S23037" s="14">
        <v>521</v>
      </c>
      <c r="V23037" s="14">
        <v>0</v>
      </c>
      <c r="W23037" s="14">
        <v>0</v>
      </c>
      <c r="X23037" s="14">
        <v>-9</v>
      </c>
      <c r="AK23037" s="14">
        <v>521</v>
      </c>
      <c r="AN23037" s="14">
        <v>0</v>
      </c>
      <c r="AO23037" s="14">
        <v>0</v>
      </c>
      <c r="AP23037" s="14">
        <v>-9</v>
      </c>
      <c r="AS23037" s="14">
        <v>-9</v>
      </c>
      <c r="AT23037" s="14">
        <v>521</v>
      </c>
      <c r="AU23037" s="25">
        <v>2.2281277926486016</v>
      </c>
      <c r="AV23037" s="25">
        <v>0.90385820529457128</v>
      </c>
      <c r="AW23037" s="25">
        <v>2.1389769194673045</v>
      </c>
      <c r="AY23037" s="26">
        <v>213.60149366261382</v>
      </c>
      <c r="BA23037" s="26">
        <v>0</v>
      </c>
      <c r="BB23037" s="26">
        <v>213.60149366261382</v>
      </c>
      <c r="BC23037" s="26">
        <v>0.79669627471120941</v>
      </c>
      <c r="BD23037" s="26">
        <v>210.75746595725721</v>
      </c>
      <c r="BE23037" s="26">
        <v>3.6407239800678326</v>
      </c>
      <c r="BF23037" s="14">
        <v>521</v>
      </c>
      <c r="BG23037" s="14">
        <v>9</v>
      </c>
      <c r="BH23037" s="27">
        <v>0.90385820529457128</v>
      </c>
      <c r="BI23037" s="27">
        <v>0.89182365565968269</v>
      </c>
    </row>
    <row r="23038" spans="1:61" x14ac:dyDescent="0.25">
      <c r="A23038" t="s">
        <v>148</v>
      </c>
      <c r="B23038" s="2">
        <v>44272.166666666664</v>
      </c>
      <c r="C23038" s="1">
        <v>44271</v>
      </c>
      <c r="D23038">
        <v>21</v>
      </c>
      <c r="E23038" s="2">
        <v>44271.875</v>
      </c>
      <c r="F23038" s="8" t="s">
        <v>388</v>
      </c>
      <c r="G23038" s="10" t="s">
        <v>389</v>
      </c>
      <c r="J23038" s="14">
        <v>515</v>
      </c>
      <c r="K23038" s="14">
        <v>515</v>
      </c>
      <c r="P23038" s="14">
        <v>515</v>
      </c>
      <c r="Q23038" s="14">
        <v>515</v>
      </c>
      <c r="S23038" s="14">
        <v>525</v>
      </c>
      <c r="V23038" s="14">
        <v>0</v>
      </c>
      <c r="W23038" s="14">
        <v>0</v>
      </c>
      <c r="X23038" s="14">
        <v>-10</v>
      </c>
      <c r="AK23038" s="14">
        <v>525</v>
      </c>
      <c r="AN23038" s="14">
        <v>0</v>
      </c>
      <c r="AO23038" s="14">
        <v>0</v>
      </c>
      <c r="AP23038" s="14">
        <v>-10</v>
      </c>
      <c r="AS23038" s="14">
        <v>-10</v>
      </c>
      <c r="AT23038" s="14">
        <v>525</v>
      </c>
      <c r="AU23038" s="25">
        <v>2.2286478553541955</v>
      </c>
      <c r="AV23038" s="25">
        <v>0.90431150245834058</v>
      </c>
      <c r="AW23038" s="25">
        <v>2.1394189304490547</v>
      </c>
      <c r="AY23038" s="26">
        <v>215.34937485400152</v>
      </c>
      <c r="BA23038" s="26">
        <v>0</v>
      </c>
      <c r="BB23038" s="26">
        <v>215.34937485400152</v>
      </c>
      <c r="BC23038" s="26">
        <v>0.93554641329457067</v>
      </c>
      <c r="BD23038" s="26">
        <v>212.2422124585616</v>
      </c>
      <c r="BE23038" s="26">
        <v>4.0427088087344885</v>
      </c>
      <c r="BF23038" s="14">
        <v>525</v>
      </c>
      <c r="BG23038" s="14">
        <v>10</v>
      </c>
      <c r="BH23038" s="27">
        <v>0.90431150245834069</v>
      </c>
      <c r="BI23038" s="27">
        <v>0.8912636693912227</v>
      </c>
    </row>
    <row r="23039" spans="1:61" x14ac:dyDescent="0.25">
      <c r="A23039" t="s">
        <v>148</v>
      </c>
      <c r="B23039" s="2">
        <v>44272.208333333336</v>
      </c>
      <c r="C23039" s="1">
        <v>44271</v>
      </c>
      <c r="D23039">
        <v>22</v>
      </c>
      <c r="E23039" s="2">
        <v>44271.916666666664</v>
      </c>
      <c r="F23039" s="8" t="s">
        <v>388</v>
      </c>
      <c r="G23039" s="10" t="s">
        <v>389</v>
      </c>
      <c r="J23039" s="14">
        <v>521</v>
      </c>
      <c r="K23039" s="14">
        <v>521</v>
      </c>
      <c r="P23039" s="14">
        <v>521</v>
      </c>
      <c r="Q23039" s="14">
        <v>521</v>
      </c>
      <c r="S23039" s="14">
        <v>530</v>
      </c>
      <c r="V23039" s="14">
        <v>0</v>
      </c>
      <c r="W23039" s="14">
        <v>0</v>
      </c>
      <c r="X23039" s="14">
        <v>-9</v>
      </c>
      <c r="AK23039" s="14">
        <v>530</v>
      </c>
      <c r="AN23039" s="14">
        <v>0</v>
      </c>
      <c r="AO23039" s="14">
        <v>0</v>
      </c>
      <c r="AP23039" s="14">
        <v>-9</v>
      </c>
      <c r="AS23039" s="14">
        <v>-9</v>
      </c>
      <c r="AT23039" s="14">
        <v>530</v>
      </c>
      <c r="AU23039" s="25">
        <v>2.227543778866794</v>
      </c>
      <c r="AV23039" s="25">
        <v>0.90455343682574973</v>
      </c>
      <c r="AW23039" s="25">
        <v>2.1379872513714537</v>
      </c>
      <c r="AY23039" s="26">
        <v>217.45848332939343</v>
      </c>
      <c r="BA23039" s="26">
        <v>0</v>
      </c>
      <c r="BB23039" s="26">
        <v>217.45848332939343</v>
      </c>
      <c r="BC23039" s="26">
        <v>1.0177752140389276</v>
      </c>
      <c r="BD23039" s="26">
        <v>214.82823196292975</v>
      </c>
      <c r="BE23039" s="26">
        <v>3.6480265805026022</v>
      </c>
      <c r="BF23039" s="14">
        <v>530</v>
      </c>
      <c r="BG23039" s="14">
        <v>9</v>
      </c>
      <c r="BH23039" s="27">
        <v>0.90455343682574962</v>
      </c>
      <c r="BI23039" s="27">
        <v>0.89361248443418295</v>
      </c>
    </row>
    <row r="23040" spans="1:61" x14ac:dyDescent="0.25">
      <c r="A23040" t="s">
        <v>148</v>
      </c>
      <c r="B23040" s="2">
        <v>44272.25</v>
      </c>
      <c r="C23040" s="1">
        <v>44271</v>
      </c>
      <c r="D23040">
        <v>23</v>
      </c>
      <c r="E23040" s="2">
        <v>44271.958333333336</v>
      </c>
      <c r="F23040" s="8" t="s">
        <v>388</v>
      </c>
      <c r="G23040" s="10" t="s">
        <v>389</v>
      </c>
      <c r="J23040" s="14">
        <v>482</v>
      </c>
      <c r="K23040" s="14">
        <v>482</v>
      </c>
      <c r="P23040" s="14">
        <v>482</v>
      </c>
      <c r="Q23040" s="14">
        <v>482</v>
      </c>
      <c r="S23040" s="14">
        <v>490</v>
      </c>
      <c r="V23040" s="14">
        <v>0</v>
      </c>
      <c r="W23040" s="14">
        <v>0</v>
      </c>
      <c r="X23040" s="14">
        <v>-8</v>
      </c>
      <c r="AK23040" s="14">
        <v>490</v>
      </c>
      <c r="AN23040" s="14">
        <v>0</v>
      </c>
      <c r="AO23040" s="14">
        <v>0</v>
      </c>
      <c r="AP23040" s="14">
        <v>-8</v>
      </c>
      <c r="AS23040" s="14">
        <v>-8</v>
      </c>
      <c r="AT23040" s="14">
        <v>490</v>
      </c>
      <c r="AU23040" s="25">
        <v>2.2277772951336514</v>
      </c>
      <c r="AV23040" s="25">
        <v>0.9052633701988525</v>
      </c>
      <c r="AW23040" s="25">
        <v>2.1414935439696001</v>
      </c>
      <c r="AY23040" s="26">
        <v>201.20431248806497</v>
      </c>
      <c r="BA23040" s="26">
        <v>0</v>
      </c>
      <c r="BB23040" s="26">
        <v>201.20431248806497</v>
      </c>
      <c r="BC23040" s="26">
        <v>1.1324828418845203</v>
      </c>
      <c r="BD23040" s="26">
        <v>199.08640504352459</v>
      </c>
      <c r="BE23040" s="26">
        <v>3.2503902864249028</v>
      </c>
      <c r="BF23040" s="14">
        <v>490</v>
      </c>
      <c r="BG23040" s="14">
        <v>8</v>
      </c>
      <c r="BH23040" s="27">
        <v>0.90526337019885261</v>
      </c>
      <c r="BI23040" s="27">
        <v>0.89573442915725865</v>
      </c>
    </row>
    <row r="23041" spans="1:61" x14ac:dyDescent="0.25">
      <c r="A23041" t="s">
        <v>148</v>
      </c>
      <c r="B23041" s="2">
        <v>44272.291666666664</v>
      </c>
      <c r="C23041" s="1">
        <v>44271</v>
      </c>
      <c r="D23041">
        <v>24</v>
      </c>
      <c r="E23041" s="2">
        <v>44272</v>
      </c>
      <c r="F23041" s="8" t="s">
        <v>388</v>
      </c>
      <c r="G23041" s="10" t="s">
        <v>389</v>
      </c>
      <c r="J23041" s="14">
        <v>504</v>
      </c>
      <c r="K23041" s="14">
        <v>504</v>
      </c>
      <c r="P23041" s="14">
        <v>504</v>
      </c>
      <c r="Q23041" s="14">
        <v>504</v>
      </c>
      <c r="S23041" s="14">
        <v>514</v>
      </c>
      <c r="V23041" s="14">
        <v>0</v>
      </c>
      <c r="W23041" s="14">
        <v>0</v>
      </c>
      <c r="X23041" s="14">
        <v>-10</v>
      </c>
      <c r="AK23041" s="14">
        <v>514</v>
      </c>
      <c r="AN23041" s="14">
        <v>0</v>
      </c>
      <c r="AO23041" s="14">
        <v>0</v>
      </c>
      <c r="AP23041" s="14">
        <v>-10</v>
      </c>
      <c r="AS23041" s="14">
        <v>-10</v>
      </c>
      <c r="AT23041" s="14">
        <v>514</v>
      </c>
      <c r="AU23041" s="25">
        <v>2.2290096087387377</v>
      </c>
      <c r="AV23041" s="25">
        <v>0.90522304065051851</v>
      </c>
      <c r="AW23041" s="25">
        <v>2.141757873454142</v>
      </c>
      <c r="AY23041" s="26">
        <v>211.04981488617835</v>
      </c>
      <c r="BA23041" s="26">
        <v>0</v>
      </c>
      <c r="BB23041" s="26">
        <v>211.04981488617835</v>
      </c>
      <c r="BC23041" s="26">
        <v>1.5675127428069255</v>
      </c>
      <c r="BD23041" s="26">
        <v>208.55974504064585</v>
      </c>
      <c r="BE23041" s="26">
        <v>4.0575825883394145</v>
      </c>
      <c r="BF23041" s="14">
        <v>514</v>
      </c>
      <c r="BG23041" s="14">
        <v>10</v>
      </c>
      <c r="BH23041" s="27">
        <v>0.90522304065051851</v>
      </c>
      <c r="BI23041" s="27">
        <v>0.89454277259048398</v>
      </c>
    </row>
    <row r="23042" spans="1:61" x14ac:dyDescent="0.25">
      <c r="A23042" t="s">
        <v>148</v>
      </c>
      <c r="B23042" s="2">
        <v>44272.333333333336</v>
      </c>
      <c r="C23042" s="1">
        <v>44272</v>
      </c>
      <c r="D23042">
        <v>1</v>
      </c>
      <c r="E23042" s="2">
        <v>44272.041666666664</v>
      </c>
      <c r="F23042" s="8" t="s">
        <v>388</v>
      </c>
      <c r="G23042" s="10" t="s">
        <v>389</v>
      </c>
      <c r="J23042" s="14">
        <v>492</v>
      </c>
      <c r="K23042" s="14">
        <v>492</v>
      </c>
      <c r="P23042" s="14">
        <v>492</v>
      </c>
      <c r="Q23042" s="14">
        <v>492</v>
      </c>
      <c r="S23042" s="14">
        <v>504</v>
      </c>
      <c r="V23042" s="14">
        <v>0</v>
      </c>
      <c r="W23042" s="14">
        <v>0</v>
      </c>
      <c r="X23042" s="14">
        <v>-12</v>
      </c>
      <c r="AK23042" s="14">
        <v>504</v>
      </c>
      <c r="AN23042" s="14">
        <v>0</v>
      </c>
      <c r="AO23042" s="14">
        <v>0</v>
      </c>
      <c r="AP23042" s="14">
        <v>-12</v>
      </c>
      <c r="AS23042" s="14">
        <v>-12</v>
      </c>
      <c r="AT23042" s="14">
        <v>504</v>
      </c>
      <c r="AU23042" s="25">
        <v>2.2293802585455191</v>
      </c>
      <c r="AV23042" s="25">
        <v>0.90519872283800595</v>
      </c>
      <c r="AW23042" s="25">
        <v>2.1428396593621635</v>
      </c>
      <c r="AY23042" s="26">
        <v>206.93822804399625</v>
      </c>
      <c r="BA23042" s="26">
        <v>0</v>
      </c>
      <c r="BB23042" s="26">
        <v>206.93822804399625</v>
      </c>
      <c r="BC23042" s="26">
        <v>1.8637268841694712</v>
      </c>
      <c r="BD23042" s="26">
        <v>203.94609551123162</v>
      </c>
      <c r="BE23042" s="26">
        <v>4.855859416934095</v>
      </c>
      <c r="BF23042" s="14">
        <v>504</v>
      </c>
      <c r="BG23042" s="14">
        <v>12</v>
      </c>
      <c r="BH23042" s="27">
        <v>0.90519872283800595</v>
      </c>
      <c r="BI23042" s="27">
        <v>0.89211039898010358</v>
      </c>
    </row>
    <row r="23043" spans="1:61" x14ac:dyDescent="0.25">
      <c r="A23043" t="s">
        <v>148</v>
      </c>
      <c r="B23043" s="2">
        <v>44272.375</v>
      </c>
      <c r="C23043" s="1">
        <v>44272</v>
      </c>
      <c r="D23043">
        <v>2</v>
      </c>
      <c r="E23043" s="2">
        <v>44272.083333333336</v>
      </c>
      <c r="F23043" s="8" t="s">
        <v>388</v>
      </c>
      <c r="G23043" s="10" t="s">
        <v>389</v>
      </c>
      <c r="J23043" s="14">
        <v>521</v>
      </c>
      <c r="K23043" s="14">
        <v>521</v>
      </c>
      <c r="P23043" s="14">
        <v>521</v>
      </c>
      <c r="Q23043" s="14">
        <v>521</v>
      </c>
      <c r="S23043" s="14">
        <v>530</v>
      </c>
      <c r="V23043" s="14">
        <v>0</v>
      </c>
      <c r="W23043" s="14">
        <v>0</v>
      </c>
      <c r="X23043" s="14">
        <v>-9</v>
      </c>
      <c r="AK23043" s="14">
        <v>530</v>
      </c>
      <c r="AN23043" s="14">
        <v>0</v>
      </c>
      <c r="AO23043" s="14">
        <v>0</v>
      </c>
      <c r="AP23043" s="14">
        <v>-9</v>
      </c>
      <c r="AS23043" s="14">
        <v>-9</v>
      </c>
      <c r="AT23043" s="14">
        <v>530</v>
      </c>
      <c r="AU23043" s="25">
        <v>2.2308171988270944</v>
      </c>
      <c r="AV23043" s="25">
        <v>0.90552191545698002</v>
      </c>
      <c r="AW23043" s="25">
        <v>2.1426281221651986</v>
      </c>
      <c r="AY23043" s="26">
        <v>217.69130970062844</v>
      </c>
      <c r="BA23043" s="26">
        <v>0</v>
      </c>
      <c r="BB23043" s="26">
        <v>217.69130970062844</v>
      </c>
      <c r="BC23043" s="26">
        <v>1.4275051191199537</v>
      </c>
      <c r="BD23043" s="26">
        <v>215.46005909919597</v>
      </c>
      <c r="BE23043" s="26">
        <v>3.6587557205524206</v>
      </c>
      <c r="BF23043" s="14">
        <v>530</v>
      </c>
      <c r="BG23043" s="14">
        <v>9</v>
      </c>
      <c r="BH23043" s="27">
        <v>0.90552191545698002</v>
      </c>
      <c r="BI23043" s="27">
        <v>0.89624067073825309</v>
      </c>
    </row>
    <row r="23044" spans="1:61" x14ac:dyDescent="0.25">
      <c r="A23044" t="s">
        <v>148</v>
      </c>
      <c r="B23044" s="2">
        <v>44272.416666666664</v>
      </c>
      <c r="C23044" s="1">
        <v>44272</v>
      </c>
      <c r="D23044">
        <v>3</v>
      </c>
      <c r="E23044" s="2">
        <v>44272.125</v>
      </c>
      <c r="F23044" s="8" t="s">
        <v>388</v>
      </c>
      <c r="G23044" s="10" t="s">
        <v>389</v>
      </c>
      <c r="J23044" s="14">
        <v>525</v>
      </c>
      <c r="K23044" s="14">
        <v>525</v>
      </c>
      <c r="P23044" s="14">
        <v>525</v>
      </c>
      <c r="Q23044" s="14">
        <v>525</v>
      </c>
      <c r="S23044" s="14">
        <v>537</v>
      </c>
      <c r="V23044" s="14">
        <v>0</v>
      </c>
      <c r="W23044" s="14">
        <v>0</v>
      </c>
      <c r="X23044" s="14">
        <v>-12</v>
      </c>
      <c r="AK23044" s="14">
        <v>537</v>
      </c>
      <c r="AN23044" s="14">
        <v>0</v>
      </c>
      <c r="AO23044" s="14">
        <v>0</v>
      </c>
      <c r="AP23044" s="14">
        <v>-12</v>
      </c>
      <c r="AS23044" s="14">
        <v>-12</v>
      </c>
      <c r="AT23044" s="14">
        <v>537</v>
      </c>
      <c r="AU23044" s="25">
        <v>2.2315802586861659</v>
      </c>
      <c r="AV23044" s="25">
        <v>0.90613343173189953</v>
      </c>
      <c r="AW23044" s="25">
        <v>2.1414551530220836</v>
      </c>
      <c r="AY23044" s="26">
        <v>220.71543070462485</v>
      </c>
      <c r="BA23044" s="26">
        <v>0</v>
      </c>
      <c r="BB23044" s="26">
        <v>220.71543070462485</v>
      </c>
      <c r="BC23044" s="26">
        <v>1.892574095785625</v>
      </c>
      <c r="BD23044" s="26">
        <v>217.74225606160368</v>
      </c>
      <c r="BE23044" s="26">
        <v>4.8657487388067864</v>
      </c>
      <c r="BF23044" s="14">
        <v>537</v>
      </c>
      <c r="BG23044" s="14">
        <v>12</v>
      </c>
      <c r="BH23044" s="27">
        <v>0.90613343173189953</v>
      </c>
      <c r="BI23044" s="27">
        <v>0.89392724871235141</v>
      </c>
    </row>
    <row r="23045" spans="1:61" x14ac:dyDescent="0.25">
      <c r="A23045" t="s">
        <v>148</v>
      </c>
      <c r="B23045" s="2">
        <v>44272.458333333336</v>
      </c>
      <c r="C23045" s="1">
        <v>44272</v>
      </c>
      <c r="D23045">
        <v>4</v>
      </c>
      <c r="E23045" s="2">
        <v>44272.166666666664</v>
      </c>
      <c r="F23045" s="8" t="s">
        <v>388</v>
      </c>
      <c r="G23045" s="10" t="s">
        <v>389</v>
      </c>
      <c r="J23045" s="14">
        <v>533</v>
      </c>
      <c r="K23045" s="14">
        <v>533</v>
      </c>
      <c r="P23045" s="14">
        <v>533</v>
      </c>
      <c r="Q23045" s="14">
        <v>533</v>
      </c>
      <c r="S23045" s="14">
        <v>537</v>
      </c>
      <c r="V23045" s="14">
        <v>0</v>
      </c>
      <c r="W23045" s="14">
        <v>0</v>
      </c>
      <c r="X23045" s="14">
        <v>-4</v>
      </c>
      <c r="AK23045" s="14">
        <v>537</v>
      </c>
      <c r="AN23045" s="14">
        <v>0</v>
      </c>
      <c r="AO23045" s="14">
        <v>0</v>
      </c>
      <c r="AP23045" s="14">
        <v>-4</v>
      </c>
      <c r="AS23045" s="14">
        <v>-4</v>
      </c>
      <c r="AT23045" s="14">
        <v>537</v>
      </c>
      <c r="AU23045" s="25">
        <v>2.2323821986965284</v>
      </c>
      <c r="AV23045" s="25">
        <v>0.90611345777554086</v>
      </c>
      <c r="AW23045" s="25">
        <v>2.1389264109521133</v>
      </c>
      <c r="AY23045" s="26">
        <v>220.71056546047186</v>
      </c>
      <c r="BA23045" s="26">
        <v>0</v>
      </c>
      <c r="BB23045" s="26">
        <v>220.71056546047186</v>
      </c>
      <c r="BC23045" s="26">
        <v>0.61942970081664173</v>
      </c>
      <c r="BD23045" s="26">
        <v>219.69354418042872</v>
      </c>
      <c r="BE23045" s="26">
        <v>1.6364509808597916</v>
      </c>
      <c r="BF23045" s="14">
        <v>537</v>
      </c>
      <c r="BG23045" s="14">
        <v>4</v>
      </c>
      <c r="BH23045" s="27">
        <v>0.90611345777554086</v>
      </c>
      <c r="BI23045" s="27">
        <v>0.90193814035577835</v>
      </c>
    </row>
    <row r="23046" spans="1:61" x14ac:dyDescent="0.25">
      <c r="A23046" t="s">
        <v>148</v>
      </c>
      <c r="B23046" s="2">
        <v>44272.5</v>
      </c>
      <c r="C23046" s="1">
        <v>44272</v>
      </c>
      <c r="D23046">
        <v>5</v>
      </c>
      <c r="E23046" s="2">
        <v>44272.208333333336</v>
      </c>
      <c r="F23046" s="8" t="s">
        <v>388</v>
      </c>
      <c r="G23046" s="10" t="s">
        <v>389</v>
      </c>
      <c r="J23046" s="14">
        <v>530</v>
      </c>
      <c r="K23046" s="14">
        <v>530</v>
      </c>
      <c r="P23046" s="14">
        <v>530</v>
      </c>
      <c r="Q23046" s="14">
        <v>530</v>
      </c>
      <c r="S23046" s="14">
        <v>535</v>
      </c>
      <c r="V23046" s="14">
        <v>0</v>
      </c>
      <c r="W23046" s="14">
        <v>0</v>
      </c>
      <c r="X23046" s="14">
        <v>-5</v>
      </c>
      <c r="AK23046" s="14">
        <v>535</v>
      </c>
      <c r="AN23046" s="14">
        <v>0</v>
      </c>
      <c r="AO23046" s="14">
        <v>0</v>
      </c>
      <c r="AP23046" s="14">
        <v>-5</v>
      </c>
      <c r="AS23046" s="14">
        <v>-5</v>
      </c>
      <c r="AT23046" s="14">
        <v>535</v>
      </c>
      <c r="AU23046" s="25">
        <v>2.2318436554308843</v>
      </c>
      <c r="AV23046" s="25">
        <v>0.90580501522184909</v>
      </c>
      <c r="AW23046" s="25">
        <v>2.1320144978461526</v>
      </c>
      <c r="AY23046" s="26">
        <v>219.81370174619175</v>
      </c>
      <c r="BA23046" s="26">
        <v>0</v>
      </c>
      <c r="BB23046" s="26">
        <v>219.81370174619175</v>
      </c>
      <c r="BC23046" s="26">
        <v>0.72012661650800891</v>
      </c>
      <c r="BD23046" s="26">
        <v>218.49184847045254</v>
      </c>
      <c r="BE23046" s="26">
        <v>2.0419798922472125</v>
      </c>
      <c r="BF23046" s="14">
        <v>535</v>
      </c>
      <c r="BG23046" s="14">
        <v>5</v>
      </c>
      <c r="BH23046" s="27">
        <v>0.90580501522184909</v>
      </c>
      <c r="BI23046" s="27">
        <v>0.90035794200920993</v>
      </c>
    </row>
    <row r="23047" spans="1:61" x14ac:dyDescent="0.25">
      <c r="A23047" t="s">
        <v>148</v>
      </c>
      <c r="B23047" s="2">
        <v>44272.541666666664</v>
      </c>
      <c r="C23047" s="1">
        <v>44272</v>
      </c>
      <c r="D23047">
        <v>6</v>
      </c>
      <c r="E23047" s="2">
        <v>44272.25</v>
      </c>
      <c r="F23047" s="8" t="s">
        <v>388</v>
      </c>
      <c r="G23047" s="10" t="s">
        <v>389</v>
      </c>
      <c r="J23047" s="14">
        <v>525</v>
      </c>
      <c r="K23047" s="14">
        <v>525</v>
      </c>
      <c r="P23047" s="14">
        <v>525</v>
      </c>
      <c r="Q23047" s="14">
        <v>525</v>
      </c>
      <c r="S23047" s="14">
        <v>537</v>
      </c>
      <c r="V23047" s="14">
        <v>0</v>
      </c>
      <c r="W23047" s="14">
        <v>0</v>
      </c>
      <c r="X23047" s="14">
        <v>-12</v>
      </c>
      <c r="AK23047" s="14">
        <v>537</v>
      </c>
      <c r="AN23047" s="14">
        <v>0</v>
      </c>
      <c r="AO23047" s="14">
        <v>0</v>
      </c>
      <c r="AP23047" s="14">
        <v>-12</v>
      </c>
      <c r="AS23047" s="14">
        <v>-12</v>
      </c>
      <c r="AT23047" s="14">
        <v>537</v>
      </c>
      <c r="AU23047" s="25">
        <v>2.2304274847404697</v>
      </c>
      <c r="AV23047" s="25">
        <v>0.90529610803213534</v>
      </c>
      <c r="AW23047" s="25">
        <v>2.1337873696531089</v>
      </c>
      <c r="AY23047" s="26">
        <v>220.51147590662185</v>
      </c>
      <c r="BA23047" s="26">
        <v>0</v>
      </c>
      <c r="BB23047" s="26">
        <v>220.51147590662185</v>
      </c>
      <c r="BC23047" s="26">
        <v>1.2996024635906795</v>
      </c>
      <c r="BD23047" s="26">
        <v>216.96274878835001</v>
      </c>
      <c r="BE23047" s="26">
        <v>4.8483295818625152</v>
      </c>
      <c r="BF23047" s="14">
        <v>537</v>
      </c>
      <c r="BG23047" s="14">
        <v>12</v>
      </c>
      <c r="BH23047" s="27">
        <v>0.90529610803213523</v>
      </c>
      <c r="BI23047" s="27">
        <v>0.89072703023047806</v>
      </c>
    </row>
    <row r="23048" spans="1:61" x14ac:dyDescent="0.25">
      <c r="A23048" t="s">
        <v>148</v>
      </c>
      <c r="B23048" s="2">
        <v>44272.583333333336</v>
      </c>
      <c r="C23048" s="1">
        <v>44272</v>
      </c>
      <c r="D23048">
        <v>7</v>
      </c>
      <c r="E23048" s="2">
        <v>44272.291666666664</v>
      </c>
      <c r="F23048" s="8" t="s">
        <v>388</v>
      </c>
      <c r="G23048" s="10" t="s">
        <v>389</v>
      </c>
      <c r="J23048" s="14">
        <v>537</v>
      </c>
      <c r="K23048" s="14">
        <v>537</v>
      </c>
      <c r="P23048" s="14">
        <v>537</v>
      </c>
      <c r="Q23048" s="14">
        <v>537</v>
      </c>
      <c r="S23048" s="14">
        <v>539</v>
      </c>
      <c r="V23048" s="14">
        <v>0</v>
      </c>
      <c r="W23048" s="14">
        <v>0</v>
      </c>
      <c r="X23048" s="14">
        <v>-2</v>
      </c>
      <c r="AK23048" s="14">
        <v>539</v>
      </c>
      <c r="AN23048" s="14">
        <v>0</v>
      </c>
      <c r="AO23048" s="14">
        <v>0</v>
      </c>
      <c r="AP23048" s="14">
        <v>-2</v>
      </c>
      <c r="AS23048" s="14">
        <v>-2</v>
      </c>
      <c r="AT23048" s="14">
        <v>539</v>
      </c>
      <c r="AU23048" s="25">
        <v>2.2299078891734805</v>
      </c>
      <c r="AV23048" s="25">
        <v>0.90520724468929425</v>
      </c>
      <c r="AW23048" s="25">
        <v>2.129433893532831</v>
      </c>
      <c r="AY23048" s="26">
        <v>221.31102180309063</v>
      </c>
      <c r="BA23048" s="26">
        <v>0</v>
      </c>
      <c r="BB23048" s="26">
        <v>221.31102180309063</v>
      </c>
      <c r="BC23048" s="26">
        <v>0.17635334261077021</v>
      </c>
      <c r="BD23048" s="26">
        <v>220.66856784386889</v>
      </c>
      <c r="BE23048" s="26">
        <v>0.81880730183252126</v>
      </c>
      <c r="BF23048" s="14">
        <v>539</v>
      </c>
      <c r="BG23048" s="14">
        <v>2</v>
      </c>
      <c r="BH23048" s="27">
        <v>0.90520724468929425</v>
      </c>
      <c r="BI23048" s="27">
        <v>0.90257947688300644</v>
      </c>
    </row>
    <row r="23049" spans="1:61" x14ac:dyDescent="0.25">
      <c r="A23049" t="s">
        <v>148</v>
      </c>
      <c r="B23049" s="2">
        <v>44272.625</v>
      </c>
      <c r="C23049" s="1">
        <v>44272</v>
      </c>
      <c r="D23049">
        <v>8</v>
      </c>
      <c r="E23049" s="2">
        <v>44272.333333333336</v>
      </c>
      <c r="F23049" s="8" t="s">
        <v>388</v>
      </c>
      <c r="G23049" s="10" t="s">
        <v>389</v>
      </c>
      <c r="J23049" s="14">
        <v>535</v>
      </c>
      <c r="K23049" s="14">
        <v>535</v>
      </c>
      <c r="P23049" s="14">
        <v>535</v>
      </c>
      <c r="Q23049" s="14">
        <v>535</v>
      </c>
      <c r="S23049" s="14">
        <v>539</v>
      </c>
      <c r="V23049" s="14">
        <v>0</v>
      </c>
      <c r="W23049" s="14">
        <v>0</v>
      </c>
      <c r="X23049" s="14">
        <v>-4</v>
      </c>
      <c r="AK23049" s="14">
        <v>539</v>
      </c>
      <c r="AN23049" s="14">
        <v>0</v>
      </c>
      <c r="AO23049" s="14">
        <v>0</v>
      </c>
      <c r="AP23049" s="14">
        <v>-4</v>
      </c>
      <c r="AS23049" s="14">
        <v>-4</v>
      </c>
      <c r="AT23049" s="14">
        <v>539</v>
      </c>
      <c r="AU23049" s="25">
        <v>2.2304096761928829</v>
      </c>
      <c r="AV23049" s="25">
        <v>0.90550864443342338</v>
      </c>
      <c r="AW23049" s="25">
        <v>2.1298547694089418</v>
      </c>
      <c r="AY23049" s="26">
        <v>221.38470999519885</v>
      </c>
      <c r="BA23049" s="26">
        <v>0</v>
      </c>
      <c r="BB23049" s="26">
        <v>221.38470999519885</v>
      </c>
      <c r="BC23049" s="26">
        <v>0.32084591690341852</v>
      </c>
      <c r="BD23049" s="26">
        <v>220.07236581330218</v>
      </c>
      <c r="BE23049" s="26">
        <v>1.6331900988000712</v>
      </c>
      <c r="BF23049" s="14">
        <v>539</v>
      </c>
      <c r="BG23049" s="14">
        <v>4</v>
      </c>
      <c r="BH23049" s="27">
        <v>0.90550864443342349</v>
      </c>
      <c r="BI23049" s="27">
        <v>0.90014088890415311</v>
      </c>
    </row>
    <row r="23050" spans="1:61" x14ac:dyDescent="0.25">
      <c r="A23050" t="s">
        <v>148</v>
      </c>
      <c r="B23050" s="2">
        <v>44272.666666666664</v>
      </c>
      <c r="C23050" s="1">
        <v>44272</v>
      </c>
      <c r="D23050">
        <v>9</v>
      </c>
      <c r="E23050" s="2">
        <v>44272.375</v>
      </c>
      <c r="F23050" s="8" t="s">
        <v>388</v>
      </c>
      <c r="G23050" s="10" t="s">
        <v>389</v>
      </c>
      <c r="J23050" s="14">
        <v>539</v>
      </c>
      <c r="K23050" s="14">
        <v>539</v>
      </c>
      <c r="P23050" s="14">
        <v>539</v>
      </c>
      <c r="Q23050" s="14">
        <v>539</v>
      </c>
      <c r="S23050" s="14">
        <v>540</v>
      </c>
      <c r="V23050" s="14">
        <v>0</v>
      </c>
      <c r="W23050" s="14">
        <v>0</v>
      </c>
      <c r="X23050" s="14">
        <v>-1</v>
      </c>
      <c r="AK23050" s="14">
        <v>540</v>
      </c>
      <c r="AN23050" s="14">
        <v>0</v>
      </c>
      <c r="AO23050" s="14">
        <v>0</v>
      </c>
      <c r="AP23050" s="14">
        <v>-1</v>
      </c>
      <c r="AS23050" s="14">
        <v>-1</v>
      </c>
      <c r="AT23050" s="14">
        <v>540</v>
      </c>
      <c r="AU23050" s="25">
        <v>2.2299803854143083</v>
      </c>
      <c r="AV23050" s="25">
        <v>0.90557890895835125</v>
      </c>
      <c r="AW23050" s="25">
        <v>2.1333317431363965</v>
      </c>
      <c r="AY23050" s="26">
        <v>221.81265290050425</v>
      </c>
      <c r="BA23050" s="26">
        <v>0</v>
      </c>
      <c r="BB23050" s="26">
        <v>221.81265290050425</v>
      </c>
      <c r="BC23050" s="26">
        <v>8.0718121200462747E-2</v>
      </c>
      <c r="BD23050" s="26">
        <v>221.48321691630414</v>
      </c>
      <c r="BE23050" s="26">
        <v>0.41015410540057928</v>
      </c>
      <c r="BF23050" s="14">
        <v>540</v>
      </c>
      <c r="BG23050" s="14">
        <v>1</v>
      </c>
      <c r="BH23050" s="27">
        <v>0.90557890895835114</v>
      </c>
      <c r="BI23050" s="27">
        <v>0.90423394384822509</v>
      </c>
    </row>
    <row r="23051" spans="1:61" x14ac:dyDescent="0.25">
      <c r="A23051" t="s">
        <v>148</v>
      </c>
      <c r="B23051" s="2">
        <v>44272.708333333336</v>
      </c>
      <c r="C23051" s="1">
        <v>44272</v>
      </c>
      <c r="D23051">
        <v>10</v>
      </c>
      <c r="E23051" s="2">
        <v>44272.416666666664</v>
      </c>
      <c r="F23051" s="8" t="s">
        <v>388</v>
      </c>
      <c r="G23051" s="10" t="s">
        <v>389</v>
      </c>
      <c r="J23051" s="14">
        <v>512</v>
      </c>
      <c r="K23051" s="14">
        <v>512</v>
      </c>
      <c r="P23051" s="14">
        <v>512</v>
      </c>
      <c r="Q23051" s="14">
        <v>512</v>
      </c>
      <c r="S23051" s="14">
        <v>513</v>
      </c>
      <c r="V23051" s="14">
        <v>0</v>
      </c>
      <c r="W23051" s="14">
        <v>0</v>
      </c>
      <c r="X23051" s="14">
        <v>-1</v>
      </c>
      <c r="AK23051" s="14">
        <v>513</v>
      </c>
      <c r="AN23051" s="14">
        <v>0</v>
      </c>
      <c r="AO23051" s="14">
        <v>0</v>
      </c>
      <c r="AP23051" s="14">
        <v>-1</v>
      </c>
      <c r="AS23051" s="14">
        <v>-1</v>
      </c>
      <c r="AT23051" s="14">
        <v>513</v>
      </c>
      <c r="AU23051" s="25">
        <v>2.2302195312994746</v>
      </c>
      <c r="AV23051" s="25">
        <v>0.90566930767816456</v>
      </c>
      <c r="AW23051" s="25">
        <v>2.1336686161720047</v>
      </c>
      <c r="AY23051" s="26">
        <v>210.743055419482</v>
      </c>
      <c r="BA23051" s="26">
        <v>0</v>
      </c>
      <c r="BB23051" s="26">
        <v>210.743055419482</v>
      </c>
      <c r="BC23051" s="26">
        <v>8.2344359925587043E-2</v>
      </c>
      <c r="BD23051" s="26">
        <v>210.41523363197683</v>
      </c>
      <c r="BE23051" s="26">
        <v>0.41016614743077184</v>
      </c>
      <c r="BF23051" s="14">
        <v>513</v>
      </c>
      <c r="BG23051" s="14">
        <v>1</v>
      </c>
      <c r="BH23051" s="27">
        <v>0.90566930767816456</v>
      </c>
      <c r="BI23051" s="27">
        <v>0.90426049194882818</v>
      </c>
    </row>
    <row r="23052" spans="1:61" x14ac:dyDescent="0.25">
      <c r="A23052" t="s">
        <v>148</v>
      </c>
      <c r="B23052" s="2">
        <v>44272.75</v>
      </c>
      <c r="C23052" s="1">
        <v>44272</v>
      </c>
      <c r="D23052">
        <v>11</v>
      </c>
      <c r="E23052" s="2">
        <v>44272.458333333336</v>
      </c>
      <c r="F23052" s="8" t="s">
        <v>388</v>
      </c>
      <c r="G23052" s="10" t="s">
        <v>389</v>
      </c>
      <c r="J23052" s="14">
        <v>521</v>
      </c>
      <c r="K23052" s="14">
        <v>521</v>
      </c>
      <c r="P23052" s="14">
        <v>521</v>
      </c>
      <c r="Q23052" s="14">
        <v>521</v>
      </c>
      <c r="S23052" s="14">
        <v>526</v>
      </c>
      <c r="V23052" s="14">
        <v>0</v>
      </c>
      <c r="W23052" s="14">
        <v>0</v>
      </c>
      <c r="X23052" s="14">
        <v>-5</v>
      </c>
      <c r="AK23052" s="14">
        <v>526</v>
      </c>
      <c r="AN23052" s="14">
        <v>0</v>
      </c>
      <c r="AO23052" s="14">
        <v>0</v>
      </c>
      <c r="AP23052" s="14">
        <v>-5</v>
      </c>
      <c r="AS23052" s="14">
        <v>-5</v>
      </c>
      <c r="AT23052" s="14">
        <v>526</v>
      </c>
      <c r="AU23052" s="25">
        <v>2.2303143303592656</v>
      </c>
      <c r="AV23052" s="25">
        <v>0.90649849882238509</v>
      </c>
      <c r="AW23052" s="25">
        <v>2.133146810829003</v>
      </c>
      <c r="AY23052" s="26">
        <v>216.28135931841976</v>
      </c>
      <c r="BA23052" s="26">
        <v>0</v>
      </c>
      <c r="BB23052" s="26">
        <v>216.28135931841976</v>
      </c>
      <c r="BC23052" s="26">
        <v>0.43770026705268633</v>
      </c>
      <c r="BD23052" s="26">
        <v>214.67839047449814</v>
      </c>
      <c r="BE23052" s="26">
        <v>2.0406691109743065</v>
      </c>
      <c r="BF23052" s="14">
        <v>526</v>
      </c>
      <c r="BG23052" s="14">
        <v>5</v>
      </c>
      <c r="BH23052" s="27">
        <v>0.90649849882238509</v>
      </c>
      <c r="BI23052" s="27">
        <v>0.89977998708723494</v>
      </c>
    </row>
    <row r="23053" spans="1:61" x14ac:dyDescent="0.25">
      <c r="A23053" t="s">
        <v>148</v>
      </c>
      <c r="B23053" s="2">
        <v>44272.791666666664</v>
      </c>
      <c r="C23053" s="1">
        <v>44272</v>
      </c>
      <c r="D23053">
        <v>12</v>
      </c>
      <c r="E23053" s="2">
        <v>44272.5</v>
      </c>
      <c r="F23053" s="8" t="s">
        <v>388</v>
      </c>
      <c r="G23053" s="10" t="s">
        <v>389</v>
      </c>
      <c r="J23053" s="14">
        <v>504</v>
      </c>
      <c r="K23053" s="14">
        <v>504</v>
      </c>
      <c r="P23053" s="14">
        <v>504</v>
      </c>
      <c r="Q23053" s="14">
        <v>504</v>
      </c>
      <c r="S23053" s="14">
        <v>505</v>
      </c>
      <c r="V23053" s="14">
        <v>0</v>
      </c>
      <c r="W23053" s="14">
        <v>0</v>
      </c>
      <c r="X23053" s="14">
        <v>-1</v>
      </c>
      <c r="AK23053" s="14">
        <v>505</v>
      </c>
      <c r="AN23053" s="14">
        <v>0</v>
      </c>
      <c r="AO23053" s="14">
        <v>0</v>
      </c>
      <c r="AP23053" s="14">
        <v>-1</v>
      </c>
      <c r="AS23053" s="14">
        <v>-1</v>
      </c>
      <c r="AT23053" s="14">
        <v>505</v>
      </c>
      <c r="AU23053" s="25">
        <v>2.2301935058899987</v>
      </c>
      <c r="AV23053" s="25">
        <v>0.90698881590640557</v>
      </c>
      <c r="AW23053" s="25">
        <v>2.1382372799326874</v>
      </c>
      <c r="AY23053" s="26">
        <v>207.75886639544905</v>
      </c>
      <c r="BA23053" s="26">
        <v>0</v>
      </c>
      <c r="BB23053" s="26">
        <v>207.75886639544905</v>
      </c>
      <c r="BC23053" s="26">
        <v>8.6605162075544209E-2</v>
      </c>
      <c r="BD23053" s="26">
        <v>207.43470975602747</v>
      </c>
      <c r="BE23053" s="26">
        <v>0.41076180149713082</v>
      </c>
      <c r="BF23053" s="14">
        <v>505</v>
      </c>
      <c r="BG23053" s="14">
        <v>1</v>
      </c>
      <c r="BH23053" s="27">
        <v>0.90698881590640557</v>
      </c>
      <c r="BI23053" s="27">
        <v>0.90557368281660444</v>
      </c>
    </row>
    <row r="23054" spans="1:61" x14ac:dyDescent="0.25">
      <c r="A23054" t="s">
        <v>148</v>
      </c>
      <c r="B23054" s="2">
        <v>44272.833333333336</v>
      </c>
      <c r="C23054" s="1">
        <v>44272</v>
      </c>
      <c r="D23054">
        <v>13</v>
      </c>
      <c r="E23054" s="2">
        <v>44272.541666666664</v>
      </c>
      <c r="F23054" s="8" t="s">
        <v>388</v>
      </c>
      <c r="G23054" s="10" t="s">
        <v>389</v>
      </c>
      <c r="J23054" s="14">
        <v>500</v>
      </c>
      <c r="K23054" s="14">
        <v>500</v>
      </c>
      <c r="P23054" s="14">
        <v>500</v>
      </c>
      <c r="Q23054" s="14">
        <v>500</v>
      </c>
      <c r="S23054" s="14">
        <v>499</v>
      </c>
      <c r="V23054" s="14">
        <v>0</v>
      </c>
      <c r="W23054" s="14">
        <v>0</v>
      </c>
      <c r="X23054" s="14">
        <v>1</v>
      </c>
      <c r="AK23054" s="14">
        <v>499</v>
      </c>
      <c r="AN23054" s="14">
        <v>0</v>
      </c>
      <c r="AO23054" s="14">
        <v>0</v>
      </c>
      <c r="AP23054" s="14">
        <v>1</v>
      </c>
      <c r="AS23054" s="14">
        <v>1</v>
      </c>
      <c r="AT23054" s="14">
        <v>499</v>
      </c>
      <c r="AU23054" s="25">
        <v>2.2298600948810874</v>
      </c>
      <c r="AV23054" s="25">
        <v>0.9080766044811488</v>
      </c>
      <c r="AW23054" s="25">
        <v>2.1404614325605311</v>
      </c>
      <c r="AY23054" s="26">
        <v>205.53665739950344</v>
      </c>
      <c r="BA23054" s="26">
        <v>6.6610946167024532E-3</v>
      </c>
      <c r="BB23054" s="26">
        <v>205.54331849412014</v>
      </c>
      <c r="BC23054" s="26">
        <v>0</v>
      </c>
      <c r="BD23054" s="26">
        <v>205.54331849412014</v>
      </c>
      <c r="BE23054" s="26">
        <v>0</v>
      </c>
      <c r="BF23054" s="14">
        <v>500</v>
      </c>
      <c r="BG23054" s="14">
        <v>0</v>
      </c>
      <c r="BH23054" s="27">
        <v>0.90628982163701433</v>
      </c>
    </row>
    <row r="23055" spans="1:61" x14ac:dyDescent="0.25">
      <c r="A23055" t="s">
        <v>148</v>
      </c>
      <c r="B23055" s="2">
        <v>44272.875</v>
      </c>
      <c r="C23055" s="1">
        <v>44272</v>
      </c>
      <c r="D23055">
        <v>14</v>
      </c>
      <c r="E23055" s="2">
        <v>44272.583333333336</v>
      </c>
      <c r="F23055" s="8" t="s">
        <v>388</v>
      </c>
      <c r="G23055" s="10" t="s">
        <v>389</v>
      </c>
      <c r="J23055" s="14">
        <v>449</v>
      </c>
      <c r="K23055" s="14">
        <v>449</v>
      </c>
      <c r="P23055" s="14">
        <v>449</v>
      </c>
      <c r="Q23055" s="14">
        <v>449</v>
      </c>
      <c r="S23055" s="14">
        <v>445</v>
      </c>
      <c r="V23055" s="14">
        <v>0</v>
      </c>
      <c r="W23055" s="14">
        <v>0</v>
      </c>
      <c r="X23055" s="14">
        <v>4</v>
      </c>
      <c r="AK23055" s="14">
        <v>445</v>
      </c>
      <c r="AN23055" s="14">
        <v>0</v>
      </c>
      <c r="AO23055" s="14">
        <v>0</v>
      </c>
      <c r="AP23055" s="14">
        <v>4</v>
      </c>
      <c r="AS23055" s="14">
        <v>4</v>
      </c>
      <c r="AT23055" s="14">
        <v>445</v>
      </c>
      <c r="AU23055" s="25">
        <v>2.2296554581296424</v>
      </c>
      <c r="AV23055" s="25">
        <v>0.90844936784088548</v>
      </c>
      <c r="AW23055" s="25">
        <v>2.1408057709318324</v>
      </c>
      <c r="AY23055" s="26">
        <v>183.36945536609213</v>
      </c>
      <c r="BA23055" s="26">
        <v>2.664437846680982E-2</v>
      </c>
      <c r="BB23055" s="26">
        <v>183.39609974455894</v>
      </c>
      <c r="BC23055" s="26">
        <v>0</v>
      </c>
      <c r="BD23055" s="26">
        <v>183.39609974455897</v>
      </c>
      <c r="BE23055" s="26">
        <v>-2.8421709430404007E-14</v>
      </c>
      <c r="BF23055" s="14">
        <v>449</v>
      </c>
      <c r="BG23055" s="14">
        <v>0</v>
      </c>
      <c r="BH23055" s="27">
        <v>0.9004871033827383</v>
      </c>
    </row>
    <row r="23056" spans="1:61" x14ac:dyDescent="0.25">
      <c r="A23056" t="s">
        <v>148</v>
      </c>
      <c r="B23056" s="2">
        <v>44272.916666666664</v>
      </c>
      <c r="C23056" s="1">
        <v>44272</v>
      </c>
      <c r="D23056">
        <v>15</v>
      </c>
      <c r="E23056" s="2">
        <v>44272.625</v>
      </c>
      <c r="F23056" s="8" t="s">
        <v>388</v>
      </c>
      <c r="G23056" s="10" t="s">
        <v>389</v>
      </c>
      <c r="J23056" s="14">
        <v>509</v>
      </c>
      <c r="K23056" s="14">
        <v>509</v>
      </c>
      <c r="P23056" s="14">
        <v>509</v>
      </c>
      <c r="Q23056" s="14">
        <v>509</v>
      </c>
      <c r="S23056" s="14">
        <v>473</v>
      </c>
      <c r="V23056" s="14">
        <v>0</v>
      </c>
      <c r="W23056" s="14">
        <v>0</v>
      </c>
      <c r="X23056" s="14">
        <v>36</v>
      </c>
      <c r="AK23056" s="14">
        <v>473</v>
      </c>
      <c r="AN23056" s="14">
        <v>0</v>
      </c>
      <c r="AO23056" s="14">
        <v>0</v>
      </c>
      <c r="AP23056" s="14">
        <v>36</v>
      </c>
      <c r="AS23056" s="14">
        <v>36</v>
      </c>
      <c r="AT23056" s="14">
        <v>473</v>
      </c>
      <c r="AU23056" s="25">
        <v>2.2301900049913295</v>
      </c>
      <c r="AV23056" s="25">
        <v>0.90888099619881857</v>
      </c>
      <c r="AW23056" s="25">
        <v>2.1396413358082813</v>
      </c>
      <c r="AY23056" s="26">
        <v>194.99991436258458</v>
      </c>
      <c r="BA23056" s="26">
        <v>0.23979940620128831</v>
      </c>
      <c r="BB23056" s="26">
        <v>195.23971376878586</v>
      </c>
      <c r="BC23056" s="26">
        <v>0</v>
      </c>
      <c r="BD23056" s="26">
        <v>195.23971376878583</v>
      </c>
      <c r="BE23056" s="26">
        <v>2.8421709430404007E-14</v>
      </c>
      <c r="BF23056" s="14">
        <v>509</v>
      </c>
      <c r="BG23056" s="14">
        <v>0</v>
      </c>
      <c r="BH23056" s="27">
        <v>0.84563728441835095</v>
      </c>
    </row>
    <row r="23057" spans="1:60" x14ac:dyDescent="0.25">
      <c r="A23057" t="s">
        <v>148</v>
      </c>
      <c r="B23057" s="2">
        <v>44272.958333333336</v>
      </c>
      <c r="C23057" s="1">
        <v>44272</v>
      </c>
      <c r="D23057">
        <v>16</v>
      </c>
      <c r="E23057" s="2">
        <v>44272.666666666664</v>
      </c>
      <c r="F23057" s="8" t="s">
        <v>388</v>
      </c>
      <c r="G23057" s="10" t="s">
        <v>389</v>
      </c>
      <c r="J23057" s="14">
        <v>543</v>
      </c>
      <c r="K23057" s="14">
        <v>543</v>
      </c>
      <c r="P23057" s="14">
        <v>543</v>
      </c>
      <c r="Q23057" s="14">
        <v>543</v>
      </c>
      <c r="S23057" s="14">
        <v>439</v>
      </c>
      <c r="V23057" s="14">
        <v>0</v>
      </c>
      <c r="W23057" s="14">
        <v>0</v>
      </c>
      <c r="X23057" s="14">
        <v>104</v>
      </c>
      <c r="AK23057" s="14">
        <v>439</v>
      </c>
      <c r="AN23057" s="14">
        <v>0</v>
      </c>
      <c r="AO23057" s="14">
        <v>0</v>
      </c>
      <c r="AP23057" s="14">
        <v>104</v>
      </c>
      <c r="AS23057" s="14">
        <v>104</v>
      </c>
      <c r="AT23057" s="14">
        <v>439</v>
      </c>
      <c r="AU23057" s="25">
        <v>2.2303224603800844</v>
      </c>
      <c r="AV23057" s="25">
        <v>0.9087926195732664</v>
      </c>
      <c r="AW23057" s="25">
        <v>2.1394388713427102</v>
      </c>
      <c r="AY23057" s="26">
        <v>180.96540900139885</v>
      </c>
      <c r="BA23057" s="26">
        <v>0.69275384013705477</v>
      </c>
      <c r="BB23057" s="26">
        <v>181.6581628415359</v>
      </c>
      <c r="BC23057" s="26">
        <v>0</v>
      </c>
      <c r="BD23057" s="26">
        <v>181.65816284153593</v>
      </c>
      <c r="BE23057" s="26">
        <v>-2.8421709430404007E-14</v>
      </c>
      <c r="BF23057" s="14">
        <v>543</v>
      </c>
      <c r="BG23057" s="14">
        <v>0</v>
      </c>
      <c r="BH23057" s="27">
        <v>0.73754552295341969</v>
      </c>
    </row>
    <row r="23058" spans="1:60" x14ac:dyDescent="0.25">
      <c r="A23058" t="s">
        <v>148</v>
      </c>
      <c r="B23058" s="2">
        <v>44273</v>
      </c>
      <c r="C23058" s="1">
        <v>44272</v>
      </c>
      <c r="D23058">
        <v>17</v>
      </c>
      <c r="E23058" s="2">
        <v>44272.708333333336</v>
      </c>
      <c r="F23058" s="8" t="s">
        <v>388</v>
      </c>
      <c r="G23058" s="10" t="s">
        <v>389</v>
      </c>
      <c r="J23058" s="14">
        <v>519</v>
      </c>
      <c r="K23058" s="14">
        <v>519</v>
      </c>
      <c r="P23058" s="14">
        <v>519</v>
      </c>
      <c r="Q23058" s="14">
        <v>519</v>
      </c>
      <c r="S23058" s="14">
        <v>394</v>
      </c>
      <c r="V23058" s="14">
        <v>0</v>
      </c>
      <c r="W23058" s="14">
        <v>0</v>
      </c>
      <c r="X23058" s="14">
        <v>125</v>
      </c>
      <c r="AK23058" s="14">
        <v>394</v>
      </c>
      <c r="AN23058" s="14">
        <v>0</v>
      </c>
      <c r="AO23058" s="14">
        <v>0</v>
      </c>
      <c r="AP23058" s="14">
        <v>125</v>
      </c>
      <c r="AS23058" s="14">
        <v>125</v>
      </c>
      <c r="AT23058" s="14">
        <v>394</v>
      </c>
      <c r="AU23058" s="25">
        <v>2.2303779241011603</v>
      </c>
      <c r="AV23058" s="25">
        <v>0.90850603510254291</v>
      </c>
      <c r="AW23058" s="25">
        <v>2.139068076757392</v>
      </c>
      <c r="AY23058" s="26">
        <v>162.36420690658795</v>
      </c>
      <c r="BA23058" s="26">
        <v>0.83263682708780684</v>
      </c>
      <c r="BB23058" s="26">
        <v>163.19684373367576</v>
      </c>
      <c r="BC23058" s="26">
        <v>0</v>
      </c>
      <c r="BD23058" s="26">
        <v>163.19684373367576</v>
      </c>
      <c r="BE23058" s="26">
        <v>0</v>
      </c>
      <c r="BF23058" s="14">
        <v>519</v>
      </c>
      <c r="BG23058" s="14">
        <v>0</v>
      </c>
      <c r="BH23058" s="27">
        <v>0.69323126326037821</v>
      </c>
    </row>
    <row r="23059" spans="1:60" x14ac:dyDescent="0.25">
      <c r="A23059" t="s">
        <v>148</v>
      </c>
      <c r="B23059" s="2">
        <v>44273.041666666664</v>
      </c>
      <c r="C23059" s="1">
        <v>44272</v>
      </c>
      <c r="D23059">
        <v>18</v>
      </c>
      <c r="E23059" s="2">
        <v>44272.75</v>
      </c>
      <c r="F23059" s="8" t="s">
        <v>388</v>
      </c>
      <c r="G23059" s="10" t="s">
        <v>389</v>
      </c>
      <c r="J23059" s="14">
        <v>551</v>
      </c>
      <c r="K23059" s="14">
        <v>551</v>
      </c>
      <c r="P23059" s="14">
        <v>551</v>
      </c>
      <c r="Q23059" s="14">
        <v>551</v>
      </c>
      <c r="S23059" s="14">
        <v>351</v>
      </c>
      <c r="V23059" s="14">
        <v>0</v>
      </c>
      <c r="W23059" s="14">
        <v>0</v>
      </c>
      <c r="X23059" s="14">
        <v>200</v>
      </c>
      <c r="AK23059" s="14">
        <v>351</v>
      </c>
      <c r="AN23059" s="14">
        <v>0</v>
      </c>
      <c r="AO23059" s="14">
        <v>0</v>
      </c>
      <c r="AP23059" s="14">
        <v>200</v>
      </c>
      <c r="AS23059" s="14">
        <v>200</v>
      </c>
      <c r="AT23059" s="14">
        <v>351</v>
      </c>
      <c r="AU23059" s="25">
        <v>2.2298516038824676</v>
      </c>
      <c r="AV23059" s="25">
        <v>0.90736730073550376</v>
      </c>
      <c r="AW23059" s="25">
        <v>2.1391769153761802</v>
      </c>
      <c r="AY23059" s="26">
        <v>144.46295622745046</v>
      </c>
      <c r="BA23059" s="26">
        <v>1.3322189233404906</v>
      </c>
      <c r="BB23059" s="26">
        <v>145.79517515079095</v>
      </c>
      <c r="BC23059" s="26">
        <v>0</v>
      </c>
      <c r="BD23059" s="26">
        <v>145.79517515079093</v>
      </c>
      <c r="BE23059" s="26">
        <v>2.8421709430404007E-14</v>
      </c>
      <c r="BF23059" s="14">
        <v>551</v>
      </c>
      <c r="BG23059" s="14">
        <v>0</v>
      </c>
      <c r="BH23059" s="27">
        <v>0.58334475325033885</v>
      </c>
    </row>
    <row r="23060" spans="1:60" x14ac:dyDescent="0.25">
      <c r="A23060" t="s">
        <v>148</v>
      </c>
      <c r="B23060" s="2">
        <v>44273.083333333336</v>
      </c>
      <c r="C23060" s="1">
        <v>44272</v>
      </c>
      <c r="D23060">
        <v>19</v>
      </c>
      <c r="E23060" s="2">
        <v>44272.791666666664</v>
      </c>
      <c r="F23060" s="8" t="s">
        <v>388</v>
      </c>
      <c r="G23060" s="10" t="s">
        <v>389</v>
      </c>
      <c r="J23060" s="14">
        <v>649</v>
      </c>
      <c r="K23060" s="14">
        <v>649</v>
      </c>
      <c r="P23060" s="14">
        <v>649</v>
      </c>
      <c r="Q23060" s="14">
        <v>649</v>
      </c>
      <c r="S23060" s="14">
        <v>451</v>
      </c>
      <c r="V23060" s="14">
        <v>0</v>
      </c>
      <c r="W23060" s="14">
        <v>0</v>
      </c>
      <c r="X23060" s="14">
        <v>198</v>
      </c>
      <c r="AK23060" s="14">
        <v>451</v>
      </c>
      <c r="AN23060" s="14">
        <v>0</v>
      </c>
      <c r="AO23060" s="14">
        <v>0</v>
      </c>
      <c r="AP23060" s="14">
        <v>198</v>
      </c>
      <c r="AS23060" s="14">
        <v>198</v>
      </c>
      <c r="AT23060" s="14">
        <v>451</v>
      </c>
      <c r="AU23060" s="25">
        <v>2.2271513371106879</v>
      </c>
      <c r="AV23060" s="25">
        <v>0.90610801071702185</v>
      </c>
      <c r="AW23060" s="25">
        <v>2.1400032407231397</v>
      </c>
      <c r="AY23060" s="26">
        <v>185.36288014867728</v>
      </c>
      <c r="BA23060" s="26">
        <v>1.3188967341070856</v>
      </c>
      <c r="BB23060" s="26">
        <v>186.68177688278436</v>
      </c>
      <c r="BC23060" s="26">
        <v>0</v>
      </c>
      <c r="BD23060" s="26">
        <v>186.68177688278436</v>
      </c>
      <c r="BE23060" s="26">
        <v>0</v>
      </c>
      <c r="BF23060" s="14">
        <v>649</v>
      </c>
      <c r="BG23060" s="14">
        <v>0</v>
      </c>
      <c r="BH23060" s="27">
        <v>0.63414850377707865</v>
      </c>
    </row>
    <row r="23061" spans="1:60" x14ac:dyDescent="0.25">
      <c r="A23061" t="s">
        <v>148</v>
      </c>
      <c r="B23061" s="2">
        <v>44273.125</v>
      </c>
      <c r="C23061" s="1">
        <v>44272</v>
      </c>
      <c r="D23061">
        <v>20</v>
      </c>
      <c r="E23061" s="2">
        <v>44272.833333333336</v>
      </c>
      <c r="F23061" s="8" t="s">
        <v>388</v>
      </c>
      <c r="G23061" s="10" t="s">
        <v>389</v>
      </c>
      <c r="J23061" s="14">
        <v>695</v>
      </c>
      <c r="K23061" s="14">
        <v>695</v>
      </c>
      <c r="P23061" s="14">
        <v>695</v>
      </c>
      <c r="Q23061" s="14">
        <v>695</v>
      </c>
      <c r="S23061" s="14">
        <v>475</v>
      </c>
      <c r="V23061" s="14">
        <v>0</v>
      </c>
      <c r="W23061" s="14">
        <v>0</v>
      </c>
      <c r="X23061" s="14">
        <v>220</v>
      </c>
      <c r="AK23061" s="14">
        <v>475</v>
      </c>
      <c r="AN23061" s="14">
        <v>0</v>
      </c>
      <c r="AO23061" s="14">
        <v>0</v>
      </c>
      <c r="AP23061" s="14">
        <v>220</v>
      </c>
      <c r="AS23061" s="14">
        <v>220</v>
      </c>
      <c r="AT23061" s="14">
        <v>475</v>
      </c>
      <c r="AU23061" s="25">
        <v>2.225953695070686</v>
      </c>
      <c r="AV23061" s="25">
        <v>0.90546124801894534</v>
      </c>
      <c r="AW23061" s="25">
        <v>2.1404672324396312</v>
      </c>
      <c r="AY23061" s="26">
        <v>195.08763088831594</v>
      </c>
      <c r="BA23061" s="26">
        <v>1.4654408156745398</v>
      </c>
      <c r="BB23061" s="26">
        <v>196.55307170399047</v>
      </c>
      <c r="BC23061" s="26">
        <v>0</v>
      </c>
      <c r="BD23061" s="26">
        <v>196.55307170399047</v>
      </c>
      <c r="BE23061" s="26">
        <v>0</v>
      </c>
      <c r="BF23061" s="14">
        <v>695</v>
      </c>
      <c r="BG23061" s="14">
        <v>0</v>
      </c>
      <c r="BH23061" s="27">
        <v>0.62348896825906686</v>
      </c>
    </row>
    <row r="23062" spans="1:60" x14ac:dyDescent="0.25">
      <c r="A23062" t="s">
        <v>148</v>
      </c>
      <c r="B23062" s="2">
        <v>44273.166666666664</v>
      </c>
      <c r="C23062" s="1">
        <v>44272</v>
      </c>
      <c r="D23062">
        <v>21</v>
      </c>
      <c r="E23062" s="2">
        <v>44272.875</v>
      </c>
      <c r="F23062" s="8" t="s">
        <v>388</v>
      </c>
      <c r="G23062" s="10" t="s">
        <v>389</v>
      </c>
      <c r="J23062" s="14">
        <v>730</v>
      </c>
      <c r="K23062" s="14">
        <v>730</v>
      </c>
      <c r="P23062" s="14">
        <v>730</v>
      </c>
      <c r="Q23062" s="14">
        <v>730</v>
      </c>
      <c r="S23062" s="14">
        <v>467</v>
      </c>
      <c r="V23062" s="14">
        <v>0</v>
      </c>
      <c r="W23062" s="14">
        <v>0</v>
      </c>
      <c r="X23062" s="14">
        <v>263</v>
      </c>
      <c r="AK23062" s="14">
        <v>467</v>
      </c>
      <c r="AN23062" s="14">
        <v>0</v>
      </c>
      <c r="AO23062" s="14">
        <v>0</v>
      </c>
      <c r="AP23062" s="14">
        <v>263</v>
      </c>
      <c r="AS23062" s="14">
        <v>263</v>
      </c>
      <c r="AT23062" s="14">
        <v>467</v>
      </c>
      <c r="AU23062" s="25">
        <v>2.2275756108851446</v>
      </c>
      <c r="AV23062" s="25">
        <v>0.90641155899662396</v>
      </c>
      <c r="AW23062" s="25">
        <v>2.1415295064532645</v>
      </c>
      <c r="AY23062" s="26">
        <v>192.00324684137104</v>
      </c>
      <c r="BA23062" s="26">
        <v>1.7518678841927451</v>
      </c>
      <c r="BB23062" s="26">
        <v>193.75511472556377</v>
      </c>
      <c r="BC23062" s="26">
        <v>0</v>
      </c>
      <c r="BD23062" s="26">
        <v>193.75511472556377</v>
      </c>
      <c r="BE23062" s="26">
        <v>0</v>
      </c>
      <c r="BF23062" s="14">
        <v>730</v>
      </c>
      <c r="BG23062" s="14">
        <v>0</v>
      </c>
      <c r="BH23062" s="27">
        <v>0.58514575483051012</v>
      </c>
    </row>
    <row r="23063" spans="1:60" x14ac:dyDescent="0.25">
      <c r="A23063" t="s">
        <v>148</v>
      </c>
      <c r="B23063" s="2">
        <v>44273.208333333336</v>
      </c>
      <c r="C23063" s="1">
        <v>44272</v>
      </c>
      <c r="D23063">
        <v>22</v>
      </c>
      <c r="E23063" s="2">
        <v>44272.916666666664</v>
      </c>
      <c r="F23063" s="8" t="s">
        <v>388</v>
      </c>
      <c r="G23063" s="10" t="s">
        <v>389</v>
      </c>
      <c r="J23063" s="14">
        <v>747</v>
      </c>
      <c r="K23063" s="14">
        <v>747</v>
      </c>
      <c r="P23063" s="14">
        <v>747</v>
      </c>
      <c r="Q23063" s="14">
        <v>747</v>
      </c>
      <c r="S23063" s="14">
        <v>474</v>
      </c>
      <c r="V23063" s="14">
        <v>0</v>
      </c>
      <c r="W23063" s="14">
        <v>0</v>
      </c>
      <c r="X23063" s="14">
        <v>273</v>
      </c>
      <c r="AK23063" s="14">
        <v>474</v>
      </c>
      <c r="AN23063" s="14">
        <v>0</v>
      </c>
      <c r="AO23063" s="14">
        <v>0</v>
      </c>
      <c r="AP23063" s="14">
        <v>273</v>
      </c>
      <c r="AS23063" s="14">
        <v>273</v>
      </c>
      <c r="AT23063" s="14">
        <v>474</v>
      </c>
      <c r="AU23063" s="25">
        <v>2.2256243277777279</v>
      </c>
      <c r="AV23063" s="25">
        <v>0.90522587299901491</v>
      </c>
      <c r="AW23063" s="25">
        <v>2.1427961240146511</v>
      </c>
      <c r="AY23063" s="26">
        <v>194.626313741839</v>
      </c>
      <c r="BA23063" s="26">
        <v>1.8184788303597683</v>
      </c>
      <c r="BB23063" s="26">
        <v>196.44479257219876</v>
      </c>
      <c r="BC23063" s="26">
        <v>0</v>
      </c>
      <c r="BD23063" s="26">
        <v>196.44479257219879</v>
      </c>
      <c r="BE23063" s="26">
        <v>-2.8421709430404007E-14</v>
      </c>
      <c r="BF23063" s="14">
        <v>747</v>
      </c>
      <c r="BG23063" s="14">
        <v>0</v>
      </c>
      <c r="BH23063" s="27">
        <v>0.57976722704219652</v>
      </c>
    </row>
    <row r="23064" spans="1:60" x14ac:dyDescent="0.25">
      <c r="A23064" t="s">
        <v>148</v>
      </c>
      <c r="B23064" s="2">
        <v>44273.25</v>
      </c>
      <c r="C23064" s="1">
        <v>44272</v>
      </c>
      <c r="D23064">
        <v>23</v>
      </c>
      <c r="E23064" s="2">
        <v>44272.958333333336</v>
      </c>
      <c r="F23064" s="8" t="s">
        <v>388</v>
      </c>
      <c r="G23064" s="10" t="s">
        <v>389</v>
      </c>
      <c r="J23064" s="14">
        <v>671</v>
      </c>
      <c r="K23064" s="14">
        <v>671</v>
      </c>
      <c r="P23064" s="14">
        <v>671</v>
      </c>
      <c r="Q23064" s="14">
        <v>671</v>
      </c>
      <c r="S23064" s="14">
        <v>442</v>
      </c>
      <c r="V23064" s="14">
        <v>0</v>
      </c>
      <c r="W23064" s="14">
        <v>0</v>
      </c>
      <c r="X23064" s="14">
        <v>229</v>
      </c>
      <c r="AK23064" s="14">
        <v>442</v>
      </c>
      <c r="AN23064" s="14">
        <v>0</v>
      </c>
      <c r="AO23064" s="14">
        <v>0</v>
      </c>
      <c r="AP23064" s="14">
        <v>229</v>
      </c>
      <c r="AS23064" s="14">
        <v>229</v>
      </c>
      <c r="AT23064" s="14">
        <v>442</v>
      </c>
      <c r="AU23064" s="25">
        <v>2.2251327153456226</v>
      </c>
      <c r="AV23064" s="25">
        <v>0.90515811462866103</v>
      </c>
      <c r="AW23064" s="25">
        <v>2.1511118763409489</v>
      </c>
      <c r="AY23064" s="26">
        <v>181.47339979945212</v>
      </c>
      <c r="BA23064" s="26">
        <v>1.5253906672248616</v>
      </c>
      <c r="BB23064" s="26">
        <v>182.99879046667698</v>
      </c>
      <c r="BC23064" s="26">
        <v>0</v>
      </c>
      <c r="BD23064" s="26">
        <v>182.99879046667701</v>
      </c>
      <c r="BE23064" s="26">
        <v>-2.8421709430404007E-14</v>
      </c>
      <c r="BF23064" s="14">
        <v>671</v>
      </c>
      <c r="BG23064" s="14">
        <v>0</v>
      </c>
      <c r="BH23064" s="27">
        <v>0.60125602598903927</v>
      </c>
    </row>
    <row r="23065" spans="1:60" x14ac:dyDescent="0.25">
      <c r="A23065" t="s">
        <v>148</v>
      </c>
      <c r="B23065" s="2">
        <v>44273.291666666664</v>
      </c>
      <c r="C23065" s="1">
        <v>44272</v>
      </c>
      <c r="D23065">
        <v>24</v>
      </c>
      <c r="E23065" s="2">
        <v>44273</v>
      </c>
      <c r="F23065" s="8" t="s">
        <v>388</v>
      </c>
      <c r="G23065" s="10" t="s">
        <v>389</v>
      </c>
      <c r="J23065" s="14">
        <v>661</v>
      </c>
      <c r="K23065" s="14">
        <v>661</v>
      </c>
      <c r="P23065" s="14">
        <v>661</v>
      </c>
      <c r="Q23065" s="14">
        <v>661</v>
      </c>
      <c r="S23065" s="14">
        <v>441</v>
      </c>
      <c r="V23065" s="14">
        <v>0</v>
      </c>
      <c r="W23065" s="14">
        <v>0</v>
      </c>
      <c r="X23065" s="14">
        <v>220</v>
      </c>
      <c r="AK23065" s="14">
        <v>441</v>
      </c>
      <c r="AN23065" s="14">
        <v>0</v>
      </c>
      <c r="AO23065" s="14">
        <v>0</v>
      </c>
      <c r="AP23065" s="14">
        <v>220</v>
      </c>
      <c r="AS23065" s="14">
        <v>220</v>
      </c>
      <c r="AT23065" s="14">
        <v>441</v>
      </c>
      <c r="AU23065" s="25">
        <v>2.2248015610630549</v>
      </c>
      <c r="AV23065" s="25">
        <v>0.90510899591831784</v>
      </c>
      <c r="AW23065" s="25">
        <v>2.1543414676140098</v>
      </c>
      <c r="AY23065" s="26">
        <v>181.05300106139751</v>
      </c>
      <c r="BA23065" s="26">
        <v>1.4654408156745395</v>
      </c>
      <c r="BB23065" s="26">
        <v>182.51844187707204</v>
      </c>
      <c r="BC23065" s="26">
        <v>0</v>
      </c>
      <c r="BD23065" s="26">
        <v>182.51844187707201</v>
      </c>
      <c r="BE23065" s="26">
        <v>2.8421709430404007E-14</v>
      </c>
      <c r="BF23065" s="14">
        <v>661</v>
      </c>
      <c r="BG23065" s="14">
        <v>0</v>
      </c>
      <c r="BH23065" s="27">
        <v>0.60875008673378295</v>
      </c>
    </row>
    <row r="23066" spans="1:60" x14ac:dyDescent="0.25">
      <c r="A23066" t="s">
        <v>148</v>
      </c>
      <c r="B23066" s="2">
        <v>44273.333333333336</v>
      </c>
      <c r="C23066" s="1">
        <v>44273</v>
      </c>
      <c r="D23066">
        <v>1</v>
      </c>
      <c r="E23066" s="2">
        <v>44273.041666666664</v>
      </c>
      <c r="F23066" s="8" t="s">
        <v>388</v>
      </c>
      <c r="G23066" s="10" t="s">
        <v>389</v>
      </c>
      <c r="J23066" s="14">
        <v>639</v>
      </c>
      <c r="K23066" s="14">
        <v>639</v>
      </c>
      <c r="P23066" s="14">
        <v>639</v>
      </c>
      <c r="Q23066" s="14">
        <v>639</v>
      </c>
      <c r="S23066" s="14">
        <v>431</v>
      </c>
      <c r="V23066" s="14">
        <v>0</v>
      </c>
      <c r="W23066" s="14">
        <v>0</v>
      </c>
      <c r="X23066" s="14">
        <v>208</v>
      </c>
      <c r="AK23066" s="14">
        <v>431</v>
      </c>
      <c r="AN23066" s="14">
        <v>0</v>
      </c>
      <c r="AO23066" s="14">
        <v>0</v>
      </c>
      <c r="AP23066" s="14">
        <v>208</v>
      </c>
      <c r="AS23066" s="14">
        <v>208</v>
      </c>
      <c r="AT23066" s="14">
        <v>431</v>
      </c>
      <c r="AU23066" s="25">
        <v>2.2245298666911508</v>
      </c>
      <c r="AV23066" s="25">
        <v>0.90500805326474865</v>
      </c>
      <c r="AW23066" s="25">
        <v>2.1550519141587965</v>
      </c>
      <c r="AY23066" s="26">
        <v>176.92775669145101</v>
      </c>
      <c r="BA23066" s="26">
        <v>1.3855076802741102</v>
      </c>
      <c r="BB23066" s="26">
        <v>178.31326437172513</v>
      </c>
      <c r="BC23066" s="26">
        <v>0</v>
      </c>
      <c r="BD23066" s="26">
        <v>178.3132643717251</v>
      </c>
      <c r="BE23066" s="26">
        <v>2.8421709430404007E-14</v>
      </c>
      <c r="BF23066" s="14">
        <v>639</v>
      </c>
      <c r="BG23066" s="14">
        <v>0</v>
      </c>
      <c r="BH23066" s="27">
        <v>0.61520029561688983</v>
      </c>
    </row>
    <row r="23067" spans="1:60" x14ac:dyDescent="0.25">
      <c r="A23067" t="s">
        <v>148</v>
      </c>
      <c r="B23067" s="2">
        <v>44273.375</v>
      </c>
      <c r="C23067" s="1">
        <v>44273</v>
      </c>
      <c r="D23067">
        <v>2</v>
      </c>
      <c r="E23067" s="2">
        <v>44273.083333333336</v>
      </c>
      <c r="F23067" s="8" t="s">
        <v>388</v>
      </c>
      <c r="G23067" s="10" t="s">
        <v>389</v>
      </c>
      <c r="J23067" s="14">
        <v>650</v>
      </c>
      <c r="K23067" s="14">
        <v>650</v>
      </c>
      <c r="P23067" s="14">
        <v>650</v>
      </c>
      <c r="Q23067" s="14">
        <v>650</v>
      </c>
      <c r="S23067" s="14">
        <v>431</v>
      </c>
      <c r="V23067" s="14">
        <v>0</v>
      </c>
      <c r="W23067" s="14">
        <v>0</v>
      </c>
      <c r="X23067" s="14">
        <v>219</v>
      </c>
      <c r="AK23067" s="14">
        <v>431</v>
      </c>
      <c r="AN23067" s="14">
        <v>0</v>
      </c>
      <c r="AO23067" s="14">
        <v>0</v>
      </c>
      <c r="AP23067" s="14">
        <v>219</v>
      </c>
      <c r="AS23067" s="14">
        <v>219</v>
      </c>
      <c r="AT23067" s="14">
        <v>431</v>
      </c>
      <c r="AU23067" s="25">
        <v>2.2264842016706123</v>
      </c>
      <c r="AV23067" s="25">
        <v>0.90503828005028075</v>
      </c>
      <c r="AW23067" s="25">
        <v>2.1510481395999492</v>
      </c>
      <c r="AY23067" s="26">
        <v>176.9336659840113</v>
      </c>
      <c r="BA23067" s="26">
        <v>1.458779721057837</v>
      </c>
      <c r="BB23067" s="26">
        <v>178.39244570506912</v>
      </c>
      <c r="BC23067" s="26">
        <v>0</v>
      </c>
      <c r="BD23067" s="26">
        <v>178.39244570506909</v>
      </c>
      <c r="BE23067" s="26">
        <v>2.8421709430404007E-14</v>
      </c>
      <c r="BF23067" s="14">
        <v>650</v>
      </c>
      <c r="BG23067" s="14">
        <v>0</v>
      </c>
      <c r="BH23067" s="27">
        <v>0.60505777484662993</v>
      </c>
    </row>
    <row r="23068" spans="1:60" x14ac:dyDescent="0.25">
      <c r="A23068" t="s">
        <v>148</v>
      </c>
      <c r="B23068" s="2">
        <v>44273.416666666664</v>
      </c>
      <c r="C23068" s="1">
        <v>44273</v>
      </c>
      <c r="D23068">
        <v>3</v>
      </c>
      <c r="E23068" s="2">
        <v>44273.125</v>
      </c>
      <c r="F23068" s="8" t="s">
        <v>388</v>
      </c>
      <c r="G23068" s="10" t="s">
        <v>389</v>
      </c>
      <c r="J23068" s="14">
        <v>634</v>
      </c>
      <c r="K23068" s="14">
        <v>634</v>
      </c>
      <c r="P23068" s="14">
        <v>634</v>
      </c>
      <c r="Q23068" s="14">
        <v>634</v>
      </c>
      <c r="S23068" s="14">
        <v>409</v>
      </c>
      <c r="V23068" s="14">
        <v>0</v>
      </c>
      <c r="W23068" s="14">
        <v>0</v>
      </c>
      <c r="X23068" s="14">
        <v>225</v>
      </c>
      <c r="AK23068" s="14">
        <v>409</v>
      </c>
      <c r="AN23068" s="14">
        <v>0</v>
      </c>
      <c r="AO23068" s="14">
        <v>0</v>
      </c>
      <c r="AP23068" s="14">
        <v>225</v>
      </c>
      <c r="AS23068" s="14">
        <v>225</v>
      </c>
      <c r="AT23068" s="14">
        <v>409</v>
      </c>
      <c r="AU23068" s="25">
        <v>2.2274434359885564</v>
      </c>
      <c r="AV23068" s="25">
        <v>0.90546182197169256</v>
      </c>
      <c r="AW23068" s="25">
        <v>2.1447859182902986</v>
      </c>
      <c r="AY23068" s="26">
        <v>167.98082444431344</v>
      </c>
      <c r="BA23068" s="26">
        <v>1.4987462887580527</v>
      </c>
      <c r="BB23068" s="26">
        <v>169.47957073307148</v>
      </c>
      <c r="BC23068" s="26">
        <v>0</v>
      </c>
      <c r="BD23068" s="26">
        <v>169.47957073307145</v>
      </c>
      <c r="BE23068" s="26">
        <v>2.8421709430404007E-14</v>
      </c>
      <c r="BF23068" s="14">
        <v>634</v>
      </c>
      <c r="BG23068" s="14">
        <v>0</v>
      </c>
      <c r="BH23068" s="27">
        <v>0.58933446566174141</v>
      </c>
    </row>
    <row r="23069" spans="1:60" x14ac:dyDescent="0.25">
      <c r="A23069" t="s">
        <v>148</v>
      </c>
      <c r="B23069" s="2">
        <v>44273.458333333336</v>
      </c>
      <c r="C23069" s="1">
        <v>44273</v>
      </c>
      <c r="D23069">
        <v>4</v>
      </c>
      <c r="E23069" s="2">
        <v>44273.166666666664</v>
      </c>
      <c r="F23069" s="8" t="s">
        <v>388</v>
      </c>
      <c r="G23069" s="10" t="s">
        <v>389</v>
      </c>
      <c r="J23069" s="14">
        <v>605</v>
      </c>
      <c r="K23069" s="14">
        <v>605</v>
      </c>
      <c r="P23069" s="14">
        <v>605</v>
      </c>
      <c r="Q23069" s="14">
        <v>605</v>
      </c>
      <c r="S23069" s="14">
        <v>426</v>
      </c>
      <c r="V23069" s="14">
        <v>0</v>
      </c>
      <c r="W23069" s="14">
        <v>0</v>
      </c>
      <c r="X23069" s="14">
        <v>179</v>
      </c>
      <c r="AK23069" s="14">
        <v>426</v>
      </c>
      <c r="AN23069" s="14">
        <v>0</v>
      </c>
      <c r="AO23069" s="14">
        <v>0</v>
      </c>
      <c r="AP23069" s="14">
        <v>179</v>
      </c>
      <c r="AS23069" s="14">
        <v>179</v>
      </c>
      <c r="AT23069" s="14">
        <v>426</v>
      </c>
      <c r="AU23069" s="25">
        <v>2.2280262238046475</v>
      </c>
      <c r="AV23069" s="25">
        <v>0.90544765199668609</v>
      </c>
      <c r="AW23069" s="25">
        <v>2.1443861590510935</v>
      </c>
      <c r="AY23069" s="26">
        <v>174.96017442942016</v>
      </c>
      <c r="BA23069" s="26">
        <v>1.1923359363897388</v>
      </c>
      <c r="BB23069" s="26">
        <v>176.15251036580989</v>
      </c>
      <c r="BC23069" s="26">
        <v>0</v>
      </c>
      <c r="BD23069" s="26">
        <v>176.15251036580992</v>
      </c>
      <c r="BE23069" s="26">
        <v>-2.8421709430404007E-14</v>
      </c>
      <c r="BF23069" s="14">
        <v>605</v>
      </c>
      <c r="BG23069" s="14">
        <v>0</v>
      </c>
      <c r="BH23069" s="27">
        <v>0.64189974777301118</v>
      </c>
    </row>
    <row r="23070" spans="1:60" x14ac:dyDescent="0.25">
      <c r="A23070" t="s">
        <v>148</v>
      </c>
      <c r="B23070" s="2">
        <v>44273.5</v>
      </c>
      <c r="C23070" s="1">
        <v>44273</v>
      </c>
      <c r="D23070">
        <v>5</v>
      </c>
      <c r="E23070" s="2">
        <v>44273.208333333336</v>
      </c>
      <c r="F23070" s="8" t="s">
        <v>388</v>
      </c>
      <c r="G23070" s="10" t="s">
        <v>389</v>
      </c>
      <c r="J23070" s="14">
        <v>569</v>
      </c>
      <c r="K23070" s="14">
        <v>569</v>
      </c>
      <c r="P23070" s="14">
        <v>569</v>
      </c>
      <c r="Q23070" s="14">
        <v>569</v>
      </c>
      <c r="S23070" s="14">
        <v>457</v>
      </c>
      <c r="V23070" s="14">
        <v>0</v>
      </c>
      <c r="W23070" s="14">
        <v>0</v>
      </c>
      <c r="X23070" s="14">
        <v>112</v>
      </c>
      <c r="AK23070" s="14">
        <v>457</v>
      </c>
      <c r="AN23070" s="14">
        <v>0</v>
      </c>
      <c r="AO23070" s="14">
        <v>0</v>
      </c>
      <c r="AP23070" s="14">
        <v>112</v>
      </c>
      <c r="AS23070" s="14">
        <v>112</v>
      </c>
      <c r="AT23070" s="14">
        <v>457</v>
      </c>
      <c r="AU23070" s="25">
        <v>2.227597860704301</v>
      </c>
      <c r="AV23070" s="25">
        <v>0.90437475146483981</v>
      </c>
      <c r="AW23070" s="25">
        <v>2.1469556650642203</v>
      </c>
      <c r="AY23070" s="26">
        <v>187.46961445484112</v>
      </c>
      <c r="BA23070" s="26">
        <v>0.74604259707067466</v>
      </c>
      <c r="BB23070" s="26">
        <v>188.21565705191179</v>
      </c>
      <c r="BC23070" s="26">
        <v>0</v>
      </c>
      <c r="BD23070" s="26">
        <v>188.21565705191179</v>
      </c>
      <c r="BE23070" s="26">
        <v>0</v>
      </c>
      <c r="BF23070" s="14">
        <v>569</v>
      </c>
      <c r="BG23070" s="14">
        <v>0</v>
      </c>
      <c r="BH23070" s="27">
        <v>0.72925132135287474</v>
      </c>
    </row>
    <row r="23071" spans="1:60" x14ac:dyDescent="0.25">
      <c r="A23071" t="s">
        <v>148</v>
      </c>
      <c r="B23071" s="2">
        <v>44273.541666666664</v>
      </c>
      <c r="C23071" s="1">
        <v>44273</v>
      </c>
      <c r="D23071">
        <v>6</v>
      </c>
      <c r="E23071" s="2">
        <v>44273.25</v>
      </c>
      <c r="F23071" s="8" t="s">
        <v>388</v>
      </c>
      <c r="G23071" s="10" t="s">
        <v>389</v>
      </c>
      <c r="J23071" s="14">
        <v>565</v>
      </c>
      <c r="K23071" s="14">
        <v>565</v>
      </c>
      <c r="P23071" s="14">
        <v>565</v>
      </c>
      <c r="Q23071" s="14">
        <v>565</v>
      </c>
      <c r="S23071" s="14">
        <v>513</v>
      </c>
      <c r="V23071" s="14">
        <v>0</v>
      </c>
      <c r="W23071" s="14">
        <v>0</v>
      </c>
      <c r="X23071" s="14">
        <v>52</v>
      </c>
      <c r="AK23071" s="14">
        <v>513</v>
      </c>
      <c r="AN23071" s="14">
        <v>0</v>
      </c>
      <c r="AO23071" s="14">
        <v>0</v>
      </c>
      <c r="AP23071" s="14">
        <v>52</v>
      </c>
      <c r="AS23071" s="14">
        <v>52</v>
      </c>
      <c r="AT23071" s="14">
        <v>513</v>
      </c>
      <c r="AU23071" s="25">
        <v>2.2272594442445373</v>
      </c>
      <c r="AV23071" s="25">
        <v>0.90337954734840531</v>
      </c>
      <c r="AW23071" s="25">
        <v>2.1423819438746055</v>
      </c>
      <c r="AY23071" s="26">
        <v>210.21024384689059</v>
      </c>
      <c r="BA23071" s="26">
        <v>0.34637692006852744</v>
      </c>
      <c r="BB23071" s="26">
        <v>210.55662076695913</v>
      </c>
      <c r="BC23071" s="26">
        <v>0</v>
      </c>
      <c r="BD23071" s="26">
        <v>210.55662076695913</v>
      </c>
      <c r="BE23071" s="26">
        <v>0</v>
      </c>
      <c r="BF23071" s="14">
        <v>565</v>
      </c>
      <c r="BG23071" s="14">
        <v>0</v>
      </c>
      <c r="BH23071" s="27">
        <v>0.82158820756682027</v>
      </c>
    </row>
    <row r="23072" spans="1:60" x14ac:dyDescent="0.25">
      <c r="A23072" t="s">
        <v>148</v>
      </c>
      <c r="B23072" s="2">
        <v>44273.583333333336</v>
      </c>
      <c r="C23072" s="1">
        <v>44273</v>
      </c>
      <c r="D23072">
        <v>7</v>
      </c>
      <c r="E23072" s="2">
        <v>44273.291666666664</v>
      </c>
      <c r="F23072" s="8" t="s">
        <v>388</v>
      </c>
      <c r="G23072" s="10" t="s">
        <v>389</v>
      </c>
      <c r="J23072" s="14">
        <v>532</v>
      </c>
      <c r="K23072" s="14">
        <v>532</v>
      </c>
      <c r="P23072" s="14">
        <v>532</v>
      </c>
      <c r="Q23072" s="14">
        <v>532</v>
      </c>
      <c r="S23072" s="14">
        <v>519</v>
      </c>
      <c r="V23072" s="14">
        <v>0</v>
      </c>
      <c r="W23072" s="14">
        <v>0</v>
      </c>
      <c r="X23072" s="14">
        <v>13</v>
      </c>
      <c r="AK23072" s="14">
        <v>519</v>
      </c>
      <c r="AN23072" s="14">
        <v>0</v>
      </c>
      <c r="AO23072" s="14">
        <v>0</v>
      </c>
      <c r="AP23072" s="14">
        <v>13</v>
      </c>
      <c r="AS23072" s="14">
        <v>13</v>
      </c>
      <c r="AT23072" s="14">
        <v>519</v>
      </c>
      <c r="AU23072" s="25">
        <v>2.2278408349885752</v>
      </c>
      <c r="AV23072" s="25">
        <v>0.90348392563315383</v>
      </c>
      <c r="AW23072" s="25">
        <v>2.142067438594057</v>
      </c>
      <c r="AY23072" s="26">
        <v>212.69341537480693</v>
      </c>
      <c r="BA23072" s="26">
        <v>8.659423001713186E-2</v>
      </c>
      <c r="BB23072" s="26">
        <v>212.78000960482407</v>
      </c>
      <c r="BC23072" s="26">
        <v>0</v>
      </c>
      <c r="BD23072" s="26">
        <v>212.78000960482407</v>
      </c>
      <c r="BE23072" s="26">
        <v>0</v>
      </c>
      <c r="BF23072" s="14">
        <v>532</v>
      </c>
      <c r="BG23072" s="14">
        <v>0</v>
      </c>
      <c r="BH23072" s="27">
        <v>0.88176515935147981</v>
      </c>
    </row>
    <row r="23073" spans="1:61" x14ac:dyDescent="0.25">
      <c r="A23073" t="s">
        <v>148</v>
      </c>
      <c r="B23073" s="2">
        <v>44273.625</v>
      </c>
      <c r="C23073" s="1">
        <v>44273</v>
      </c>
      <c r="D23073">
        <v>8</v>
      </c>
      <c r="E23073" s="2">
        <v>44273.333333333336</v>
      </c>
      <c r="F23073" s="8" t="s">
        <v>388</v>
      </c>
      <c r="G23073" s="10" t="s">
        <v>389</v>
      </c>
      <c r="J23073" s="14">
        <v>510</v>
      </c>
      <c r="K23073" s="14">
        <v>510</v>
      </c>
      <c r="P23073" s="14">
        <v>510</v>
      </c>
      <c r="Q23073" s="14">
        <v>510</v>
      </c>
      <c r="S23073" s="14">
        <v>511</v>
      </c>
      <c r="V23073" s="14">
        <v>0</v>
      </c>
      <c r="W23073" s="14">
        <v>0</v>
      </c>
      <c r="X23073" s="14">
        <v>-1</v>
      </c>
      <c r="AK23073" s="14">
        <v>511</v>
      </c>
      <c r="AN23073" s="14">
        <v>0</v>
      </c>
      <c r="AO23073" s="14">
        <v>0</v>
      </c>
      <c r="AP23073" s="14">
        <v>-1</v>
      </c>
      <c r="AS23073" s="14">
        <v>-1</v>
      </c>
      <c r="AT23073" s="14">
        <v>511</v>
      </c>
      <c r="AU23073" s="25">
        <v>2.2282330629344425</v>
      </c>
      <c r="AV23073" s="25">
        <v>0.90412465145705412</v>
      </c>
      <c r="AW23073" s="25">
        <v>2.1416687423782355</v>
      </c>
      <c r="AY23073" s="26">
        <v>209.56341541606022</v>
      </c>
      <c r="BA23073" s="26">
        <v>0</v>
      </c>
      <c r="BB23073" s="26">
        <v>209.56341541606022</v>
      </c>
      <c r="BC23073" s="26">
        <v>7.9750401785268515E-2</v>
      </c>
      <c r="BD23073" s="26">
        <v>209.23370650960752</v>
      </c>
      <c r="BE23073" s="26">
        <v>0.40945930823798449</v>
      </c>
      <c r="BF23073" s="14">
        <v>511</v>
      </c>
      <c r="BG23073" s="14">
        <v>1</v>
      </c>
      <c r="BH23073" s="27">
        <v>0.90412465145705412</v>
      </c>
      <c r="BI23073" s="27">
        <v>0.90270218012762526</v>
      </c>
    </row>
    <row r="23074" spans="1:61" x14ac:dyDescent="0.25">
      <c r="A23074" t="s">
        <v>148</v>
      </c>
      <c r="B23074" s="2">
        <v>44273.666666666664</v>
      </c>
      <c r="C23074" s="1">
        <v>44273</v>
      </c>
      <c r="D23074">
        <v>9</v>
      </c>
      <c r="E23074" s="2">
        <v>44273.375</v>
      </c>
      <c r="F23074" s="8" t="s">
        <v>388</v>
      </c>
      <c r="G23074" s="10" t="s">
        <v>389</v>
      </c>
      <c r="J23074" s="14">
        <v>483</v>
      </c>
      <c r="K23074" s="14">
        <v>483</v>
      </c>
      <c r="P23074" s="14">
        <v>483</v>
      </c>
      <c r="Q23074" s="14">
        <v>483</v>
      </c>
      <c r="S23074" s="14">
        <v>483</v>
      </c>
      <c r="V23074" s="14">
        <v>0</v>
      </c>
      <c r="W23074" s="14">
        <v>0</v>
      </c>
      <c r="X23074" s="14">
        <v>0</v>
      </c>
      <c r="AK23074" s="14">
        <v>483</v>
      </c>
      <c r="AN23074" s="14">
        <v>0</v>
      </c>
      <c r="AO23074" s="14">
        <v>0</v>
      </c>
      <c r="AP23074" s="14">
        <v>0</v>
      </c>
      <c r="AS23074" s="14">
        <v>0</v>
      </c>
      <c r="AT23074" s="14">
        <v>483</v>
      </c>
      <c r="AU23074" s="25">
        <v>2.2282906021064401</v>
      </c>
      <c r="AV23074" s="25">
        <v>0.90495548432358464</v>
      </c>
      <c r="AW23074" s="25">
        <v>2.1418543693117549</v>
      </c>
      <c r="AY23074" s="26">
        <v>198.26251187428738</v>
      </c>
      <c r="BA23074" s="26">
        <v>0</v>
      </c>
      <c r="BB23074" s="26">
        <v>198.26251187428738</v>
      </c>
      <c r="BC23074" s="26">
        <v>0</v>
      </c>
      <c r="BD23074" s="26">
        <v>198.26251187428733</v>
      </c>
      <c r="BE23074" s="26">
        <v>5.6843418860808015E-14</v>
      </c>
      <c r="BF23074" s="14">
        <v>483</v>
      </c>
      <c r="BG23074" s="14">
        <v>0</v>
      </c>
      <c r="BH23074" s="27">
        <v>0.90495548432358475</v>
      </c>
    </row>
    <row r="23075" spans="1:61" x14ac:dyDescent="0.25">
      <c r="A23075" t="s">
        <v>148</v>
      </c>
      <c r="B23075" s="2">
        <v>44273.708333333336</v>
      </c>
      <c r="C23075" s="1">
        <v>44273</v>
      </c>
      <c r="D23075">
        <v>10</v>
      </c>
      <c r="E23075" s="2">
        <v>44273.416666666664</v>
      </c>
      <c r="F23075" s="8" t="s">
        <v>388</v>
      </c>
      <c r="G23075" s="10" t="s">
        <v>389</v>
      </c>
      <c r="J23075" s="14">
        <v>479</v>
      </c>
      <c r="K23075" s="14">
        <v>479</v>
      </c>
      <c r="P23075" s="14">
        <v>479</v>
      </c>
      <c r="Q23075" s="14">
        <v>479</v>
      </c>
      <c r="S23075" s="14">
        <v>479</v>
      </c>
      <c r="V23075" s="14">
        <v>0</v>
      </c>
      <c r="W23075" s="14">
        <v>0</v>
      </c>
      <c r="X23075" s="14">
        <v>0</v>
      </c>
      <c r="AK23075" s="14">
        <v>479</v>
      </c>
      <c r="AN23075" s="14">
        <v>0</v>
      </c>
      <c r="AO23075" s="14">
        <v>0</v>
      </c>
      <c r="AP23075" s="14">
        <v>0</v>
      </c>
      <c r="AS23075" s="14">
        <v>0</v>
      </c>
      <c r="AT23075" s="14">
        <v>479</v>
      </c>
      <c r="AU23075" s="25">
        <v>2.2288597347716839</v>
      </c>
      <c r="AV23075" s="25">
        <v>0.90558558577053716</v>
      </c>
      <c r="AW23075" s="25">
        <v>2.1450052331378955</v>
      </c>
      <c r="AY23075" s="26">
        <v>196.75748908387266</v>
      </c>
      <c r="BA23075" s="26">
        <v>0</v>
      </c>
      <c r="BB23075" s="26">
        <v>196.75748908387266</v>
      </c>
      <c r="BC23075" s="26">
        <v>0</v>
      </c>
      <c r="BD23075" s="26">
        <v>196.75748908387266</v>
      </c>
      <c r="BE23075" s="26">
        <v>0</v>
      </c>
      <c r="BF23075" s="14">
        <v>479</v>
      </c>
      <c r="BG23075" s="14">
        <v>0</v>
      </c>
      <c r="BH23075" s="27">
        <v>0.90558558577053727</v>
      </c>
    </row>
    <row r="23076" spans="1:61" x14ac:dyDescent="0.25">
      <c r="A23076" t="s">
        <v>148</v>
      </c>
      <c r="B23076" s="2">
        <v>44273.75</v>
      </c>
      <c r="C23076" s="1">
        <v>44273</v>
      </c>
      <c r="D23076">
        <v>11</v>
      </c>
      <c r="E23076" s="2">
        <v>44273.458333333336</v>
      </c>
      <c r="F23076" s="8" t="s">
        <v>388</v>
      </c>
      <c r="G23076" s="10" t="s">
        <v>389</v>
      </c>
      <c r="J23076" s="14">
        <v>475</v>
      </c>
      <c r="K23076" s="14">
        <v>475</v>
      </c>
      <c r="P23076" s="14">
        <v>475</v>
      </c>
      <c r="Q23076" s="14">
        <v>475</v>
      </c>
      <c r="S23076" s="14">
        <v>465</v>
      </c>
      <c r="V23076" s="14">
        <v>0</v>
      </c>
      <c r="W23076" s="14">
        <v>0</v>
      </c>
      <c r="X23076" s="14">
        <v>10</v>
      </c>
      <c r="AK23076" s="14">
        <v>465</v>
      </c>
      <c r="AN23076" s="14">
        <v>0</v>
      </c>
      <c r="AO23076" s="14">
        <v>0</v>
      </c>
      <c r="AP23076" s="14">
        <v>10</v>
      </c>
      <c r="AS23076" s="14">
        <v>10</v>
      </c>
      <c r="AT23076" s="14">
        <v>465</v>
      </c>
      <c r="AU23076" s="25">
        <v>2.2281625839102501</v>
      </c>
      <c r="AV23076" s="25">
        <v>0.90633998839931929</v>
      </c>
      <c r="AW23076" s="25">
        <v>2.1427245754597033</v>
      </c>
      <c r="AY23076" s="26">
        <v>191.16586740829871</v>
      </c>
      <c r="BA23076" s="26">
        <v>6.6610946167024523E-2</v>
      </c>
      <c r="BB23076" s="26">
        <v>191.23247835446574</v>
      </c>
      <c r="BC23076" s="26">
        <v>0</v>
      </c>
      <c r="BD23076" s="26">
        <v>191.23247835446571</v>
      </c>
      <c r="BE23076" s="26">
        <v>2.8421709430404007E-14</v>
      </c>
      <c r="BF23076" s="14">
        <v>475</v>
      </c>
      <c r="BG23076" s="14">
        <v>0</v>
      </c>
      <c r="BH23076" s="27">
        <v>0.88756830827331001</v>
      </c>
    </row>
    <row r="23077" spans="1:61" x14ac:dyDescent="0.25">
      <c r="A23077" t="s">
        <v>148</v>
      </c>
      <c r="B23077" s="2">
        <v>44273.791666666664</v>
      </c>
      <c r="C23077" s="1">
        <v>44273</v>
      </c>
      <c r="D23077">
        <v>12</v>
      </c>
      <c r="E23077" s="2">
        <v>44273.5</v>
      </c>
      <c r="F23077" s="8" t="s">
        <v>388</v>
      </c>
      <c r="G23077" s="10" t="s">
        <v>389</v>
      </c>
      <c r="J23077" s="14">
        <v>466</v>
      </c>
      <c r="K23077" s="14">
        <v>466</v>
      </c>
      <c r="P23077" s="14">
        <v>466</v>
      </c>
      <c r="Q23077" s="14">
        <v>466</v>
      </c>
      <c r="S23077" s="14">
        <v>456</v>
      </c>
      <c r="V23077" s="14">
        <v>0</v>
      </c>
      <c r="W23077" s="14">
        <v>0</v>
      </c>
      <c r="X23077" s="14">
        <v>10</v>
      </c>
      <c r="AK23077" s="14">
        <v>456</v>
      </c>
      <c r="AN23077" s="14">
        <v>0</v>
      </c>
      <c r="AO23077" s="14">
        <v>0</v>
      </c>
      <c r="AP23077" s="14">
        <v>10</v>
      </c>
      <c r="AS23077" s="14">
        <v>10</v>
      </c>
      <c r="AT23077" s="14">
        <v>456</v>
      </c>
      <c r="AU23077" s="25">
        <v>2.2276385347692393</v>
      </c>
      <c r="AV23077" s="25">
        <v>0.90691484060398786</v>
      </c>
      <c r="AW23077" s="25">
        <v>2.1417131482443046</v>
      </c>
      <c r="AY23077" s="26">
        <v>187.58478436892457</v>
      </c>
      <c r="BA23077" s="26">
        <v>6.661094616702451E-2</v>
      </c>
      <c r="BB23077" s="26">
        <v>187.65139531509161</v>
      </c>
      <c r="BC23077" s="26">
        <v>0</v>
      </c>
      <c r="BD23077" s="26">
        <v>187.65139531509158</v>
      </c>
      <c r="BE23077" s="26">
        <v>2.8421709430404007E-14</v>
      </c>
      <c r="BF23077" s="14">
        <v>466</v>
      </c>
      <c r="BG23077" s="14">
        <v>0</v>
      </c>
      <c r="BH23077" s="27">
        <v>0.88776828141535891</v>
      </c>
    </row>
    <row r="23078" spans="1:61" x14ac:dyDescent="0.25">
      <c r="A23078" t="s">
        <v>148</v>
      </c>
      <c r="B23078" s="2">
        <v>44273.833333333336</v>
      </c>
      <c r="C23078" s="1">
        <v>44273</v>
      </c>
      <c r="D23078">
        <v>13</v>
      </c>
      <c r="E23078" s="2">
        <v>44273.541666666664</v>
      </c>
      <c r="F23078" s="8" t="s">
        <v>388</v>
      </c>
      <c r="G23078" s="10" t="s">
        <v>389</v>
      </c>
      <c r="J23078" s="14">
        <v>491</v>
      </c>
      <c r="K23078" s="14">
        <v>491</v>
      </c>
      <c r="P23078" s="14">
        <v>491</v>
      </c>
      <c r="Q23078" s="14">
        <v>491</v>
      </c>
      <c r="S23078" s="14">
        <v>461</v>
      </c>
      <c r="V23078" s="14">
        <v>0</v>
      </c>
      <c r="W23078" s="14">
        <v>0</v>
      </c>
      <c r="X23078" s="14">
        <v>30</v>
      </c>
      <c r="AK23078" s="14">
        <v>461</v>
      </c>
      <c r="AN23078" s="14">
        <v>0</v>
      </c>
      <c r="AO23078" s="14">
        <v>0</v>
      </c>
      <c r="AP23078" s="14">
        <v>30</v>
      </c>
      <c r="AS23078" s="14">
        <v>30</v>
      </c>
      <c r="AT23078" s="14">
        <v>461</v>
      </c>
      <c r="AU23078" s="25">
        <v>2.2275609344675447</v>
      </c>
      <c r="AV23078" s="25">
        <v>0.90770638612997256</v>
      </c>
      <c r="AW23078" s="25">
        <v>2.1424164653175684</v>
      </c>
      <c r="AY23078" s="26">
        <v>189.80715225568008</v>
      </c>
      <c r="BA23078" s="26">
        <v>0.19983283850107358</v>
      </c>
      <c r="BB23078" s="26">
        <v>190.00698509418115</v>
      </c>
      <c r="BC23078" s="26">
        <v>0</v>
      </c>
      <c r="BD23078" s="26">
        <v>190.00698509418109</v>
      </c>
      <c r="BE23078" s="26">
        <v>5.6843418860808015E-14</v>
      </c>
      <c r="BF23078" s="14">
        <v>491</v>
      </c>
      <c r="BG23078" s="14">
        <v>0</v>
      </c>
      <c r="BH23078" s="27">
        <v>0.8531429724609646</v>
      </c>
    </row>
    <row r="23079" spans="1:61" x14ac:dyDescent="0.25">
      <c r="A23079" t="s">
        <v>148</v>
      </c>
      <c r="B23079" s="2">
        <v>44273.875</v>
      </c>
      <c r="C23079" s="1">
        <v>44273</v>
      </c>
      <c r="D23079">
        <v>14</v>
      </c>
      <c r="E23079" s="2">
        <v>44273.583333333336</v>
      </c>
      <c r="F23079" s="8" t="s">
        <v>388</v>
      </c>
      <c r="G23079" s="10" t="s">
        <v>389</v>
      </c>
      <c r="J23079" s="14">
        <v>501</v>
      </c>
      <c r="K23079" s="14">
        <v>501</v>
      </c>
      <c r="P23079" s="14">
        <v>501</v>
      </c>
      <c r="Q23079" s="14">
        <v>501</v>
      </c>
      <c r="S23079" s="14">
        <v>466</v>
      </c>
      <c r="V23079" s="14">
        <v>0</v>
      </c>
      <c r="W23079" s="14">
        <v>0</v>
      </c>
      <c r="X23079" s="14">
        <v>35</v>
      </c>
      <c r="AK23079" s="14">
        <v>466</v>
      </c>
      <c r="AN23079" s="14">
        <v>0</v>
      </c>
      <c r="AO23079" s="14">
        <v>0</v>
      </c>
      <c r="AP23079" s="14">
        <v>35</v>
      </c>
      <c r="AS23079" s="14">
        <v>35</v>
      </c>
      <c r="AT23079" s="14">
        <v>466</v>
      </c>
      <c r="AU23079" s="25">
        <v>2.2271653495139576</v>
      </c>
      <c r="AV23079" s="25">
        <v>0.90806610886924699</v>
      </c>
      <c r="AW23079" s="25">
        <v>2.1413337325827921</v>
      </c>
      <c r="AY23079" s="26">
        <v>191.94183429936638</v>
      </c>
      <c r="BA23079" s="26">
        <v>0.2331383115845857</v>
      </c>
      <c r="BB23079" s="26">
        <v>192.17497261095096</v>
      </c>
      <c r="BC23079" s="26">
        <v>0</v>
      </c>
      <c r="BD23079" s="26">
        <v>192.17497261095096</v>
      </c>
      <c r="BE23079" s="26">
        <v>0</v>
      </c>
      <c r="BF23079" s="14">
        <v>501</v>
      </c>
      <c r="BG23079" s="14">
        <v>0</v>
      </c>
      <c r="BH23079" s="27">
        <v>0.84565426769970997</v>
      </c>
    </row>
    <row r="23080" spans="1:61" x14ac:dyDescent="0.25">
      <c r="A23080" t="s">
        <v>148</v>
      </c>
      <c r="B23080" s="2">
        <v>44273.916666666664</v>
      </c>
      <c r="C23080" s="1">
        <v>44273</v>
      </c>
      <c r="D23080">
        <v>15</v>
      </c>
      <c r="E23080" s="2">
        <v>44273.625</v>
      </c>
      <c r="F23080" s="8" t="s">
        <v>388</v>
      </c>
      <c r="G23080" s="10" t="s">
        <v>389</v>
      </c>
      <c r="J23080" s="14">
        <v>521</v>
      </c>
      <c r="K23080" s="14">
        <v>521</v>
      </c>
      <c r="P23080" s="14">
        <v>521</v>
      </c>
      <c r="Q23080" s="14">
        <v>521</v>
      </c>
      <c r="S23080" s="14">
        <v>504</v>
      </c>
      <c r="V23080" s="14">
        <v>0</v>
      </c>
      <c r="W23080" s="14">
        <v>0</v>
      </c>
      <c r="X23080" s="14">
        <v>17</v>
      </c>
      <c r="AK23080" s="14">
        <v>504</v>
      </c>
      <c r="AN23080" s="14">
        <v>0</v>
      </c>
      <c r="AO23080" s="14">
        <v>0</v>
      </c>
      <c r="AP23080" s="14">
        <v>17</v>
      </c>
      <c r="AS23080" s="14">
        <v>17</v>
      </c>
      <c r="AT23080" s="14">
        <v>504</v>
      </c>
      <c r="AU23080" s="25">
        <v>2.2264843924306339</v>
      </c>
      <c r="AV23080" s="25">
        <v>0.90743462272221831</v>
      </c>
      <c r="AW23080" s="25">
        <v>2.1449337846357208</v>
      </c>
      <c r="AY23080" s="26">
        <v>207.44937896417437</v>
      </c>
      <c r="BA23080" s="26">
        <v>0.11323860848394174</v>
      </c>
      <c r="BB23080" s="26">
        <v>207.56261757265833</v>
      </c>
      <c r="BC23080" s="26">
        <v>0</v>
      </c>
      <c r="BD23080" s="26">
        <v>207.5626175726583</v>
      </c>
      <c r="BE23080" s="26">
        <v>2.8421709430404007E-14</v>
      </c>
      <c r="BF23080" s="14">
        <v>521</v>
      </c>
      <c r="BG23080" s="14">
        <v>0</v>
      </c>
      <c r="BH23080" s="27">
        <v>0.87830460259699417</v>
      </c>
    </row>
    <row r="23081" spans="1:61" x14ac:dyDescent="0.25">
      <c r="A23081" t="s">
        <v>148</v>
      </c>
      <c r="B23081" s="2">
        <v>44273.958333333336</v>
      </c>
      <c r="C23081" s="1">
        <v>44273</v>
      </c>
      <c r="D23081">
        <v>16</v>
      </c>
      <c r="E23081" s="2">
        <v>44273.666666666664</v>
      </c>
      <c r="F23081" s="8" t="s">
        <v>388</v>
      </c>
      <c r="G23081" s="10" t="s">
        <v>389</v>
      </c>
      <c r="J23081" s="14">
        <v>527</v>
      </c>
      <c r="K23081" s="14">
        <v>527</v>
      </c>
      <c r="P23081" s="14">
        <v>527</v>
      </c>
      <c r="Q23081" s="14">
        <v>527</v>
      </c>
      <c r="S23081" s="14">
        <v>422</v>
      </c>
      <c r="V23081" s="14">
        <v>0</v>
      </c>
      <c r="W23081" s="14">
        <v>0</v>
      </c>
      <c r="X23081" s="14">
        <v>105</v>
      </c>
      <c r="AK23081" s="14">
        <v>422</v>
      </c>
      <c r="AN23081" s="14">
        <v>0</v>
      </c>
      <c r="AO23081" s="14">
        <v>0</v>
      </c>
      <c r="AP23081" s="14">
        <v>105</v>
      </c>
      <c r="AS23081" s="14">
        <v>105</v>
      </c>
      <c r="AT23081" s="14">
        <v>422</v>
      </c>
      <c r="AU23081" s="25">
        <v>2.2263566744501526</v>
      </c>
      <c r="AV23081" s="25">
        <v>0.90674184571735295</v>
      </c>
      <c r="AW23081" s="25">
        <v>2.1521727761800076</v>
      </c>
      <c r="AY23081" s="26">
        <v>173.5650855443219</v>
      </c>
      <c r="BA23081" s="26">
        <v>0.69941493475375782</v>
      </c>
      <c r="BB23081" s="26">
        <v>174.26450047907565</v>
      </c>
      <c r="BC23081" s="26">
        <v>0</v>
      </c>
      <c r="BD23081" s="26">
        <v>174.26450047907565</v>
      </c>
      <c r="BE23081" s="26">
        <v>0</v>
      </c>
      <c r="BF23081" s="14">
        <v>527</v>
      </c>
      <c r="BG23081" s="14">
        <v>0</v>
      </c>
      <c r="BH23081" s="27">
        <v>0.72900759591305453</v>
      </c>
    </row>
    <row r="23082" spans="1:61" x14ac:dyDescent="0.25">
      <c r="A23082" t="s">
        <v>148</v>
      </c>
      <c r="B23082" s="2">
        <v>44274</v>
      </c>
      <c r="C23082" s="1">
        <v>44273</v>
      </c>
      <c r="D23082">
        <v>17</v>
      </c>
      <c r="E23082" s="2">
        <v>44273.708333333336</v>
      </c>
      <c r="F23082" s="8" t="s">
        <v>388</v>
      </c>
      <c r="G23082" s="10" t="s">
        <v>389</v>
      </c>
      <c r="J23082" s="14">
        <v>586</v>
      </c>
      <c r="K23082" s="14">
        <v>586</v>
      </c>
      <c r="P23082" s="14">
        <v>586</v>
      </c>
      <c r="Q23082" s="14">
        <v>586</v>
      </c>
      <c r="S23082" s="14">
        <v>370</v>
      </c>
      <c r="V23082" s="14">
        <v>0</v>
      </c>
      <c r="W23082" s="14">
        <v>0</v>
      </c>
      <c r="X23082" s="14">
        <v>216</v>
      </c>
      <c r="AK23082" s="14">
        <v>370</v>
      </c>
      <c r="AN23082" s="14">
        <v>0</v>
      </c>
      <c r="AO23082" s="14">
        <v>0</v>
      </c>
      <c r="AP23082" s="14">
        <v>216</v>
      </c>
      <c r="AS23082" s="14">
        <v>216</v>
      </c>
      <c r="AT23082" s="14">
        <v>370</v>
      </c>
      <c r="AU23082" s="25">
        <v>2.2268980024049476</v>
      </c>
      <c r="AV23082" s="25">
        <v>0.90578120109535964</v>
      </c>
      <c r="AW23082" s="25">
        <v>2.1506220752887923</v>
      </c>
      <c r="AY23082" s="26">
        <v>152.0166942172724</v>
      </c>
      <c r="BA23082" s="26">
        <v>1.43879643720773</v>
      </c>
      <c r="BB23082" s="26">
        <v>153.45549065448014</v>
      </c>
      <c r="BC23082" s="26">
        <v>0</v>
      </c>
      <c r="BD23082" s="26">
        <v>153.45549065448014</v>
      </c>
      <c r="BE23082" s="26">
        <v>0</v>
      </c>
      <c r="BF23082" s="14">
        <v>586</v>
      </c>
      <c r="BG23082" s="14">
        <v>0</v>
      </c>
      <c r="BH23082" s="27">
        <v>0.57732260035269622</v>
      </c>
    </row>
    <row r="23083" spans="1:61" x14ac:dyDescent="0.25">
      <c r="A23083" t="s">
        <v>148</v>
      </c>
      <c r="B23083" s="2">
        <v>44274.041666666664</v>
      </c>
      <c r="C23083" s="1">
        <v>44273</v>
      </c>
      <c r="D23083">
        <v>18</v>
      </c>
      <c r="E23083" s="2">
        <v>44273.75</v>
      </c>
      <c r="F23083" s="8" t="s">
        <v>388</v>
      </c>
      <c r="G23083" s="10" t="s">
        <v>389</v>
      </c>
      <c r="J23083" s="14">
        <v>892</v>
      </c>
      <c r="K23083" s="14">
        <v>892</v>
      </c>
      <c r="P23083" s="14">
        <v>892</v>
      </c>
      <c r="Q23083" s="14">
        <v>892</v>
      </c>
      <c r="S23083" s="14">
        <v>356</v>
      </c>
      <c r="V23083" s="14">
        <v>0</v>
      </c>
      <c r="W23083" s="14">
        <v>0</v>
      </c>
      <c r="X23083" s="14">
        <v>536</v>
      </c>
      <c r="AK23083" s="14">
        <v>356</v>
      </c>
      <c r="AN23083" s="14">
        <v>0</v>
      </c>
      <c r="AO23083" s="14">
        <v>0</v>
      </c>
      <c r="AP23083" s="14">
        <v>536</v>
      </c>
      <c r="AS23083" s="14">
        <v>536</v>
      </c>
      <c r="AT23083" s="14">
        <v>356</v>
      </c>
      <c r="AU23083" s="25">
        <v>2.2239673506310349</v>
      </c>
      <c r="AV23083" s="25">
        <v>0.90340492886483748</v>
      </c>
      <c r="AW23083" s="25">
        <v>2.1423226088636778</v>
      </c>
      <c r="AY23083" s="26">
        <v>145.88099294929836</v>
      </c>
      <c r="BA23083" s="26">
        <v>3.5703467145525147</v>
      </c>
      <c r="BB23083" s="26">
        <v>149.45133966385089</v>
      </c>
      <c r="BC23083" s="26">
        <v>0</v>
      </c>
      <c r="BD23083" s="26">
        <v>149.45133966385089</v>
      </c>
      <c r="BE23083" s="26">
        <v>0</v>
      </c>
      <c r="BF23083" s="14">
        <v>892</v>
      </c>
      <c r="BG23083" s="14">
        <v>0</v>
      </c>
      <c r="BH23083" s="27">
        <v>0.36937602292569388</v>
      </c>
    </row>
    <row r="23084" spans="1:61" x14ac:dyDescent="0.25">
      <c r="A23084" t="s">
        <v>148</v>
      </c>
      <c r="B23084" s="2">
        <v>44274.083333333336</v>
      </c>
      <c r="C23084" s="1">
        <v>44273</v>
      </c>
      <c r="D23084">
        <v>19</v>
      </c>
      <c r="E23084" s="2">
        <v>44273.791666666664</v>
      </c>
      <c r="F23084" s="8" t="s">
        <v>388</v>
      </c>
      <c r="G23084" s="10" t="s">
        <v>389</v>
      </c>
      <c r="J23084" s="14">
        <v>1449</v>
      </c>
      <c r="K23084" s="14">
        <v>1449</v>
      </c>
      <c r="P23084" s="14">
        <v>1449</v>
      </c>
      <c r="Q23084" s="14">
        <v>1449</v>
      </c>
      <c r="S23084" s="14">
        <v>319</v>
      </c>
      <c r="V23084" s="14">
        <v>0</v>
      </c>
      <c r="W23084" s="14">
        <v>0</v>
      </c>
      <c r="X23084" s="14">
        <v>1130</v>
      </c>
      <c r="AK23084" s="14">
        <v>319</v>
      </c>
      <c r="AN23084" s="14">
        <v>0</v>
      </c>
      <c r="AO23084" s="14">
        <v>0</v>
      </c>
      <c r="AP23084" s="14">
        <v>1130</v>
      </c>
      <c r="AS23084" s="14">
        <v>1130</v>
      </c>
      <c r="AT23084" s="14">
        <v>319</v>
      </c>
      <c r="AU23084" s="25">
        <v>2.2214123898861597</v>
      </c>
      <c r="AV23084" s="25">
        <v>0.90229852826409174</v>
      </c>
      <c r="AW23084" s="25">
        <v>2.1424798672848842</v>
      </c>
      <c r="AY23084" s="26">
        <v>130.55911246212284</v>
      </c>
      <c r="BA23084" s="26">
        <v>7.5270369168737714</v>
      </c>
      <c r="BB23084" s="26">
        <v>138.08614937899662</v>
      </c>
      <c r="BC23084" s="26">
        <v>0</v>
      </c>
      <c r="BD23084" s="26">
        <v>138.08614937899665</v>
      </c>
      <c r="BE23084" s="26">
        <v>-2.8421709430404007E-14</v>
      </c>
      <c r="BF23084" s="14">
        <v>1449</v>
      </c>
      <c r="BG23084" s="14">
        <v>0</v>
      </c>
      <c r="BH23084" s="27">
        <v>0.21009488381223154</v>
      </c>
    </row>
    <row r="23085" spans="1:61" x14ac:dyDescent="0.25">
      <c r="A23085" t="s">
        <v>148</v>
      </c>
      <c r="B23085" s="2">
        <v>44274.125</v>
      </c>
      <c r="C23085" s="1">
        <v>44273</v>
      </c>
      <c r="D23085">
        <v>20</v>
      </c>
      <c r="E23085" s="2">
        <v>44273.833333333336</v>
      </c>
      <c r="F23085" s="8" t="s">
        <v>388</v>
      </c>
      <c r="G23085" s="10" t="s">
        <v>389</v>
      </c>
      <c r="J23085" s="14">
        <v>1870</v>
      </c>
      <c r="K23085" s="14">
        <v>1870</v>
      </c>
      <c r="P23085" s="14">
        <v>1870</v>
      </c>
      <c r="Q23085" s="14">
        <v>1870</v>
      </c>
      <c r="S23085" s="14">
        <v>375</v>
      </c>
      <c r="V23085" s="14">
        <v>0</v>
      </c>
      <c r="W23085" s="14">
        <v>0</v>
      </c>
      <c r="X23085" s="14">
        <v>1495</v>
      </c>
      <c r="AK23085" s="14">
        <v>375</v>
      </c>
      <c r="AN23085" s="14">
        <v>0</v>
      </c>
      <c r="AO23085" s="14">
        <v>0</v>
      </c>
      <c r="AP23085" s="14">
        <v>1495</v>
      </c>
      <c r="AS23085" s="14">
        <v>1495</v>
      </c>
      <c r="AT23085" s="14">
        <v>375</v>
      </c>
      <c r="AU23085" s="25">
        <v>2.2206899408633833</v>
      </c>
      <c r="AV23085" s="25">
        <v>0.90285099955807468</v>
      </c>
      <c r="AW23085" s="25">
        <v>2.1442501287720415</v>
      </c>
      <c r="AY23085" s="26">
        <v>153.57255437865848</v>
      </c>
      <c r="BA23085" s="26">
        <v>9.9583364519701636</v>
      </c>
      <c r="BB23085" s="26">
        <v>163.53089083062864</v>
      </c>
      <c r="BC23085" s="26">
        <v>0</v>
      </c>
      <c r="BD23085" s="26">
        <v>163.53089083062861</v>
      </c>
      <c r="BE23085" s="26">
        <v>2.8421709430404007E-14</v>
      </c>
      <c r="BF23085" s="14">
        <v>1870</v>
      </c>
      <c r="BG23085" s="14">
        <v>0</v>
      </c>
      <c r="BH23085" s="27">
        <v>0.19279330082514465</v>
      </c>
    </row>
    <row r="23086" spans="1:61" x14ac:dyDescent="0.25">
      <c r="A23086" t="s">
        <v>148</v>
      </c>
      <c r="B23086" s="2">
        <v>44274.166666666664</v>
      </c>
      <c r="C23086" s="1">
        <v>44273</v>
      </c>
      <c r="D23086">
        <v>21</v>
      </c>
      <c r="E23086" s="2">
        <v>44273.875</v>
      </c>
      <c r="F23086" s="8" t="s">
        <v>388</v>
      </c>
      <c r="G23086" s="10" t="s">
        <v>389</v>
      </c>
      <c r="J23086" s="14">
        <v>1718</v>
      </c>
      <c r="K23086" s="14">
        <v>1718</v>
      </c>
      <c r="P23086" s="14">
        <v>1718</v>
      </c>
      <c r="Q23086" s="14">
        <v>1718</v>
      </c>
      <c r="S23086" s="14">
        <v>311</v>
      </c>
      <c r="V23086" s="14">
        <v>0</v>
      </c>
      <c r="W23086" s="14">
        <v>0</v>
      </c>
      <c r="X23086" s="14">
        <v>1407</v>
      </c>
      <c r="AK23086" s="14">
        <v>311</v>
      </c>
      <c r="AN23086" s="14">
        <v>0</v>
      </c>
      <c r="AO23086" s="14">
        <v>0</v>
      </c>
      <c r="AP23086" s="14">
        <v>1407</v>
      </c>
      <c r="AS23086" s="14">
        <v>1407</v>
      </c>
      <c r="AT23086" s="14">
        <v>311</v>
      </c>
      <c r="AU23086" s="25">
        <v>2.219316991126937</v>
      </c>
      <c r="AV23086" s="25">
        <v>0.90278585719832827</v>
      </c>
      <c r="AW23086" s="25">
        <v>2.1422202204412071</v>
      </c>
      <c r="AY23086" s="26">
        <v>127.35364896838462</v>
      </c>
      <c r="BA23086" s="26">
        <v>9.3721601257003488</v>
      </c>
      <c r="BB23086" s="26">
        <v>136.72580909408498</v>
      </c>
      <c r="BC23086" s="26">
        <v>0</v>
      </c>
      <c r="BD23086" s="26">
        <v>136.72580909408498</v>
      </c>
      <c r="BE23086" s="26">
        <v>0</v>
      </c>
      <c r="BF23086" s="14">
        <v>1718</v>
      </c>
      <c r="BG23086" s="14">
        <v>0</v>
      </c>
      <c r="BH23086" s="27">
        <v>0.17545311597497185</v>
      </c>
    </row>
    <row r="23087" spans="1:61" x14ac:dyDescent="0.25">
      <c r="A23087" t="s">
        <v>148</v>
      </c>
      <c r="B23087" s="2">
        <v>44274.208333333336</v>
      </c>
      <c r="C23087" s="1">
        <v>44273</v>
      </c>
      <c r="D23087">
        <v>22</v>
      </c>
      <c r="E23087" s="2">
        <v>44273.916666666664</v>
      </c>
      <c r="F23087" s="8" t="s">
        <v>388</v>
      </c>
      <c r="G23087" s="10" t="s">
        <v>389</v>
      </c>
      <c r="J23087" s="14">
        <v>1444</v>
      </c>
      <c r="K23087" s="14">
        <v>1444</v>
      </c>
      <c r="P23087" s="14">
        <v>1444</v>
      </c>
      <c r="Q23087" s="14">
        <v>1444</v>
      </c>
      <c r="S23087" s="14">
        <v>330</v>
      </c>
      <c r="V23087" s="14">
        <v>0</v>
      </c>
      <c r="W23087" s="14">
        <v>0</v>
      </c>
      <c r="X23087" s="14">
        <v>1114</v>
      </c>
      <c r="AK23087" s="14">
        <v>330</v>
      </c>
      <c r="AN23087" s="14">
        <v>0</v>
      </c>
      <c r="AO23087" s="14">
        <v>0</v>
      </c>
      <c r="AP23087" s="14">
        <v>1114</v>
      </c>
      <c r="AS23087" s="14">
        <v>1114</v>
      </c>
      <c r="AT23087" s="14">
        <v>330</v>
      </c>
      <c r="AU23087" s="25">
        <v>2.2194228852765678</v>
      </c>
      <c r="AV23087" s="25">
        <v>0.90309776931317387</v>
      </c>
      <c r="AW23087" s="25">
        <v>2.1377126670785387</v>
      </c>
      <c r="AY23087" s="26">
        <v>135.18078574690759</v>
      </c>
      <c r="BA23087" s="26">
        <v>7.4204594030065305</v>
      </c>
      <c r="BB23087" s="26">
        <v>142.60124514991412</v>
      </c>
      <c r="BC23087" s="26">
        <v>0</v>
      </c>
      <c r="BD23087" s="26">
        <v>142.60124514991412</v>
      </c>
      <c r="BE23087" s="26">
        <v>0</v>
      </c>
      <c r="BF23087" s="14">
        <v>1444</v>
      </c>
      <c r="BG23087" s="14">
        <v>0</v>
      </c>
      <c r="BH23087" s="27">
        <v>0.21771575975235707</v>
      </c>
    </row>
    <row r="23088" spans="1:61" x14ac:dyDescent="0.25">
      <c r="A23088" t="s">
        <v>148</v>
      </c>
      <c r="B23088" s="2">
        <v>44274.25</v>
      </c>
      <c r="C23088" s="1">
        <v>44273</v>
      </c>
      <c r="D23088">
        <v>23</v>
      </c>
      <c r="E23088" s="2">
        <v>44273.958333333336</v>
      </c>
      <c r="F23088" s="8" t="s">
        <v>388</v>
      </c>
      <c r="G23088" s="10" t="s">
        <v>389</v>
      </c>
      <c r="J23088" s="14">
        <v>1076</v>
      </c>
      <c r="K23088" s="14">
        <v>1076</v>
      </c>
      <c r="P23088" s="14">
        <v>1076</v>
      </c>
      <c r="Q23088" s="14">
        <v>1076</v>
      </c>
      <c r="S23088" s="14">
        <v>367</v>
      </c>
      <c r="V23088" s="14">
        <v>0</v>
      </c>
      <c r="W23088" s="14">
        <v>0</v>
      </c>
      <c r="X23088" s="14">
        <v>709</v>
      </c>
      <c r="AK23088" s="14">
        <v>367</v>
      </c>
      <c r="AN23088" s="14">
        <v>0</v>
      </c>
      <c r="AO23088" s="14">
        <v>0</v>
      </c>
      <c r="AP23088" s="14">
        <v>709</v>
      </c>
      <c r="AS23088" s="14">
        <v>709</v>
      </c>
      <c r="AT23088" s="14">
        <v>367</v>
      </c>
      <c r="AU23088" s="25">
        <v>2.218527930915339</v>
      </c>
      <c r="AV23088" s="25">
        <v>0.90288622881643654</v>
      </c>
      <c r="AW23088" s="25">
        <v>2.1360529921989109</v>
      </c>
      <c r="AY23088" s="26">
        <v>150.30220445048681</v>
      </c>
      <c r="BA23088" s="26">
        <v>4.7227160832420392</v>
      </c>
      <c r="BB23088" s="26">
        <v>155.02492053372885</v>
      </c>
      <c r="BC23088" s="26">
        <v>0</v>
      </c>
      <c r="BD23088" s="26">
        <v>155.02492053372885</v>
      </c>
      <c r="BE23088" s="26">
        <v>0</v>
      </c>
      <c r="BF23088" s="14">
        <v>1076</v>
      </c>
      <c r="BG23088" s="14">
        <v>0</v>
      </c>
      <c r="BH23088" s="27">
        <v>0.31763107835229487</v>
      </c>
    </row>
    <row r="23089" spans="1:60" x14ac:dyDescent="0.25">
      <c r="A23089" t="s">
        <v>148</v>
      </c>
      <c r="B23089" s="2">
        <v>44274.291666666664</v>
      </c>
      <c r="C23089" s="1">
        <v>44273</v>
      </c>
      <c r="D23089">
        <v>24</v>
      </c>
      <c r="E23089" s="2">
        <v>44274</v>
      </c>
      <c r="F23089" s="8" t="s">
        <v>388</v>
      </c>
      <c r="G23089" s="10" t="s">
        <v>389</v>
      </c>
      <c r="J23089" s="14">
        <v>875</v>
      </c>
      <c r="K23089" s="14">
        <v>875</v>
      </c>
      <c r="P23089" s="14">
        <v>875</v>
      </c>
      <c r="Q23089" s="14">
        <v>875</v>
      </c>
      <c r="S23089" s="14">
        <v>377</v>
      </c>
      <c r="V23089" s="14">
        <v>0</v>
      </c>
      <c r="W23089" s="14">
        <v>0</v>
      </c>
      <c r="X23089" s="14">
        <v>498</v>
      </c>
      <c r="AK23089" s="14">
        <v>377</v>
      </c>
      <c r="AN23089" s="14">
        <v>0</v>
      </c>
      <c r="AO23089" s="14">
        <v>0</v>
      </c>
      <c r="AP23089" s="14">
        <v>498</v>
      </c>
      <c r="AS23089" s="14">
        <v>498</v>
      </c>
      <c r="AT23089" s="14">
        <v>377</v>
      </c>
      <c r="AU23089" s="25">
        <v>2.2185520622145409</v>
      </c>
      <c r="AV23089" s="25">
        <v>0.90258859851310647</v>
      </c>
      <c r="AW23089" s="25">
        <v>2.1364010398490514</v>
      </c>
      <c r="AY23089" s="26">
        <v>154.34673623546968</v>
      </c>
      <c r="BA23089" s="26">
        <v>3.3172251191178206</v>
      </c>
      <c r="BB23089" s="26">
        <v>157.66396135458749</v>
      </c>
      <c r="BC23089" s="26">
        <v>0</v>
      </c>
      <c r="BD23089" s="26">
        <v>157.66396135458746</v>
      </c>
      <c r="BE23089" s="26">
        <v>2.8421709430404007E-14</v>
      </c>
      <c r="BF23089" s="14">
        <v>875</v>
      </c>
      <c r="BG23089" s="14">
        <v>0</v>
      </c>
      <c r="BH23089" s="27">
        <v>0.39724471140748646</v>
      </c>
    </row>
    <row r="23090" spans="1:60" x14ac:dyDescent="0.25">
      <c r="A23090" t="s">
        <v>148</v>
      </c>
      <c r="B23090" s="2">
        <v>44274.333333333336</v>
      </c>
      <c r="C23090" s="1">
        <v>44274</v>
      </c>
      <c r="D23090">
        <v>1</v>
      </c>
      <c r="E23090" s="2">
        <v>44274.041666666664</v>
      </c>
      <c r="F23090" s="8" t="s">
        <v>388</v>
      </c>
      <c r="G23090" s="10" t="s">
        <v>389</v>
      </c>
      <c r="J23090" s="14">
        <v>650</v>
      </c>
      <c r="K23090" s="14">
        <v>650</v>
      </c>
      <c r="P23090" s="14">
        <v>650</v>
      </c>
      <c r="Q23090" s="14">
        <v>650</v>
      </c>
      <c r="S23090" s="14">
        <v>408</v>
      </c>
      <c r="V23090" s="14">
        <v>0</v>
      </c>
      <c r="W23090" s="14">
        <v>0</v>
      </c>
      <c r="X23090" s="14">
        <v>242</v>
      </c>
      <c r="AK23090" s="14">
        <v>408</v>
      </c>
      <c r="AN23090" s="14">
        <v>0</v>
      </c>
      <c r="AO23090" s="14">
        <v>0</v>
      </c>
      <c r="AP23090" s="14">
        <v>242</v>
      </c>
      <c r="AS23090" s="14">
        <v>242</v>
      </c>
      <c r="AT23090" s="14">
        <v>408</v>
      </c>
      <c r="AU23090" s="25">
        <v>2.2179646752882385</v>
      </c>
      <c r="AV23090" s="25">
        <v>0.90233832183985196</v>
      </c>
      <c r="AW23090" s="25">
        <v>2.1364076261326637</v>
      </c>
      <c r="AY23090" s="26">
        <v>166.99205999703332</v>
      </c>
      <c r="BA23090" s="26">
        <v>1.6119848972419937</v>
      </c>
      <c r="BB23090" s="26">
        <v>168.60404489427532</v>
      </c>
      <c r="BC23090" s="26">
        <v>0</v>
      </c>
      <c r="BD23090" s="26">
        <v>168.60404489427532</v>
      </c>
      <c r="BE23090" s="26">
        <v>0</v>
      </c>
      <c r="BF23090" s="14">
        <v>650</v>
      </c>
      <c r="BG23090" s="14">
        <v>0</v>
      </c>
      <c r="BH23090" s="27">
        <v>0.57185822993048807</v>
      </c>
    </row>
    <row r="23091" spans="1:60" x14ac:dyDescent="0.25">
      <c r="A23091" t="s">
        <v>148</v>
      </c>
      <c r="B23091" s="2">
        <v>44274.375</v>
      </c>
      <c r="C23091" s="1">
        <v>44274</v>
      </c>
      <c r="D23091">
        <v>2</v>
      </c>
      <c r="E23091" s="2">
        <v>44274.083333333336</v>
      </c>
      <c r="F23091" s="8" t="s">
        <v>388</v>
      </c>
      <c r="G23091" s="10" t="s">
        <v>389</v>
      </c>
      <c r="J23091" s="14">
        <v>614</v>
      </c>
      <c r="K23091" s="14">
        <v>614</v>
      </c>
      <c r="P23091" s="14">
        <v>614</v>
      </c>
      <c r="Q23091" s="14">
        <v>614</v>
      </c>
      <c r="S23091" s="14">
        <v>420</v>
      </c>
      <c r="V23091" s="14">
        <v>0</v>
      </c>
      <c r="W23091" s="14">
        <v>0</v>
      </c>
      <c r="X23091" s="14">
        <v>194</v>
      </c>
      <c r="AK23091" s="14">
        <v>420</v>
      </c>
      <c r="AN23091" s="14">
        <v>0</v>
      </c>
      <c r="AO23091" s="14">
        <v>0</v>
      </c>
      <c r="AP23091" s="14">
        <v>194</v>
      </c>
      <c r="AS23091" s="14">
        <v>194</v>
      </c>
      <c r="AT23091" s="14">
        <v>420</v>
      </c>
      <c r="AU23091" s="25">
        <v>2.2173172392677443</v>
      </c>
      <c r="AV23091" s="25">
        <v>0.90188074606198998</v>
      </c>
      <c r="AW23091" s="25">
        <v>2.136986692336317</v>
      </c>
      <c r="AY23091" s="26">
        <v>171.81641885950222</v>
      </c>
      <c r="BA23091" s="26">
        <v>1.2922523556402759</v>
      </c>
      <c r="BB23091" s="26">
        <v>173.10867121514249</v>
      </c>
      <c r="BC23091" s="26">
        <v>0</v>
      </c>
      <c r="BD23091" s="26">
        <v>173.10867121514249</v>
      </c>
      <c r="BE23091" s="26">
        <v>0</v>
      </c>
      <c r="BF23091" s="14">
        <v>614</v>
      </c>
      <c r="BG23091" s="14">
        <v>0</v>
      </c>
      <c r="BH23091" s="27">
        <v>0.62156162660313907</v>
      </c>
    </row>
    <row r="23092" spans="1:60" x14ac:dyDescent="0.25">
      <c r="A23092" t="s">
        <v>148</v>
      </c>
      <c r="B23092" s="2">
        <v>44274.416666666664</v>
      </c>
      <c r="C23092" s="1">
        <v>44274</v>
      </c>
      <c r="D23092">
        <v>3</v>
      </c>
      <c r="E23092" s="2">
        <v>44274.125</v>
      </c>
      <c r="F23092" s="8" t="s">
        <v>388</v>
      </c>
      <c r="G23092" s="10" t="s">
        <v>389</v>
      </c>
      <c r="J23092" s="14">
        <v>578</v>
      </c>
      <c r="K23092" s="14">
        <v>578</v>
      </c>
      <c r="P23092" s="14">
        <v>578</v>
      </c>
      <c r="Q23092" s="14">
        <v>578</v>
      </c>
      <c r="S23092" s="14">
        <v>476</v>
      </c>
      <c r="V23092" s="14">
        <v>0</v>
      </c>
      <c r="W23092" s="14">
        <v>0</v>
      </c>
      <c r="X23092" s="14">
        <v>102</v>
      </c>
      <c r="AK23092" s="14">
        <v>476</v>
      </c>
      <c r="AN23092" s="14">
        <v>0</v>
      </c>
      <c r="AO23092" s="14">
        <v>0</v>
      </c>
      <c r="AP23092" s="14">
        <v>102</v>
      </c>
      <c r="AS23092" s="14">
        <v>102</v>
      </c>
      <c r="AT23092" s="14">
        <v>476</v>
      </c>
      <c r="AU23092" s="25">
        <v>2.2186298061005494</v>
      </c>
      <c r="AV23092" s="25">
        <v>0.90210173894200296</v>
      </c>
      <c r="AW23092" s="25">
        <v>2.1360686308353509</v>
      </c>
      <c r="AY23092" s="26">
        <v>194.77298932985886</v>
      </c>
      <c r="BA23092" s="26">
        <v>0.6794316509036501</v>
      </c>
      <c r="BB23092" s="26">
        <v>195.4524209807625</v>
      </c>
      <c r="BC23092" s="26">
        <v>0</v>
      </c>
      <c r="BD23092" s="26">
        <v>195.4524209807625</v>
      </c>
      <c r="BE23092" s="26">
        <v>0</v>
      </c>
      <c r="BF23092" s="14">
        <v>578</v>
      </c>
      <c r="BG23092" s="14">
        <v>0</v>
      </c>
      <c r="BH23092" s="27">
        <v>0.74549881720174493</v>
      </c>
    </row>
    <row r="23093" spans="1:60" x14ac:dyDescent="0.25">
      <c r="A23093" t="s">
        <v>148</v>
      </c>
      <c r="B23093" s="2">
        <v>44274.458333333336</v>
      </c>
      <c r="C23093" s="1">
        <v>44274</v>
      </c>
      <c r="D23093">
        <v>4</v>
      </c>
      <c r="E23093" s="2">
        <v>44274.166666666664</v>
      </c>
      <c r="F23093" s="8" t="s">
        <v>388</v>
      </c>
      <c r="G23093" s="10" t="s">
        <v>389</v>
      </c>
      <c r="J23093" s="14">
        <v>557</v>
      </c>
      <c r="K23093" s="14">
        <v>557</v>
      </c>
      <c r="P23093" s="14">
        <v>557</v>
      </c>
      <c r="Q23093" s="14">
        <v>557</v>
      </c>
      <c r="S23093" s="14">
        <v>486</v>
      </c>
      <c r="V23093" s="14">
        <v>0</v>
      </c>
      <c r="W23093" s="14">
        <v>0</v>
      </c>
      <c r="X23093" s="14">
        <v>71</v>
      </c>
      <c r="AK23093" s="14">
        <v>486</v>
      </c>
      <c r="AN23093" s="14">
        <v>0</v>
      </c>
      <c r="AO23093" s="14">
        <v>0</v>
      </c>
      <c r="AP23093" s="14">
        <v>71</v>
      </c>
      <c r="AS23093" s="14">
        <v>71</v>
      </c>
      <c r="AT23093" s="14">
        <v>486</v>
      </c>
      <c r="AU23093" s="25">
        <v>2.2195788426132643</v>
      </c>
      <c r="AV23093" s="25">
        <v>0.90193676787567412</v>
      </c>
      <c r="AW23093" s="25">
        <v>2.134702713128001</v>
      </c>
      <c r="AY23093" s="26">
        <v>198.82849161650427</v>
      </c>
      <c r="BA23093" s="26">
        <v>0.47293771778587412</v>
      </c>
      <c r="BB23093" s="26">
        <v>199.30142933429013</v>
      </c>
      <c r="BC23093" s="26">
        <v>0</v>
      </c>
      <c r="BD23093" s="26">
        <v>199.30142933429011</v>
      </c>
      <c r="BE23093" s="26">
        <v>2.8421709430404007E-14</v>
      </c>
      <c r="BF23093" s="14">
        <v>557</v>
      </c>
      <c r="BG23093" s="14">
        <v>0</v>
      </c>
      <c r="BH23093" s="27">
        <v>0.78884006667677331</v>
      </c>
    </row>
    <row r="23094" spans="1:60" x14ac:dyDescent="0.25">
      <c r="A23094" t="s">
        <v>148</v>
      </c>
      <c r="B23094" s="2">
        <v>44274.5</v>
      </c>
      <c r="C23094" s="1">
        <v>44274</v>
      </c>
      <c r="D23094">
        <v>5</v>
      </c>
      <c r="E23094" s="2">
        <v>44274.208333333336</v>
      </c>
      <c r="F23094" s="8" t="s">
        <v>388</v>
      </c>
      <c r="G23094" s="10" t="s">
        <v>389</v>
      </c>
      <c r="J23094" s="14">
        <v>556</v>
      </c>
      <c r="K23094" s="14">
        <v>556</v>
      </c>
      <c r="P23094" s="14">
        <v>556</v>
      </c>
      <c r="Q23094" s="14">
        <v>556</v>
      </c>
      <c r="S23094" s="14">
        <v>490</v>
      </c>
      <c r="V23094" s="14">
        <v>0</v>
      </c>
      <c r="W23094" s="14">
        <v>0</v>
      </c>
      <c r="X23094" s="14">
        <v>66</v>
      </c>
      <c r="AK23094" s="14">
        <v>490</v>
      </c>
      <c r="AN23094" s="14">
        <v>0</v>
      </c>
      <c r="AO23094" s="14">
        <v>0</v>
      </c>
      <c r="AP23094" s="14">
        <v>66</v>
      </c>
      <c r="AS23094" s="14">
        <v>66</v>
      </c>
      <c r="AT23094" s="14">
        <v>490</v>
      </c>
      <c r="AU23094" s="25">
        <v>2.2201371837651553</v>
      </c>
      <c r="AV23094" s="25">
        <v>0.90174861690196284</v>
      </c>
      <c r="AW23094" s="25">
        <v>2.1396484121666153</v>
      </c>
      <c r="AY23094" s="26">
        <v>200.42312157286148</v>
      </c>
      <c r="BA23094" s="26">
        <v>0.4396322447023619</v>
      </c>
      <c r="BB23094" s="26">
        <v>200.86275381756383</v>
      </c>
      <c r="BC23094" s="26">
        <v>0</v>
      </c>
      <c r="BD23094" s="26">
        <v>200.86275381756377</v>
      </c>
      <c r="BE23094" s="26">
        <v>5.6843418860808015E-14</v>
      </c>
      <c r="BF23094" s="14">
        <v>556</v>
      </c>
      <c r="BG23094" s="14">
        <v>0</v>
      </c>
      <c r="BH23094" s="27">
        <v>0.79644972000229775</v>
      </c>
    </row>
    <row r="23095" spans="1:60" x14ac:dyDescent="0.25">
      <c r="A23095" t="s">
        <v>148</v>
      </c>
      <c r="B23095" s="2">
        <v>44274.541666666664</v>
      </c>
      <c r="C23095" s="1">
        <v>44274</v>
      </c>
      <c r="D23095">
        <v>6</v>
      </c>
      <c r="E23095" s="2">
        <v>44274.25</v>
      </c>
      <c r="F23095" s="8" t="s">
        <v>388</v>
      </c>
      <c r="G23095" s="10" t="s">
        <v>389</v>
      </c>
      <c r="J23095" s="14">
        <v>530</v>
      </c>
      <c r="K23095" s="14">
        <v>530</v>
      </c>
      <c r="P23095" s="14">
        <v>530</v>
      </c>
      <c r="Q23095" s="14">
        <v>530</v>
      </c>
      <c r="S23095" s="14">
        <v>475</v>
      </c>
      <c r="V23095" s="14">
        <v>0</v>
      </c>
      <c r="W23095" s="14">
        <v>0</v>
      </c>
      <c r="X23095" s="14">
        <v>55</v>
      </c>
      <c r="AK23095" s="14">
        <v>475</v>
      </c>
      <c r="AN23095" s="14">
        <v>0</v>
      </c>
      <c r="AO23095" s="14">
        <v>0</v>
      </c>
      <c r="AP23095" s="14">
        <v>55</v>
      </c>
      <c r="AS23095" s="14">
        <v>55</v>
      </c>
      <c r="AT23095" s="14">
        <v>475</v>
      </c>
      <c r="AU23095" s="25">
        <v>2.2200883026323082</v>
      </c>
      <c r="AV23095" s="25">
        <v>0.90084358468034909</v>
      </c>
      <c r="AW23095" s="25">
        <v>2.1394350840227312</v>
      </c>
      <c r="AY23095" s="26">
        <v>194.09272469775553</v>
      </c>
      <c r="BA23095" s="26">
        <v>0.36636020391863489</v>
      </c>
      <c r="BB23095" s="26">
        <v>194.45908490167417</v>
      </c>
      <c r="BC23095" s="26">
        <v>0</v>
      </c>
      <c r="BD23095" s="26">
        <v>194.4590849016742</v>
      </c>
      <c r="BE23095" s="26">
        <v>-2.8421709430404007E-14</v>
      </c>
      <c r="BF23095" s="14">
        <v>530</v>
      </c>
      <c r="BG23095" s="14">
        <v>0</v>
      </c>
      <c r="BH23095" s="27">
        <v>0.80888375048288474</v>
      </c>
    </row>
    <row r="23096" spans="1:60" x14ac:dyDescent="0.25">
      <c r="A23096" t="s">
        <v>148</v>
      </c>
      <c r="B23096" s="2">
        <v>44274.583333333336</v>
      </c>
      <c r="C23096" s="1">
        <v>44274</v>
      </c>
      <c r="D23096">
        <v>7</v>
      </c>
      <c r="E23096" s="2">
        <v>44274.291666666664</v>
      </c>
      <c r="F23096" s="8" t="s">
        <v>388</v>
      </c>
      <c r="G23096" s="10" t="s">
        <v>389</v>
      </c>
      <c r="J23096" s="14">
        <v>539</v>
      </c>
      <c r="K23096" s="14">
        <v>539</v>
      </c>
      <c r="P23096" s="14">
        <v>539</v>
      </c>
      <c r="Q23096" s="14">
        <v>539</v>
      </c>
      <c r="S23096" s="14">
        <v>478</v>
      </c>
      <c r="V23096" s="14">
        <v>0</v>
      </c>
      <c r="W23096" s="14">
        <v>0</v>
      </c>
      <c r="X23096" s="14">
        <v>61</v>
      </c>
      <c r="AK23096" s="14">
        <v>478</v>
      </c>
      <c r="AN23096" s="14">
        <v>0</v>
      </c>
      <c r="AO23096" s="14">
        <v>0</v>
      </c>
      <c r="AP23096" s="14">
        <v>61</v>
      </c>
      <c r="AS23096" s="14">
        <v>61</v>
      </c>
      <c r="AT23096" s="14">
        <v>478</v>
      </c>
      <c r="AU23096" s="25">
        <v>2.220175954726777</v>
      </c>
      <c r="AV23096" s="25">
        <v>0.90039753470705897</v>
      </c>
      <c r="AW23096" s="25">
        <v>2.1417070223753112</v>
      </c>
      <c r="AY23096" s="26">
        <v>195.2218620850642</v>
      </c>
      <c r="BA23096" s="26">
        <v>0.40632677161884967</v>
      </c>
      <c r="BB23096" s="26">
        <v>195.62818885668304</v>
      </c>
      <c r="BC23096" s="26">
        <v>0</v>
      </c>
      <c r="BD23096" s="26">
        <v>195.62818885668301</v>
      </c>
      <c r="BE23096" s="26">
        <v>2.8421709430404007E-14</v>
      </c>
      <c r="BF23096" s="14">
        <v>539</v>
      </c>
      <c r="BG23096" s="14">
        <v>0</v>
      </c>
      <c r="BH23096" s="27">
        <v>0.80015921654400834</v>
      </c>
    </row>
    <row r="23097" spans="1:60" x14ac:dyDescent="0.25">
      <c r="A23097" t="s">
        <v>148</v>
      </c>
      <c r="B23097" s="2">
        <v>44274.625</v>
      </c>
      <c r="C23097" s="1">
        <v>44274</v>
      </c>
      <c r="D23097">
        <v>8</v>
      </c>
      <c r="E23097" s="2">
        <v>44274.333333333336</v>
      </c>
      <c r="F23097" s="8" t="s">
        <v>388</v>
      </c>
      <c r="G23097" s="10" t="s">
        <v>389</v>
      </c>
      <c r="J23097" s="14">
        <v>501</v>
      </c>
      <c r="K23097" s="14">
        <v>501</v>
      </c>
      <c r="P23097" s="14">
        <v>501</v>
      </c>
      <c r="Q23097" s="14">
        <v>501</v>
      </c>
      <c r="S23097" s="14">
        <v>431</v>
      </c>
      <c r="V23097" s="14">
        <v>0</v>
      </c>
      <c r="W23097" s="14">
        <v>0</v>
      </c>
      <c r="X23097" s="14">
        <v>70</v>
      </c>
      <c r="AK23097" s="14">
        <v>431</v>
      </c>
      <c r="AN23097" s="14">
        <v>0</v>
      </c>
      <c r="AO23097" s="14">
        <v>0</v>
      </c>
      <c r="AP23097" s="14">
        <v>70</v>
      </c>
      <c r="AS23097" s="14">
        <v>70</v>
      </c>
      <c r="AT23097" s="14">
        <v>431</v>
      </c>
      <c r="AU23097" s="25">
        <v>2.2206377061435516</v>
      </c>
      <c r="AV23097" s="25">
        <v>0.90016989900385869</v>
      </c>
      <c r="AW23097" s="25">
        <v>2.1419018961947556</v>
      </c>
      <c r="AY23097" s="26">
        <v>175.98190457796042</v>
      </c>
      <c r="BA23097" s="26">
        <v>0.46627662316917157</v>
      </c>
      <c r="BB23097" s="26">
        <v>176.44818120112959</v>
      </c>
      <c r="BC23097" s="26">
        <v>0</v>
      </c>
      <c r="BD23097" s="26">
        <v>176.44818120112959</v>
      </c>
      <c r="BE23097" s="26">
        <v>0</v>
      </c>
      <c r="BF23097" s="14">
        <v>501</v>
      </c>
      <c r="BG23097" s="14">
        <v>0</v>
      </c>
      <c r="BH23097" s="27">
        <v>0.77644947952022803</v>
      </c>
    </row>
    <row r="23098" spans="1:60" x14ac:dyDescent="0.25">
      <c r="A23098" t="s">
        <v>148</v>
      </c>
      <c r="B23098" s="2">
        <v>44274.666666666664</v>
      </c>
      <c r="C23098" s="1">
        <v>44274</v>
      </c>
      <c r="D23098">
        <v>9</v>
      </c>
      <c r="E23098" s="2">
        <v>44274.375</v>
      </c>
      <c r="F23098" s="8" t="s">
        <v>388</v>
      </c>
      <c r="G23098" s="10" t="s">
        <v>389</v>
      </c>
      <c r="J23098" s="14">
        <v>423</v>
      </c>
      <c r="K23098" s="14">
        <v>423</v>
      </c>
      <c r="P23098" s="14">
        <v>423</v>
      </c>
      <c r="Q23098" s="14">
        <v>423</v>
      </c>
      <c r="S23098" s="14">
        <v>396</v>
      </c>
      <c r="V23098" s="14">
        <v>0</v>
      </c>
      <c r="W23098" s="14">
        <v>0</v>
      </c>
      <c r="X23098" s="14">
        <v>27</v>
      </c>
      <c r="AK23098" s="14">
        <v>396</v>
      </c>
      <c r="AN23098" s="14">
        <v>0</v>
      </c>
      <c r="AO23098" s="14">
        <v>0</v>
      </c>
      <c r="AP23098" s="14">
        <v>27</v>
      </c>
      <c r="AS23098" s="14">
        <v>27</v>
      </c>
      <c r="AT23098" s="14">
        <v>396</v>
      </c>
      <c r="AU23098" s="25">
        <v>2.2205156396978301</v>
      </c>
      <c r="AV23098" s="25">
        <v>0.8991537461303003</v>
      </c>
      <c r="AW23098" s="25">
        <v>2.1393784174320971</v>
      </c>
      <c r="AY23098" s="26">
        <v>161.50850643993022</v>
      </c>
      <c r="BA23098" s="26">
        <v>0.17984955465096625</v>
      </c>
      <c r="BB23098" s="26">
        <v>161.68835599458117</v>
      </c>
      <c r="BC23098" s="26">
        <v>0</v>
      </c>
      <c r="BD23098" s="26">
        <v>161.68835599458114</v>
      </c>
      <c r="BE23098" s="26">
        <v>2.8421709430404007E-14</v>
      </c>
      <c r="BF23098" s="14">
        <v>423</v>
      </c>
      <c r="BG23098" s="14">
        <v>0</v>
      </c>
      <c r="BH23098" s="27">
        <v>0.84269830589308159</v>
      </c>
    </row>
    <row r="23099" spans="1:60" x14ac:dyDescent="0.25">
      <c r="A23099" t="s">
        <v>148</v>
      </c>
      <c r="B23099" s="2">
        <v>44274.708333333336</v>
      </c>
      <c r="C23099" s="1">
        <v>44274</v>
      </c>
      <c r="D23099">
        <v>10</v>
      </c>
      <c r="E23099" s="2">
        <v>44274.416666666664</v>
      </c>
      <c r="F23099" s="8" t="s">
        <v>388</v>
      </c>
      <c r="G23099" s="10" t="s">
        <v>389</v>
      </c>
      <c r="J23099" s="14">
        <v>479</v>
      </c>
      <c r="K23099" s="14">
        <v>479</v>
      </c>
      <c r="P23099" s="14">
        <v>479</v>
      </c>
      <c r="Q23099" s="14">
        <v>479</v>
      </c>
      <c r="S23099" s="14">
        <v>400</v>
      </c>
      <c r="V23099" s="14">
        <v>0</v>
      </c>
      <c r="W23099" s="14">
        <v>0</v>
      </c>
      <c r="X23099" s="14">
        <v>79</v>
      </c>
      <c r="AK23099" s="14">
        <v>400</v>
      </c>
      <c r="AN23099" s="14">
        <v>0</v>
      </c>
      <c r="AO23099" s="14">
        <v>0</v>
      </c>
      <c r="AP23099" s="14">
        <v>79</v>
      </c>
      <c r="AS23099" s="14">
        <v>79</v>
      </c>
      <c r="AT23099" s="14">
        <v>400</v>
      </c>
      <c r="AU23099" s="25">
        <v>2.2208858323311604</v>
      </c>
      <c r="AV23099" s="25">
        <v>0.89954409724567452</v>
      </c>
      <c r="AW23099" s="25">
        <v>2.1388379738848093</v>
      </c>
      <c r="AY23099" s="26">
        <v>163.21072969412862</v>
      </c>
      <c r="BA23099" s="26">
        <v>0.5262264747194938</v>
      </c>
      <c r="BB23099" s="26">
        <v>163.73695616884811</v>
      </c>
      <c r="BC23099" s="26">
        <v>0</v>
      </c>
      <c r="BD23099" s="26">
        <v>163.73695616884811</v>
      </c>
      <c r="BE23099" s="26">
        <v>0</v>
      </c>
      <c r="BF23099" s="14">
        <v>479</v>
      </c>
      <c r="BG23099" s="14">
        <v>0</v>
      </c>
      <c r="BH23099" s="27">
        <v>0.7536070319602628</v>
      </c>
    </row>
    <row r="23100" spans="1:60" x14ac:dyDescent="0.25">
      <c r="A23100" t="s">
        <v>148</v>
      </c>
      <c r="B23100" s="2">
        <v>44274.75</v>
      </c>
      <c r="C23100" s="1">
        <v>44274</v>
      </c>
      <c r="D23100">
        <v>11</v>
      </c>
      <c r="E23100" s="2">
        <v>44274.458333333336</v>
      </c>
      <c r="F23100" s="8" t="s">
        <v>388</v>
      </c>
      <c r="G23100" s="10" t="s">
        <v>389</v>
      </c>
      <c r="J23100" s="14">
        <v>504</v>
      </c>
      <c r="K23100" s="14">
        <v>504</v>
      </c>
      <c r="P23100" s="14">
        <v>504</v>
      </c>
      <c r="Q23100" s="14">
        <v>504</v>
      </c>
      <c r="S23100" s="14">
        <v>334</v>
      </c>
      <c r="V23100" s="14">
        <v>0</v>
      </c>
      <c r="W23100" s="14">
        <v>0</v>
      </c>
      <c r="X23100" s="14">
        <v>170</v>
      </c>
      <c r="AK23100" s="14">
        <v>334</v>
      </c>
      <c r="AN23100" s="14">
        <v>0</v>
      </c>
      <c r="AO23100" s="14">
        <v>0</v>
      </c>
      <c r="AP23100" s="14">
        <v>170</v>
      </c>
      <c r="AS23100" s="14">
        <v>170</v>
      </c>
      <c r="AT23100" s="14">
        <v>334</v>
      </c>
      <c r="AU23100" s="25">
        <v>2.2207764629833306</v>
      </c>
      <c r="AV23100" s="25">
        <v>0.89986669891066928</v>
      </c>
      <c r="AW23100" s="25">
        <v>2.1403827829790258</v>
      </c>
      <c r="AY23100" s="26">
        <v>136.3298334570872</v>
      </c>
      <c r="BA23100" s="26">
        <v>1.1323860848394172</v>
      </c>
      <c r="BB23100" s="26">
        <v>137.46221954192663</v>
      </c>
      <c r="BC23100" s="26">
        <v>0</v>
      </c>
      <c r="BD23100" s="26">
        <v>137.46221954192663</v>
      </c>
      <c r="BE23100" s="26">
        <v>0</v>
      </c>
      <c r="BF23100" s="14">
        <v>504</v>
      </c>
      <c r="BG23100" s="14">
        <v>0</v>
      </c>
      <c r="BH23100" s="27">
        <v>0.60129356834627434</v>
      </c>
    </row>
    <row r="23101" spans="1:60" x14ac:dyDescent="0.25">
      <c r="A23101" t="s">
        <v>148</v>
      </c>
      <c r="B23101" s="2">
        <v>44274.791666666664</v>
      </c>
      <c r="C23101" s="1">
        <v>44274</v>
      </c>
      <c r="D23101">
        <v>12</v>
      </c>
      <c r="E23101" s="2">
        <v>44274.5</v>
      </c>
      <c r="F23101" s="8" t="s">
        <v>388</v>
      </c>
      <c r="G23101" s="10" t="s">
        <v>389</v>
      </c>
      <c r="J23101" s="14">
        <v>619</v>
      </c>
      <c r="K23101" s="14">
        <v>619</v>
      </c>
      <c r="P23101" s="14">
        <v>619</v>
      </c>
      <c r="Q23101" s="14">
        <v>619</v>
      </c>
      <c r="S23101" s="14">
        <v>451</v>
      </c>
      <c r="V23101" s="14">
        <v>0</v>
      </c>
      <c r="W23101" s="14">
        <v>0</v>
      </c>
      <c r="X23101" s="14">
        <v>168</v>
      </c>
      <c r="AK23101" s="14">
        <v>451</v>
      </c>
      <c r="AN23101" s="14">
        <v>0</v>
      </c>
      <c r="AO23101" s="14">
        <v>0</v>
      </c>
      <c r="AP23101" s="14">
        <v>168</v>
      </c>
      <c r="AS23101" s="14">
        <v>168</v>
      </c>
      <c r="AT23101" s="14">
        <v>451</v>
      </c>
      <c r="AU23101" s="25">
        <v>2.2202093112599006</v>
      </c>
      <c r="AV23101" s="25">
        <v>0.90050292224991391</v>
      </c>
      <c r="AW23101" s="25">
        <v>2.1447483464016863</v>
      </c>
      <c r="AY23101" s="26">
        <v>184.216244946844</v>
      </c>
      <c r="BA23101" s="26">
        <v>1.1190638956060124</v>
      </c>
      <c r="BB23101" s="26">
        <v>185.33530884245002</v>
      </c>
      <c r="BC23101" s="26">
        <v>0</v>
      </c>
      <c r="BD23101" s="26">
        <v>185.33530884245002</v>
      </c>
      <c r="BE23101" s="26">
        <v>0</v>
      </c>
      <c r="BF23101" s="14">
        <v>619</v>
      </c>
      <c r="BG23101" s="14">
        <v>0</v>
      </c>
      <c r="BH23101" s="27">
        <v>0.66008712210055276</v>
      </c>
    </row>
    <row r="23102" spans="1:60" x14ac:dyDescent="0.25">
      <c r="A23102" t="s">
        <v>148</v>
      </c>
      <c r="B23102" s="2">
        <v>44274.833333333336</v>
      </c>
      <c r="C23102" s="1">
        <v>44274</v>
      </c>
      <c r="D23102">
        <v>13</v>
      </c>
      <c r="E23102" s="2">
        <v>44274.541666666664</v>
      </c>
      <c r="F23102" s="8" t="s">
        <v>388</v>
      </c>
      <c r="G23102" s="10" t="s">
        <v>389</v>
      </c>
      <c r="J23102" s="14">
        <v>659</v>
      </c>
      <c r="K23102" s="14">
        <v>659</v>
      </c>
      <c r="P23102" s="14">
        <v>659</v>
      </c>
      <c r="Q23102" s="14">
        <v>659</v>
      </c>
      <c r="S23102" s="14">
        <v>430</v>
      </c>
      <c r="V23102" s="14">
        <v>0</v>
      </c>
      <c r="W23102" s="14">
        <v>0</v>
      </c>
      <c r="X23102" s="14">
        <v>229</v>
      </c>
      <c r="AK23102" s="14">
        <v>430</v>
      </c>
      <c r="AN23102" s="14">
        <v>0</v>
      </c>
      <c r="AO23102" s="14">
        <v>0</v>
      </c>
      <c r="AP23102" s="14">
        <v>229</v>
      </c>
      <c r="AS23102" s="14">
        <v>229</v>
      </c>
      <c r="AT23102" s="14">
        <v>430</v>
      </c>
      <c r="AU23102" s="25">
        <v>2.2198913007274936</v>
      </c>
      <c r="AV23102" s="25">
        <v>0.90166118248660709</v>
      </c>
      <c r="AW23102" s="25">
        <v>2.1457720072583069</v>
      </c>
      <c r="AY23102" s="26">
        <v>175.86446120839014</v>
      </c>
      <c r="BA23102" s="26">
        <v>1.5253906672248612</v>
      </c>
      <c r="BB23102" s="26">
        <v>177.38985187561499</v>
      </c>
      <c r="BC23102" s="26">
        <v>0</v>
      </c>
      <c r="BD23102" s="26">
        <v>177.38985187561499</v>
      </c>
      <c r="BE23102" s="26">
        <v>0</v>
      </c>
      <c r="BF23102" s="14">
        <v>659</v>
      </c>
      <c r="BG23102" s="14">
        <v>0</v>
      </c>
      <c r="BH23102" s="27">
        <v>0.59344038731717497</v>
      </c>
    </row>
    <row r="23103" spans="1:60" x14ac:dyDescent="0.25">
      <c r="A23103" t="s">
        <v>148</v>
      </c>
      <c r="B23103" s="2">
        <v>44274.875</v>
      </c>
      <c r="C23103" s="1">
        <v>44274</v>
      </c>
      <c r="D23103">
        <v>14</v>
      </c>
      <c r="E23103" s="2">
        <v>44274.583333333336</v>
      </c>
      <c r="F23103" s="8" t="s">
        <v>388</v>
      </c>
      <c r="G23103" s="10" t="s">
        <v>389</v>
      </c>
      <c r="J23103" s="14">
        <v>596</v>
      </c>
      <c r="K23103" s="14">
        <v>596</v>
      </c>
      <c r="P23103" s="14">
        <v>596</v>
      </c>
      <c r="Q23103" s="14">
        <v>596</v>
      </c>
      <c r="S23103" s="14">
        <v>392</v>
      </c>
      <c r="V23103" s="14">
        <v>0</v>
      </c>
      <c r="W23103" s="14">
        <v>0</v>
      </c>
      <c r="X23103" s="14">
        <v>204</v>
      </c>
      <c r="AK23103" s="14">
        <v>392</v>
      </c>
      <c r="AN23103" s="14">
        <v>0</v>
      </c>
      <c r="AO23103" s="14">
        <v>0</v>
      </c>
      <c r="AP23103" s="14">
        <v>204</v>
      </c>
      <c r="AS23103" s="14">
        <v>204</v>
      </c>
      <c r="AT23103" s="14">
        <v>392</v>
      </c>
      <c r="AU23103" s="25">
        <v>2.2203342988882921</v>
      </c>
      <c r="AV23103" s="25">
        <v>0.90287977638042505</v>
      </c>
      <c r="AW23103" s="25">
        <v>2.147092056138125</v>
      </c>
      <c r="AY23103" s="26">
        <v>160.53962693848675</v>
      </c>
      <c r="BA23103" s="26">
        <v>1.3588633018073004</v>
      </c>
      <c r="BB23103" s="26">
        <v>161.89849024029405</v>
      </c>
      <c r="BC23103" s="26">
        <v>0</v>
      </c>
      <c r="BD23103" s="26">
        <v>161.89849024029405</v>
      </c>
      <c r="BE23103" s="26">
        <v>0</v>
      </c>
      <c r="BF23103" s="14">
        <v>596</v>
      </c>
      <c r="BG23103" s="14">
        <v>0</v>
      </c>
      <c r="BH23103" s="27">
        <v>0.59886686166704206</v>
      </c>
    </row>
    <row r="23104" spans="1:60" x14ac:dyDescent="0.25">
      <c r="A23104" t="s">
        <v>148</v>
      </c>
      <c r="B23104" s="2">
        <v>44274.916666666664</v>
      </c>
      <c r="C23104" s="1">
        <v>44274</v>
      </c>
      <c r="D23104">
        <v>15</v>
      </c>
      <c r="E23104" s="2">
        <v>44274.625</v>
      </c>
      <c r="F23104" s="8" t="s">
        <v>388</v>
      </c>
      <c r="G23104" s="10" t="s">
        <v>389</v>
      </c>
      <c r="J23104" s="14">
        <v>629</v>
      </c>
      <c r="K23104" s="14">
        <v>629</v>
      </c>
      <c r="P23104" s="14">
        <v>629</v>
      </c>
      <c r="Q23104" s="14">
        <v>629</v>
      </c>
      <c r="S23104" s="14">
        <v>460</v>
      </c>
      <c r="V23104" s="14">
        <v>0</v>
      </c>
      <c r="W23104" s="14">
        <v>0</v>
      </c>
      <c r="X23104" s="14">
        <v>169</v>
      </c>
      <c r="AK23104" s="14">
        <v>460</v>
      </c>
      <c r="AN23104" s="14">
        <v>0</v>
      </c>
      <c r="AO23104" s="14">
        <v>0</v>
      </c>
      <c r="AP23104" s="14">
        <v>169</v>
      </c>
      <c r="AS23104" s="14">
        <v>169</v>
      </c>
      <c r="AT23104" s="14">
        <v>460</v>
      </c>
      <c r="AU23104" s="25">
        <v>2.221547790440078</v>
      </c>
      <c r="AV23104" s="25">
        <v>0.90393319485895784</v>
      </c>
      <c r="AW23104" s="25">
        <v>2.1382410486329149</v>
      </c>
      <c r="AY23104" s="26">
        <v>188.60813638410278</v>
      </c>
      <c r="BA23104" s="26">
        <v>1.1257249902227144</v>
      </c>
      <c r="BB23104" s="26">
        <v>189.7338613743255</v>
      </c>
      <c r="BC23104" s="26">
        <v>0</v>
      </c>
      <c r="BD23104" s="26">
        <v>189.73386137432544</v>
      </c>
      <c r="BE23104" s="26">
        <v>5.6843418860808015E-14</v>
      </c>
      <c r="BF23104" s="14">
        <v>629</v>
      </c>
      <c r="BG23104" s="14">
        <v>0</v>
      </c>
      <c r="BH23104" s="27">
        <v>0.66500964302554122</v>
      </c>
    </row>
    <row r="23105" spans="1:60" x14ac:dyDescent="0.25">
      <c r="A23105" t="s">
        <v>148</v>
      </c>
      <c r="B23105" s="2">
        <v>44274.958333333336</v>
      </c>
      <c r="C23105" s="1">
        <v>44274</v>
      </c>
      <c r="D23105">
        <v>16</v>
      </c>
      <c r="E23105" s="2">
        <v>44274.666666666664</v>
      </c>
      <c r="F23105" s="8" t="s">
        <v>388</v>
      </c>
      <c r="G23105" s="10" t="s">
        <v>389</v>
      </c>
      <c r="J23105" s="14">
        <v>605</v>
      </c>
      <c r="K23105" s="14">
        <v>605</v>
      </c>
      <c r="P23105" s="14">
        <v>605</v>
      </c>
      <c r="Q23105" s="14">
        <v>605</v>
      </c>
      <c r="S23105" s="14">
        <v>441</v>
      </c>
      <c r="V23105" s="14">
        <v>0</v>
      </c>
      <c r="W23105" s="14">
        <v>0</v>
      </c>
      <c r="X23105" s="14">
        <v>164</v>
      </c>
      <c r="AK23105" s="14">
        <v>441</v>
      </c>
      <c r="AN23105" s="14">
        <v>0</v>
      </c>
      <c r="AO23105" s="14">
        <v>0</v>
      </c>
      <c r="AP23105" s="14">
        <v>164</v>
      </c>
      <c r="AS23105" s="14">
        <v>164</v>
      </c>
      <c r="AT23105" s="14">
        <v>441</v>
      </c>
      <c r="AU23105" s="25">
        <v>2.2232153382808906</v>
      </c>
      <c r="AV23105" s="25">
        <v>0.90456702752183804</v>
      </c>
      <c r="AW23105" s="25">
        <v>2.137289774025918</v>
      </c>
      <c r="AY23105" s="26">
        <v>180.9445886987919</v>
      </c>
      <c r="BA23105" s="26">
        <v>1.0924195171392019</v>
      </c>
      <c r="BB23105" s="26">
        <v>182.03700821593111</v>
      </c>
      <c r="BC23105" s="26">
        <v>0</v>
      </c>
      <c r="BD23105" s="26">
        <v>182.03700821593111</v>
      </c>
      <c r="BE23105" s="26">
        <v>0</v>
      </c>
      <c r="BF23105" s="14">
        <v>605</v>
      </c>
      <c r="BG23105" s="14">
        <v>0</v>
      </c>
      <c r="BH23105" s="27">
        <v>0.66334285793885284</v>
      </c>
    </row>
    <row r="23106" spans="1:60" x14ac:dyDescent="0.25">
      <c r="A23106" t="s">
        <v>148</v>
      </c>
      <c r="B23106" s="2">
        <v>44275</v>
      </c>
      <c r="C23106" s="1">
        <v>44274</v>
      </c>
      <c r="D23106">
        <v>17</v>
      </c>
      <c r="E23106" s="2">
        <v>44274.708333333336</v>
      </c>
      <c r="F23106" s="8" t="s">
        <v>388</v>
      </c>
      <c r="G23106" s="10" t="s">
        <v>389</v>
      </c>
      <c r="J23106" s="14">
        <v>635</v>
      </c>
      <c r="K23106" s="14">
        <v>635</v>
      </c>
      <c r="P23106" s="14">
        <v>635</v>
      </c>
      <c r="Q23106" s="14">
        <v>635</v>
      </c>
      <c r="S23106" s="14">
        <v>397</v>
      </c>
      <c r="V23106" s="14">
        <v>0</v>
      </c>
      <c r="W23106" s="14">
        <v>0</v>
      </c>
      <c r="X23106" s="14">
        <v>238</v>
      </c>
      <c r="AK23106" s="14">
        <v>397</v>
      </c>
      <c r="AN23106" s="14">
        <v>0</v>
      </c>
      <c r="AO23106" s="14">
        <v>0</v>
      </c>
      <c r="AP23106" s="14">
        <v>238</v>
      </c>
      <c r="AS23106" s="14">
        <v>238</v>
      </c>
      <c r="AT23106" s="14">
        <v>397</v>
      </c>
      <c r="AU23106" s="25">
        <v>2.2252881754739287</v>
      </c>
      <c r="AV23106" s="25">
        <v>0.90505341058233746</v>
      </c>
      <c r="AW23106" s="25">
        <v>2.135747958907122</v>
      </c>
      <c r="AY23106" s="26">
        <v>162.97874645117435</v>
      </c>
      <c r="BA23106" s="26">
        <v>1.5853405187751837</v>
      </c>
      <c r="BB23106" s="26">
        <v>164.56408696994953</v>
      </c>
      <c r="BC23106" s="26">
        <v>0</v>
      </c>
      <c r="BD23106" s="26">
        <v>164.5640869699495</v>
      </c>
      <c r="BE23106" s="26">
        <v>2.8421709430404007E-14</v>
      </c>
      <c r="BF23106" s="14">
        <v>635</v>
      </c>
      <c r="BG23106" s="14">
        <v>0</v>
      </c>
      <c r="BH23106" s="27">
        <v>0.57134059435541751</v>
      </c>
    </row>
    <row r="23107" spans="1:60" x14ac:dyDescent="0.25">
      <c r="A23107" t="s">
        <v>148</v>
      </c>
      <c r="B23107" s="2">
        <v>44275.041666666664</v>
      </c>
      <c r="C23107" s="1">
        <v>44274</v>
      </c>
      <c r="D23107">
        <v>18</v>
      </c>
      <c r="E23107" s="2">
        <v>44274.75</v>
      </c>
      <c r="F23107" s="8" t="s">
        <v>388</v>
      </c>
      <c r="G23107" s="10" t="s">
        <v>389</v>
      </c>
      <c r="J23107" s="14">
        <v>825</v>
      </c>
      <c r="K23107" s="14">
        <v>825</v>
      </c>
      <c r="P23107" s="14">
        <v>825</v>
      </c>
      <c r="Q23107" s="14">
        <v>825</v>
      </c>
      <c r="S23107" s="14">
        <v>309</v>
      </c>
      <c r="V23107" s="14">
        <v>0</v>
      </c>
      <c r="W23107" s="14">
        <v>0</v>
      </c>
      <c r="X23107" s="14">
        <v>516</v>
      </c>
      <c r="AK23107" s="14">
        <v>309</v>
      </c>
      <c r="AN23107" s="14">
        <v>0</v>
      </c>
      <c r="AO23107" s="14">
        <v>0</v>
      </c>
      <c r="AP23107" s="14">
        <v>516</v>
      </c>
      <c r="AS23107" s="14">
        <v>516</v>
      </c>
      <c r="AT23107" s="14">
        <v>309</v>
      </c>
      <c r="AU23107" s="25">
        <v>2.2249307195598007</v>
      </c>
      <c r="AV23107" s="25">
        <v>0.90487921798196946</v>
      </c>
      <c r="AW23107" s="25">
        <v>2.1326319273737431</v>
      </c>
      <c r="AY23107" s="26">
        <v>126.82806032623698</v>
      </c>
      <c r="BA23107" s="26">
        <v>3.4371248222184656</v>
      </c>
      <c r="BB23107" s="26">
        <v>130.26518514845546</v>
      </c>
      <c r="BC23107" s="26">
        <v>0</v>
      </c>
      <c r="BD23107" s="26">
        <v>130.26518514845546</v>
      </c>
      <c r="BE23107" s="26">
        <v>0</v>
      </c>
      <c r="BF23107" s="14">
        <v>825</v>
      </c>
      <c r="BG23107" s="14">
        <v>0</v>
      </c>
      <c r="BH23107" s="27">
        <v>0.34810331209937923</v>
      </c>
    </row>
    <row r="23108" spans="1:60" x14ac:dyDescent="0.25">
      <c r="A23108" t="s">
        <v>148</v>
      </c>
      <c r="B23108" s="2">
        <v>44275.083333333336</v>
      </c>
      <c r="C23108" s="1">
        <v>44274</v>
      </c>
      <c r="D23108">
        <v>19</v>
      </c>
      <c r="E23108" s="2">
        <v>44274.791666666664</v>
      </c>
      <c r="F23108" s="8" t="s">
        <v>388</v>
      </c>
      <c r="G23108" s="10" t="s">
        <v>389</v>
      </c>
      <c r="J23108" s="14">
        <v>1059</v>
      </c>
      <c r="K23108" s="14">
        <v>1059</v>
      </c>
      <c r="P23108" s="14">
        <v>1059</v>
      </c>
      <c r="Q23108" s="14">
        <v>1059</v>
      </c>
      <c r="S23108" s="14">
        <v>307</v>
      </c>
      <c r="V23108" s="14">
        <v>0</v>
      </c>
      <c r="W23108" s="14">
        <v>0</v>
      </c>
      <c r="X23108" s="14">
        <v>752</v>
      </c>
      <c r="AK23108" s="14">
        <v>307</v>
      </c>
      <c r="AN23108" s="14">
        <v>0</v>
      </c>
      <c r="AO23108" s="14">
        <v>0</v>
      </c>
      <c r="AP23108" s="14">
        <v>752</v>
      </c>
      <c r="AS23108" s="14">
        <v>752</v>
      </c>
      <c r="AT23108" s="14">
        <v>307</v>
      </c>
      <c r="AU23108" s="25">
        <v>2.2255283005734303</v>
      </c>
      <c r="AV23108" s="25">
        <v>0.90442506668307376</v>
      </c>
      <c r="AW23108" s="25">
        <v>2.1331341472681604</v>
      </c>
      <c r="AY23108" s="26">
        <v>125.94392479053246</v>
      </c>
      <c r="BA23108" s="26">
        <v>5.0091431517602434</v>
      </c>
      <c r="BB23108" s="26">
        <v>130.95306794229271</v>
      </c>
      <c r="BC23108" s="26">
        <v>0</v>
      </c>
      <c r="BD23108" s="26">
        <v>130.95306794229271</v>
      </c>
      <c r="BE23108" s="26">
        <v>0</v>
      </c>
      <c r="BF23108" s="14">
        <v>1059</v>
      </c>
      <c r="BG23108" s="14">
        <v>0</v>
      </c>
      <c r="BH23108" s="27">
        <v>0.27261733016707962</v>
      </c>
    </row>
    <row r="23109" spans="1:60" x14ac:dyDescent="0.25">
      <c r="A23109" t="s">
        <v>148</v>
      </c>
      <c r="B23109" s="2">
        <v>44275.125</v>
      </c>
      <c r="C23109" s="1">
        <v>44274</v>
      </c>
      <c r="D23109">
        <v>20</v>
      </c>
      <c r="E23109" s="2">
        <v>44274.833333333336</v>
      </c>
      <c r="F23109" s="8" t="s">
        <v>388</v>
      </c>
      <c r="G23109" s="10" t="s">
        <v>389</v>
      </c>
      <c r="J23109" s="14">
        <v>939</v>
      </c>
      <c r="K23109" s="14">
        <v>939</v>
      </c>
      <c r="P23109" s="14">
        <v>939</v>
      </c>
      <c r="Q23109" s="14">
        <v>939</v>
      </c>
      <c r="S23109" s="14">
        <v>332</v>
      </c>
      <c r="V23109" s="14">
        <v>0</v>
      </c>
      <c r="W23109" s="14">
        <v>0</v>
      </c>
      <c r="X23109" s="14">
        <v>607</v>
      </c>
      <c r="AK23109" s="14">
        <v>332</v>
      </c>
      <c r="AN23109" s="14">
        <v>0</v>
      </c>
      <c r="AO23109" s="14">
        <v>0</v>
      </c>
      <c r="AP23109" s="14">
        <v>607</v>
      </c>
      <c r="AS23109" s="14">
        <v>607</v>
      </c>
      <c r="AT23109" s="14">
        <v>332</v>
      </c>
      <c r="AU23109" s="25">
        <v>2.2269811150348779</v>
      </c>
      <c r="AV23109" s="25">
        <v>0.90433761968363802</v>
      </c>
      <c r="AW23109" s="25">
        <v>2.1348393371637382</v>
      </c>
      <c r="AY23109" s="26">
        <v>136.1867758321016</v>
      </c>
      <c r="BA23109" s="26">
        <v>4.0432844323383872</v>
      </c>
      <c r="BB23109" s="26">
        <v>140.23006026444</v>
      </c>
      <c r="BC23109" s="26">
        <v>0</v>
      </c>
      <c r="BD23109" s="26">
        <v>140.23006026444</v>
      </c>
      <c r="BE23109" s="26">
        <v>0</v>
      </c>
      <c r="BF23109" s="14">
        <v>939</v>
      </c>
      <c r="BG23109" s="14">
        <v>0</v>
      </c>
      <c r="BH23109" s="27">
        <v>0.32923748185323715</v>
      </c>
    </row>
    <row r="23110" spans="1:60" x14ac:dyDescent="0.25">
      <c r="A23110" t="s">
        <v>148</v>
      </c>
      <c r="B23110" s="2">
        <v>44275.166666666664</v>
      </c>
      <c r="C23110" s="1">
        <v>44274</v>
      </c>
      <c r="D23110">
        <v>21</v>
      </c>
      <c r="E23110" s="2">
        <v>44274.875</v>
      </c>
      <c r="F23110" s="8" t="s">
        <v>388</v>
      </c>
      <c r="G23110" s="10" t="s">
        <v>389</v>
      </c>
      <c r="J23110" s="14">
        <v>863</v>
      </c>
      <c r="K23110" s="14">
        <v>863</v>
      </c>
      <c r="P23110" s="14">
        <v>863</v>
      </c>
      <c r="Q23110" s="14">
        <v>863</v>
      </c>
      <c r="S23110" s="14">
        <v>461</v>
      </c>
      <c r="V23110" s="14">
        <v>0</v>
      </c>
      <c r="W23110" s="14">
        <v>0</v>
      </c>
      <c r="X23110" s="14">
        <v>402</v>
      </c>
      <c r="AK23110" s="14">
        <v>461</v>
      </c>
      <c r="AN23110" s="14">
        <v>0</v>
      </c>
      <c r="AO23110" s="14">
        <v>0</v>
      </c>
      <c r="AP23110" s="14">
        <v>402</v>
      </c>
      <c r="AS23110" s="14">
        <v>402</v>
      </c>
      <c r="AT23110" s="14">
        <v>461</v>
      </c>
      <c r="AU23110" s="25">
        <v>2.2266530816399746</v>
      </c>
      <c r="AV23110" s="25">
        <v>0.90261754077826406</v>
      </c>
      <c r="AW23110" s="25">
        <v>2.1422126562321626</v>
      </c>
      <c r="AY23110" s="26">
        <v>188.74304247388656</v>
      </c>
      <c r="BA23110" s="26">
        <v>2.6777600359143854</v>
      </c>
      <c r="BB23110" s="26">
        <v>191.42080250980095</v>
      </c>
      <c r="BC23110" s="26">
        <v>0</v>
      </c>
      <c r="BD23110" s="26">
        <v>191.42080250980089</v>
      </c>
      <c r="BE23110" s="26">
        <v>5.6843418860808015E-14</v>
      </c>
      <c r="BF23110" s="14">
        <v>863</v>
      </c>
      <c r="BG23110" s="14">
        <v>0</v>
      </c>
      <c r="BH23110" s="27">
        <v>0.48900362645325302</v>
      </c>
    </row>
    <row r="23111" spans="1:60" x14ac:dyDescent="0.25">
      <c r="A23111" t="s">
        <v>148</v>
      </c>
      <c r="B23111" s="2">
        <v>44275.208333333336</v>
      </c>
      <c r="C23111" s="1">
        <v>44274</v>
      </c>
      <c r="D23111">
        <v>22</v>
      </c>
      <c r="E23111" s="2">
        <v>44274.916666666664</v>
      </c>
      <c r="F23111" s="8" t="s">
        <v>388</v>
      </c>
      <c r="G23111" s="10" t="s">
        <v>389</v>
      </c>
      <c r="J23111" s="14">
        <v>736</v>
      </c>
      <c r="K23111" s="14">
        <v>736</v>
      </c>
      <c r="P23111" s="14">
        <v>736</v>
      </c>
      <c r="Q23111" s="14">
        <v>736</v>
      </c>
      <c r="S23111" s="14">
        <v>403</v>
      </c>
      <c r="V23111" s="14">
        <v>0</v>
      </c>
      <c r="W23111" s="14">
        <v>0</v>
      </c>
      <c r="X23111" s="14">
        <v>333</v>
      </c>
      <c r="AK23111" s="14">
        <v>403</v>
      </c>
      <c r="AN23111" s="14">
        <v>0</v>
      </c>
      <c r="AO23111" s="14">
        <v>0</v>
      </c>
      <c r="AP23111" s="14">
        <v>333</v>
      </c>
      <c r="AS23111" s="14">
        <v>333</v>
      </c>
      <c r="AT23111" s="14">
        <v>403</v>
      </c>
      <c r="AU23111" s="25">
        <v>2.2270691485466032</v>
      </c>
      <c r="AV23111" s="25">
        <v>0.9041489629573477</v>
      </c>
      <c r="AW23111" s="25">
        <v>2.1353976133119787</v>
      </c>
      <c r="AY23111" s="26">
        <v>165.27657014442903</v>
      </c>
      <c r="BA23111" s="26">
        <v>2.218144507361917</v>
      </c>
      <c r="BB23111" s="26">
        <v>167.49471465179096</v>
      </c>
      <c r="BC23111" s="26">
        <v>0</v>
      </c>
      <c r="BD23111" s="26">
        <v>167.49471465179096</v>
      </c>
      <c r="BE23111" s="26">
        <v>0</v>
      </c>
      <c r="BF23111" s="14">
        <v>736</v>
      </c>
      <c r="BG23111" s="14">
        <v>0</v>
      </c>
      <c r="BH23111" s="27">
        <v>0.50171494268428174</v>
      </c>
    </row>
    <row r="23112" spans="1:60" x14ac:dyDescent="0.25">
      <c r="A23112" t="s">
        <v>148</v>
      </c>
      <c r="B23112" s="2">
        <v>44275.25</v>
      </c>
      <c r="C23112" s="1">
        <v>44274</v>
      </c>
      <c r="D23112">
        <v>23</v>
      </c>
      <c r="E23112" s="2">
        <v>44274.958333333336</v>
      </c>
      <c r="F23112" s="8" t="s">
        <v>388</v>
      </c>
      <c r="G23112" s="10" t="s">
        <v>389</v>
      </c>
      <c r="J23112" s="14">
        <v>900</v>
      </c>
      <c r="K23112" s="14">
        <v>900</v>
      </c>
      <c r="P23112" s="14">
        <v>900</v>
      </c>
      <c r="Q23112" s="14">
        <v>900</v>
      </c>
      <c r="S23112" s="14">
        <v>320</v>
      </c>
      <c r="V23112" s="14">
        <v>0</v>
      </c>
      <c r="W23112" s="14">
        <v>0</v>
      </c>
      <c r="X23112" s="14">
        <v>580</v>
      </c>
      <c r="AK23112" s="14">
        <v>320</v>
      </c>
      <c r="AN23112" s="14">
        <v>0</v>
      </c>
      <c r="AO23112" s="14">
        <v>0</v>
      </c>
      <c r="AP23112" s="14">
        <v>580</v>
      </c>
      <c r="AS23112" s="14">
        <v>580</v>
      </c>
      <c r="AT23112" s="14">
        <v>320</v>
      </c>
      <c r="AU23112" s="25">
        <v>2.2263872627052148</v>
      </c>
      <c r="AV23112" s="25">
        <v>0.9055811568299077</v>
      </c>
      <c r="AW23112" s="25">
        <v>2.1357243607390899</v>
      </c>
      <c r="AY23112" s="26">
        <v>131.44486133010247</v>
      </c>
      <c r="BA23112" s="26">
        <v>3.8634348776874217</v>
      </c>
      <c r="BB23112" s="26">
        <v>135.30829620778988</v>
      </c>
      <c r="BC23112" s="26">
        <v>0</v>
      </c>
      <c r="BD23112" s="26">
        <v>135.30829620778988</v>
      </c>
      <c r="BE23112" s="26">
        <v>0</v>
      </c>
      <c r="BF23112" s="14">
        <v>900</v>
      </c>
      <c r="BG23112" s="14">
        <v>0</v>
      </c>
      <c r="BH23112" s="27">
        <v>0.33144819553957522</v>
      </c>
    </row>
    <row r="23113" spans="1:60" x14ac:dyDescent="0.25">
      <c r="A23113" t="s">
        <v>148</v>
      </c>
      <c r="B23113" s="2">
        <v>44275.291666666664</v>
      </c>
      <c r="C23113" s="1">
        <v>44274</v>
      </c>
      <c r="D23113">
        <v>24</v>
      </c>
      <c r="E23113" s="2">
        <v>44275</v>
      </c>
      <c r="F23113" s="8" t="s">
        <v>388</v>
      </c>
      <c r="G23113" s="10" t="s">
        <v>389</v>
      </c>
      <c r="J23113" s="14">
        <v>981</v>
      </c>
      <c r="K23113" s="14">
        <v>981</v>
      </c>
      <c r="P23113" s="14">
        <v>981</v>
      </c>
      <c r="Q23113" s="14">
        <v>981</v>
      </c>
      <c r="S23113" s="14">
        <v>314</v>
      </c>
      <c r="V23113" s="14">
        <v>0</v>
      </c>
      <c r="W23113" s="14">
        <v>0</v>
      </c>
      <c r="X23113" s="14">
        <v>667</v>
      </c>
      <c r="AK23113" s="14">
        <v>314</v>
      </c>
      <c r="AN23113" s="14">
        <v>0</v>
      </c>
      <c r="AO23113" s="14">
        <v>0</v>
      </c>
      <c r="AP23113" s="14">
        <v>667</v>
      </c>
      <c r="AS23113" s="14">
        <v>667</v>
      </c>
      <c r="AT23113" s="14">
        <v>314</v>
      </c>
      <c r="AU23113" s="25">
        <v>2.2278172068435698</v>
      </c>
      <c r="AV23113" s="25">
        <v>0.90623987396934613</v>
      </c>
      <c r="AW23113" s="25">
        <v>2.1361348382099776</v>
      </c>
      <c r="AY23113" s="26">
        <v>129.07409005922776</v>
      </c>
      <c r="BA23113" s="26">
        <v>4.4429501093405355</v>
      </c>
      <c r="BB23113" s="26">
        <v>133.51704016856829</v>
      </c>
      <c r="BC23113" s="26">
        <v>0</v>
      </c>
      <c r="BD23113" s="26">
        <v>133.51704016856826</v>
      </c>
      <c r="BE23113" s="26">
        <v>2.8421709430404007E-14</v>
      </c>
      <c r="BF23113" s="14">
        <v>981</v>
      </c>
      <c r="BG23113" s="14">
        <v>0</v>
      </c>
      <c r="BH23113" s="27">
        <v>0.30005538949686955</v>
      </c>
    </row>
    <row r="23114" spans="1:60" x14ac:dyDescent="0.25">
      <c r="A23114" t="s">
        <v>148</v>
      </c>
      <c r="B23114" s="2">
        <v>44275.333333333336</v>
      </c>
      <c r="C23114" s="1">
        <v>44275</v>
      </c>
      <c r="D23114">
        <v>1</v>
      </c>
      <c r="E23114" s="2">
        <v>44275.041666666664</v>
      </c>
      <c r="F23114" s="8" t="s">
        <v>388</v>
      </c>
      <c r="G23114" s="10" t="s">
        <v>389</v>
      </c>
      <c r="J23114" s="14">
        <v>848</v>
      </c>
      <c r="K23114" s="14">
        <v>848</v>
      </c>
      <c r="P23114" s="14">
        <v>848</v>
      </c>
      <c r="Q23114" s="14">
        <v>848</v>
      </c>
      <c r="S23114" s="14">
        <v>218</v>
      </c>
      <c r="V23114" s="14">
        <v>0</v>
      </c>
      <c r="W23114" s="14">
        <v>0</v>
      </c>
      <c r="X23114" s="14">
        <v>630</v>
      </c>
      <c r="AK23114" s="14">
        <v>218</v>
      </c>
      <c r="AN23114" s="14">
        <v>0</v>
      </c>
      <c r="AO23114" s="14">
        <v>0</v>
      </c>
      <c r="AP23114" s="14">
        <v>630</v>
      </c>
      <c r="AS23114" s="14">
        <v>630</v>
      </c>
      <c r="AT23114" s="14">
        <v>218</v>
      </c>
      <c r="AU23114" s="25">
        <v>2.2287748438366268</v>
      </c>
      <c r="AV23114" s="25">
        <v>0.90617714066570532</v>
      </c>
      <c r="AW23114" s="25">
        <v>2.1366527730497435</v>
      </c>
      <c r="AY23114" s="26">
        <v>89.605744602300518</v>
      </c>
      <c r="BA23114" s="26">
        <v>4.1964896085225449</v>
      </c>
      <c r="BB23114" s="26">
        <v>93.802234210823059</v>
      </c>
      <c r="BC23114" s="26">
        <v>0</v>
      </c>
      <c r="BD23114" s="26">
        <v>93.802234210823045</v>
      </c>
      <c r="BE23114" s="26">
        <v>1.4210854715202004E-14</v>
      </c>
      <c r="BF23114" s="14">
        <v>848</v>
      </c>
      <c r="BG23114" s="14">
        <v>0</v>
      </c>
      <c r="BH23114" s="27">
        <v>0.24386589809653858</v>
      </c>
    </row>
    <row r="23115" spans="1:60" x14ac:dyDescent="0.25">
      <c r="A23115" t="s">
        <v>148</v>
      </c>
      <c r="B23115" s="2">
        <v>44275.375</v>
      </c>
      <c r="C23115" s="1">
        <v>44275</v>
      </c>
      <c r="D23115">
        <v>2</v>
      </c>
      <c r="E23115" s="2">
        <v>44275.083333333336</v>
      </c>
      <c r="F23115" s="8" t="s">
        <v>388</v>
      </c>
      <c r="G23115" s="10" t="s">
        <v>389</v>
      </c>
      <c r="J23115" s="14">
        <v>837</v>
      </c>
      <c r="K23115" s="14">
        <v>837</v>
      </c>
      <c r="P23115" s="14">
        <v>837</v>
      </c>
      <c r="Q23115" s="14">
        <v>837</v>
      </c>
      <c r="S23115" s="14">
        <v>204</v>
      </c>
      <c r="V23115" s="14">
        <v>0</v>
      </c>
      <c r="W23115" s="14">
        <v>0</v>
      </c>
      <c r="X23115" s="14">
        <v>633</v>
      </c>
      <c r="AK23115" s="14">
        <v>204</v>
      </c>
      <c r="AN23115" s="14">
        <v>0</v>
      </c>
      <c r="AO23115" s="14">
        <v>0</v>
      </c>
      <c r="AP23115" s="14">
        <v>633</v>
      </c>
      <c r="AS23115" s="14">
        <v>633</v>
      </c>
      <c r="AT23115" s="14">
        <v>204</v>
      </c>
      <c r="AU23115" s="25">
        <v>2.2300518904747859</v>
      </c>
      <c r="AV23115" s="25">
        <v>0.90616471746486427</v>
      </c>
      <c r="AW23115" s="25">
        <v>2.1360497991360519</v>
      </c>
      <c r="AY23115" s="26">
        <v>83.850097687053704</v>
      </c>
      <c r="BA23115" s="26">
        <v>4.2164728923726527</v>
      </c>
      <c r="BB23115" s="26">
        <v>88.066570579426354</v>
      </c>
      <c r="BC23115" s="26">
        <v>0</v>
      </c>
      <c r="BD23115" s="26">
        <v>88.06657057942634</v>
      </c>
      <c r="BE23115" s="26">
        <v>1.4210854715202004E-14</v>
      </c>
      <c r="BF23115" s="14">
        <v>837</v>
      </c>
      <c r="BG23115" s="14">
        <v>0</v>
      </c>
      <c r="BH23115" s="27">
        <v>0.23196334866286134</v>
      </c>
    </row>
    <row r="23116" spans="1:60" x14ac:dyDescent="0.25">
      <c r="A23116" t="s">
        <v>148</v>
      </c>
      <c r="B23116" s="2">
        <v>44275.416666666664</v>
      </c>
      <c r="C23116" s="1">
        <v>44275</v>
      </c>
      <c r="D23116">
        <v>3</v>
      </c>
      <c r="E23116" s="2">
        <v>44275.125</v>
      </c>
      <c r="F23116" s="8" t="s">
        <v>388</v>
      </c>
      <c r="G23116" s="10" t="s">
        <v>389</v>
      </c>
      <c r="J23116" s="14">
        <v>843</v>
      </c>
      <c r="K23116" s="14">
        <v>843</v>
      </c>
      <c r="P23116" s="14">
        <v>843</v>
      </c>
      <c r="Q23116" s="14">
        <v>843</v>
      </c>
      <c r="S23116" s="14">
        <v>205</v>
      </c>
      <c r="V23116" s="14">
        <v>0</v>
      </c>
      <c r="W23116" s="14">
        <v>0</v>
      </c>
      <c r="X23116" s="14">
        <v>638</v>
      </c>
      <c r="AK23116" s="14">
        <v>205</v>
      </c>
      <c r="AN23116" s="14">
        <v>0</v>
      </c>
      <c r="AO23116" s="14">
        <v>0</v>
      </c>
      <c r="AP23116" s="14">
        <v>638</v>
      </c>
      <c r="AS23116" s="14">
        <v>638</v>
      </c>
      <c r="AT23116" s="14">
        <v>205</v>
      </c>
      <c r="AU23116" s="25">
        <v>2.2302464720476212</v>
      </c>
      <c r="AV23116" s="25">
        <v>0.90599529122580325</v>
      </c>
      <c r="AW23116" s="25">
        <v>2.1360579829982593</v>
      </c>
      <c r="AY23116" s="26">
        <v>84.24537321683087</v>
      </c>
      <c r="BA23116" s="26">
        <v>4.2497783654561623</v>
      </c>
      <c r="BB23116" s="26">
        <v>88.495151582287036</v>
      </c>
      <c r="BC23116" s="26">
        <v>0</v>
      </c>
      <c r="BD23116" s="26">
        <v>88.495151582287036</v>
      </c>
      <c r="BE23116" s="26">
        <v>0</v>
      </c>
      <c r="BF23116" s="14">
        <v>843</v>
      </c>
      <c r="BG23116" s="14">
        <v>0</v>
      </c>
      <c r="BH23116" s="27">
        <v>0.23143319226730918</v>
      </c>
    </row>
    <row r="23117" spans="1:60" x14ac:dyDescent="0.25">
      <c r="A23117" t="s">
        <v>148</v>
      </c>
      <c r="B23117" s="2">
        <v>44275.458333333336</v>
      </c>
      <c r="C23117" s="1">
        <v>44275</v>
      </c>
      <c r="D23117">
        <v>4</v>
      </c>
      <c r="E23117" s="2">
        <v>44275.166666666664</v>
      </c>
      <c r="F23117" s="8" t="s">
        <v>388</v>
      </c>
      <c r="G23117" s="10" t="s">
        <v>389</v>
      </c>
      <c r="J23117" s="14">
        <v>915</v>
      </c>
      <c r="K23117" s="14">
        <v>915</v>
      </c>
      <c r="P23117" s="14">
        <v>915</v>
      </c>
      <c r="Q23117" s="14">
        <v>915</v>
      </c>
      <c r="S23117" s="14">
        <v>205</v>
      </c>
      <c r="V23117" s="14">
        <v>0</v>
      </c>
      <c r="W23117" s="14">
        <v>0</v>
      </c>
      <c r="X23117" s="14">
        <v>710</v>
      </c>
      <c r="AK23117" s="14">
        <v>205</v>
      </c>
      <c r="AN23117" s="14">
        <v>0</v>
      </c>
      <c r="AO23117" s="14">
        <v>0</v>
      </c>
      <c r="AP23117" s="14">
        <v>710</v>
      </c>
      <c r="AS23117" s="14">
        <v>710</v>
      </c>
      <c r="AT23117" s="14">
        <v>205</v>
      </c>
      <c r="AU23117" s="25">
        <v>2.2296901829445659</v>
      </c>
      <c r="AV23117" s="25">
        <v>0.90617662116830477</v>
      </c>
      <c r="AW23117" s="25">
        <v>2.1366238687702852</v>
      </c>
      <c r="AY23117" s="26">
        <v>84.26223446194922</v>
      </c>
      <c r="BA23117" s="26">
        <v>4.7293771778587415</v>
      </c>
      <c r="BB23117" s="26">
        <v>88.991611639807957</v>
      </c>
      <c r="BC23117" s="26">
        <v>0</v>
      </c>
      <c r="BD23117" s="26">
        <v>88.991611639807957</v>
      </c>
      <c r="BE23117" s="26">
        <v>0</v>
      </c>
      <c r="BF23117" s="14">
        <v>915</v>
      </c>
      <c r="BG23117" s="14">
        <v>0</v>
      </c>
      <c r="BH23117" s="27">
        <v>0.21441823699820042</v>
      </c>
    </row>
    <row r="23118" spans="1:60" x14ac:dyDescent="0.25">
      <c r="A23118" t="s">
        <v>148</v>
      </c>
      <c r="B23118" s="2">
        <v>44275.5</v>
      </c>
      <c r="C23118" s="1">
        <v>44275</v>
      </c>
      <c r="D23118">
        <v>5</v>
      </c>
      <c r="E23118" s="2">
        <v>44275.208333333336</v>
      </c>
      <c r="F23118" s="8" t="s">
        <v>388</v>
      </c>
      <c r="G23118" s="10" t="s">
        <v>389</v>
      </c>
      <c r="J23118" s="14">
        <v>883</v>
      </c>
      <c r="K23118" s="14">
        <v>883</v>
      </c>
      <c r="P23118" s="14">
        <v>883</v>
      </c>
      <c r="Q23118" s="14">
        <v>883</v>
      </c>
      <c r="S23118" s="14">
        <v>222</v>
      </c>
      <c r="V23118" s="14">
        <v>0</v>
      </c>
      <c r="W23118" s="14">
        <v>0</v>
      </c>
      <c r="X23118" s="14">
        <v>661</v>
      </c>
      <c r="AK23118" s="14">
        <v>222</v>
      </c>
      <c r="AN23118" s="14">
        <v>0</v>
      </c>
      <c r="AO23118" s="14">
        <v>0</v>
      </c>
      <c r="AP23118" s="14">
        <v>661</v>
      </c>
      <c r="AS23118" s="14">
        <v>661</v>
      </c>
      <c r="AT23118" s="14">
        <v>222</v>
      </c>
      <c r="AU23118" s="25">
        <v>2.2290268415903425</v>
      </c>
      <c r="AV23118" s="25">
        <v>0.90538985305325148</v>
      </c>
      <c r="AW23118" s="25">
        <v>2.1357916080319601</v>
      </c>
      <c r="AY23118" s="26">
        <v>91.17060871162461</v>
      </c>
      <c r="BA23118" s="26">
        <v>4.4029835416403209</v>
      </c>
      <c r="BB23118" s="26">
        <v>95.573592253264934</v>
      </c>
      <c r="BC23118" s="26">
        <v>0</v>
      </c>
      <c r="BD23118" s="26">
        <v>95.57359225326492</v>
      </c>
      <c r="BE23118" s="26">
        <v>1.4210854715202004E-14</v>
      </c>
      <c r="BF23118" s="14">
        <v>883</v>
      </c>
      <c r="BG23118" s="14">
        <v>0</v>
      </c>
      <c r="BH23118" s="27">
        <v>0.23862225702536005</v>
      </c>
    </row>
    <row r="23119" spans="1:60" x14ac:dyDescent="0.25">
      <c r="A23119" t="s">
        <v>148</v>
      </c>
      <c r="B23119" s="2">
        <v>44275.541666666664</v>
      </c>
      <c r="C23119" s="1">
        <v>44275</v>
      </c>
      <c r="D23119">
        <v>6</v>
      </c>
      <c r="E23119" s="2">
        <v>44275.25</v>
      </c>
      <c r="F23119" s="8" t="s">
        <v>388</v>
      </c>
      <c r="G23119" s="10" t="s">
        <v>389</v>
      </c>
      <c r="J23119" s="14">
        <v>732</v>
      </c>
      <c r="K23119" s="14">
        <v>732</v>
      </c>
      <c r="P23119" s="14">
        <v>732</v>
      </c>
      <c r="Q23119" s="14">
        <v>732</v>
      </c>
      <c r="S23119" s="14">
        <v>291</v>
      </c>
      <c r="V23119" s="14">
        <v>0</v>
      </c>
      <c r="W23119" s="14">
        <v>0</v>
      </c>
      <c r="X23119" s="14">
        <v>441</v>
      </c>
      <c r="AK23119" s="14">
        <v>291</v>
      </c>
      <c r="AN23119" s="14">
        <v>0</v>
      </c>
      <c r="AO23119" s="14">
        <v>0</v>
      </c>
      <c r="AP23119" s="14">
        <v>441</v>
      </c>
      <c r="AS23119" s="14">
        <v>441</v>
      </c>
      <c r="AT23119" s="14">
        <v>291</v>
      </c>
      <c r="AU23119" s="25">
        <v>2.2285041380228341</v>
      </c>
      <c r="AV23119" s="25">
        <v>0.9049605160201063</v>
      </c>
      <c r="AW23119" s="25">
        <v>2.219645579353613</v>
      </c>
      <c r="AY23119" s="26">
        <v>119.45074895530793</v>
      </c>
      <c r="BA23119" s="26">
        <v>2.9375427259657796</v>
      </c>
      <c r="BB23119" s="26">
        <v>122.38829168127371</v>
      </c>
      <c r="BC23119" s="26">
        <v>0</v>
      </c>
      <c r="BD23119" s="26">
        <v>122.38829168127371</v>
      </c>
      <c r="BE23119" s="26">
        <v>0</v>
      </c>
      <c r="BF23119" s="14">
        <v>732</v>
      </c>
      <c r="BG23119" s="14">
        <v>0</v>
      </c>
      <c r="BH23119" s="27">
        <v>0.36860611421635192</v>
      </c>
    </row>
    <row r="23120" spans="1:60" x14ac:dyDescent="0.25">
      <c r="A23120" t="s">
        <v>148</v>
      </c>
      <c r="B23120" s="2">
        <v>44275.583333333336</v>
      </c>
      <c r="C23120" s="1">
        <v>44275</v>
      </c>
      <c r="D23120">
        <v>7</v>
      </c>
      <c r="E23120" s="2">
        <v>44275.291666666664</v>
      </c>
      <c r="F23120" s="8" t="s">
        <v>388</v>
      </c>
      <c r="G23120" s="10" t="s">
        <v>389</v>
      </c>
      <c r="J23120" s="14">
        <v>556</v>
      </c>
      <c r="K23120" s="14">
        <v>556</v>
      </c>
      <c r="P23120" s="14">
        <v>556</v>
      </c>
      <c r="Q23120" s="14">
        <v>556</v>
      </c>
      <c r="S23120" s="14">
        <v>227</v>
      </c>
      <c r="V23120" s="14">
        <v>0</v>
      </c>
      <c r="W23120" s="14">
        <v>0</v>
      </c>
      <c r="X23120" s="14">
        <v>329</v>
      </c>
      <c r="AK23120" s="14">
        <v>227</v>
      </c>
      <c r="AN23120" s="14">
        <v>0</v>
      </c>
      <c r="AO23120" s="14">
        <v>0</v>
      </c>
      <c r="AP23120" s="14">
        <v>329</v>
      </c>
      <c r="AS23120" s="14">
        <v>329</v>
      </c>
      <c r="AT23120" s="14">
        <v>227</v>
      </c>
      <c r="AU23120" s="25">
        <v>2.2281032821897679</v>
      </c>
      <c r="AV23120" s="25">
        <v>0.90454839566072498</v>
      </c>
      <c r="AW23120" s="25">
        <v>2.2202689429445313</v>
      </c>
      <c r="AY23120" s="26">
        <v>93.137359642471083</v>
      </c>
      <c r="BA23120" s="26">
        <v>2.1915001288951061</v>
      </c>
      <c r="BB23120" s="26">
        <v>95.328859771366183</v>
      </c>
      <c r="BC23120" s="26">
        <v>0</v>
      </c>
      <c r="BD23120" s="26">
        <v>95.328859771366183</v>
      </c>
      <c r="BE23120" s="26">
        <v>0</v>
      </c>
      <c r="BF23120" s="14">
        <v>556</v>
      </c>
      <c r="BG23120" s="14">
        <v>0</v>
      </c>
      <c r="BH23120" s="27">
        <v>0.37799264537616784</v>
      </c>
    </row>
    <row r="23121" spans="1:60" x14ac:dyDescent="0.25">
      <c r="A23121" t="s">
        <v>148</v>
      </c>
      <c r="B23121" s="2">
        <v>44275.625</v>
      </c>
      <c r="C23121" s="1">
        <v>44275</v>
      </c>
      <c r="D23121">
        <v>8</v>
      </c>
      <c r="E23121" s="2">
        <v>44275.333333333336</v>
      </c>
      <c r="F23121" s="8" t="s">
        <v>388</v>
      </c>
      <c r="G23121" s="10" t="s">
        <v>389</v>
      </c>
      <c r="J23121" s="14">
        <v>495</v>
      </c>
      <c r="K23121" s="14">
        <v>495</v>
      </c>
      <c r="P23121" s="14">
        <v>495</v>
      </c>
      <c r="Q23121" s="14">
        <v>495</v>
      </c>
      <c r="S23121" s="14">
        <v>249</v>
      </c>
      <c r="V23121" s="14">
        <v>0</v>
      </c>
      <c r="W23121" s="14">
        <v>0</v>
      </c>
      <c r="X23121" s="14">
        <v>246</v>
      </c>
      <c r="AK23121" s="14">
        <v>249</v>
      </c>
      <c r="AN23121" s="14">
        <v>0</v>
      </c>
      <c r="AO23121" s="14">
        <v>0</v>
      </c>
      <c r="AP23121" s="14">
        <v>246</v>
      </c>
      <c r="AS23121" s="14">
        <v>246</v>
      </c>
      <c r="AT23121" s="14">
        <v>249</v>
      </c>
      <c r="AU23121" s="25">
        <v>2.2257754252639326</v>
      </c>
      <c r="AV23121" s="25">
        <v>0.90363657640800721</v>
      </c>
      <c r="AW23121" s="25">
        <v>2.2201812627026167</v>
      </c>
      <c r="AY23121" s="26">
        <v>102.06090279757682</v>
      </c>
      <c r="BA23121" s="26">
        <v>1.6386292757088035</v>
      </c>
      <c r="BB23121" s="26">
        <v>103.69953207328562</v>
      </c>
      <c r="BC23121" s="26">
        <v>0</v>
      </c>
      <c r="BD23121" s="26">
        <v>103.69953207328564</v>
      </c>
      <c r="BE23121" s="26">
        <v>-1.4210854715202004E-14</v>
      </c>
      <c r="BF23121" s="14">
        <v>495</v>
      </c>
      <c r="BG23121" s="14">
        <v>0</v>
      </c>
      <c r="BH23121" s="27">
        <v>0.46185467151395343</v>
      </c>
    </row>
    <row r="23122" spans="1:60" x14ac:dyDescent="0.25">
      <c r="A23122" t="s">
        <v>148</v>
      </c>
      <c r="B23122" s="2">
        <v>44275.666666666664</v>
      </c>
      <c r="C23122" s="1">
        <v>44275</v>
      </c>
      <c r="D23122">
        <v>9</v>
      </c>
      <c r="E23122" s="2">
        <v>44275.375</v>
      </c>
      <c r="F23122" s="8" t="s">
        <v>388</v>
      </c>
      <c r="G23122" s="10" t="s">
        <v>389</v>
      </c>
      <c r="J23122" s="14">
        <v>420</v>
      </c>
      <c r="K23122" s="14">
        <v>420</v>
      </c>
      <c r="P23122" s="14">
        <v>420</v>
      </c>
      <c r="Q23122" s="14">
        <v>420</v>
      </c>
      <c r="S23122" s="14">
        <v>247</v>
      </c>
      <c r="V23122" s="14">
        <v>0</v>
      </c>
      <c r="W23122" s="14">
        <v>0</v>
      </c>
      <c r="X23122" s="14">
        <v>173</v>
      </c>
      <c r="AK23122" s="14">
        <v>247</v>
      </c>
      <c r="AN23122" s="14">
        <v>0</v>
      </c>
      <c r="AO23122" s="14">
        <v>0</v>
      </c>
      <c r="AP23122" s="14">
        <v>173</v>
      </c>
      <c r="AS23122" s="14">
        <v>173</v>
      </c>
      <c r="AT23122" s="14">
        <v>247</v>
      </c>
      <c r="AU23122" s="25">
        <v>2.2245509266624253</v>
      </c>
      <c r="AV23122" s="25">
        <v>0.90395690291012798</v>
      </c>
      <c r="AW23122" s="25">
        <v>2.2202768214695414</v>
      </c>
      <c r="AY23122" s="26">
        <v>101.27702507407247</v>
      </c>
      <c r="BA23122" s="26">
        <v>1.1523693686895236</v>
      </c>
      <c r="BB23122" s="26">
        <v>102.42939444276199</v>
      </c>
      <c r="BC23122" s="26">
        <v>0</v>
      </c>
      <c r="BD23122" s="26">
        <v>102.42939444276197</v>
      </c>
      <c r="BE23122" s="26">
        <v>1.4210854715202004E-14</v>
      </c>
      <c r="BF23122" s="14">
        <v>420</v>
      </c>
      <c r="BG23122" s="14">
        <v>0</v>
      </c>
      <c r="BH23122" s="27">
        <v>0.53766164661048077</v>
      </c>
    </row>
    <row r="23123" spans="1:60" x14ac:dyDescent="0.25">
      <c r="A23123" t="s">
        <v>148</v>
      </c>
      <c r="B23123" s="2">
        <v>44275.708333333336</v>
      </c>
      <c r="C23123" s="1">
        <v>44275</v>
      </c>
      <c r="D23123">
        <v>10</v>
      </c>
      <c r="E23123" s="2">
        <v>44275.416666666664</v>
      </c>
      <c r="F23123" s="8" t="s">
        <v>388</v>
      </c>
      <c r="G23123" s="10" t="s">
        <v>389</v>
      </c>
      <c r="J23123" s="14">
        <v>471</v>
      </c>
      <c r="K23123" s="14">
        <v>471</v>
      </c>
      <c r="P23123" s="14">
        <v>471</v>
      </c>
      <c r="Q23123" s="14">
        <v>471</v>
      </c>
      <c r="S23123" s="14">
        <v>189</v>
      </c>
      <c r="V23123" s="14">
        <v>0</v>
      </c>
      <c r="W23123" s="14">
        <v>0</v>
      </c>
      <c r="X23123" s="14">
        <v>282</v>
      </c>
      <c r="AK23123" s="14">
        <v>189</v>
      </c>
      <c r="AN23123" s="14">
        <v>0</v>
      </c>
      <c r="AO23123" s="14">
        <v>0</v>
      </c>
      <c r="AP23123" s="14">
        <v>282</v>
      </c>
      <c r="AS23123" s="14">
        <v>282</v>
      </c>
      <c r="AT23123" s="14">
        <v>189</v>
      </c>
      <c r="AU23123" s="25">
        <v>2.2233018989621582</v>
      </c>
      <c r="AV23123" s="25">
        <v>0.9044922640441706</v>
      </c>
      <c r="AW23123" s="25">
        <v>2.1454071929148948</v>
      </c>
      <c r="AY23123" s="26">
        <v>77.541271468256781</v>
      </c>
      <c r="BA23123" s="26">
        <v>1.878428681910091</v>
      </c>
      <c r="BB23123" s="26">
        <v>79.419700150166875</v>
      </c>
      <c r="BC23123" s="26">
        <v>0</v>
      </c>
      <c r="BD23123" s="26">
        <v>79.419700150166875</v>
      </c>
      <c r="BE23123" s="26">
        <v>0</v>
      </c>
      <c r="BF23123" s="14">
        <v>471</v>
      </c>
      <c r="BG23123" s="14">
        <v>0</v>
      </c>
      <c r="BH23123" s="27">
        <v>0.37174152727189147</v>
      </c>
    </row>
    <row r="23124" spans="1:60" x14ac:dyDescent="0.25">
      <c r="A23124" t="s">
        <v>148</v>
      </c>
      <c r="B23124" s="2">
        <v>44275.75</v>
      </c>
      <c r="C23124" s="1">
        <v>44275</v>
      </c>
      <c r="D23124">
        <v>11</v>
      </c>
      <c r="E23124" s="2">
        <v>44275.458333333336</v>
      </c>
      <c r="F23124" s="8" t="s">
        <v>388</v>
      </c>
      <c r="G23124" s="10" t="s">
        <v>389</v>
      </c>
      <c r="J23124" s="14">
        <v>688</v>
      </c>
      <c r="K23124" s="14">
        <v>688</v>
      </c>
      <c r="P23124" s="14">
        <v>688</v>
      </c>
      <c r="Q23124" s="14">
        <v>688</v>
      </c>
      <c r="S23124" s="14">
        <v>174</v>
      </c>
      <c r="V23124" s="14">
        <v>0</v>
      </c>
      <c r="W23124" s="14">
        <v>0</v>
      </c>
      <c r="X23124" s="14">
        <v>514</v>
      </c>
      <c r="AK23124" s="14">
        <v>174</v>
      </c>
      <c r="AN23124" s="14">
        <v>0</v>
      </c>
      <c r="AO23124" s="14">
        <v>0</v>
      </c>
      <c r="AP23124" s="14">
        <v>514</v>
      </c>
      <c r="AS23124" s="14">
        <v>514</v>
      </c>
      <c r="AT23124" s="14">
        <v>174</v>
      </c>
      <c r="AU23124" s="25">
        <v>2.2220335245493827</v>
      </c>
      <c r="AV23124" s="25">
        <v>0.90516299376653042</v>
      </c>
      <c r="AW23124" s="25">
        <v>2.1457488039950938</v>
      </c>
      <c r="AY23124" s="26">
        <v>71.440139758949982</v>
      </c>
      <c r="BA23124" s="26">
        <v>3.4238026329850619</v>
      </c>
      <c r="BB23124" s="26">
        <v>74.863942391935041</v>
      </c>
      <c r="BC23124" s="26">
        <v>0</v>
      </c>
      <c r="BD23124" s="26">
        <v>74.863942391935026</v>
      </c>
      <c r="BE23124" s="26">
        <v>1.4210854715202004E-14</v>
      </c>
      <c r="BF23124" s="14">
        <v>688</v>
      </c>
      <c r="BG23124" s="14">
        <v>0</v>
      </c>
      <c r="BH23124" s="27">
        <v>0.2398932335408544</v>
      </c>
    </row>
    <row r="23125" spans="1:60" x14ac:dyDescent="0.25">
      <c r="A23125" t="s">
        <v>148</v>
      </c>
      <c r="B23125" s="2">
        <v>44275.791666666664</v>
      </c>
      <c r="C23125" s="1">
        <v>44275</v>
      </c>
      <c r="D23125">
        <v>12</v>
      </c>
      <c r="E23125" s="2">
        <v>44275.5</v>
      </c>
      <c r="F23125" s="8" t="s">
        <v>388</v>
      </c>
      <c r="G23125" s="10" t="s">
        <v>389</v>
      </c>
      <c r="J23125" s="14">
        <v>812</v>
      </c>
      <c r="K23125" s="14">
        <v>812</v>
      </c>
      <c r="P23125" s="14">
        <v>812</v>
      </c>
      <c r="Q23125" s="14">
        <v>812</v>
      </c>
      <c r="S23125" s="14">
        <v>180</v>
      </c>
      <c r="V23125" s="14">
        <v>0</v>
      </c>
      <c r="W23125" s="14">
        <v>0</v>
      </c>
      <c r="X23125" s="14">
        <v>632</v>
      </c>
      <c r="AK23125" s="14">
        <v>180</v>
      </c>
      <c r="AN23125" s="14">
        <v>0</v>
      </c>
      <c r="AO23125" s="14">
        <v>0</v>
      </c>
      <c r="AP23125" s="14">
        <v>632</v>
      </c>
      <c r="AS23125" s="14">
        <v>632</v>
      </c>
      <c r="AT23125" s="14">
        <v>180</v>
      </c>
      <c r="AU23125" s="25">
        <v>2.2217956335420204</v>
      </c>
      <c r="AV23125" s="25">
        <v>0.90597584956459898</v>
      </c>
      <c r="AW23125" s="25">
        <v>2.145415997248767</v>
      </c>
      <c r="AY23125" s="26">
        <v>73.96995986683774</v>
      </c>
      <c r="BA23125" s="26">
        <v>4.2098117977559486</v>
      </c>
      <c r="BB23125" s="26">
        <v>78.179771664593687</v>
      </c>
      <c r="BC23125" s="26">
        <v>0</v>
      </c>
      <c r="BD23125" s="26">
        <v>78.179771664593687</v>
      </c>
      <c r="BE23125" s="26">
        <v>0</v>
      </c>
      <c r="BF23125" s="14">
        <v>812</v>
      </c>
      <c r="BG23125" s="14">
        <v>0</v>
      </c>
      <c r="BH23125" s="27">
        <v>0.2122619312896509</v>
      </c>
    </row>
    <row r="23126" spans="1:60" x14ac:dyDescent="0.25">
      <c r="A23126" t="s">
        <v>148</v>
      </c>
      <c r="B23126" s="2">
        <v>44275.833333333336</v>
      </c>
      <c r="C23126" s="1">
        <v>44275</v>
      </c>
      <c r="D23126">
        <v>13</v>
      </c>
      <c r="E23126" s="2">
        <v>44275.541666666664</v>
      </c>
      <c r="F23126" s="8" t="s">
        <v>388</v>
      </c>
      <c r="G23126" s="10" t="s">
        <v>389</v>
      </c>
      <c r="J23126" s="14">
        <v>914</v>
      </c>
      <c r="K23126" s="14">
        <v>914</v>
      </c>
      <c r="P23126" s="14">
        <v>914</v>
      </c>
      <c r="Q23126" s="14">
        <v>914</v>
      </c>
      <c r="S23126" s="14">
        <v>230</v>
      </c>
      <c r="V23126" s="14">
        <v>0</v>
      </c>
      <c r="W23126" s="14">
        <v>0</v>
      </c>
      <c r="X23126" s="14">
        <v>684</v>
      </c>
      <c r="AK23126" s="14">
        <v>230</v>
      </c>
      <c r="AN23126" s="14">
        <v>0</v>
      </c>
      <c r="AO23126" s="14">
        <v>0</v>
      </c>
      <c r="AP23126" s="14">
        <v>684</v>
      </c>
      <c r="AS23126" s="14">
        <v>684</v>
      </c>
      <c r="AT23126" s="14">
        <v>230</v>
      </c>
      <c r="AU23126" s="25">
        <v>2.2230377985244516</v>
      </c>
      <c r="AV23126" s="25">
        <v>0.90661246465178358</v>
      </c>
      <c r="AW23126" s="25">
        <v>2.1455537794197395</v>
      </c>
      <c r="AY23126" s="26">
        <v>94.58358668156427</v>
      </c>
      <c r="BA23126" s="26">
        <v>4.5561887178244778</v>
      </c>
      <c r="BB23126" s="26">
        <v>99.139775399388753</v>
      </c>
      <c r="BC23126" s="26">
        <v>0</v>
      </c>
      <c r="BD23126" s="26">
        <v>99.139775399388753</v>
      </c>
      <c r="BE23126" s="26">
        <v>0</v>
      </c>
      <c r="BF23126" s="14">
        <v>914</v>
      </c>
      <c r="BG23126" s="14">
        <v>0</v>
      </c>
      <c r="BH23126" s="27">
        <v>0.2391307786006569</v>
      </c>
    </row>
    <row r="23127" spans="1:60" x14ac:dyDescent="0.25">
      <c r="A23127" t="s">
        <v>148</v>
      </c>
      <c r="B23127" s="2">
        <v>44275.875</v>
      </c>
      <c r="C23127" s="1">
        <v>44275</v>
      </c>
      <c r="D23127">
        <v>14</v>
      </c>
      <c r="E23127" s="2">
        <v>44275.583333333336</v>
      </c>
      <c r="F23127" s="8" t="s">
        <v>388</v>
      </c>
      <c r="G23127" s="10" t="s">
        <v>389</v>
      </c>
      <c r="J23127" s="14">
        <v>1057</v>
      </c>
      <c r="K23127" s="14">
        <v>1057</v>
      </c>
      <c r="P23127" s="14">
        <v>1057</v>
      </c>
      <c r="Q23127" s="14">
        <v>1057</v>
      </c>
      <c r="S23127" s="14">
        <v>167</v>
      </c>
      <c r="V23127" s="14">
        <v>0</v>
      </c>
      <c r="W23127" s="14">
        <v>0</v>
      </c>
      <c r="X23127" s="14">
        <v>890</v>
      </c>
      <c r="AK23127" s="14">
        <v>167</v>
      </c>
      <c r="AN23127" s="14">
        <v>0</v>
      </c>
      <c r="AO23127" s="14">
        <v>0</v>
      </c>
      <c r="AP23127" s="14">
        <v>890</v>
      </c>
      <c r="AS23127" s="14">
        <v>890</v>
      </c>
      <c r="AT23127" s="14">
        <v>167</v>
      </c>
      <c r="AU23127" s="25">
        <v>2.2239929703306891</v>
      </c>
      <c r="AV23127" s="25">
        <v>0.90740312565277326</v>
      </c>
      <c r="AW23127" s="25">
        <v>2.1445281757271113</v>
      </c>
      <c r="AY23127" s="26">
        <v>68.735801173904406</v>
      </c>
      <c r="BA23127" s="26">
        <v>5.928374208865181</v>
      </c>
      <c r="BB23127" s="26">
        <v>74.664175382769585</v>
      </c>
      <c r="BC23127" s="26">
        <v>0</v>
      </c>
      <c r="BD23127" s="26">
        <v>74.664175382769585</v>
      </c>
      <c r="BE23127" s="26">
        <v>0</v>
      </c>
      <c r="BF23127" s="14">
        <v>1057</v>
      </c>
      <c r="BG23127" s="14">
        <v>0</v>
      </c>
      <c r="BH23127" s="27">
        <v>0.15572954998331268</v>
      </c>
    </row>
    <row r="23128" spans="1:60" x14ac:dyDescent="0.25">
      <c r="A23128" t="s">
        <v>148</v>
      </c>
      <c r="B23128" s="2">
        <v>44275.916666666664</v>
      </c>
      <c r="C23128" s="1">
        <v>44275</v>
      </c>
      <c r="D23128">
        <v>15</v>
      </c>
      <c r="E23128" s="2">
        <v>44275.625</v>
      </c>
      <c r="F23128" s="8" t="s">
        <v>388</v>
      </c>
      <c r="G23128" s="10" t="s">
        <v>389</v>
      </c>
      <c r="J23128" s="14">
        <v>1300</v>
      </c>
      <c r="K23128" s="14">
        <v>1300</v>
      </c>
      <c r="P23128" s="14">
        <v>1300</v>
      </c>
      <c r="Q23128" s="14">
        <v>1300</v>
      </c>
      <c r="S23128" s="14">
        <v>167</v>
      </c>
      <c r="V23128" s="14">
        <v>0</v>
      </c>
      <c r="W23128" s="14">
        <v>0</v>
      </c>
      <c r="X23128" s="14">
        <v>1133</v>
      </c>
      <c r="AK23128" s="14">
        <v>167</v>
      </c>
      <c r="AN23128" s="14">
        <v>0</v>
      </c>
      <c r="AO23128" s="14">
        <v>0</v>
      </c>
      <c r="AP23128" s="14">
        <v>1133</v>
      </c>
      <c r="AS23128" s="14">
        <v>1133</v>
      </c>
      <c r="AT23128" s="14">
        <v>167</v>
      </c>
      <c r="AU23128" s="25">
        <v>2.2268804260405832</v>
      </c>
      <c r="AV23128" s="25">
        <v>0.90797918053915017</v>
      </c>
      <c r="AW23128" s="25">
        <v>2.1426368087020333</v>
      </c>
      <c r="AY23128" s="26">
        <v>68.779437340692766</v>
      </c>
      <c r="BA23128" s="26">
        <v>7.5470202007238765</v>
      </c>
      <c r="BB23128" s="26">
        <v>76.326457541416644</v>
      </c>
      <c r="BC23128" s="26">
        <v>0</v>
      </c>
      <c r="BD23128" s="26">
        <v>76.326457541416644</v>
      </c>
      <c r="BE23128" s="26">
        <v>0</v>
      </c>
      <c r="BF23128" s="14">
        <v>1300</v>
      </c>
      <c r="BG23128" s="14">
        <v>0</v>
      </c>
      <c r="BH23128" s="27">
        <v>0.1294391037115061</v>
      </c>
    </row>
    <row r="23129" spans="1:60" x14ac:dyDescent="0.25">
      <c r="A23129" t="s">
        <v>148</v>
      </c>
      <c r="B23129" s="2">
        <v>44275.958333333336</v>
      </c>
      <c r="C23129" s="1">
        <v>44275</v>
      </c>
      <c r="D23129">
        <v>16</v>
      </c>
      <c r="E23129" s="2">
        <v>44275.666666666664</v>
      </c>
      <c r="F23129" s="8" t="s">
        <v>388</v>
      </c>
      <c r="G23129" s="10" t="s">
        <v>389</v>
      </c>
      <c r="J23129" s="14">
        <v>1470</v>
      </c>
      <c r="K23129" s="14">
        <v>1470</v>
      </c>
      <c r="P23129" s="14">
        <v>1470</v>
      </c>
      <c r="Q23129" s="14">
        <v>1470</v>
      </c>
      <c r="S23129" s="14">
        <v>163</v>
      </c>
      <c r="V23129" s="14">
        <v>0</v>
      </c>
      <c r="W23129" s="14">
        <v>0</v>
      </c>
      <c r="X23129" s="14">
        <v>1307</v>
      </c>
      <c r="AK23129" s="14">
        <v>163</v>
      </c>
      <c r="AN23129" s="14">
        <v>0</v>
      </c>
      <c r="AO23129" s="14">
        <v>0</v>
      </c>
      <c r="AP23129" s="14">
        <v>1307</v>
      </c>
      <c r="AS23129" s="14">
        <v>1307</v>
      </c>
      <c r="AT23129" s="14">
        <v>163</v>
      </c>
      <c r="AU23129" s="25">
        <v>2.2297607442606338</v>
      </c>
      <c r="AV23129" s="25">
        <v>0.90800309070110374</v>
      </c>
      <c r="AW23129" s="25">
        <v>2.1619946879947123</v>
      </c>
      <c r="AY23129" s="26">
        <v>67.133793481089668</v>
      </c>
      <c r="BA23129" s="26">
        <v>8.706050664030105</v>
      </c>
      <c r="BB23129" s="26">
        <v>75.83984414511977</v>
      </c>
      <c r="BC23129" s="26">
        <v>0</v>
      </c>
      <c r="BD23129" s="26">
        <v>75.83984414511977</v>
      </c>
      <c r="BE23129" s="26">
        <v>0</v>
      </c>
      <c r="BF23129" s="14">
        <v>1470</v>
      </c>
      <c r="BG23129" s="14">
        <v>0</v>
      </c>
      <c r="BH23129" s="27">
        <v>0.11374016136000947</v>
      </c>
    </row>
    <row r="23130" spans="1:60" x14ac:dyDescent="0.25">
      <c r="A23130" t="s">
        <v>148</v>
      </c>
      <c r="B23130" s="2">
        <v>44276</v>
      </c>
      <c r="C23130" s="1">
        <v>44275</v>
      </c>
      <c r="D23130">
        <v>17</v>
      </c>
      <c r="E23130" s="2">
        <v>44275.708333333336</v>
      </c>
      <c r="F23130" s="8" t="s">
        <v>388</v>
      </c>
      <c r="G23130" s="10" t="s">
        <v>389</v>
      </c>
      <c r="J23130" s="14">
        <v>1563</v>
      </c>
      <c r="K23130" s="14">
        <v>1563</v>
      </c>
      <c r="P23130" s="14">
        <v>1563</v>
      </c>
      <c r="Q23130" s="14">
        <v>1563</v>
      </c>
      <c r="S23130" s="14">
        <v>164</v>
      </c>
      <c r="V23130" s="14">
        <v>0</v>
      </c>
      <c r="W23130" s="14">
        <v>0</v>
      </c>
      <c r="X23130" s="14">
        <v>1399</v>
      </c>
      <c r="AK23130" s="14">
        <v>164</v>
      </c>
      <c r="AN23130" s="14">
        <v>0</v>
      </c>
      <c r="AO23130" s="14">
        <v>0</v>
      </c>
      <c r="AP23130" s="14">
        <v>1399</v>
      </c>
      <c r="AS23130" s="14">
        <v>1399</v>
      </c>
      <c r="AT23130" s="14">
        <v>164</v>
      </c>
      <c r="AU23130" s="25">
        <v>2.2326272160687268</v>
      </c>
      <c r="AV23130" s="25">
        <v>0.90791001959707496</v>
      </c>
      <c r="AW23130" s="25">
        <v>2.1602165357491603</v>
      </c>
      <c r="AY23130" s="26">
        <v>67.538733756348165</v>
      </c>
      <c r="BA23130" s="26">
        <v>9.3188713687667288</v>
      </c>
      <c r="BB23130" s="26">
        <v>76.857605125114901</v>
      </c>
      <c r="BC23130" s="26">
        <v>0</v>
      </c>
      <c r="BD23130" s="26">
        <v>76.857605125114901</v>
      </c>
      <c r="BE23130" s="26">
        <v>0</v>
      </c>
      <c r="BF23130" s="14">
        <v>1563</v>
      </c>
      <c r="BG23130" s="14">
        <v>0</v>
      </c>
      <c r="BH23130" s="27">
        <v>0.10840807000059552</v>
      </c>
    </row>
    <row r="23131" spans="1:60" x14ac:dyDescent="0.25">
      <c r="A23131" t="s">
        <v>148</v>
      </c>
      <c r="B23131" s="2">
        <v>44276.041666666664</v>
      </c>
      <c r="C23131" s="1">
        <v>44275</v>
      </c>
      <c r="D23131">
        <v>18</v>
      </c>
      <c r="E23131" s="2">
        <v>44275.75</v>
      </c>
      <c r="F23131" s="8" t="s">
        <v>388</v>
      </c>
      <c r="G23131" s="10" t="s">
        <v>389</v>
      </c>
      <c r="J23131" s="14">
        <v>1593</v>
      </c>
      <c r="K23131" s="14">
        <v>1593</v>
      </c>
      <c r="P23131" s="14">
        <v>1593</v>
      </c>
      <c r="Q23131" s="14">
        <v>1593</v>
      </c>
      <c r="S23131" s="14">
        <v>168</v>
      </c>
      <c r="V23131" s="14">
        <v>0</v>
      </c>
      <c r="W23131" s="14">
        <v>0</v>
      </c>
      <c r="X23131" s="14">
        <v>1425</v>
      </c>
      <c r="AK23131" s="14">
        <v>168</v>
      </c>
      <c r="AN23131" s="14">
        <v>0</v>
      </c>
      <c r="AO23131" s="14">
        <v>0</v>
      </c>
      <c r="AP23131" s="14">
        <v>1425</v>
      </c>
      <c r="AS23131" s="14">
        <v>1425</v>
      </c>
      <c r="AT23131" s="14">
        <v>168</v>
      </c>
      <c r="AU23131" s="25">
        <v>2.2319701349311414</v>
      </c>
      <c r="AV23131" s="25">
        <v>0.9067756590506264</v>
      </c>
      <c r="AW23131" s="25">
        <v>2.1501500479765232</v>
      </c>
      <c r="AY23131" s="26">
        <v>69.099577578224469</v>
      </c>
      <c r="BA23131" s="26">
        <v>9.4920598288009916</v>
      </c>
      <c r="BB23131" s="26">
        <v>78.591637407025459</v>
      </c>
      <c r="BC23131" s="26">
        <v>0</v>
      </c>
      <c r="BD23131" s="26">
        <v>78.591637407025459</v>
      </c>
      <c r="BE23131" s="26">
        <v>0</v>
      </c>
      <c r="BF23131" s="14">
        <v>1593</v>
      </c>
      <c r="BG23131" s="14">
        <v>0</v>
      </c>
      <c r="BH23131" s="27">
        <v>0.10876628729458659</v>
      </c>
    </row>
    <row r="23132" spans="1:60" x14ac:dyDescent="0.25">
      <c r="A23132" t="s">
        <v>148</v>
      </c>
      <c r="B23132" s="2">
        <v>44276.083333333336</v>
      </c>
      <c r="C23132" s="1">
        <v>44275</v>
      </c>
      <c r="D23132">
        <v>19</v>
      </c>
      <c r="E23132" s="2">
        <v>44275.791666666664</v>
      </c>
      <c r="F23132" s="8" t="s">
        <v>388</v>
      </c>
      <c r="G23132" s="10" t="s">
        <v>389</v>
      </c>
      <c r="J23132" s="14">
        <v>1535</v>
      </c>
      <c r="K23132" s="14">
        <v>1535</v>
      </c>
      <c r="P23132" s="14">
        <v>1535</v>
      </c>
      <c r="Q23132" s="14">
        <v>1535</v>
      </c>
      <c r="S23132" s="14">
        <v>168</v>
      </c>
      <c r="V23132" s="14">
        <v>0</v>
      </c>
      <c r="W23132" s="14">
        <v>0</v>
      </c>
      <c r="X23132" s="14">
        <v>1367</v>
      </c>
      <c r="AK23132" s="14">
        <v>168</v>
      </c>
      <c r="AN23132" s="14">
        <v>0</v>
      </c>
      <c r="AO23132" s="14">
        <v>0</v>
      </c>
      <c r="AP23132" s="14">
        <v>1367</v>
      </c>
      <c r="AS23132" s="14">
        <v>1367</v>
      </c>
      <c r="AT23132" s="14">
        <v>168</v>
      </c>
      <c r="AU23132" s="25">
        <v>2.2314026188472411</v>
      </c>
      <c r="AV23132" s="25">
        <v>0.90654211363115889</v>
      </c>
      <c r="AW23132" s="25">
        <v>2.1454880394377751</v>
      </c>
      <c r="AY23132" s="26">
        <v>69.081780574445801</v>
      </c>
      <c r="BA23132" s="26">
        <v>9.1057163410322506</v>
      </c>
      <c r="BB23132" s="26">
        <v>78.18749691547805</v>
      </c>
      <c r="BC23132" s="26">
        <v>0</v>
      </c>
      <c r="BD23132" s="26">
        <v>78.18749691547805</v>
      </c>
      <c r="BE23132" s="26">
        <v>0</v>
      </c>
      <c r="BF23132" s="14">
        <v>1535</v>
      </c>
      <c r="BG23132" s="14">
        <v>0</v>
      </c>
      <c r="BH23132" s="27">
        <v>0.11229558270345355</v>
      </c>
    </row>
    <row r="23133" spans="1:60" x14ac:dyDescent="0.25">
      <c r="A23133" t="s">
        <v>148</v>
      </c>
      <c r="B23133" s="2">
        <v>44276.125</v>
      </c>
      <c r="C23133" s="1">
        <v>44275</v>
      </c>
      <c r="D23133">
        <v>20</v>
      </c>
      <c r="E23133" s="2">
        <v>44275.833333333336</v>
      </c>
      <c r="F23133" s="8" t="s">
        <v>388</v>
      </c>
      <c r="G23133" s="10" t="s">
        <v>389</v>
      </c>
      <c r="J23133" s="14">
        <v>1505</v>
      </c>
      <c r="K23133" s="14">
        <v>1505</v>
      </c>
      <c r="P23133" s="14">
        <v>1505</v>
      </c>
      <c r="Q23133" s="14">
        <v>1505</v>
      </c>
      <c r="S23133" s="14">
        <v>171</v>
      </c>
      <c r="V23133" s="14">
        <v>0</v>
      </c>
      <c r="W23133" s="14">
        <v>0</v>
      </c>
      <c r="X23133" s="14">
        <v>1334</v>
      </c>
      <c r="AK23133" s="14">
        <v>171</v>
      </c>
      <c r="AN23133" s="14">
        <v>0</v>
      </c>
      <c r="AO23133" s="14">
        <v>0</v>
      </c>
      <c r="AP23133" s="14">
        <v>1334</v>
      </c>
      <c r="AS23133" s="14">
        <v>1334</v>
      </c>
      <c r="AT23133" s="14">
        <v>171</v>
      </c>
      <c r="AU23133" s="25">
        <v>2.2308420179421007</v>
      </c>
      <c r="AV23133" s="25">
        <v>0.90688803123926642</v>
      </c>
      <c r="AW23133" s="25">
        <v>2.1408831410908</v>
      </c>
      <c r="AY23133" s="26">
        <v>70.342214686392467</v>
      </c>
      <c r="BA23133" s="26">
        <v>8.8859002186810692</v>
      </c>
      <c r="BB23133" s="26">
        <v>79.228114905073539</v>
      </c>
      <c r="BC23133" s="26">
        <v>0</v>
      </c>
      <c r="BD23133" s="26">
        <v>79.228114905073539</v>
      </c>
      <c r="BE23133" s="26">
        <v>0</v>
      </c>
      <c r="BF23133" s="14">
        <v>1505</v>
      </c>
      <c r="BG23133" s="14">
        <v>0</v>
      </c>
      <c r="BH23133" s="27">
        <v>0.1160583964664606</v>
      </c>
    </row>
    <row r="23134" spans="1:60" x14ac:dyDescent="0.25">
      <c r="A23134" t="s">
        <v>148</v>
      </c>
      <c r="B23134" s="2">
        <v>44276.166666666664</v>
      </c>
      <c r="C23134" s="1">
        <v>44275</v>
      </c>
      <c r="D23134">
        <v>21</v>
      </c>
      <c r="E23134" s="2">
        <v>44275.875</v>
      </c>
      <c r="F23134" s="8" t="s">
        <v>388</v>
      </c>
      <c r="G23134" s="10" t="s">
        <v>389</v>
      </c>
      <c r="J23134" s="14">
        <v>1514</v>
      </c>
      <c r="K23134" s="14">
        <v>1514</v>
      </c>
      <c r="P23134" s="14">
        <v>1514</v>
      </c>
      <c r="Q23134" s="14">
        <v>1514</v>
      </c>
      <c r="S23134" s="14">
        <v>173</v>
      </c>
      <c r="V23134" s="14">
        <v>0</v>
      </c>
      <c r="W23134" s="14">
        <v>0</v>
      </c>
      <c r="X23134" s="14">
        <v>1341</v>
      </c>
      <c r="AK23134" s="14">
        <v>173</v>
      </c>
      <c r="AN23134" s="14">
        <v>0</v>
      </c>
      <c r="AO23134" s="14">
        <v>0</v>
      </c>
      <c r="AP23134" s="14">
        <v>1341</v>
      </c>
      <c r="AS23134" s="14">
        <v>1341</v>
      </c>
      <c r="AT23134" s="14">
        <v>173</v>
      </c>
      <c r="AU23134" s="25">
        <v>2.2336156124552033</v>
      </c>
      <c r="AV23134" s="25">
        <v>0.90852792254124848</v>
      </c>
      <c r="AW23134" s="25">
        <v>2.1358704083245876</v>
      </c>
      <c r="AY23134" s="26">
        <v>71.293615498197425</v>
      </c>
      <c r="BA23134" s="26">
        <v>8.932527880997986</v>
      </c>
      <c r="BB23134" s="26">
        <v>80.226143379195406</v>
      </c>
      <c r="BC23134" s="26">
        <v>0</v>
      </c>
      <c r="BD23134" s="26">
        <v>80.226143379195406</v>
      </c>
      <c r="BE23134" s="26">
        <v>0</v>
      </c>
      <c r="BF23134" s="14">
        <v>1514</v>
      </c>
      <c r="BG23134" s="14">
        <v>0</v>
      </c>
      <c r="BH23134" s="27">
        <v>0.11682177028840275</v>
      </c>
    </row>
    <row r="23135" spans="1:60" x14ac:dyDescent="0.25">
      <c r="A23135" t="s">
        <v>148</v>
      </c>
      <c r="B23135" s="2">
        <v>44276.208333333336</v>
      </c>
      <c r="C23135" s="1">
        <v>44275</v>
      </c>
      <c r="D23135">
        <v>22</v>
      </c>
      <c r="E23135" s="2">
        <v>44275.916666666664</v>
      </c>
      <c r="F23135" s="8" t="s">
        <v>388</v>
      </c>
      <c r="G23135" s="10" t="s">
        <v>389</v>
      </c>
      <c r="J23135" s="14">
        <v>1546</v>
      </c>
      <c r="K23135" s="14">
        <v>1546</v>
      </c>
      <c r="P23135" s="14">
        <v>1546</v>
      </c>
      <c r="Q23135" s="14">
        <v>1546</v>
      </c>
      <c r="S23135" s="14">
        <v>177</v>
      </c>
      <c r="V23135" s="14">
        <v>0</v>
      </c>
      <c r="W23135" s="14">
        <v>0</v>
      </c>
      <c r="X23135" s="14">
        <v>1369</v>
      </c>
      <c r="AK23135" s="14">
        <v>177</v>
      </c>
      <c r="AN23135" s="14">
        <v>0</v>
      </c>
      <c r="AO23135" s="14">
        <v>0</v>
      </c>
      <c r="AP23135" s="14">
        <v>1369</v>
      </c>
      <c r="AS23135" s="14">
        <v>1369</v>
      </c>
      <c r="AT23135" s="14">
        <v>177</v>
      </c>
      <c r="AU23135" s="25">
        <v>2.2317644265605656</v>
      </c>
      <c r="AV23135" s="25">
        <v>0.90671074722625788</v>
      </c>
      <c r="AW23135" s="25">
        <v>2.1450331150117101</v>
      </c>
      <c r="AY23135" s="26">
        <v>72.796129155613059</v>
      </c>
      <c r="BA23135" s="26">
        <v>9.1190385302656516</v>
      </c>
      <c r="BB23135" s="26">
        <v>81.915167685878714</v>
      </c>
      <c r="BC23135" s="26">
        <v>0</v>
      </c>
      <c r="BD23135" s="26">
        <v>81.915167685878714</v>
      </c>
      <c r="BE23135" s="26">
        <v>0</v>
      </c>
      <c r="BF23135" s="14">
        <v>1546</v>
      </c>
      <c r="BG23135" s="14">
        <v>0</v>
      </c>
      <c r="BH23135" s="27">
        <v>0.11681230076561573</v>
      </c>
    </row>
    <row r="23136" spans="1:60" x14ac:dyDescent="0.25">
      <c r="A23136" t="s">
        <v>148</v>
      </c>
      <c r="B23136" s="2">
        <v>44276.25</v>
      </c>
      <c r="C23136" s="1">
        <v>44275</v>
      </c>
      <c r="D23136">
        <v>23</v>
      </c>
      <c r="E23136" s="2">
        <v>44275.958333333336</v>
      </c>
      <c r="F23136" s="8" t="s">
        <v>388</v>
      </c>
      <c r="G23136" s="10" t="s">
        <v>389</v>
      </c>
      <c r="J23136" s="14">
        <v>1560</v>
      </c>
      <c r="K23136" s="14">
        <v>1560</v>
      </c>
      <c r="P23136" s="14">
        <v>1560</v>
      </c>
      <c r="Q23136" s="14">
        <v>1560</v>
      </c>
      <c r="S23136" s="14">
        <v>177</v>
      </c>
      <c r="V23136" s="14">
        <v>0</v>
      </c>
      <c r="W23136" s="14">
        <v>0</v>
      </c>
      <c r="X23136" s="14">
        <v>1383</v>
      </c>
      <c r="AK23136" s="14">
        <v>177</v>
      </c>
      <c r="AN23136" s="14">
        <v>0</v>
      </c>
      <c r="AO23136" s="14">
        <v>0</v>
      </c>
      <c r="AP23136" s="14">
        <v>1383</v>
      </c>
      <c r="AS23136" s="14">
        <v>1383</v>
      </c>
      <c r="AT23136" s="14">
        <v>177</v>
      </c>
      <c r="AU23136" s="25">
        <v>2.2330504436059671</v>
      </c>
      <c r="AV23136" s="25">
        <v>0.90712522149617081</v>
      </c>
      <c r="AW23136" s="25">
        <v>2.1511259851380586</v>
      </c>
      <c r="AY23136" s="26">
        <v>72.829405614038805</v>
      </c>
      <c r="BA23136" s="26">
        <v>9.2122938548994853</v>
      </c>
      <c r="BB23136" s="26">
        <v>82.04169946893829</v>
      </c>
      <c r="BC23136" s="26">
        <v>0</v>
      </c>
      <c r="BD23136" s="26">
        <v>82.041699468938305</v>
      </c>
      <c r="BE23136" s="26">
        <v>-1.4210854715202004E-14</v>
      </c>
      <c r="BF23136" s="14">
        <v>1560</v>
      </c>
      <c r="BG23136" s="14">
        <v>0</v>
      </c>
      <c r="BH23136" s="27">
        <v>0.11594280223282739</v>
      </c>
    </row>
    <row r="23137" spans="1:60" x14ac:dyDescent="0.25">
      <c r="A23137" t="s">
        <v>148</v>
      </c>
      <c r="B23137" s="2">
        <v>44276.291666666664</v>
      </c>
      <c r="C23137" s="1">
        <v>44275</v>
      </c>
      <c r="D23137">
        <v>24</v>
      </c>
      <c r="E23137" s="2">
        <v>44276</v>
      </c>
      <c r="F23137" s="8" t="s">
        <v>388</v>
      </c>
      <c r="G23137" s="10" t="s">
        <v>389</v>
      </c>
      <c r="J23137" s="14">
        <v>1575</v>
      </c>
      <c r="K23137" s="14">
        <v>1575</v>
      </c>
      <c r="P23137" s="14">
        <v>1575</v>
      </c>
      <c r="Q23137" s="14">
        <v>1575</v>
      </c>
      <c r="S23137" s="14">
        <v>178</v>
      </c>
      <c r="V23137" s="14">
        <v>0</v>
      </c>
      <c r="W23137" s="14">
        <v>0</v>
      </c>
      <c r="X23137" s="14">
        <v>1397</v>
      </c>
      <c r="AK23137" s="14">
        <v>178</v>
      </c>
      <c r="AN23137" s="14">
        <v>0</v>
      </c>
      <c r="AO23137" s="14">
        <v>0</v>
      </c>
      <c r="AP23137" s="14">
        <v>1397</v>
      </c>
      <c r="AS23137" s="14">
        <v>1397</v>
      </c>
      <c r="AT23137" s="14">
        <v>178</v>
      </c>
      <c r="AU23137" s="25">
        <v>2.2334809772263315</v>
      </c>
      <c r="AV23137" s="25">
        <v>0.9071890190536861</v>
      </c>
      <c r="AW23137" s="25">
        <v>2.1505627500909896</v>
      </c>
      <c r="AY23137" s="26">
        <v>73.246022167791338</v>
      </c>
      <c r="BA23137" s="26">
        <v>9.3055491795333225</v>
      </c>
      <c r="BB23137" s="26">
        <v>82.551571347324654</v>
      </c>
      <c r="BC23137" s="26">
        <v>0</v>
      </c>
      <c r="BD23137" s="26">
        <v>82.551571347324654</v>
      </c>
      <c r="BE23137" s="26">
        <v>0</v>
      </c>
      <c r="BF23137" s="14">
        <v>1575</v>
      </c>
      <c r="BG23137" s="14">
        <v>0</v>
      </c>
      <c r="BH23137" s="27">
        <v>0.11555228268173896</v>
      </c>
    </row>
    <row r="23138" spans="1:60" x14ac:dyDescent="0.25">
      <c r="A23138" t="s">
        <v>148</v>
      </c>
      <c r="B23138" s="2">
        <v>44276.333333333336</v>
      </c>
      <c r="C23138" s="1">
        <v>44276</v>
      </c>
      <c r="D23138">
        <v>1</v>
      </c>
      <c r="E23138" s="2">
        <v>44276.041666666664</v>
      </c>
      <c r="F23138" s="8" t="s">
        <v>388</v>
      </c>
      <c r="G23138" s="10" t="s">
        <v>389</v>
      </c>
      <c r="J23138" s="14">
        <v>1592</v>
      </c>
      <c r="K23138" s="14">
        <v>1592</v>
      </c>
      <c r="P23138" s="14">
        <v>1592</v>
      </c>
      <c r="Q23138" s="14">
        <v>1592</v>
      </c>
      <c r="S23138" s="14">
        <v>178</v>
      </c>
      <c r="V23138" s="14">
        <v>0</v>
      </c>
      <c r="W23138" s="14">
        <v>0</v>
      </c>
      <c r="X23138" s="14">
        <v>1414</v>
      </c>
      <c r="AK23138" s="14">
        <v>178</v>
      </c>
      <c r="AN23138" s="14">
        <v>0</v>
      </c>
      <c r="AO23138" s="14">
        <v>0</v>
      </c>
      <c r="AP23138" s="14">
        <v>1414</v>
      </c>
      <c r="AS23138" s="14">
        <v>1414</v>
      </c>
      <c r="AT23138" s="14">
        <v>178</v>
      </c>
      <c r="AU23138" s="25">
        <v>2.2331650103581211</v>
      </c>
      <c r="AV23138" s="25">
        <v>0.90740394479455178</v>
      </c>
      <c r="AW23138" s="25">
        <v>2.157602135652029</v>
      </c>
      <c r="AY23138" s="26">
        <v>73.263375172787249</v>
      </c>
      <c r="BA23138" s="26">
        <v>9.4187877880172657</v>
      </c>
      <c r="BB23138" s="26">
        <v>82.682162960804519</v>
      </c>
      <c r="BC23138" s="26">
        <v>0</v>
      </c>
      <c r="BD23138" s="26">
        <v>82.682162960804519</v>
      </c>
      <c r="BE23138" s="26">
        <v>0</v>
      </c>
      <c r="BF23138" s="14">
        <v>1592</v>
      </c>
      <c r="BG23138" s="14">
        <v>0</v>
      </c>
      <c r="BH23138" s="27">
        <v>0.11449921489111109</v>
      </c>
    </row>
    <row r="23139" spans="1:60" x14ac:dyDescent="0.25">
      <c r="A23139" t="s">
        <v>148</v>
      </c>
      <c r="B23139" s="2">
        <v>44276.375</v>
      </c>
      <c r="C23139" s="1">
        <v>44276</v>
      </c>
      <c r="D23139">
        <v>2</v>
      </c>
      <c r="E23139" s="2">
        <v>44276.083333333336</v>
      </c>
      <c r="F23139" s="8" t="s">
        <v>388</v>
      </c>
      <c r="G23139" s="10" t="s">
        <v>389</v>
      </c>
      <c r="J23139" s="14">
        <v>1579</v>
      </c>
      <c r="K23139" s="14">
        <v>1579</v>
      </c>
      <c r="P23139" s="14">
        <v>1579</v>
      </c>
      <c r="Q23139" s="14">
        <v>1579</v>
      </c>
      <c r="S23139" s="14">
        <v>177</v>
      </c>
      <c r="V23139" s="14">
        <v>0</v>
      </c>
      <c r="W23139" s="14">
        <v>0</v>
      </c>
      <c r="X23139" s="14">
        <v>1402</v>
      </c>
      <c r="AK23139" s="14">
        <v>177</v>
      </c>
      <c r="AN23139" s="14">
        <v>0</v>
      </c>
      <c r="AO23139" s="14">
        <v>0</v>
      </c>
      <c r="AP23139" s="14">
        <v>1402</v>
      </c>
      <c r="AS23139" s="14">
        <v>1402</v>
      </c>
      <c r="AT23139" s="14">
        <v>177</v>
      </c>
      <c r="AU23139" s="25">
        <v>2.2339462285034029</v>
      </c>
      <c r="AV23139" s="25">
        <v>0.9075011506908931</v>
      </c>
      <c r="AW23139" s="25">
        <v>2.1636284165060089</v>
      </c>
      <c r="AY23139" s="26">
        <v>72.859587444678937</v>
      </c>
      <c r="BA23139" s="26">
        <v>9.3388546526168383</v>
      </c>
      <c r="BB23139" s="26">
        <v>82.198442097295782</v>
      </c>
      <c r="BC23139" s="26">
        <v>0</v>
      </c>
      <c r="BD23139" s="26">
        <v>82.198442097295782</v>
      </c>
      <c r="BE23139" s="26">
        <v>0</v>
      </c>
      <c r="BF23139" s="14">
        <v>1579</v>
      </c>
      <c r="BG23139" s="14">
        <v>0</v>
      </c>
      <c r="BH23139" s="27">
        <v>0.1147665164132617</v>
      </c>
    </row>
    <row r="23140" spans="1:60" x14ac:dyDescent="0.25">
      <c r="A23140" t="s">
        <v>148</v>
      </c>
      <c r="B23140" s="2">
        <v>44276.416666666664</v>
      </c>
      <c r="C23140" s="1">
        <v>44276</v>
      </c>
      <c r="D23140">
        <v>3</v>
      </c>
      <c r="E23140" s="2">
        <v>44276.125</v>
      </c>
      <c r="F23140" s="8" t="s">
        <v>388</v>
      </c>
      <c r="G23140" s="10" t="s">
        <v>389</v>
      </c>
      <c r="J23140" s="14">
        <v>1544</v>
      </c>
      <c r="K23140" s="14">
        <v>1544</v>
      </c>
      <c r="P23140" s="14">
        <v>1544</v>
      </c>
      <c r="Q23140" s="14">
        <v>1544</v>
      </c>
      <c r="S23140" s="14">
        <v>180</v>
      </c>
      <c r="V23140" s="14">
        <v>0</v>
      </c>
      <c r="W23140" s="14">
        <v>0</v>
      </c>
      <c r="X23140" s="14">
        <v>1364</v>
      </c>
      <c r="AK23140" s="14">
        <v>180</v>
      </c>
      <c r="AN23140" s="14">
        <v>0</v>
      </c>
      <c r="AO23140" s="14">
        <v>0</v>
      </c>
      <c r="AP23140" s="14">
        <v>1364</v>
      </c>
      <c r="AS23140" s="14">
        <v>1364</v>
      </c>
      <c r="AT23140" s="14">
        <v>180</v>
      </c>
      <c r="AU23140" s="25">
        <v>2.2346793930277373</v>
      </c>
      <c r="AV23140" s="25">
        <v>0.90781224635545699</v>
      </c>
      <c r="AW23140" s="25">
        <v>2.1641368320623462</v>
      </c>
      <c r="AY23140" s="26">
        <v>74.119895648221586</v>
      </c>
      <c r="BA23140" s="26">
        <v>9.0857330571821446</v>
      </c>
      <c r="BB23140" s="26">
        <v>83.205628705403726</v>
      </c>
      <c r="BC23140" s="26">
        <v>0</v>
      </c>
      <c r="BD23140" s="26">
        <v>83.205628705403726</v>
      </c>
      <c r="BE23140" s="26">
        <v>0</v>
      </c>
      <c r="BF23140" s="14">
        <v>1544</v>
      </c>
      <c r="BG23140" s="14">
        <v>0</v>
      </c>
      <c r="BH23140" s="27">
        <v>0.11880621318426629</v>
      </c>
    </row>
    <row r="23141" spans="1:60" x14ac:dyDescent="0.25">
      <c r="A23141" t="s">
        <v>148</v>
      </c>
      <c r="B23141" s="2">
        <v>44276.458333333336</v>
      </c>
      <c r="C23141" s="1">
        <v>44276</v>
      </c>
      <c r="D23141">
        <v>4</v>
      </c>
      <c r="E23141" s="2">
        <v>44276.166666666664</v>
      </c>
      <c r="F23141" s="8" t="s">
        <v>388</v>
      </c>
      <c r="G23141" s="10" t="s">
        <v>389</v>
      </c>
      <c r="J23141" s="14">
        <v>1554</v>
      </c>
      <c r="K23141" s="14">
        <v>1554</v>
      </c>
      <c r="P23141" s="14">
        <v>1554</v>
      </c>
      <c r="Q23141" s="14">
        <v>1554</v>
      </c>
      <c r="S23141" s="14">
        <v>203</v>
      </c>
      <c r="V23141" s="14">
        <v>0</v>
      </c>
      <c r="W23141" s="14">
        <v>0</v>
      </c>
      <c r="X23141" s="14">
        <v>1351</v>
      </c>
      <c r="AK23141" s="14">
        <v>203</v>
      </c>
      <c r="AN23141" s="14">
        <v>0</v>
      </c>
      <c r="AO23141" s="14">
        <v>0</v>
      </c>
      <c r="AP23141" s="14">
        <v>1351</v>
      </c>
      <c r="AS23141" s="14">
        <v>1351</v>
      </c>
      <c r="AT23141" s="14">
        <v>203</v>
      </c>
      <c r="AU23141" s="25">
        <v>2.2349597660282181</v>
      </c>
      <c r="AV23141" s="25">
        <v>0.90780861537134649</v>
      </c>
      <c r="AW23141" s="25">
        <v>2.1673540939532021</v>
      </c>
      <c r="AY23141" s="26">
        <v>83.590436864576816</v>
      </c>
      <c r="BA23141" s="26">
        <v>8.9991388271650141</v>
      </c>
      <c r="BB23141" s="26">
        <v>92.589575691741828</v>
      </c>
      <c r="BC23141" s="26">
        <v>0</v>
      </c>
      <c r="BD23141" s="26">
        <v>92.589575691741828</v>
      </c>
      <c r="BE23141" s="26">
        <v>0</v>
      </c>
      <c r="BF23141" s="14">
        <v>1554</v>
      </c>
      <c r="BG23141" s="14">
        <v>0</v>
      </c>
      <c r="BH23141" s="27">
        <v>0.13135445969210285</v>
      </c>
    </row>
    <row r="23142" spans="1:60" x14ac:dyDescent="0.25">
      <c r="A23142" t="s">
        <v>148</v>
      </c>
      <c r="B23142" s="2">
        <v>44276.5</v>
      </c>
      <c r="C23142" s="1">
        <v>44276</v>
      </c>
      <c r="D23142">
        <v>5</v>
      </c>
      <c r="E23142" s="2">
        <v>44276.208333333336</v>
      </c>
      <c r="F23142" s="8" t="s">
        <v>388</v>
      </c>
      <c r="G23142" s="10" t="s">
        <v>389</v>
      </c>
      <c r="J23142" s="14">
        <v>1562</v>
      </c>
      <c r="K23142" s="14">
        <v>1562</v>
      </c>
      <c r="P23142" s="14">
        <v>1562</v>
      </c>
      <c r="Q23142" s="14">
        <v>1562</v>
      </c>
      <c r="S23142" s="14">
        <v>199</v>
      </c>
      <c r="V23142" s="14">
        <v>0</v>
      </c>
      <c r="W23142" s="14">
        <v>0</v>
      </c>
      <c r="X23142" s="14">
        <v>1363</v>
      </c>
      <c r="AK23142" s="14">
        <v>199</v>
      </c>
      <c r="AN23142" s="14">
        <v>0</v>
      </c>
      <c r="AO23142" s="14">
        <v>0</v>
      </c>
      <c r="AP23142" s="14">
        <v>1363</v>
      </c>
      <c r="AS23142" s="14">
        <v>1363</v>
      </c>
      <c r="AT23142" s="14">
        <v>199</v>
      </c>
      <c r="AU23142" s="25">
        <v>2.2349105117106953</v>
      </c>
      <c r="AV23142" s="25">
        <v>0.90758982276392142</v>
      </c>
      <c r="AW23142" s="25">
        <v>2.1685160099287568</v>
      </c>
      <c r="AY23142" s="26">
        <v>81.923585348051091</v>
      </c>
      <c r="BA23142" s="26">
        <v>9.0790719625654432</v>
      </c>
      <c r="BB23142" s="26">
        <v>91.002657310616542</v>
      </c>
      <c r="BC23142" s="26">
        <v>0</v>
      </c>
      <c r="BD23142" s="26">
        <v>91.002657310616513</v>
      </c>
      <c r="BE23142" s="26">
        <v>2.8421709430404007E-14</v>
      </c>
      <c r="BF23142" s="14">
        <v>1562</v>
      </c>
      <c r="BG23142" s="14">
        <v>0</v>
      </c>
      <c r="BH23142" s="27">
        <v>0.12844191956474482</v>
      </c>
    </row>
    <row r="23143" spans="1:60" x14ac:dyDescent="0.25">
      <c r="A23143" t="s">
        <v>148</v>
      </c>
      <c r="B23143" s="2">
        <v>44276.541666666664</v>
      </c>
      <c r="C23143" s="1">
        <v>44276</v>
      </c>
      <c r="D23143">
        <v>6</v>
      </c>
      <c r="E23143" s="2">
        <v>44276.25</v>
      </c>
      <c r="F23143" s="8" t="s">
        <v>388</v>
      </c>
      <c r="G23143" s="10" t="s">
        <v>389</v>
      </c>
      <c r="J23143" s="14">
        <v>1484</v>
      </c>
      <c r="K23143" s="14">
        <v>1484</v>
      </c>
      <c r="P23143" s="14">
        <v>1484</v>
      </c>
      <c r="Q23143" s="14">
        <v>1484</v>
      </c>
      <c r="S23143" s="14">
        <v>221</v>
      </c>
      <c r="V23143" s="14">
        <v>0</v>
      </c>
      <c r="W23143" s="14">
        <v>0</v>
      </c>
      <c r="X23143" s="14">
        <v>1263</v>
      </c>
      <c r="AK23143" s="14">
        <v>221</v>
      </c>
      <c r="AN23143" s="14">
        <v>0</v>
      </c>
      <c r="AO23143" s="14">
        <v>0</v>
      </c>
      <c r="AP23143" s="14">
        <v>1263</v>
      </c>
      <c r="AS23143" s="14">
        <v>1263</v>
      </c>
      <c r="AT23143" s="14">
        <v>221</v>
      </c>
      <c r="AU23143" s="25">
        <v>2.2331450204656385</v>
      </c>
      <c r="AV23143" s="25">
        <v>0.90714639365244187</v>
      </c>
      <c r="AW23143" s="25">
        <v>2.2214397137535951</v>
      </c>
      <c r="AY23143" s="26">
        <v>90.936013007769901</v>
      </c>
      <c r="BA23143" s="26">
        <v>8.4129625008951976</v>
      </c>
      <c r="BB23143" s="26">
        <v>99.348975508665092</v>
      </c>
      <c r="BC23143" s="26">
        <v>0</v>
      </c>
      <c r="BD23143" s="26">
        <v>99.348975508665092</v>
      </c>
      <c r="BE23143" s="26">
        <v>0</v>
      </c>
      <c r="BF23143" s="14">
        <v>1484</v>
      </c>
      <c r="BG23143" s="14">
        <v>0</v>
      </c>
      <c r="BH23143" s="27">
        <v>0.14759214176948329</v>
      </c>
    </row>
    <row r="23144" spans="1:60" x14ac:dyDescent="0.25">
      <c r="A23144" t="s">
        <v>148</v>
      </c>
      <c r="B23144" s="2">
        <v>44276.583333333336</v>
      </c>
      <c r="C23144" s="1">
        <v>44276</v>
      </c>
      <c r="D23144">
        <v>7</v>
      </c>
      <c r="E23144" s="2">
        <v>44276.291666666664</v>
      </c>
      <c r="F23144" s="8" t="s">
        <v>388</v>
      </c>
      <c r="G23144" s="10" t="s">
        <v>389</v>
      </c>
      <c r="J23144" s="14">
        <v>1498</v>
      </c>
      <c r="K23144" s="14">
        <v>1498</v>
      </c>
      <c r="P23144" s="14">
        <v>1498</v>
      </c>
      <c r="Q23144" s="14">
        <v>1498</v>
      </c>
      <c r="S23144" s="14">
        <v>180</v>
      </c>
      <c r="V23144" s="14">
        <v>0</v>
      </c>
      <c r="W23144" s="14">
        <v>0</v>
      </c>
      <c r="X23144" s="14">
        <v>1318</v>
      </c>
      <c r="AK23144" s="14">
        <v>180</v>
      </c>
      <c r="AN23144" s="14">
        <v>0</v>
      </c>
      <c r="AO23144" s="14">
        <v>0</v>
      </c>
      <c r="AP23144" s="14">
        <v>1318</v>
      </c>
      <c r="AS23144" s="14">
        <v>1318</v>
      </c>
      <c r="AT23144" s="14">
        <v>180</v>
      </c>
      <c r="AU23144" s="25">
        <v>2.2295045151175255</v>
      </c>
      <c r="AV23144" s="25">
        <v>0.90687059063269682</v>
      </c>
      <c r="AW23144" s="25">
        <v>2.140850277412877</v>
      </c>
      <c r="AY23144" s="26">
        <v>74.043012543606352</v>
      </c>
      <c r="BA23144" s="26">
        <v>8.7793227048138327</v>
      </c>
      <c r="BB23144" s="26">
        <v>82.822335248420188</v>
      </c>
      <c r="BC23144" s="26">
        <v>0</v>
      </c>
      <c r="BD23144" s="26">
        <v>82.822335248420188</v>
      </c>
      <c r="BE23144" s="26">
        <v>0</v>
      </c>
      <c r="BF23144" s="14">
        <v>1498</v>
      </c>
      <c r="BG23144" s="14">
        <v>0</v>
      </c>
      <c r="BH23144" s="27">
        <v>0.12189037165245134</v>
      </c>
    </row>
    <row r="23145" spans="1:60" x14ac:dyDescent="0.25">
      <c r="A23145" t="s">
        <v>148</v>
      </c>
      <c r="B23145" s="2">
        <v>44276.625</v>
      </c>
      <c r="C23145" s="1">
        <v>44276</v>
      </c>
      <c r="D23145">
        <v>8</v>
      </c>
      <c r="E23145" s="2">
        <v>44276.333333333336</v>
      </c>
      <c r="F23145" s="8" t="s">
        <v>388</v>
      </c>
      <c r="G23145" s="10" t="s">
        <v>389</v>
      </c>
      <c r="J23145" s="14">
        <v>1447</v>
      </c>
      <c r="K23145" s="14">
        <v>1447</v>
      </c>
      <c r="P23145" s="14">
        <v>1447</v>
      </c>
      <c r="Q23145" s="14">
        <v>1447</v>
      </c>
      <c r="S23145" s="14">
        <v>188</v>
      </c>
      <c r="V23145" s="14">
        <v>0</v>
      </c>
      <c r="W23145" s="14">
        <v>0</v>
      </c>
      <c r="X23145" s="14">
        <v>1259</v>
      </c>
      <c r="AK23145" s="14">
        <v>188</v>
      </c>
      <c r="AN23145" s="14">
        <v>0</v>
      </c>
      <c r="AO23145" s="14">
        <v>0</v>
      </c>
      <c r="AP23145" s="14">
        <v>1259</v>
      </c>
      <c r="AS23145" s="14">
        <v>1259</v>
      </c>
      <c r="AT23145" s="14">
        <v>188</v>
      </c>
      <c r="AU23145" s="25">
        <v>2.2271068794702429</v>
      </c>
      <c r="AV23145" s="25">
        <v>0.9065977559871905</v>
      </c>
      <c r="AW23145" s="25">
        <v>2.1417883810429772</v>
      </c>
      <c r="AY23145" s="26">
        <v>77.310546999297756</v>
      </c>
      <c r="BA23145" s="26">
        <v>8.3863181224283885</v>
      </c>
      <c r="BB23145" s="26">
        <v>85.696865121726148</v>
      </c>
      <c r="BC23145" s="26">
        <v>0</v>
      </c>
      <c r="BD23145" s="26">
        <v>85.696865121726148</v>
      </c>
      <c r="BE23145" s="26">
        <v>0</v>
      </c>
      <c r="BF23145" s="14">
        <v>1447</v>
      </c>
      <c r="BG23145" s="14">
        <v>0</v>
      </c>
      <c r="BH23145" s="27">
        <v>0.13056601436396675</v>
      </c>
    </row>
    <row r="23146" spans="1:60" x14ac:dyDescent="0.25">
      <c r="A23146" t="s">
        <v>148</v>
      </c>
      <c r="B23146" s="2">
        <v>44276.666666666664</v>
      </c>
      <c r="C23146" s="1">
        <v>44276</v>
      </c>
      <c r="D23146">
        <v>9</v>
      </c>
      <c r="E23146" s="2">
        <v>44276.375</v>
      </c>
      <c r="F23146" s="8" t="s">
        <v>388</v>
      </c>
      <c r="G23146" s="10" t="s">
        <v>389</v>
      </c>
      <c r="J23146" s="14">
        <v>1452</v>
      </c>
      <c r="K23146" s="14">
        <v>1452</v>
      </c>
      <c r="P23146" s="14">
        <v>1452</v>
      </c>
      <c r="Q23146" s="14">
        <v>1452</v>
      </c>
      <c r="S23146" s="14">
        <v>271</v>
      </c>
      <c r="V23146" s="14">
        <v>0</v>
      </c>
      <c r="W23146" s="14">
        <v>0</v>
      </c>
      <c r="X23146" s="14">
        <v>1181</v>
      </c>
      <c r="AK23146" s="14">
        <v>271</v>
      </c>
      <c r="AN23146" s="14">
        <v>0</v>
      </c>
      <c r="AO23146" s="14">
        <v>0</v>
      </c>
      <c r="AP23146" s="14">
        <v>1181</v>
      </c>
      <c r="AS23146" s="14">
        <v>1181</v>
      </c>
      <c r="AT23146" s="14">
        <v>271</v>
      </c>
      <c r="AU23146" s="25">
        <v>2.2252736595724709</v>
      </c>
      <c r="AV23146" s="25">
        <v>0.90676733516292374</v>
      </c>
      <c r="AW23146" s="25">
        <v>2.1425125782616781</v>
      </c>
      <c r="AY23146" s="26">
        <v>111.46317634293091</v>
      </c>
      <c r="BA23146" s="26">
        <v>7.866752742325593</v>
      </c>
      <c r="BB23146" s="26">
        <v>119.3299290852565</v>
      </c>
      <c r="BC23146" s="26">
        <v>0</v>
      </c>
      <c r="BD23146" s="26">
        <v>119.3299290852565</v>
      </c>
      <c r="BE23146" s="26">
        <v>0</v>
      </c>
      <c r="BF23146" s="14">
        <v>1452</v>
      </c>
      <c r="BG23146" s="14">
        <v>0</v>
      </c>
      <c r="BH23146" s="27">
        <v>0.18118260899444777</v>
      </c>
    </row>
    <row r="23147" spans="1:60" x14ac:dyDescent="0.25">
      <c r="A23147" t="s">
        <v>148</v>
      </c>
      <c r="B23147" s="2">
        <v>44276.708333333336</v>
      </c>
      <c r="C23147" s="1">
        <v>44276</v>
      </c>
      <c r="D23147">
        <v>10</v>
      </c>
      <c r="E23147" s="2">
        <v>44276.416666666664</v>
      </c>
      <c r="F23147" s="8" t="s">
        <v>388</v>
      </c>
      <c r="G23147" s="10" t="s">
        <v>389</v>
      </c>
      <c r="J23147" s="14">
        <v>1501</v>
      </c>
      <c r="K23147" s="14">
        <v>1501</v>
      </c>
      <c r="P23147" s="14">
        <v>1501</v>
      </c>
      <c r="Q23147" s="14">
        <v>1501</v>
      </c>
      <c r="S23147" s="14">
        <v>267</v>
      </c>
      <c r="V23147" s="14">
        <v>0</v>
      </c>
      <c r="W23147" s="14">
        <v>0</v>
      </c>
      <c r="X23147" s="14">
        <v>1234</v>
      </c>
      <c r="AK23147" s="14">
        <v>267</v>
      </c>
      <c r="AN23147" s="14">
        <v>0</v>
      </c>
      <c r="AO23147" s="14">
        <v>0</v>
      </c>
      <c r="AP23147" s="14">
        <v>1234</v>
      </c>
      <c r="AS23147" s="14">
        <v>1234</v>
      </c>
      <c r="AT23147" s="14">
        <v>267</v>
      </c>
      <c r="AU23147" s="25">
        <v>2.2251608976448631</v>
      </c>
      <c r="AV23147" s="25">
        <v>0.90650220441322527</v>
      </c>
      <c r="AW23147" s="25">
        <v>2.1385589103928555</v>
      </c>
      <c r="AY23147" s="26">
        <v>109.78585360666743</v>
      </c>
      <c r="BA23147" s="26">
        <v>8.2197907570108271</v>
      </c>
      <c r="BB23147" s="26">
        <v>118.00564436367826</v>
      </c>
      <c r="BC23147" s="26">
        <v>0</v>
      </c>
      <c r="BD23147" s="26">
        <v>118.00564436367826</v>
      </c>
      <c r="BE23147" s="26">
        <v>0</v>
      </c>
      <c r="BF23147" s="14">
        <v>1501</v>
      </c>
      <c r="BG23147" s="14">
        <v>0</v>
      </c>
      <c r="BH23147" s="27">
        <v>0.17332285388211349</v>
      </c>
    </row>
    <row r="23148" spans="1:60" x14ac:dyDescent="0.25">
      <c r="A23148" t="s">
        <v>148</v>
      </c>
      <c r="B23148" s="2">
        <v>44276.75</v>
      </c>
      <c r="C23148" s="1">
        <v>44276</v>
      </c>
      <c r="D23148">
        <v>11</v>
      </c>
      <c r="E23148" s="2">
        <v>44276.458333333336</v>
      </c>
      <c r="F23148" s="8" t="s">
        <v>388</v>
      </c>
      <c r="G23148" s="10" t="s">
        <v>389</v>
      </c>
      <c r="J23148" s="14">
        <v>1479</v>
      </c>
      <c r="K23148" s="14">
        <v>1479</v>
      </c>
      <c r="P23148" s="14">
        <v>1479</v>
      </c>
      <c r="Q23148" s="14">
        <v>1479</v>
      </c>
      <c r="S23148" s="14">
        <v>269</v>
      </c>
      <c r="V23148" s="14">
        <v>0</v>
      </c>
      <c r="W23148" s="14">
        <v>0</v>
      </c>
      <c r="X23148" s="14">
        <v>1210</v>
      </c>
      <c r="AK23148" s="14">
        <v>269</v>
      </c>
      <c r="AN23148" s="14">
        <v>0</v>
      </c>
      <c r="AO23148" s="14">
        <v>0</v>
      </c>
      <c r="AP23148" s="14">
        <v>1210</v>
      </c>
      <c r="AS23148" s="14">
        <v>1210</v>
      </c>
      <c r="AT23148" s="14">
        <v>269</v>
      </c>
      <c r="AU23148" s="25">
        <v>2.2248245046731303</v>
      </c>
      <c r="AV23148" s="25">
        <v>0.90609951751417572</v>
      </c>
      <c r="AW23148" s="25">
        <v>2.1454891473683797</v>
      </c>
      <c r="AY23148" s="26">
        <v>110.55908510823329</v>
      </c>
      <c r="BA23148" s="26">
        <v>8.0599244862099688</v>
      </c>
      <c r="BB23148" s="26">
        <v>118.61900959444326</v>
      </c>
      <c r="BC23148" s="26">
        <v>0</v>
      </c>
      <c r="BD23148" s="26">
        <v>118.61900959444327</v>
      </c>
      <c r="BE23148" s="26">
        <v>-1.4210854715202004E-14</v>
      </c>
      <c r="BF23148" s="14">
        <v>1479</v>
      </c>
      <c r="BG23148" s="14">
        <v>0</v>
      </c>
      <c r="BH23148" s="27">
        <v>0.17681530827052161</v>
      </c>
    </row>
    <row r="23149" spans="1:60" x14ac:dyDescent="0.25">
      <c r="A23149" t="s">
        <v>148</v>
      </c>
      <c r="B23149" s="2">
        <v>44276.791666666664</v>
      </c>
      <c r="C23149" s="1">
        <v>44276</v>
      </c>
      <c r="D23149">
        <v>12</v>
      </c>
      <c r="E23149" s="2">
        <v>44276.5</v>
      </c>
      <c r="F23149" s="8" t="s">
        <v>388</v>
      </c>
      <c r="G23149" s="10" t="s">
        <v>389</v>
      </c>
      <c r="J23149" s="14">
        <v>1503</v>
      </c>
      <c r="K23149" s="14">
        <v>1503</v>
      </c>
      <c r="P23149" s="14">
        <v>1503</v>
      </c>
      <c r="Q23149" s="14">
        <v>1503</v>
      </c>
      <c r="S23149" s="14">
        <v>269</v>
      </c>
      <c r="V23149" s="14">
        <v>0</v>
      </c>
      <c r="W23149" s="14">
        <v>0</v>
      </c>
      <c r="X23149" s="14">
        <v>1234</v>
      </c>
      <c r="AK23149" s="14">
        <v>269</v>
      </c>
      <c r="AN23149" s="14">
        <v>0</v>
      </c>
      <c r="AO23149" s="14">
        <v>0</v>
      </c>
      <c r="AP23149" s="14">
        <v>1234</v>
      </c>
      <c r="AS23149" s="14">
        <v>1234</v>
      </c>
      <c r="AT23149" s="14">
        <v>269</v>
      </c>
      <c r="AU23149" s="25">
        <v>2.2239352742300933</v>
      </c>
      <c r="AV23149" s="25">
        <v>0.90691236141576104</v>
      </c>
      <c r="AW23149" s="25">
        <v>2.1458735887680422</v>
      </c>
      <c r="AY23149" s="26">
        <v>110.65826547016707</v>
      </c>
      <c r="BA23149" s="26">
        <v>8.2197907570108271</v>
      </c>
      <c r="BB23149" s="26">
        <v>118.87805622717789</v>
      </c>
      <c r="BC23149" s="26">
        <v>0</v>
      </c>
      <c r="BD23149" s="26">
        <v>118.87805622717789</v>
      </c>
      <c r="BE23149" s="26">
        <v>0</v>
      </c>
      <c r="BF23149" s="14">
        <v>1503</v>
      </c>
      <c r="BG23149" s="14">
        <v>0</v>
      </c>
      <c r="BH23149" s="27">
        <v>0.17437188311348031</v>
      </c>
    </row>
    <row r="23150" spans="1:60" x14ac:dyDescent="0.25">
      <c r="A23150" t="s">
        <v>148</v>
      </c>
      <c r="B23150" s="2">
        <v>44276.833333333336</v>
      </c>
      <c r="C23150" s="1">
        <v>44276</v>
      </c>
      <c r="D23150">
        <v>13</v>
      </c>
      <c r="E23150" s="2">
        <v>44276.541666666664</v>
      </c>
      <c r="F23150" s="8" t="s">
        <v>388</v>
      </c>
      <c r="G23150" s="10" t="s">
        <v>389</v>
      </c>
      <c r="J23150" s="14">
        <v>1443</v>
      </c>
      <c r="K23150" s="14">
        <v>1443</v>
      </c>
      <c r="P23150" s="14">
        <v>1443</v>
      </c>
      <c r="Q23150" s="14">
        <v>1443</v>
      </c>
      <c r="S23150" s="14">
        <v>193</v>
      </c>
      <c r="V23150" s="14">
        <v>0</v>
      </c>
      <c r="W23150" s="14">
        <v>0</v>
      </c>
      <c r="X23150" s="14">
        <v>1250</v>
      </c>
      <c r="AK23150" s="14">
        <v>193</v>
      </c>
      <c r="AN23150" s="14">
        <v>0</v>
      </c>
      <c r="AO23150" s="14">
        <v>0</v>
      </c>
      <c r="AP23150" s="14">
        <v>1250</v>
      </c>
      <c r="AS23150" s="14">
        <v>1250</v>
      </c>
      <c r="AT23150" s="14">
        <v>193</v>
      </c>
      <c r="AU23150" s="25">
        <v>2.2237900501010852</v>
      </c>
      <c r="AV23150" s="25">
        <v>0.90729544187275946</v>
      </c>
      <c r="AW23150" s="25">
        <v>2.1453235868754406</v>
      </c>
      <c r="AY23150" s="26">
        <v>79.427756384974543</v>
      </c>
      <c r="BA23150" s="26">
        <v>8.3263682708780653</v>
      </c>
      <c r="BB23150" s="26">
        <v>87.754124655852607</v>
      </c>
      <c r="BC23150" s="26">
        <v>0</v>
      </c>
      <c r="BD23150" s="26">
        <v>87.754124655852593</v>
      </c>
      <c r="BE23150" s="26">
        <v>1.4210854715202004E-14</v>
      </c>
      <c r="BF23150" s="14">
        <v>1443</v>
      </c>
      <c r="BG23150" s="14">
        <v>0</v>
      </c>
      <c r="BH23150" s="27">
        <v>0.13407103139208992</v>
      </c>
    </row>
    <row r="23151" spans="1:60" x14ac:dyDescent="0.25">
      <c r="A23151" t="s">
        <v>148</v>
      </c>
      <c r="B23151" s="2">
        <v>44276.875</v>
      </c>
      <c r="C23151" s="1">
        <v>44276</v>
      </c>
      <c r="D23151">
        <v>14</v>
      </c>
      <c r="E23151" s="2">
        <v>44276.583333333336</v>
      </c>
      <c r="F23151" s="8" t="s">
        <v>388</v>
      </c>
      <c r="G23151" s="10" t="s">
        <v>389</v>
      </c>
      <c r="J23151" s="14">
        <v>1421</v>
      </c>
      <c r="K23151" s="14">
        <v>1421</v>
      </c>
      <c r="P23151" s="14">
        <v>1421</v>
      </c>
      <c r="Q23151" s="14">
        <v>1421</v>
      </c>
      <c r="S23151" s="14">
        <v>225</v>
      </c>
      <c r="V23151" s="14">
        <v>0</v>
      </c>
      <c r="W23151" s="14">
        <v>0</v>
      </c>
      <c r="X23151" s="14">
        <v>1196</v>
      </c>
      <c r="AK23151" s="14">
        <v>225</v>
      </c>
      <c r="AN23151" s="14">
        <v>0</v>
      </c>
      <c r="AO23151" s="14">
        <v>0</v>
      </c>
      <c r="AP23151" s="14">
        <v>1196</v>
      </c>
      <c r="AS23151" s="14">
        <v>1196</v>
      </c>
      <c r="AT23151" s="14">
        <v>225</v>
      </c>
      <c r="AU23151" s="25">
        <v>2.22426686038337</v>
      </c>
      <c r="AV23151" s="25">
        <v>0.90803847984649677</v>
      </c>
      <c r="AW23151" s="25">
        <v>2.1442203512465001</v>
      </c>
      <c r="AY23151" s="26">
        <v>92.672958589444789</v>
      </c>
      <c r="BA23151" s="26">
        <v>7.9666691615761343</v>
      </c>
      <c r="BB23151" s="26">
        <v>100.63962775102092</v>
      </c>
      <c r="BC23151" s="26">
        <v>0</v>
      </c>
      <c r="BD23151" s="26">
        <v>100.63962775102094</v>
      </c>
      <c r="BE23151" s="26">
        <v>-1.4210854715202004E-14</v>
      </c>
      <c r="BF23151" s="14">
        <v>1421</v>
      </c>
      <c r="BG23151" s="14">
        <v>0</v>
      </c>
      <c r="BH23151" s="27">
        <v>0.15613802683494424</v>
      </c>
    </row>
    <row r="23152" spans="1:60" x14ac:dyDescent="0.25">
      <c r="A23152" t="s">
        <v>148</v>
      </c>
      <c r="B23152" s="2">
        <v>44276.916666666664</v>
      </c>
      <c r="C23152" s="1">
        <v>44276</v>
      </c>
      <c r="D23152">
        <v>15</v>
      </c>
      <c r="E23152" s="2">
        <v>44276.625</v>
      </c>
      <c r="F23152" s="8" t="s">
        <v>388</v>
      </c>
      <c r="G23152" s="10" t="s">
        <v>389</v>
      </c>
      <c r="J23152" s="14">
        <v>1350</v>
      </c>
      <c r="K23152" s="14">
        <v>1350</v>
      </c>
      <c r="P23152" s="14">
        <v>1350</v>
      </c>
      <c r="Q23152" s="14">
        <v>1350</v>
      </c>
      <c r="S23152" s="14">
        <v>162</v>
      </c>
      <c r="V23152" s="14">
        <v>0</v>
      </c>
      <c r="W23152" s="14">
        <v>0</v>
      </c>
      <c r="X23152" s="14">
        <v>1188</v>
      </c>
      <c r="AK23152" s="14">
        <v>162</v>
      </c>
      <c r="AN23152" s="14">
        <v>0</v>
      </c>
      <c r="AO23152" s="14">
        <v>0</v>
      </c>
      <c r="AP23152" s="14">
        <v>1188</v>
      </c>
      <c r="AS23152" s="14">
        <v>1188</v>
      </c>
      <c r="AT23152" s="14">
        <v>162</v>
      </c>
      <c r="AU23152" s="25">
        <v>2.22617808307694</v>
      </c>
      <c r="AV23152" s="25">
        <v>0.90804284643214606</v>
      </c>
      <c r="AW23152" s="25">
        <v>2.1385419223959414</v>
      </c>
      <c r="AY23152" s="26">
        <v>66.724851050071067</v>
      </c>
      <c r="BA23152" s="26">
        <v>7.9133804046425134</v>
      </c>
      <c r="BB23152" s="26">
        <v>74.638231454713576</v>
      </c>
      <c r="BC23152" s="26">
        <v>0</v>
      </c>
      <c r="BD23152" s="26">
        <v>74.638231454713576</v>
      </c>
      <c r="BE23152" s="26">
        <v>0</v>
      </c>
      <c r="BF23152" s="14">
        <v>1350</v>
      </c>
      <c r="BG23152" s="14">
        <v>0</v>
      </c>
      <c r="BH23152" s="27">
        <v>0.12188810209606714</v>
      </c>
    </row>
    <row r="23153" spans="1:60" x14ac:dyDescent="0.25">
      <c r="A23153" t="s">
        <v>148</v>
      </c>
      <c r="B23153" s="2">
        <v>44276.958333333336</v>
      </c>
      <c r="C23153" s="1">
        <v>44276</v>
      </c>
      <c r="D23153">
        <v>16</v>
      </c>
      <c r="E23153" s="2">
        <v>44276.666666666664</v>
      </c>
      <c r="F23153" s="8" t="s">
        <v>388</v>
      </c>
      <c r="G23153" s="10" t="s">
        <v>389</v>
      </c>
      <c r="J23153" s="14">
        <v>1502</v>
      </c>
      <c r="K23153" s="14">
        <v>1502</v>
      </c>
      <c r="P23153" s="14">
        <v>1502</v>
      </c>
      <c r="Q23153" s="14">
        <v>1502</v>
      </c>
      <c r="S23153" s="14">
        <v>157</v>
      </c>
      <c r="V23153" s="14">
        <v>0</v>
      </c>
      <c r="W23153" s="14">
        <v>0</v>
      </c>
      <c r="X23153" s="14">
        <v>1345</v>
      </c>
      <c r="AK23153" s="14">
        <v>157</v>
      </c>
      <c r="AN23153" s="14">
        <v>0</v>
      </c>
      <c r="AO23153" s="14">
        <v>0</v>
      </c>
      <c r="AP23153" s="14">
        <v>1345</v>
      </c>
      <c r="AS23153" s="14">
        <v>1345</v>
      </c>
      <c r="AT23153" s="14">
        <v>157</v>
      </c>
      <c r="AU23153" s="25">
        <v>2.2288089107906406</v>
      </c>
      <c r="AV23153" s="25">
        <v>0.90818520478945763</v>
      </c>
      <c r="AW23153" s="25">
        <v>2.1479626467467847</v>
      </c>
      <c r="AY23153" s="26">
        <v>64.675579987455819</v>
      </c>
      <c r="BA23153" s="26">
        <v>8.9591722594647951</v>
      </c>
      <c r="BB23153" s="26">
        <v>73.634752246920613</v>
      </c>
      <c r="BC23153" s="26">
        <v>0</v>
      </c>
      <c r="BD23153" s="26">
        <v>73.634752246920613</v>
      </c>
      <c r="BE23153" s="26">
        <v>0</v>
      </c>
      <c r="BF23153" s="14">
        <v>1502</v>
      </c>
      <c r="BG23153" s="14">
        <v>0</v>
      </c>
      <c r="BH23153" s="27">
        <v>0.10808032456631567</v>
      </c>
    </row>
    <row r="23154" spans="1:60" x14ac:dyDescent="0.25">
      <c r="A23154" t="s">
        <v>148</v>
      </c>
      <c r="B23154" s="2">
        <v>44277</v>
      </c>
      <c r="C23154" s="1">
        <v>44276</v>
      </c>
      <c r="D23154">
        <v>17</v>
      </c>
      <c r="E23154" s="2">
        <v>44276.708333333336</v>
      </c>
      <c r="F23154" s="8" t="s">
        <v>388</v>
      </c>
      <c r="G23154" s="10" t="s">
        <v>389</v>
      </c>
      <c r="J23154" s="14">
        <v>1531</v>
      </c>
      <c r="K23154" s="14">
        <v>1531</v>
      </c>
      <c r="P23154" s="14">
        <v>1531</v>
      </c>
      <c r="Q23154" s="14">
        <v>1531</v>
      </c>
      <c r="S23154" s="14">
        <v>160</v>
      </c>
      <c r="V23154" s="14">
        <v>0</v>
      </c>
      <c r="W23154" s="14">
        <v>0</v>
      </c>
      <c r="X23154" s="14">
        <v>1371</v>
      </c>
      <c r="AK23154" s="14">
        <v>160</v>
      </c>
      <c r="AN23154" s="14">
        <v>0</v>
      </c>
      <c r="AO23154" s="14">
        <v>0</v>
      </c>
      <c r="AP23154" s="14">
        <v>1371</v>
      </c>
      <c r="AS23154" s="14">
        <v>1371</v>
      </c>
      <c r="AT23154" s="14">
        <v>160</v>
      </c>
      <c r="AU23154" s="25">
        <v>2.2293951300440713</v>
      </c>
      <c r="AV23154" s="25">
        <v>0.90801736546308276</v>
      </c>
      <c r="AW23154" s="25">
        <v>2.1519570727171948</v>
      </c>
      <c r="AY23154" s="26">
        <v>65.899238178957489</v>
      </c>
      <c r="BA23154" s="26">
        <v>9.1323607194990633</v>
      </c>
      <c r="BB23154" s="26">
        <v>75.031598898456551</v>
      </c>
      <c r="BC23154" s="26">
        <v>0</v>
      </c>
      <c r="BD23154" s="26">
        <v>75.031598898456551</v>
      </c>
      <c r="BE23154" s="26">
        <v>0</v>
      </c>
      <c r="BF23154" s="14">
        <v>1531</v>
      </c>
      <c r="BG23154" s="14">
        <v>0</v>
      </c>
      <c r="BH23154" s="27">
        <v>0.1080445222491935</v>
      </c>
    </row>
    <row r="23155" spans="1:60" x14ac:dyDescent="0.25">
      <c r="A23155" t="s">
        <v>148</v>
      </c>
      <c r="B23155" s="2">
        <v>44277.041666666664</v>
      </c>
      <c r="C23155" s="1">
        <v>44276</v>
      </c>
      <c r="D23155">
        <v>18</v>
      </c>
      <c r="E23155" s="2">
        <v>44276.75</v>
      </c>
      <c r="F23155" s="8" t="s">
        <v>388</v>
      </c>
      <c r="G23155" s="10" t="s">
        <v>389</v>
      </c>
      <c r="J23155" s="14">
        <v>1444</v>
      </c>
      <c r="K23155" s="14">
        <v>1444</v>
      </c>
      <c r="P23155" s="14">
        <v>1444</v>
      </c>
      <c r="Q23155" s="14">
        <v>1444</v>
      </c>
      <c r="S23155" s="14">
        <v>214</v>
      </c>
      <c r="V23155" s="14">
        <v>0</v>
      </c>
      <c r="W23155" s="14">
        <v>0</v>
      </c>
      <c r="X23155" s="14">
        <v>1230</v>
      </c>
      <c r="AK23155" s="14">
        <v>214</v>
      </c>
      <c r="AN23155" s="14">
        <v>0</v>
      </c>
      <c r="AO23155" s="14">
        <v>0</v>
      </c>
      <c r="AP23155" s="14">
        <v>1230</v>
      </c>
      <c r="AS23155" s="14">
        <v>1230</v>
      </c>
      <c r="AT23155" s="14">
        <v>214</v>
      </c>
      <c r="AU23155" s="25">
        <v>2.2280025134377777</v>
      </c>
      <c r="AV23155" s="25">
        <v>0.90617156472932758</v>
      </c>
      <c r="AW23155" s="25">
        <v>2.1522111285664631</v>
      </c>
      <c r="AY23155" s="26">
        <v>87.961061249592277</v>
      </c>
      <c r="BA23155" s="26">
        <v>8.1931463785440162</v>
      </c>
      <c r="BB23155" s="26">
        <v>96.154207628136291</v>
      </c>
      <c r="BC23155" s="26">
        <v>0</v>
      </c>
      <c r="BD23155" s="26">
        <v>96.154207628136305</v>
      </c>
      <c r="BE23155" s="26">
        <v>-1.4210854715202004E-14</v>
      </c>
      <c r="BF23155" s="14">
        <v>1444</v>
      </c>
      <c r="BG23155" s="14">
        <v>0</v>
      </c>
      <c r="BH23155" s="27">
        <v>0.14680297037475196</v>
      </c>
    </row>
    <row r="23156" spans="1:60" x14ac:dyDescent="0.25">
      <c r="A23156" t="s">
        <v>148</v>
      </c>
      <c r="B23156" s="2">
        <v>44277.083333333336</v>
      </c>
      <c r="C23156" s="1">
        <v>44276</v>
      </c>
      <c r="D23156">
        <v>19</v>
      </c>
      <c r="E23156" s="2">
        <v>44276.791666666664</v>
      </c>
      <c r="F23156" s="8" t="s">
        <v>388</v>
      </c>
      <c r="G23156" s="10" t="s">
        <v>389</v>
      </c>
      <c r="J23156" s="14">
        <v>1198</v>
      </c>
      <c r="K23156" s="14">
        <v>1198</v>
      </c>
      <c r="P23156" s="14">
        <v>1198</v>
      </c>
      <c r="Q23156" s="14">
        <v>1198</v>
      </c>
      <c r="S23156" s="14">
        <v>253</v>
      </c>
      <c r="V23156" s="14">
        <v>0</v>
      </c>
      <c r="W23156" s="14">
        <v>0</v>
      </c>
      <c r="X23156" s="14">
        <v>945</v>
      </c>
      <c r="AK23156" s="14">
        <v>253</v>
      </c>
      <c r="AN23156" s="14">
        <v>0</v>
      </c>
      <c r="AO23156" s="14">
        <v>0</v>
      </c>
      <c r="AP23156" s="14">
        <v>945</v>
      </c>
      <c r="AS23156" s="14">
        <v>945</v>
      </c>
      <c r="AT23156" s="14">
        <v>253</v>
      </c>
      <c r="AU23156" s="25">
        <v>2.2239929384080077</v>
      </c>
      <c r="AV23156" s="25">
        <v>0.90576882481883836</v>
      </c>
      <c r="AW23156" s="25">
        <v>2.1446404465615676</v>
      </c>
      <c r="AY23156" s="26">
        <v>103.94513008099632</v>
      </c>
      <c r="BA23156" s="26">
        <v>6.2947344127838196</v>
      </c>
      <c r="BB23156" s="26">
        <v>110.23986449378015</v>
      </c>
      <c r="BC23156" s="26">
        <v>0</v>
      </c>
      <c r="BD23156" s="26">
        <v>110.23986449378015</v>
      </c>
      <c r="BE23156" s="26">
        <v>0</v>
      </c>
      <c r="BF23156" s="14">
        <v>1198</v>
      </c>
      <c r="BG23156" s="14">
        <v>0</v>
      </c>
      <c r="BH23156" s="27">
        <v>0.20286895664463903</v>
      </c>
    </row>
    <row r="23157" spans="1:60" x14ac:dyDescent="0.25">
      <c r="A23157" t="s">
        <v>148</v>
      </c>
      <c r="B23157" s="2">
        <v>44277.125</v>
      </c>
      <c r="C23157" s="1">
        <v>44276</v>
      </c>
      <c r="D23157">
        <v>20</v>
      </c>
      <c r="E23157" s="2">
        <v>44276.833333333336</v>
      </c>
      <c r="F23157" s="8" t="s">
        <v>388</v>
      </c>
      <c r="G23157" s="10" t="s">
        <v>389</v>
      </c>
      <c r="J23157" s="14">
        <v>962</v>
      </c>
      <c r="K23157" s="14">
        <v>962</v>
      </c>
      <c r="P23157" s="14">
        <v>962</v>
      </c>
      <c r="Q23157" s="14">
        <v>962</v>
      </c>
      <c r="S23157" s="14">
        <v>243</v>
      </c>
      <c r="V23157" s="14">
        <v>0</v>
      </c>
      <c r="W23157" s="14">
        <v>0</v>
      </c>
      <c r="X23157" s="14">
        <v>719</v>
      </c>
      <c r="AK23157" s="14">
        <v>243</v>
      </c>
      <c r="AN23157" s="14">
        <v>0</v>
      </c>
      <c r="AO23157" s="14">
        <v>0</v>
      </c>
      <c r="AP23157" s="14">
        <v>719</v>
      </c>
      <c r="AS23157" s="14">
        <v>719</v>
      </c>
      <c r="AT23157" s="14">
        <v>243</v>
      </c>
      <c r="AU23157" s="25">
        <v>2.2224962933044896</v>
      </c>
      <c r="AV23157" s="25">
        <v>0.90586596876285808</v>
      </c>
      <c r="AW23157" s="25">
        <v>2.1361585880528651</v>
      </c>
      <c r="AY23157" s="26">
        <v>99.847334420160621</v>
      </c>
      <c r="BA23157" s="26">
        <v>4.789327029409062</v>
      </c>
      <c r="BB23157" s="26">
        <v>104.63666144956969</v>
      </c>
      <c r="BC23157" s="26">
        <v>0</v>
      </c>
      <c r="BD23157" s="26">
        <v>104.6366614495697</v>
      </c>
      <c r="BE23157" s="26">
        <v>-1.4210854715202004E-14</v>
      </c>
      <c r="BF23157" s="14">
        <v>962</v>
      </c>
      <c r="BG23157" s="14">
        <v>0</v>
      </c>
      <c r="BH23157" s="27">
        <v>0.23979633738560324</v>
      </c>
    </row>
    <row r="23158" spans="1:60" x14ac:dyDescent="0.25">
      <c r="A23158" t="s">
        <v>148</v>
      </c>
      <c r="B23158" s="2">
        <v>44277.166666666664</v>
      </c>
      <c r="C23158" s="1">
        <v>44276</v>
      </c>
      <c r="D23158">
        <v>21</v>
      </c>
      <c r="E23158" s="2">
        <v>44276.875</v>
      </c>
      <c r="F23158" s="8" t="s">
        <v>388</v>
      </c>
      <c r="G23158" s="10" t="s">
        <v>389</v>
      </c>
      <c r="J23158" s="14">
        <v>773</v>
      </c>
      <c r="K23158" s="14">
        <v>773</v>
      </c>
      <c r="P23158" s="14">
        <v>773</v>
      </c>
      <c r="Q23158" s="14">
        <v>773</v>
      </c>
      <c r="S23158" s="14">
        <v>241</v>
      </c>
      <c r="V23158" s="14">
        <v>0</v>
      </c>
      <c r="W23158" s="14">
        <v>0</v>
      </c>
      <c r="X23158" s="14">
        <v>532</v>
      </c>
      <c r="AK23158" s="14">
        <v>241</v>
      </c>
      <c r="AN23158" s="14">
        <v>0</v>
      </c>
      <c r="AO23158" s="14">
        <v>0</v>
      </c>
      <c r="AP23158" s="14">
        <v>532</v>
      </c>
      <c r="AS23158" s="14">
        <v>532</v>
      </c>
      <c r="AT23158" s="14">
        <v>241</v>
      </c>
      <c r="AU23158" s="25">
        <v>2.2255167232580009</v>
      </c>
      <c r="AV23158" s="25">
        <v>0.90614869394602193</v>
      </c>
      <c r="AW23158" s="25">
        <v>2.1492269916730411</v>
      </c>
      <c r="AY23158" s="26">
        <v>99.056452014855765</v>
      </c>
      <c r="BA23158" s="26">
        <v>3.5437023360857047</v>
      </c>
      <c r="BB23158" s="26">
        <v>102.60015435094147</v>
      </c>
      <c r="BC23158" s="26">
        <v>0</v>
      </c>
      <c r="BD23158" s="26">
        <v>102.60015435094145</v>
      </c>
      <c r="BE23158" s="26">
        <v>1.4210854715202004E-14</v>
      </c>
      <c r="BF23158" s="14">
        <v>773</v>
      </c>
      <c r="BG23158" s="14">
        <v>0</v>
      </c>
      <c r="BH23158" s="27">
        <v>0.2926188257246734</v>
      </c>
    </row>
    <row r="23159" spans="1:60" x14ac:dyDescent="0.25">
      <c r="A23159" t="s">
        <v>148</v>
      </c>
      <c r="B23159" s="2">
        <v>44277.208333333336</v>
      </c>
      <c r="C23159" s="1">
        <v>44276</v>
      </c>
      <c r="D23159">
        <v>22</v>
      </c>
      <c r="E23159" s="2">
        <v>44276.916666666664</v>
      </c>
      <c r="F23159" s="8" t="s">
        <v>388</v>
      </c>
      <c r="G23159" s="10" t="s">
        <v>389</v>
      </c>
      <c r="J23159" s="14">
        <v>722</v>
      </c>
      <c r="K23159" s="14">
        <v>722</v>
      </c>
      <c r="P23159" s="14">
        <v>722</v>
      </c>
      <c r="Q23159" s="14">
        <v>722</v>
      </c>
      <c r="S23159" s="14">
        <v>380</v>
      </c>
      <c r="V23159" s="14">
        <v>0</v>
      </c>
      <c r="W23159" s="14">
        <v>0</v>
      </c>
      <c r="X23159" s="14">
        <v>342</v>
      </c>
      <c r="AK23159" s="14">
        <v>380</v>
      </c>
      <c r="AN23159" s="14">
        <v>0</v>
      </c>
      <c r="AO23159" s="14">
        <v>0</v>
      </c>
      <c r="AP23159" s="14">
        <v>342</v>
      </c>
      <c r="AS23159" s="14">
        <v>342</v>
      </c>
      <c r="AT23159" s="14">
        <v>380</v>
      </c>
      <c r="AU23159" s="25">
        <v>2.2209636650952405</v>
      </c>
      <c r="AV23159" s="25">
        <v>0.905983084217588</v>
      </c>
      <c r="AW23159" s="25">
        <v>2.1403680884112557</v>
      </c>
      <c r="AY23159" s="26">
        <v>156.1600511664974</v>
      </c>
      <c r="BA23159" s="26">
        <v>2.278094358912238</v>
      </c>
      <c r="BB23159" s="26">
        <v>158.43814552540962</v>
      </c>
      <c r="BC23159" s="26">
        <v>0</v>
      </c>
      <c r="BD23159" s="26">
        <v>158.4381455254096</v>
      </c>
      <c r="BE23159" s="26">
        <v>2.8421709430404007E-14</v>
      </c>
      <c r="BF23159" s="14">
        <v>722</v>
      </c>
      <c r="BG23159" s="14">
        <v>0</v>
      </c>
      <c r="BH23159" s="27">
        <v>0.48378934125793427</v>
      </c>
    </row>
    <row r="23160" spans="1:60" x14ac:dyDescent="0.25">
      <c r="A23160" t="s">
        <v>148</v>
      </c>
      <c r="B23160" s="2">
        <v>44277.25</v>
      </c>
      <c r="C23160" s="1">
        <v>44276</v>
      </c>
      <c r="D23160">
        <v>23</v>
      </c>
      <c r="E23160" s="2">
        <v>44276.958333333336</v>
      </c>
      <c r="F23160" s="8" t="s">
        <v>388</v>
      </c>
      <c r="G23160" s="10" t="s">
        <v>389</v>
      </c>
      <c r="J23160" s="14">
        <v>788</v>
      </c>
      <c r="K23160" s="14">
        <v>788</v>
      </c>
      <c r="P23160" s="14">
        <v>788</v>
      </c>
      <c r="Q23160" s="14">
        <v>788</v>
      </c>
      <c r="S23160" s="14">
        <v>432</v>
      </c>
      <c r="V23160" s="14">
        <v>0</v>
      </c>
      <c r="W23160" s="14">
        <v>0</v>
      </c>
      <c r="X23160" s="14">
        <v>356</v>
      </c>
      <c r="AK23160" s="14">
        <v>432</v>
      </c>
      <c r="AN23160" s="14">
        <v>0</v>
      </c>
      <c r="AO23160" s="14">
        <v>0</v>
      </c>
      <c r="AP23160" s="14">
        <v>356</v>
      </c>
      <c r="AS23160" s="14">
        <v>356</v>
      </c>
      <c r="AT23160" s="14">
        <v>432</v>
      </c>
      <c r="AU23160" s="25">
        <v>2.2214221129856928</v>
      </c>
      <c r="AV23160" s="25">
        <v>0.90687015292007345</v>
      </c>
      <c r="AW23160" s="25">
        <v>2.144879994881904</v>
      </c>
      <c r="AY23160" s="26">
        <v>177.70314433393136</v>
      </c>
      <c r="BA23160" s="26">
        <v>2.371349683546073</v>
      </c>
      <c r="BB23160" s="26">
        <v>180.07449401747743</v>
      </c>
      <c r="BC23160" s="26">
        <v>0</v>
      </c>
      <c r="BD23160" s="26">
        <v>180.07449401747743</v>
      </c>
      <c r="BE23160" s="26">
        <v>0</v>
      </c>
      <c r="BF23160" s="14">
        <v>788</v>
      </c>
      <c r="BG23160" s="14">
        <v>0</v>
      </c>
      <c r="BH23160" s="27">
        <v>0.50380181599087703</v>
      </c>
    </row>
    <row r="23161" spans="1:60" x14ac:dyDescent="0.25">
      <c r="A23161" t="s">
        <v>148</v>
      </c>
      <c r="B23161" s="2">
        <v>44277.291666666664</v>
      </c>
      <c r="C23161" s="1">
        <v>44276</v>
      </c>
      <c r="D23161">
        <v>24</v>
      </c>
      <c r="E23161" s="2">
        <v>44277</v>
      </c>
      <c r="F23161" s="8" t="s">
        <v>388</v>
      </c>
      <c r="G23161" s="10" t="s">
        <v>389</v>
      </c>
      <c r="J23161" s="14">
        <v>796</v>
      </c>
      <c r="K23161" s="14">
        <v>796</v>
      </c>
      <c r="P23161" s="14">
        <v>796</v>
      </c>
      <c r="Q23161" s="14">
        <v>796</v>
      </c>
      <c r="S23161" s="14">
        <v>330</v>
      </c>
      <c r="V23161" s="14">
        <v>0</v>
      </c>
      <c r="W23161" s="14">
        <v>0</v>
      </c>
      <c r="X23161" s="14">
        <v>466</v>
      </c>
      <c r="AK23161" s="14">
        <v>330</v>
      </c>
      <c r="AN23161" s="14">
        <v>0</v>
      </c>
      <c r="AO23161" s="14">
        <v>0</v>
      </c>
      <c r="AP23161" s="14">
        <v>466</v>
      </c>
      <c r="AS23161" s="14">
        <v>466</v>
      </c>
      <c r="AT23161" s="14">
        <v>330</v>
      </c>
      <c r="AU23161" s="25">
        <v>2.2216839137199909</v>
      </c>
      <c r="AV23161" s="25">
        <v>0.90684288286891357</v>
      </c>
      <c r="AW23161" s="25">
        <v>2.141273460727628</v>
      </c>
      <c r="AY23161" s="26">
        <v>135.74137554169948</v>
      </c>
      <c r="BA23161" s="26">
        <v>3.1040700913833419</v>
      </c>
      <c r="BB23161" s="26">
        <v>138.84544563308282</v>
      </c>
      <c r="BC23161" s="26">
        <v>0</v>
      </c>
      <c r="BD23161" s="26">
        <v>138.84544563308282</v>
      </c>
      <c r="BE23161" s="26">
        <v>0</v>
      </c>
      <c r="BF23161" s="14">
        <v>796</v>
      </c>
      <c r="BG23161" s="14">
        <v>0</v>
      </c>
      <c r="BH23161" s="27">
        <v>0.38454955571809929</v>
      </c>
    </row>
    <row r="23162" spans="1:60" x14ac:dyDescent="0.25">
      <c r="A23162" t="s">
        <v>148</v>
      </c>
      <c r="B23162" s="2">
        <v>44277.333333333336</v>
      </c>
      <c r="C23162" s="1">
        <v>44277</v>
      </c>
      <c r="D23162">
        <v>1</v>
      </c>
      <c r="E23162" s="2">
        <v>44277.041666666664</v>
      </c>
      <c r="F23162" s="8" t="s">
        <v>388</v>
      </c>
      <c r="G23162" s="10" t="s">
        <v>389</v>
      </c>
      <c r="J23162" s="14">
        <v>966</v>
      </c>
      <c r="K23162" s="14">
        <v>966</v>
      </c>
      <c r="P23162" s="14">
        <v>966</v>
      </c>
      <c r="Q23162" s="14">
        <v>966</v>
      </c>
      <c r="S23162" s="14">
        <v>446</v>
      </c>
      <c r="V23162" s="14">
        <v>0</v>
      </c>
      <c r="W23162" s="14">
        <v>0</v>
      </c>
      <c r="X23162" s="14">
        <v>520</v>
      </c>
      <c r="AK23162" s="14">
        <v>446</v>
      </c>
      <c r="AN23162" s="14">
        <v>0</v>
      </c>
      <c r="AO23162" s="14">
        <v>0</v>
      </c>
      <c r="AP23162" s="14">
        <v>520</v>
      </c>
      <c r="AS23162" s="14">
        <v>520</v>
      </c>
      <c r="AT23162" s="14">
        <v>446</v>
      </c>
      <c r="AU23162" s="25">
        <v>2.2222062823071234</v>
      </c>
      <c r="AV23162" s="25">
        <v>0.90692817168844209</v>
      </c>
      <c r="AW23162" s="25">
        <v>2.1416667465793275</v>
      </c>
      <c r="AY23162" s="26">
        <v>183.47377986820638</v>
      </c>
      <c r="BA23162" s="26">
        <v>3.4637692006852756</v>
      </c>
      <c r="BB23162" s="26">
        <v>186.93754906889166</v>
      </c>
      <c r="BC23162" s="26">
        <v>0</v>
      </c>
      <c r="BD23162" s="26">
        <v>186.93754906889166</v>
      </c>
      <c r="BE23162" s="26">
        <v>0</v>
      </c>
      <c r="BF23162" s="14">
        <v>966</v>
      </c>
      <c r="BG23162" s="14">
        <v>0</v>
      </c>
      <c r="BH23162" s="27">
        <v>0.42663173853857134</v>
      </c>
    </row>
    <row r="23163" spans="1:60" x14ac:dyDescent="0.25">
      <c r="A23163" t="s">
        <v>148</v>
      </c>
      <c r="B23163" s="2">
        <v>44277.375</v>
      </c>
      <c r="C23163" s="1">
        <v>44277</v>
      </c>
      <c r="D23163">
        <v>2</v>
      </c>
      <c r="E23163" s="2">
        <v>44277.083333333336</v>
      </c>
      <c r="F23163" s="8" t="s">
        <v>388</v>
      </c>
      <c r="G23163" s="10" t="s">
        <v>389</v>
      </c>
      <c r="J23163" s="14">
        <v>1026</v>
      </c>
      <c r="K23163" s="14">
        <v>1026</v>
      </c>
      <c r="P23163" s="14">
        <v>1026</v>
      </c>
      <c r="Q23163" s="14">
        <v>1026</v>
      </c>
      <c r="S23163" s="14">
        <v>458</v>
      </c>
      <c r="V23163" s="14">
        <v>0</v>
      </c>
      <c r="W23163" s="14">
        <v>0</v>
      </c>
      <c r="X23163" s="14">
        <v>568</v>
      </c>
      <c r="AK23163" s="14">
        <v>458</v>
      </c>
      <c r="AN23163" s="14">
        <v>0</v>
      </c>
      <c r="AO23163" s="14">
        <v>0</v>
      </c>
      <c r="AP23163" s="14">
        <v>568</v>
      </c>
      <c r="AS23163" s="14">
        <v>568</v>
      </c>
      <c r="AT23163" s="14">
        <v>458</v>
      </c>
      <c r="AU23163" s="25">
        <v>2.2235402091285956</v>
      </c>
      <c r="AV23163" s="25">
        <v>0.90779281395756162</v>
      </c>
      <c r="AW23163" s="25">
        <v>2.1409348974551183</v>
      </c>
      <c r="AY23163" s="26">
        <v>188.58991971068178</v>
      </c>
      <c r="BA23163" s="26">
        <v>3.783501742286993</v>
      </c>
      <c r="BB23163" s="26">
        <v>192.37342145296878</v>
      </c>
      <c r="BC23163" s="26">
        <v>0</v>
      </c>
      <c r="BD23163" s="26">
        <v>192.37342145296876</v>
      </c>
      <c r="BE23163" s="26">
        <v>2.8421709430404007E-14</v>
      </c>
      <c r="BF23163" s="14">
        <v>1026</v>
      </c>
      <c r="BG23163" s="14">
        <v>0</v>
      </c>
      <c r="BH23163" s="27">
        <v>0.41336285809322026</v>
      </c>
    </row>
    <row r="23164" spans="1:60" x14ac:dyDescent="0.25">
      <c r="A23164" t="s">
        <v>148</v>
      </c>
      <c r="B23164" s="2">
        <v>44277.416666666664</v>
      </c>
      <c r="C23164" s="1">
        <v>44277</v>
      </c>
      <c r="D23164">
        <v>3</v>
      </c>
      <c r="E23164" s="2">
        <v>44277.125</v>
      </c>
      <c r="F23164" s="8" t="s">
        <v>388</v>
      </c>
      <c r="G23164" s="10" t="s">
        <v>389</v>
      </c>
      <c r="J23164" s="14">
        <v>1118</v>
      </c>
      <c r="K23164" s="14">
        <v>1118</v>
      </c>
      <c r="P23164" s="14">
        <v>1118</v>
      </c>
      <c r="Q23164" s="14">
        <v>1118</v>
      </c>
      <c r="S23164" s="14">
        <v>503</v>
      </c>
      <c r="V23164" s="14">
        <v>0</v>
      </c>
      <c r="W23164" s="14">
        <v>0</v>
      </c>
      <c r="X23164" s="14">
        <v>615</v>
      </c>
      <c r="AK23164" s="14">
        <v>503</v>
      </c>
      <c r="AN23164" s="14">
        <v>0</v>
      </c>
      <c r="AO23164" s="14">
        <v>0</v>
      </c>
      <c r="AP23164" s="14">
        <v>615</v>
      </c>
      <c r="AS23164" s="14">
        <v>615</v>
      </c>
      <c r="AT23164" s="14">
        <v>503</v>
      </c>
      <c r="AU23164" s="25">
        <v>2.224973280510067</v>
      </c>
      <c r="AV23164" s="25">
        <v>0.90793800166979766</v>
      </c>
      <c r="AW23164" s="25">
        <v>2.2290811140116635</v>
      </c>
      <c r="AY23164" s="26">
        <v>207.15262260158588</v>
      </c>
      <c r="BA23164" s="26">
        <v>4.096573189272009</v>
      </c>
      <c r="BB23164" s="26">
        <v>211.2491957908579</v>
      </c>
      <c r="BC23164" s="26">
        <v>0</v>
      </c>
      <c r="BD23164" s="26">
        <v>211.24919579085787</v>
      </c>
      <c r="BE23164" s="26">
        <v>2.8421709430404007E-14</v>
      </c>
      <c r="BF23164" s="14">
        <v>1118</v>
      </c>
      <c r="BG23164" s="14">
        <v>0</v>
      </c>
      <c r="BH23164" s="27">
        <v>0.41656905368912439</v>
      </c>
    </row>
    <row r="23165" spans="1:60" x14ac:dyDescent="0.25">
      <c r="A23165" t="s">
        <v>148</v>
      </c>
      <c r="B23165" s="2">
        <v>44277.458333333336</v>
      </c>
      <c r="C23165" s="1">
        <v>44277</v>
      </c>
      <c r="D23165">
        <v>4</v>
      </c>
      <c r="E23165" s="2">
        <v>44277.166666666664</v>
      </c>
      <c r="F23165" s="8" t="s">
        <v>388</v>
      </c>
      <c r="G23165" s="10" t="s">
        <v>389</v>
      </c>
      <c r="J23165" s="14">
        <v>1139</v>
      </c>
      <c r="K23165" s="14">
        <v>1139</v>
      </c>
      <c r="P23165" s="14">
        <v>1139</v>
      </c>
      <c r="Q23165" s="14">
        <v>1139</v>
      </c>
      <c r="S23165" s="14">
        <v>492</v>
      </c>
      <c r="V23165" s="14">
        <v>0</v>
      </c>
      <c r="W23165" s="14">
        <v>0</v>
      </c>
      <c r="X23165" s="14">
        <v>647</v>
      </c>
      <c r="AK23165" s="14">
        <v>492</v>
      </c>
      <c r="AN23165" s="14">
        <v>0</v>
      </c>
      <c r="AO23165" s="14">
        <v>0</v>
      </c>
      <c r="AP23165" s="14">
        <v>647</v>
      </c>
      <c r="AS23165" s="14">
        <v>647</v>
      </c>
      <c r="AT23165" s="14">
        <v>492</v>
      </c>
      <c r="AU23165" s="25">
        <v>2.2249495717024299</v>
      </c>
      <c r="AV23165" s="25">
        <v>0.90694086846236732</v>
      </c>
      <c r="AW23165" s="25">
        <v>2.231990258512897</v>
      </c>
      <c r="AY23165" s="26">
        <v>202.39991802827006</v>
      </c>
      <c r="BA23165" s="26">
        <v>4.3097282170064855</v>
      </c>
      <c r="BB23165" s="26">
        <v>206.70964624527656</v>
      </c>
      <c r="BC23165" s="26">
        <v>0</v>
      </c>
      <c r="BD23165" s="26">
        <v>206.70964624527656</v>
      </c>
      <c r="BE23165" s="26">
        <v>0</v>
      </c>
      <c r="BF23165" s="14">
        <v>1139</v>
      </c>
      <c r="BG23165" s="14">
        <v>0</v>
      </c>
      <c r="BH23165" s="27">
        <v>0.40010203714245973</v>
      </c>
    </row>
    <row r="23166" spans="1:60" x14ac:dyDescent="0.25">
      <c r="A23166" t="s">
        <v>148</v>
      </c>
      <c r="B23166" s="2">
        <v>44277.5</v>
      </c>
      <c r="C23166" s="1">
        <v>44277</v>
      </c>
      <c r="D23166">
        <v>5</v>
      </c>
      <c r="E23166" s="2">
        <v>44277.208333333336</v>
      </c>
      <c r="F23166" s="8" t="s">
        <v>388</v>
      </c>
      <c r="G23166" s="10" t="s">
        <v>389</v>
      </c>
      <c r="J23166" s="14">
        <v>1136</v>
      </c>
      <c r="K23166" s="14">
        <v>1136</v>
      </c>
      <c r="P23166" s="14">
        <v>1136</v>
      </c>
      <c r="Q23166" s="14">
        <v>1136</v>
      </c>
      <c r="S23166" s="14">
        <v>409</v>
      </c>
      <c r="V23166" s="14">
        <v>0</v>
      </c>
      <c r="W23166" s="14">
        <v>0</v>
      </c>
      <c r="X23166" s="14">
        <v>727</v>
      </c>
      <c r="AK23166" s="14">
        <v>409</v>
      </c>
      <c r="AN23166" s="14">
        <v>0</v>
      </c>
      <c r="AO23166" s="14">
        <v>0</v>
      </c>
      <c r="AP23166" s="14">
        <v>727</v>
      </c>
      <c r="AS23166" s="14">
        <v>727</v>
      </c>
      <c r="AT23166" s="14">
        <v>409</v>
      </c>
      <c r="AU23166" s="25">
        <v>2.2239787259947339</v>
      </c>
      <c r="AV23166" s="25">
        <v>0.9045810343474584</v>
      </c>
      <c r="AW23166" s="25">
        <v>2.2315603999296338</v>
      </c>
      <c r="AY23166" s="26">
        <v>167.81742116469528</v>
      </c>
      <c r="BA23166" s="26">
        <v>4.8426157863426829</v>
      </c>
      <c r="BB23166" s="26">
        <v>172.66003695103797</v>
      </c>
      <c r="BC23166" s="26">
        <v>0</v>
      </c>
      <c r="BD23166" s="26">
        <v>172.66003695103797</v>
      </c>
      <c r="BE23166" s="26">
        <v>0</v>
      </c>
      <c r="BF23166" s="14">
        <v>1136</v>
      </c>
      <c r="BG23166" s="14">
        <v>0</v>
      </c>
      <c r="BH23166" s="27">
        <v>0.33507902347094837</v>
      </c>
    </row>
    <row r="23167" spans="1:60" x14ac:dyDescent="0.25">
      <c r="A23167" t="s">
        <v>148</v>
      </c>
      <c r="B23167" s="2">
        <v>44277.541666666664</v>
      </c>
      <c r="C23167" s="1">
        <v>44277</v>
      </c>
      <c r="D23167">
        <v>6</v>
      </c>
      <c r="E23167" s="2">
        <v>44277.25</v>
      </c>
      <c r="F23167" s="8" t="s">
        <v>388</v>
      </c>
      <c r="G23167" s="10" t="s">
        <v>389</v>
      </c>
      <c r="J23167" s="14">
        <v>1144</v>
      </c>
      <c r="K23167" s="14">
        <v>1144</v>
      </c>
      <c r="P23167" s="14">
        <v>1144</v>
      </c>
      <c r="Q23167" s="14">
        <v>1144</v>
      </c>
      <c r="S23167" s="14">
        <v>358</v>
      </c>
      <c r="V23167" s="14">
        <v>0</v>
      </c>
      <c r="W23167" s="14">
        <v>0</v>
      </c>
      <c r="X23167" s="14">
        <v>786</v>
      </c>
      <c r="AK23167" s="14">
        <v>358</v>
      </c>
      <c r="AN23167" s="14">
        <v>0</v>
      </c>
      <c r="AO23167" s="14">
        <v>0</v>
      </c>
      <c r="AP23167" s="14">
        <v>786</v>
      </c>
      <c r="AS23167" s="14">
        <v>786</v>
      </c>
      <c r="AT23167" s="14">
        <v>358</v>
      </c>
      <c r="AU23167" s="25">
        <v>2.2224752890398247</v>
      </c>
      <c r="AV23167" s="25">
        <v>0.90267961947770203</v>
      </c>
      <c r="AW23167" s="25">
        <v>2.1369812086898552</v>
      </c>
      <c r="AY23167" s="26">
        <v>146.58276880959863</v>
      </c>
      <c r="BA23167" s="26">
        <v>5.2356203687281262</v>
      </c>
      <c r="BB23167" s="26">
        <v>151.81838917832675</v>
      </c>
      <c r="BC23167" s="26">
        <v>0</v>
      </c>
      <c r="BD23167" s="26">
        <v>151.81838917832675</v>
      </c>
      <c r="BE23167" s="26">
        <v>0</v>
      </c>
      <c r="BF23167" s="14">
        <v>1144</v>
      </c>
      <c r="BG23167" s="14">
        <v>0</v>
      </c>
      <c r="BH23167" s="27">
        <v>0.29257155345307928</v>
      </c>
    </row>
    <row r="23168" spans="1:60" x14ac:dyDescent="0.25">
      <c r="A23168" t="s">
        <v>148</v>
      </c>
      <c r="B23168" s="2">
        <v>44277.583333333336</v>
      </c>
      <c r="C23168" s="1">
        <v>44277</v>
      </c>
      <c r="D23168">
        <v>7</v>
      </c>
      <c r="E23168" s="2">
        <v>44277.291666666664</v>
      </c>
      <c r="F23168" s="8" t="s">
        <v>388</v>
      </c>
      <c r="G23168" s="10" t="s">
        <v>389</v>
      </c>
      <c r="J23168" s="14">
        <v>1170</v>
      </c>
      <c r="K23168" s="14">
        <v>1170</v>
      </c>
      <c r="P23168" s="14">
        <v>1170</v>
      </c>
      <c r="Q23168" s="14">
        <v>1170</v>
      </c>
      <c r="S23168" s="14">
        <v>445</v>
      </c>
      <c r="V23168" s="14">
        <v>0</v>
      </c>
      <c r="W23168" s="14">
        <v>0</v>
      </c>
      <c r="X23168" s="14">
        <v>725</v>
      </c>
      <c r="AK23168" s="14">
        <v>445</v>
      </c>
      <c r="AN23168" s="14">
        <v>0</v>
      </c>
      <c r="AO23168" s="14">
        <v>0</v>
      </c>
      <c r="AP23168" s="14">
        <v>725</v>
      </c>
      <c r="AS23168" s="14">
        <v>725</v>
      </c>
      <c r="AT23168" s="14">
        <v>445</v>
      </c>
      <c r="AU23168" s="25">
        <v>2.2206070781277014</v>
      </c>
      <c r="AV23168" s="25">
        <v>0.90267256229798332</v>
      </c>
      <c r="AW23168" s="25">
        <v>2.1393024683950039</v>
      </c>
      <c r="AY23168" s="26">
        <v>182.20341384120738</v>
      </c>
      <c r="BA23168" s="26">
        <v>4.8292935971092783</v>
      </c>
      <c r="BB23168" s="26">
        <v>187.03270743831666</v>
      </c>
      <c r="BC23168" s="26">
        <v>0</v>
      </c>
      <c r="BD23168" s="26">
        <v>187.03270743831663</v>
      </c>
      <c r="BE23168" s="26">
        <v>2.8421709430404007E-14</v>
      </c>
      <c r="BF23168" s="14">
        <v>1170</v>
      </c>
      <c r="BG23168" s="14">
        <v>0</v>
      </c>
      <c r="BH23168" s="27">
        <v>0.35242397219885613</v>
      </c>
    </row>
    <row r="23169" spans="1:60" x14ac:dyDescent="0.25">
      <c r="A23169" t="s">
        <v>148</v>
      </c>
      <c r="B23169" s="2">
        <v>44277.625</v>
      </c>
      <c r="C23169" s="1">
        <v>44277</v>
      </c>
      <c r="D23169">
        <v>8</v>
      </c>
      <c r="E23169" s="2">
        <v>44277.333333333336</v>
      </c>
      <c r="F23169" s="8" t="s">
        <v>388</v>
      </c>
      <c r="G23169" s="10" t="s">
        <v>389</v>
      </c>
      <c r="J23169" s="14">
        <v>1087</v>
      </c>
      <c r="K23169" s="14">
        <v>1087</v>
      </c>
      <c r="P23169" s="14">
        <v>1087</v>
      </c>
      <c r="Q23169" s="14">
        <v>1087</v>
      </c>
      <c r="S23169" s="14">
        <v>512</v>
      </c>
      <c r="V23169" s="14">
        <v>0</v>
      </c>
      <c r="W23169" s="14">
        <v>0</v>
      </c>
      <c r="X23169" s="14">
        <v>575</v>
      </c>
      <c r="AK23169" s="14">
        <v>512</v>
      </c>
      <c r="AN23169" s="14">
        <v>0</v>
      </c>
      <c r="AO23169" s="14">
        <v>0</v>
      </c>
      <c r="AP23169" s="14">
        <v>575</v>
      </c>
      <c r="AS23169" s="14">
        <v>575</v>
      </c>
      <c r="AT23169" s="14">
        <v>512</v>
      </c>
      <c r="AU23169" s="25">
        <v>2.2188300849052114</v>
      </c>
      <c r="AV23169" s="25">
        <v>0.90246560791814223</v>
      </c>
      <c r="AW23169" s="25">
        <v>2.1391378645993364</v>
      </c>
      <c r="AY23169" s="26">
        <v>209.58822438973104</v>
      </c>
      <c r="BA23169" s="26">
        <v>3.8301294046039094</v>
      </c>
      <c r="BB23169" s="26">
        <v>213.41835379433496</v>
      </c>
      <c r="BC23169" s="26">
        <v>0</v>
      </c>
      <c r="BD23169" s="26">
        <v>213.41835379433496</v>
      </c>
      <c r="BE23169" s="26">
        <v>0</v>
      </c>
      <c r="BF23169" s="14">
        <v>1087</v>
      </c>
      <c r="BG23169" s="14">
        <v>0</v>
      </c>
      <c r="BH23169" s="27">
        <v>0.43284854750880103</v>
      </c>
    </row>
    <row r="23170" spans="1:60" x14ac:dyDescent="0.25">
      <c r="A23170" t="s">
        <v>148</v>
      </c>
      <c r="B23170" s="2">
        <v>44277.666666666664</v>
      </c>
      <c r="C23170" s="1">
        <v>44277</v>
      </c>
      <c r="D23170">
        <v>9</v>
      </c>
      <c r="E23170" s="2">
        <v>44277.375</v>
      </c>
      <c r="F23170" s="8" t="s">
        <v>388</v>
      </c>
      <c r="G23170" s="10" t="s">
        <v>389</v>
      </c>
      <c r="J23170" s="14">
        <v>1066</v>
      </c>
      <c r="K23170" s="14">
        <v>1066</v>
      </c>
      <c r="P23170" s="14">
        <v>1066</v>
      </c>
      <c r="Q23170" s="14">
        <v>1066</v>
      </c>
      <c r="S23170" s="14">
        <v>435</v>
      </c>
      <c r="V23170" s="14">
        <v>0</v>
      </c>
      <c r="W23170" s="14">
        <v>0</v>
      </c>
      <c r="X23170" s="14">
        <v>631</v>
      </c>
      <c r="AK23170" s="14">
        <v>435</v>
      </c>
      <c r="AN23170" s="14">
        <v>0</v>
      </c>
      <c r="AO23170" s="14">
        <v>0</v>
      </c>
      <c r="AP23170" s="14">
        <v>631</v>
      </c>
      <c r="AS23170" s="14">
        <v>631</v>
      </c>
      <c r="AT23170" s="14">
        <v>435</v>
      </c>
      <c r="AU23170" s="25">
        <v>2.2179591369001521</v>
      </c>
      <c r="AV23170" s="25">
        <v>0.9024542311895305</v>
      </c>
      <c r="AW23170" s="25">
        <v>2.1386970729720085</v>
      </c>
      <c r="AY23170" s="26">
        <v>178.06587555562672</v>
      </c>
      <c r="BA23170" s="26">
        <v>4.2031507031392481</v>
      </c>
      <c r="BB23170" s="26">
        <v>182.26902625876596</v>
      </c>
      <c r="BC23170" s="26">
        <v>0</v>
      </c>
      <c r="BD23170" s="26">
        <v>182.26902625876596</v>
      </c>
      <c r="BE23170" s="26">
        <v>0</v>
      </c>
      <c r="BF23170" s="14">
        <v>1066</v>
      </c>
      <c r="BG23170" s="14">
        <v>0</v>
      </c>
      <c r="BH23170" s="27">
        <v>0.37695491620131383</v>
      </c>
    </row>
    <row r="23171" spans="1:60" x14ac:dyDescent="0.25">
      <c r="A23171" t="s">
        <v>148</v>
      </c>
      <c r="B23171" s="2">
        <v>44277.708333333336</v>
      </c>
      <c r="C23171" s="1">
        <v>44277</v>
      </c>
      <c r="D23171">
        <v>10</v>
      </c>
      <c r="E23171" s="2">
        <v>44277.416666666664</v>
      </c>
      <c r="F23171" s="8" t="s">
        <v>388</v>
      </c>
      <c r="G23171" s="10" t="s">
        <v>389</v>
      </c>
      <c r="J23171" s="14">
        <v>1161</v>
      </c>
      <c r="K23171" s="14">
        <v>1161</v>
      </c>
      <c r="P23171" s="14">
        <v>1161</v>
      </c>
      <c r="Q23171" s="14">
        <v>1161</v>
      </c>
      <c r="S23171" s="14">
        <v>490</v>
      </c>
      <c r="V23171" s="14">
        <v>0</v>
      </c>
      <c r="W23171" s="14">
        <v>0</v>
      </c>
      <c r="X23171" s="14">
        <v>671</v>
      </c>
      <c r="AK23171" s="14">
        <v>490</v>
      </c>
      <c r="AN23171" s="14">
        <v>0</v>
      </c>
      <c r="AO23171" s="14">
        <v>0</v>
      </c>
      <c r="AP23171" s="14">
        <v>671</v>
      </c>
      <c r="AS23171" s="14">
        <v>671</v>
      </c>
      <c r="AT23171" s="14">
        <v>490</v>
      </c>
      <c r="AU23171" s="25">
        <v>2.217584087128992</v>
      </c>
      <c r="AV23171" s="25">
        <v>0.90306683981393265</v>
      </c>
      <c r="AW23171" s="25">
        <v>2.1393265056363591</v>
      </c>
      <c r="AY23171" s="26">
        <v>200.71611049016477</v>
      </c>
      <c r="BA23171" s="26">
        <v>4.4695944878073464</v>
      </c>
      <c r="BB23171" s="26">
        <v>205.18570497797211</v>
      </c>
      <c r="BC23171" s="26">
        <v>0</v>
      </c>
      <c r="BD23171" s="26">
        <v>205.18570497797208</v>
      </c>
      <c r="BE23171" s="26">
        <v>2.8421709430404007E-14</v>
      </c>
      <c r="BF23171" s="14">
        <v>1161</v>
      </c>
      <c r="BG23171" s="14">
        <v>0</v>
      </c>
      <c r="BH23171" s="27">
        <v>0.38962662266023845</v>
      </c>
    </row>
    <row r="23172" spans="1:60" x14ac:dyDescent="0.25">
      <c r="A23172" t="s">
        <v>148</v>
      </c>
      <c r="B23172" s="2">
        <v>44277.75</v>
      </c>
      <c r="C23172" s="1">
        <v>44277</v>
      </c>
      <c r="D23172">
        <v>11</v>
      </c>
      <c r="E23172" s="2">
        <v>44277.458333333336</v>
      </c>
      <c r="F23172" s="8" t="s">
        <v>388</v>
      </c>
      <c r="G23172" s="10" t="s">
        <v>389</v>
      </c>
      <c r="J23172" s="14">
        <v>1465</v>
      </c>
      <c r="K23172" s="14">
        <v>1465</v>
      </c>
      <c r="P23172" s="14">
        <v>1465</v>
      </c>
      <c r="Q23172" s="14">
        <v>1465</v>
      </c>
      <c r="S23172" s="14">
        <v>394</v>
      </c>
      <c r="V23172" s="14">
        <v>0</v>
      </c>
      <c r="W23172" s="14">
        <v>0</v>
      </c>
      <c r="X23172" s="14">
        <v>1071</v>
      </c>
      <c r="AK23172" s="14">
        <v>394</v>
      </c>
      <c r="AN23172" s="14">
        <v>0</v>
      </c>
      <c r="AO23172" s="14">
        <v>0</v>
      </c>
      <c r="AP23172" s="14">
        <v>1071</v>
      </c>
      <c r="AS23172" s="14">
        <v>1071</v>
      </c>
      <c r="AT23172" s="14">
        <v>394</v>
      </c>
      <c r="AU23172" s="25">
        <v>2.2172840185838987</v>
      </c>
      <c r="AV23172" s="25">
        <v>0.9035148573609697</v>
      </c>
      <c r="AW23172" s="25">
        <v>2.1410950729327025</v>
      </c>
      <c r="AY23172" s="26">
        <v>161.47220555026357</v>
      </c>
      <c r="BA23172" s="26">
        <v>7.1340323344883272</v>
      </c>
      <c r="BB23172" s="26">
        <v>168.60623788475189</v>
      </c>
      <c r="BC23172" s="26">
        <v>0</v>
      </c>
      <c r="BD23172" s="26">
        <v>168.60623788475189</v>
      </c>
      <c r="BE23172" s="26">
        <v>0</v>
      </c>
      <c r="BF23172" s="14">
        <v>1465</v>
      </c>
      <c r="BG23172" s="14">
        <v>0</v>
      </c>
      <c r="BH23172" s="27">
        <v>0.25372879465220594</v>
      </c>
    </row>
    <row r="23173" spans="1:60" x14ac:dyDescent="0.25">
      <c r="A23173" t="s">
        <v>148</v>
      </c>
      <c r="B23173" s="2">
        <v>44277.791666666664</v>
      </c>
      <c r="C23173" s="1">
        <v>44277</v>
      </c>
      <c r="D23173">
        <v>12</v>
      </c>
      <c r="E23173" s="2">
        <v>44277.5</v>
      </c>
      <c r="F23173" s="8" t="s">
        <v>388</v>
      </c>
      <c r="G23173" s="10" t="s">
        <v>389</v>
      </c>
      <c r="J23173" s="14">
        <v>1793</v>
      </c>
      <c r="K23173" s="14">
        <v>1793</v>
      </c>
      <c r="P23173" s="14">
        <v>1793</v>
      </c>
      <c r="Q23173" s="14">
        <v>1793</v>
      </c>
      <c r="S23173" s="14">
        <v>309</v>
      </c>
      <c r="V23173" s="14">
        <v>0</v>
      </c>
      <c r="W23173" s="14">
        <v>0</v>
      </c>
      <c r="X23173" s="14">
        <v>1484</v>
      </c>
      <c r="AK23173" s="14">
        <v>309</v>
      </c>
      <c r="AN23173" s="14">
        <v>0</v>
      </c>
      <c r="AO23173" s="14">
        <v>0</v>
      </c>
      <c r="AP23173" s="14">
        <v>1484</v>
      </c>
      <c r="AS23173" s="14">
        <v>1484</v>
      </c>
      <c r="AT23173" s="14">
        <v>309</v>
      </c>
      <c r="AU23173" s="25">
        <v>2.2170737983417999</v>
      </c>
      <c r="AV23173" s="25">
        <v>0.90285804175641282</v>
      </c>
      <c r="AW23173" s="25">
        <v>2.1377299351417078</v>
      </c>
      <c r="AY23173" s="26">
        <v>126.54477184400558</v>
      </c>
      <c r="BA23173" s="26">
        <v>9.8850644111864376</v>
      </c>
      <c r="BB23173" s="26">
        <v>136.42983625519201</v>
      </c>
      <c r="BC23173" s="26">
        <v>0</v>
      </c>
      <c r="BD23173" s="26">
        <v>136.42983625519201</v>
      </c>
      <c r="BE23173" s="26">
        <v>0</v>
      </c>
      <c r="BF23173" s="14">
        <v>1793</v>
      </c>
      <c r="BG23173" s="14">
        <v>0</v>
      </c>
      <c r="BH23173" s="27">
        <v>0.16775010909365387</v>
      </c>
    </row>
    <row r="23174" spans="1:60" x14ac:dyDescent="0.25">
      <c r="A23174" t="s">
        <v>148</v>
      </c>
      <c r="B23174" s="2">
        <v>44277.833333333336</v>
      </c>
      <c r="C23174" s="1">
        <v>44277</v>
      </c>
      <c r="D23174">
        <v>13</v>
      </c>
      <c r="E23174" s="2">
        <v>44277.541666666664</v>
      </c>
      <c r="F23174" s="8" t="s">
        <v>388</v>
      </c>
      <c r="G23174" s="10" t="s">
        <v>389</v>
      </c>
      <c r="J23174" s="14">
        <v>1874</v>
      </c>
      <c r="K23174" s="14">
        <v>1874</v>
      </c>
      <c r="P23174" s="14">
        <v>1874</v>
      </c>
      <c r="Q23174" s="14">
        <v>1874</v>
      </c>
      <c r="S23174" s="14">
        <v>356</v>
      </c>
      <c r="V23174" s="14">
        <v>0</v>
      </c>
      <c r="W23174" s="14">
        <v>0</v>
      </c>
      <c r="X23174" s="14">
        <v>1518</v>
      </c>
      <c r="AK23174" s="14">
        <v>356</v>
      </c>
      <c r="AN23174" s="14">
        <v>0</v>
      </c>
      <c r="AO23174" s="14">
        <v>0</v>
      </c>
      <c r="AP23174" s="14">
        <v>1518</v>
      </c>
      <c r="AS23174" s="14">
        <v>1518</v>
      </c>
      <c r="AT23174" s="14">
        <v>356</v>
      </c>
      <c r="AU23174" s="25">
        <v>2.2178145903039495</v>
      </c>
      <c r="AV23174" s="25">
        <v>0.9040069329417395</v>
      </c>
      <c r="AW23174" s="25">
        <v>2.1329268933898624</v>
      </c>
      <c r="AY23174" s="26">
        <v>145.97820401123971</v>
      </c>
      <c r="BA23174" s="26">
        <v>10.111541628154322</v>
      </c>
      <c r="BB23174" s="26">
        <v>156.08974563939404</v>
      </c>
      <c r="BC23174" s="26">
        <v>0</v>
      </c>
      <c r="BD23174" s="26">
        <v>156.08974563939404</v>
      </c>
      <c r="BE23174" s="26">
        <v>0</v>
      </c>
      <c r="BF23174" s="14">
        <v>1874</v>
      </c>
      <c r="BG23174" s="14">
        <v>0</v>
      </c>
      <c r="BH23174" s="27">
        <v>0.18362784153229503</v>
      </c>
    </row>
    <row r="23175" spans="1:60" x14ac:dyDescent="0.25">
      <c r="A23175" t="s">
        <v>148</v>
      </c>
      <c r="B23175" s="2">
        <v>44277.875</v>
      </c>
      <c r="C23175" s="1">
        <v>44277</v>
      </c>
      <c r="D23175">
        <v>14</v>
      </c>
      <c r="E23175" s="2">
        <v>44277.583333333336</v>
      </c>
      <c r="F23175" s="8" t="s">
        <v>388</v>
      </c>
      <c r="G23175" s="10" t="s">
        <v>389</v>
      </c>
      <c r="J23175" s="14">
        <v>1868</v>
      </c>
      <c r="K23175" s="14">
        <v>1868</v>
      </c>
      <c r="P23175" s="14">
        <v>1868</v>
      </c>
      <c r="Q23175" s="14">
        <v>1868</v>
      </c>
      <c r="S23175" s="14">
        <v>440</v>
      </c>
      <c r="V23175" s="14">
        <v>0</v>
      </c>
      <c r="W23175" s="14">
        <v>0</v>
      </c>
      <c r="X23175" s="14">
        <v>1428</v>
      </c>
      <c r="AK23175" s="14">
        <v>440</v>
      </c>
      <c r="AN23175" s="14">
        <v>0</v>
      </c>
      <c r="AO23175" s="14">
        <v>0</v>
      </c>
      <c r="AP23175" s="14">
        <v>1428</v>
      </c>
      <c r="AS23175" s="14">
        <v>1428</v>
      </c>
      <c r="AT23175" s="14">
        <v>440</v>
      </c>
      <c r="AU23175" s="25">
        <v>2.2190593692758864</v>
      </c>
      <c r="AV23175" s="25">
        <v>0.90525096228111213</v>
      </c>
      <c r="AW23175" s="25">
        <v>2.1357224150757075</v>
      </c>
      <c r="AY23175" s="26">
        <v>180.67078381022097</v>
      </c>
      <c r="BA23175" s="26">
        <v>9.5120431126510958</v>
      </c>
      <c r="BB23175" s="26">
        <v>190.18282692287207</v>
      </c>
      <c r="BC23175" s="26">
        <v>0</v>
      </c>
      <c r="BD23175" s="26">
        <v>190.18282692287207</v>
      </c>
      <c r="BE23175" s="26">
        <v>0</v>
      </c>
      <c r="BF23175" s="14">
        <v>1868</v>
      </c>
      <c r="BG23175" s="14">
        <v>0</v>
      </c>
      <c r="BH23175" s="27">
        <v>0.22445442392435877</v>
      </c>
    </row>
    <row r="23176" spans="1:60" x14ac:dyDescent="0.25">
      <c r="A23176" t="s">
        <v>148</v>
      </c>
      <c r="B23176" s="2">
        <v>44277.916666666664</v>
      </c>
      <c r="C23176" s="1">
        <v>44277</v>
      </c>
      <c r="D23176">
        <v>15</v>
      </c>
      <c r="E23176" s="2">
        <v>44277.625</v>
      </c>
      <c r="F23176" s="8" t="s">
        <v>388</v>
      </c>
      <c r="G23176" s="10" t="s">
        <v>389</v>
      </c>
      <c r="J23176" s="14">
        <v>1852</v>
      </c>
      <c r="K23176" s="14">
        <v>1852</v>
      </c>
      <c r="P23176" s="14">
        <v>1852</v>
      </c>
      <c r="Q23176" s="14">
        <v>1852</v>
      </c>
      <c r="S23176" s="14">
        <v>470</v>
      </c>
      <c r="V23176" s="14">
        <v>0</v>
      </c>
      <c r="W23176" s="14">
        <v>0</v>
      </c>
      <c r="X23176" s="14">
        <v>1382</v>
      </c>
      <c r="AK23176" s="14">
        <v>470</v>
      </c>
      <c r="AN23176" s="14">
        <v>0</v>
      </c>
      <c r="AO23176" s="14">
        <v>0</v>
      </c>
      <c r="AP23176" s="14">
        <v>1382</v>
      </c>
      <c r="AS23176" s="14">
        <v>1382</v>
      </c>
      <c r="AT23176" s="14">
        <v>470</v>
      </c>
      <c r="AU23176" s="25">
        <v>2.2197954057777616</v>
      </c>
      <c r="AV23176" s="25">
        <v>0.90656449707089137</v>
      </c>
      <c r="AW23176" s="25">
        <v>2.1388167287271131</v>
      </c>
      <c r="AY23176" s="26">
        <v>193.26927707419827</v>
      </c>
      <c r="BA23176" s="26">
        <v>9.205632760282791</v>
      </c>
      <c r="BB23176" s="26">
        <v>202.47490983448105</v>
      </c>
      <c r="BC23176" s="26">
        <v>0</v>
      </c>
      <c r="BD23176" s="26">
        <v>202.47490983448102</v>
      </c>
      <c r="BE23176" s="26">
        <v>2.8421709430404007E-14</v>
      </c>
      <c r="BF23176" s="14">
        <v>1852</v>
      </c>
      <c r="BG23176" s="14">
        <v>0</v>
      </c>
      <c r="BH23176" s="27">
        <v>0.24102604520480214</v>
      </c>
    </row>
    <row r="23177" spans="1:60" x14ac:dyDescent="0.25">
      <c r="A23177" t="s">
        <v>148</v>
      </c>
      <c r="B23177" s="2">
        <v>44277.958333333336</v>
      </c>
      <c r="C23177" s="1">
        <v>44277</v>
      </c>
      <c r="D23177">
        <v>16</v>
      </c>
      <c r="E23177" s="2">
        <v>44277.666666666664</v>
      </c>
      <c r="F23177" s="8" t="s">
        <v>388</v>
      </c>
      <c r="G23177" s="10" t="s">
        <v>389</v>
      </c>
      <c r="J23177" s="14">
        <v>1805</v>
      </c>
      <c r="K23177" s="14">
        <v>1805</v>
      </c>
      <c r="P23177" s="14">
        <v>1805</v>
      </c>
      <c r="Q23177" s="14">
        <v>1805</v>
      </c>
      <c r="S23177" s="14">
        <v>361</v>
      </c>
      <c r="V23177" s="14">
        <v>0</v>
      </c>
      <c r="W23177" s="14">
        <v>0</v>
      </c>
      <c r="X23177" s="14">
        <v>1444</v>
      </c>
      <c r="AK23177" s="14">
        <v>361</v>
      </c>
      <c r="AN23177" s="14">
        <v>0</v>
      </c>
      <c r="AO23177" s="14">
        <v>0</v>
      </c>
      <c r="AP23177" s="14">
        <v>1444</v>
      </c>
      <c r="AS23177" s="14">
        <v>1444</v>
      </c>
      <c r="AT23177" s="14">
        <v>361</v>
      </c>
      <c r="AU23177" s="25">
        <v>2.2209346830047263</v>
      </c>
      <c r="AV23177" s="25">
        <v>0.90591154175561583</v>
      </c>
      <c r="AW23177" s="25">
        <v>2.1373034206682595</v>
      </c>
      <c r="AY23177" s="26">
        <v>148.34033374176835</v>
      </c>
      <c r="BA23177" s="26">
        <v>9.6186206265183394</v>
      </c>
      <c r="BB23177" s="26">
        <v>157.9589543682867</v>
      </c>
      <c r="BC23177" s="26">
        <v>0</v>
      </c>
      <c r="BD23177" s="26">
        <v>157.9589543682867</v>
      </c>
      <c r="BE23177" s="26">
        <v>0</v>
      </c>
      <c r="BF23177" s="14">
        <v>1805</v>
      </c>
      <c r="BG23177" s="14">
        <v>0</v>
      </c>
      <c r="BH23177" s="27">
        <v>0.19293045428222283</v>
      </c>
    </row>
    <row r="23178" spans="1:60" x14ac:dyDescent="0.25">
      <c r="A23178" t="s">
        <v>148</v>
      </c>
      <c r="B23178" s="2">
        <v>44278</v>
      </c>
      <c r="C23178" s="1">
        <v>44277</v>
      </c>
      <c r="D23178">
        <v>17</v>
      </c>
      <c r="E23178" s="2">
        <v>44277.708333333336</v>
      </c>
      <c r="F23178" s="8" t="s">
        <v>388</v>
      </c>
      <c r="G23178" s="10" t="s">
        <v>389</v>
      </c>
      <c r="J23178" s="14">
        <v>1775</v>
      </c>
      <c r="K23178" s="14">
        <v>1775</v>
      </c>
      <c r="P23178" s="14">
        <v>1775</v>
      </c>
      <c r="Q23178" s="14">
        <v>1775</v>
      </c>
      <c r="S23178" s="14">
        <v>362</v>
      </c>
      <c r="V23178" s="14">
        <v>0</v>
      </c>
      <c r="W23178" s="14">
        <v>0</v>
      </c>
      <c r="X23178" s="14">
        <v>1413</v>
      </c>
      <c r="AK23178" s="14">
        <v>362</v>
      </c>
      <c r="AN23178" s="14">
        <v>0</v>
      </c>
      <c r="AO23178" s="14">
        <v>0</v>
      </c>
      <c r="AP23178" s="14">
        <v>1413</v>
      </c>
      <c r="AS23178" s="14">
        <v>1413</v>
      </c>
      <c r="AT23178" s="14">
        <v>362</v>
      </c>
      <c r="AU23178" s="25">
        <v>2.2233182294695744</v>
      </c>
      <c r="AV23178" s="25">
        <v>0.90660096228040965</v>
      </c>
      <c r="AW23178" s="25">
        <v>2.1357477360066901</v>
      </c>
      <c r="AY23178" s="26">
        <v>148.86445208040766</v>
      </c>
      <c r="BA23178" s="26">
        <v>9.4121266934005625</v>
      </c>
      <c r="BB23178" s="26">
        <v>158.27657877380821</v>
      </c>
      <c r="BC23178" s="26">
        <v>0</v>
      </c>
      <c r="BD23178" s="26">
        <v>158.27657877380818</v>
      </c>
      <c r="BE23178" s="26">
        <v>2.8421709430404007E-14</v>
      </c>
      <c r="BF23178" s="14">
        <v>1775</v>
      </c>
      <c r="BG23178" s="14">
        <v>0</v>
      </c>
      <c r="BH23178" s="27">
        <v>0.1965857527303172</v>
      </c>
    </row>
    <row r="23179" spans="1:60" x14ac:dyDescent="0.25">
      <c r="A23179" t="s">
        <v>148</v>
      </c>
      <c r="B23179" s="2">
        <v>44278.041666666664</v>
      </c>
      <c r="C23179" s="1">
        <v>44277</v>
      </c>
      <c r="D23179">
        <v>18</v>
      </c>
      <c r="E23179" s="2">
        <v>44277.75</v>
      </c>
      <c r="F23179" s="8" t="s">
        <v>388</v>
      </c>
      <c r="G23179" s="10" t="s">
        <v>389</v>
      </c>
      <c r="J23179" s="14">
        <v>1768</v>
      </c>
      <c r="K23179" s="14">
        <v>1768</v>
      </c>
      <c r="P23179" s="14">
        <v>1768</v>
      </c>
      <c r="Q23179" s="14">
        <v>1768</v>
      </c>
      <c r="S23179" s="14">
        <v>433</v>
      </c>
      <c r="V23179" s="14">
        <v>0</v>
      </c>
      <c r="W23179" s="14">
        <v>0</v>
      </c>
      <c r="X23179" s="14">
        <v>1335</v>
      </c>
      <c r="AK23179" s="14">
        <v>433</v>
      </c>
      <c r="AN23179" s="14">
        <v>0</v>
      </c>
      <c r="AO23179" s="14">
        <v>0</v>
      </c>
      <c r="AP23179" s="14">
        <v>1335</v>
      </c>
      <c r="AS23179" s="14">
        <v>1335</v>
      </c>
      <c r="AT23179" s="14">
        <v>433</v>
      </c>
      <c r="AU23179" s="25">
        <v>2.2236545704569624</v>
      </c>
      <c r="AV23179" s="25">
        <v>0.90565575566507661</v>
      </c>
      <c r="AW23179" s="25">
        <v>2.1362584667429183</v>
      </c>
      <c r="AY23179" s="26">
        <v>177.8759796259574</v>
      </c>
      <c r="BA23179" s="26">
        <v>8.8925613132977723</v>
      </c>
      <c r="BB23179" s="26">
        <v>186.76854093925516</v>
      </c>
      <c r="BC23179" s="26">
        <v>0</v>
      </c>
      <c r="BD23179" s="26">
        <v>186.76854093925516</v>
      </c>
      <c r="BE23179" s="26">
        <v>0</v>
      </c>
      <c r="BF23179" s="14">
        <v>1768</v>
      </c>
      <c r="BG23179" s="14">
        <v>0</v>
      </c>
      <c r="BH23179" s="27">
        <v>0.23289234203931033</v>
      </c>
    </row>
    <row r="23180" spans="1:60" x14ac:dyDescent="0.25">
      <c r="A23180" t="s">
        <v>148</v>
      </c>
      <c r="B23180" s="2">
        <v>44278.083333333336</v>
      </c>
      <c r="C23180" s="1">
        <v>44277</v>
      </c>
      <c r="D23180">
        <v>19</v>
      </c>
      <c r="E23180" s="2">
        <v>44277.791666666664</v>
      </c>
      <c r="F23180" s="8" t="s">
        <v>388</v>
      </c>
      <c r="G23180" s="10" t="s">
        <v>389</v>
      </c>
      <c r="J23180" s="14">
        <v>1731</v>
      </c>
      <c r="K23180" s="14">
        <v>1731</v>
      </c>
      <c r="P23180" s="14">
        <v>1731</v>
      </c>
      <c r="Q23180" s="14">
        <v>1731</v>
      </c>
      <c r="S23180" s="14">
        <v>478</v>
      </c>
      <c r="V23180" s="14">
        <v>0</v>
      </c>
      <c r="W23180" s="14">
        <v>0</v>
      </c>
      <c r="X23180" s="14">
        <v>1253</v>
      </c>
      <c r="AK23180" s="14">
        <v>478</v>
      </c>
      <c r="AN23180" s="14">
        <v>0</v>
      </c>
      <c r="AO23180" s="14">
        <v>0</v>
      </c>
      <c r="AP23180" s="14">
        <v>1253</v>
      </c>
      <c r="AS23180" s="14">
        <v>1253</v>
      </c>
      <c r="AT23180" s="14">
        <v>478</v>
      </c>
      <c r="AU23180" s="25">
        <v>2.2218319357106626</v>
      </c>
      <c r="AV23180" s="25">
        <v>0.90469551243335955</v>
      </c>
      <c r="AW23180" s="25">
        <v>2.1389140473027282</v>
      </c>
      <c r="AY23180" s="26">
        <v>196.15373848697095</v>
      </c>
      <c r="BA23180" s="26">
        <v>8.3463515547281748</v>
      </c>
      <c r="BB23180" s="26">
        <v>204.50009004169914</v>
      </c>
      <c r="BC23180" s="26">
        <v>0</v>
      </c>
      <c r="BD23180" s="26">
        <v>204.50009004169914</v>
      </c>
      <c r="BE23180" s="26">
        <v>0</v>
      </c>
      <c r="BF23180" s="14">
        <v>1731</v>
      </c>
      <c r="BG23180" s="14">
        <v>0</v>
      </c>
      <c r="BH23180" s="27">
        <v>0.26045348845045102</v>
      </c>
    </row>
    <row r="23181" spans="1:60" x14ac:dyDescent="0.25">
      <c r="A23181" t="s">
        <v>148</v>
      </c>
      <c r="B23181" s="2">
        <v>44278.125</v>
      </c>
      <c r="C23181" s="1">
        <v>44277</v>
      </c>
      <c r="D23181">
        <v>20</v>
      </c>
      <c r="E23181" s="2">
        <v>44277.833333333336</v>
      </c>
      <c r="F23181" s="8" t="s">
        <v>388</v>
      </c>
      <c r="G23181" s="10" t="s">
        <v>389</v>
      </c>
      <c r="J23181" s="14">
        <v>1613</v>
      </c>
      <c r="K23181" s="14">
        <v>1613</v>
      </c>
      <c r="P23181" s="14">
        <v>1613</v>
      </c>
      <c r="Q23181" s="14">
        <v>1613</v>
      </c>
      <c r="S23181" s="14">
        <v>342</v>
      </c>
      <c r="V23181" s="14">
        <v>0</v>
      </c>
      <c r="W23181" s="14">
        <v>0</v>
      </c>
      <c r="X23181" s="14">
        <v>1271</v>
      </c>
      <c r="AK23181" s="14">
        <v>342</v>
      </c>
      <c r="AN23181" s="14">
        <v>0</v>
      </c>
      <c r="AO23181" s="14">
        <v>0</v>
      </c>
      <c r="AP23181" s="14">
        <v>1271</v>
      </c>
      <c r="AS23181" s="14">
        <v>1271</v>
      </c>
      <c r="AT23181" s="14">
        <v>342</v>
      </c>
      <c r="AU23181" s="25">
        <v>2.2198099030470249</v>
      </c>
      <c r="AV23181" s="25">
        <v>0.90403427227993161</v>
      </c>
      <c r="AW23181" s="25">
        <v>2.1406376527917863</v>
      </c>
      <c r="AY23181" s="26">
        <v>140.24172924120106</v>
      </c>
      <c r="BA23181" s="26">
        <v>8.4662512578288176</v>
      </c>
      <c r="BB23181" s="26">
        <v>148.70798049902987</v>
      </c>
      <c r="BC23181" s="26">
        <v>0</v>
      </c>
      <c r="BD23181" s="26">
        <v>148.70798049902987</v>
      </c>
      <c r="BE23181" s="26">
        <v>0</v>
      </c>
      <c r="BF23181" s="14">
        <v>1613</v>
      </c>
      <c r="BG23181" s="14">
        <v>0</v>
      </c>
      <c r="BH23181" s="27">
        <v>0.20325144945305099</v>
      </c>
    </row>
    <row r="23182" spans="1:60" x14ac:dyDescent="0.25">
      <c r="A23182" t="s">
        <v>148</v>
      </c>
      <c r="B23182" s="2">
        <v>44278.166666666664</v>
      </c>
      <c r="C23182" s="1">
        <v>44277</v>
      </c>
      <c r="D23182">
        <v>21</v>
      </c>
      <c r="E23182" s="2">
        <v>44277.875</v>
      </c>
      <c r="F23182" s="8" t="s">
        <v>388</v>
      </c>
      <c r="G23182" s="10" t="s">
        <v>389</v>
      </c>
      <c r="J23182" s="14">
        <v>1597</v>
      </c>
      <c r="K23182" s="14">
        <v>1597</v>
      </c>
      <c r="P23182" s="14">
        <v>1597</v>
      </c>
      <c r="Q23182" s="14">
        <v>1597</v>
      </c>
      <c r="S23182" s="14">
        <v>356</v>
      </c>
      <c r="V23182" s="14">
        <v>0</v>
      </c>
      <c r="W23182" s="14">
        <v>0</v>
      </c>
      <c r="X23182" s="14">
        <v>1241</v>
      </c>
      <c r="AK23182" s="14">
        <v>356</v>
      </c>
      <c r="AN23182" s="14">
        <v>0</v>
      </c>
      <c r="AO23182" s="14">
        <v>0</v>
      </c>
      <c r="AP23182" s="14">
        <v>1241</v>
      </c>
      <c r="AS23182" s="14">
        <v>1241</v>
      </c>
      <c r="AT23182" s="14">
        <v>356</v>
      </c>
      <c r="AU23182" s="25">
        <v>2.217910912314319</v>
      </c>
      <c r="AV23182" s="25">
        <v>0.9035364050434902</v>
      </c>
      <c r="AW23182" s="25">
        <v>2.1372897997674927</v>
      </c>
      <c r="AY23182" s="26">
        <v>145.90222360111153</v>
      </c>
      <c r="BA23182" s="26">
        <v>8.2664184193277439</v>
      </c>
      <c r="BB23182" s="26">
        <v>154.16864202043928</v>
      </c>
      <c r="BC23182" s="26">
        <v>0</v>
      </c>
      <c r="BD23182" s="26">
        <v>154.16864202043931</v>
      </c>
      <c r="BE23182" s="26">
        <v>-2.8421709430404007E-14</v>
      </c>
      <c r="BF23182" s="14">
        <v>1597</v>
      </c>
      <c r="BG23182" s="14">
        <v>0</v>
      </c>
      <c r="BH23182" s="27">
        <v>0.2128260936575459</v>
      </c>
    </row>
    <row r="23183" spans="1:60" x14ac:dyDescent="0.25">
      <c r="A23183" t="s">
        <v>148</v>
      </c>
      <c r="B23183" s="2">
        <v>44278.208333333336</v>
      </c>
      <c r="C23183" s="1">
        <v>44277</v>
      </c>
      <c r="D23183">
        <v>22</v>
      </c>
      <c r="E23183" s="2">
        <v>44277.916666666664</v>
      </c>
      <c r="F23183" s="8" t="s">
        <v>388</v>
      </c>
      <c r="G23183" s="10" t="s">
        <v>389</v>
      </c>
      <c r="J23183" s="14">
        <v>1552</v>
      </c>
      <c r="K23183" s="14">
        <v>1552</v>
      </c>
      <c r="P23183" s="14">
        <v>1552</v>
      </c>
      <c r="Q23183" s="14">
        <v>1552</v>
      </c>
      <c r="S23183" s="14">
        <v>333</v>
      </c>
      <c r="V23183" s="14">
        <v>0</v>
      </c>
      <c r="W23183" s="14">
        <v>0</v>
      </c>
      <c r="X23183" s="14">
        <v>1219</v>
      </c>
      <c r="AK23183" s="14">
        <v>333</v>
      </c>
      <c r="AN23183" s="14">
        <v>0</v>
      </c>
      <c r="AO23183" s="14">
        <v>0</v>
      </c>
      <c r="AP23183" s="14">
        <v>1219</v>
      </c>
      <c r="AS23183" s="14">
        <v>1219</v>
      </c>
      <c r="AT23183" s="14">
        <v>333</v>
      </c>
      <c r="AU23183" s="25">
        <v>2.2179599228423004</v>
      </c>
      <c r="AV23183" s="25">
        <v>0.90429992089314049</v>
      </c>
      <c r="AW23183" s="25">
        <v>2.1406914378765007</v>
      </c>
      <c r="AY23183" s="26">
        <v>136.59128269607268</v>
      </c>
      <c r="BA23183" s="26">
        <v>8.119874337760292</v>
      </c>
      <c r="BB23183" s="26">
        <v>144.71115703383296</v>
      </c>
      <c r="BC23183" s="26">
        <v>0</v>
      </c>
      <c r="BD23183" s="26">
        <v>144.71115703383299</v>
      </c>
      <c r="BE23183" s="26">
        <v>-2.8421709430404007E-14</v>
      </c>
      <c r="BF23183" s="14">
        <v>1552</v>
      </c>
      <c r="BG23183" s="14">
        <v>0</v>
      </c>
      <c r="BH23183" s="27">
        <v>0.2055625715334593</v>
      </c>
    </row>
    <row r="23184" spans="1:60" x14ac:dyDescent="0.25">
      <c r="A23184" t="s">
        <v>148</v>
      </c>
      <c r="B23184" s="2">
        <v>44278.25</v>
      </c>
      <c r="C23184" s="1">
        <v>44277</v>
      </c>
      <c r="D23184">
        <v>23</v>
      </c>
      <c r="E23184" s="2">
        <v>44277.958333333336</v>
      </c>
      <c r="F23184" s="8" t="s">
        <v>388</v>
      </c>
      <c r="G23184" s="10" t="s">
        <v>389</v>
      </c>
      <c r="J23184" s="14">
        <v>1489</v>
      </c>
      <c r="K23184" s="14">
        <v>1489</v>
      </c>
      <c r="P23184" s="14">
        <v>1489</v>
      </c>
      <c r="Q23184" s="14">
        <v>1489</v>
      </c>
      <c r="S23184" s="14">
        <v>339</v>
      </c>
      <c r="V23184" s="14">
        <v>0</v>
      </c>
      <c r="W23184" s="14">
        <v>0</v>
      </c>
      <c r="X23184" s="14">
        <v>1150</v>
      </c>
      <c r="AK23184" s="14">
        <v>339</v>
      </c>
      <c r="AN23184" s="14">
        <v>0</v>
      </c>
      <c r="AO23184" s="14">
        <v>0</v>
      </c>
      <c r="AP23184" s="14">
        <v>1150</v>
      </c>
      <c r="AS23184" s="14">
        <v>1150</v>
      </c>
      <c r="AT23184" s="14">
        <v>339</v>
      </c>
      <c r="AU23184" s="25">
        <v>2.2176937156515173</v>
      </c>
      <c r="AV23184" s="25">
        <v>0.90493692353108734</v>
      </c>
      <c r="AW23184" s="25">
        <v>2.1428546364367191</v>
      </c>
      <c r="AY23184" s="26">
        <v>139.15033750806879</v>
      </c>
      <c r="BA23184" s="26">
        <v>7.6602588092078188</v>
      </c>
      <c r="BB23184" s="26">
        <v>146.81059631727661</v>
      </c>
      <c r="BC23184" s="26">
        <v>0</v>
      </c>
      <c r="BD23184" s="26">
        <v>146.81059631727661</v>
      </c>
      <c r="BE23184" s="26">
        <v>0</v>
      </c>
      <c r="BF23184" s="14">
        <v>1489</v>
      </c>
      <c r="BG23184" s="14">
        <v>0</v>
      </c>
      <c r="BH23184" s="27">
        <v>0.21736841964606737</v>
      </c>
    </row>
    <row r="23185" spans="1:60" x14ac:dyDescent="0.25">
      <c r="A23185" t="s">
        <v>148</v>
      </c>
      <c r="B23185" s="2">
        <v>44278.291666666664</v>
      </c>
      <c r="C23185" s="1">
        <v>44277</v>
      </c>
      <c r="D23185">
        <v>24</v>
      </c>
      <c r="E23185" s="2">
        <v>44278</v>
      </c>
      <c r="F23185" s="8" t="s">
        <v>388</v>
      </c>
      <c r="G23185" s="10" t="s">
        <v>389</v>
      </c>
      <c r="J23185" s="14">
        <v>1396</v>
      </c>
      <c r="K23185" s="14">
        <v>1396</v>
      </c>
      <c r="P23185" s="14">
        <v>1396</v>
      </c>
      <c r="Q23185" s="14">
        <v>1396</v>
      </c>
      <c r="S23185" s="14">
        <v>365</v>
      </c>
      <c r="V23185" s="14">
        <v>0</v>
      </c>
      <c r="W23185" s="14">
        <v>0</v>
      </c>
      <c r="X23185" s="14">
        <v>1031</v>
      </c>
      <c r="AK23185" s="14">
        <v>365</v>
      </c>
      <c r="AN23185" s="14">
        <v>0</v>
      </c>
      <c r="AO23185" s="14">
        <v>0</v>
      </c>
      <c r="AP23185" s="14">
        <v>1031</v>
      </c>
      <c r="AS23185" s="14">
        <v>1031</v>
      </c>
      <c r="AT23185" s="14">
        <v>365</v>
      </c>
      <c r="AU23185" s="25">
        <v>2.2175700281915489</v>
      </c>
      <c r="AV23185" s="25">
        <v>0.90534818178245013</v>
      </c>
      <c r="AW23185" s="25">
        <v>2.1428728690863155</v>
      </c>
      <c r="AY23185" s="26">
        <v>149.89072327684332</v>
      </c>
      <c r="BA23185" s="26">
        <v>6.8675885498202289</v>
      </c>
      <c r="BB23185" s="26">
        <v>156.75831182666354</v>
      </c>
      <c r="BC23185" s="26">
        <v>0</v>
      </c>
      <c r="BD23185" s="26">
        <v>156.75831182666352</v>
      </c>
      <c r="BE23185" s="26">
        <v>2.8421709430404007E-14</v>
      </c>
      <c r="BF23185" s="14">
        <v>1396</v>
      </c>
      <c r="BG23185" s="14">
        <v>0</v>
      </c>
      <c r="BH23185" s="27">
        <v>0.24755910416855226</v>
      </c>
    </row>
    <row r="23186" spans="1:60" x14ac:dyDescent="0.25">
      <c r="A23186" t="s">
        <v>148</v>
      </c>
      <c r="B23186" s="2">
        <v>44278.333333333336</v>
      </c>
      <c r="C23186" s="1">
        <v>44278</v>
      </c>
      <c r="D23186">
        <v>1</v>
      </c>
      <c r="E23186" s="2">
        <v>44278.041666666664</v>
      </c>
      <c r="F23186" s="8" t="s">
        <v>388</v>
      </c>
      <c r="G23186" s="10" t="s">
        <v>389</v>
      </c>
      <c r="J23186" s="14">
        <v>1380</v>
      </c>
      <c r="K23186" s="14">
        <v>1380</v>
      </c>
      <c r="P23186" s="14">
        <v>1380</v>
      </c>
      <c r="Q23186" s="14">
        <v>1380</v>
      </c>
      <c r="S23186" s="14">
        <v>348</v>
      </c>
      <c r="V23186" s="14">
        <v>0</v>
      </c>
      <c r="W23186" s="14">
        <v>0</v>
      </c>
      <c r="X23186" s="14">
        <v>1032</v>
      </c>
      <c r="AK23186" s="14">
        <v>348</v>
      </c>
      <c r="AN23186" s="14">
        <v>0</v>
      </c>
      <c r="AO23186" s="14">
        <v>0</v>
      </c>
      <c r="AP23186" s="14">
        <v>1032</v>
      </c>
      <c r="AS23186" s="14">
        <v>1032</v>
      </c>
      <c r="AT23186" s="14">
        <v>348</v>
      </c>
      <c r="AU23186" s="25">
        <v>2.2176379429545579</v>
      </c>
      <c r="AV23186" s="25">
        <v>0.90581675847258158</v>
      </c>
      <c r="AW23186" s="25">
        <v>2.1429449076010436</v>
      </c>
      <c r="AY23186" s="26">
        <v>142.98347649411619</v>
      </c>
      <c r="BA23186" s="26">
        <v>6.8742496444369294</v>
      </c>
      <c r="BB23186" s="26">
        <v>149.85772613855312</v>
      </c>
      <c r="BC23186" s="26">
        <v>0</v>
      </c>
      <c r="BD23186" s="26">
        <v>149.85772613855309</v>
      </c>
      <c r="BE23186" s="26">
        <v>2.8421709430404007E-14</v>
      </c>
      <c r="BF23186" s="14">
        <v>1380</v>
      </c>
      <c r="BG23186" s="14">
        <v>0</v>
      </c>
      <c r="BH23186" s="27">
        <v>0.2394053189852007</v>
      </c>
    </row>
    <row r="23187" spans="1:60" x14ac:dyDescent="0.25">
      <c r="A23187" t="s">
        <v>148</v>
      </c>
      <c r="B23187" s="2">
        <v>44278.375</v>
      </c>
      <c r="C23187" s="1">
        <v>44278</v>
      </c>
      <c r="D23187">
        <v>2</v>
      </c>
      <c r="E23187" s="2">
        <v>44278.083333333336</v>
      </c>
      <c r="F23187" s="8" t="s">
        <v>388</v>
      </c>
      <c r="G23187" s="10" t="s">
        <v>389</v>
      </c>
      <c r="J23187" s="14">
        <v>1298</v>
      </c>
      <c r="K23187" s="14">
        <v>1298</v>
      </c>
      <c r="P23187" s="14">
        <v>1298</v>
      </c>
      <c r="Q23187" s="14">
        <v>1298</v>
      </c>
      <c r="S23187" s="14">
        <v>329</v>
      </c>
      <c r="V23187" s="14">
        <v>0</v>
      </c>
      <c r="W23187" s="14">
        <v>0</v>
      </c>
      <c r="X23187" s="14">
        <v>969</v>
      </c>
      <c r="AK23187" s="14">
        <v>329</v>
      </c>
      <c r="AN23187" s="14">
        <v>0</v>
      </c>
      <c r="AO23187" s="14">
        <v>0</v>
      </c>
      <c r="AP23187" s="14">
        <v>969</v>
      </c>
      <c r="AS23187" s="14">
        <v>969</v>
      </c>
      <c r="AT23187" s="14">
        <v>329</v>
      </c>
      <c r="AU23187" s="25">
        <v>2.2184733158079255</v>
      </c>
      <c r="AV23187" s="25">
        <v>0.90576265682406176</v>
      </c>
      <c r="AW23187" s="25">
        <v>2.1432735801580738</v>
      </c>
      <c r="AY23187" s="26">
        <v>135.16883367433678</v>
      </c>
      <c r="BA23187" s="26">
        <v>6.4546006835846761</v>
      </c>
      <c r="BB23187" s="26">
        <v>141.62343435792147</v>
      </c>
      <c r="BC23187" s="26">
        <v>0</v>
      </c>
      <c r="BD23187" s="26">
        <v>141.62343435792144</v>
      </c>
      <c r="BE23187" s="26">
        <v>2.8421709430404007E-14</v>
      </c>
      <c r="BF23187" s="14">
        <v>1298</v>
      </c>
      <c r="BG23187" s="14">
        <v>0</v>
      </c>
      <c r="BH23187" s="27">
        <v>0.24054380266114084</v>
      </c>
    </row>
    <row r="23188" spans="1:60" x14ac:dyDescent="0.25">
      <c r="A23188" t="s">
        <v>148</v>
      </c>
      <c r="B23188" s="2">
        <v>44278.416666666664</v>
      </c>
      <c r="C23188" s="1">
        <v>44278</v>
      </c>
      <c r="D23188">
        <v>3</v>
      </c>
      <c r="E23188" s="2">
        <v>44278.125</v>
      </c>
      <c r="F23188" s="8" t="s">
        <v>388</v>
      </c>
      <c r="G23188" s="10" t="s">
        <v>389</v>
      </c>
      <c r="J23188" s="14">
        <v>1239</v>
      </c>
      <c r="K23188" s="14">
        <v>1239</v>
      </c>
      <c r="P23188" s="14">
        <v>1239</v>
      </c>
      <c r="Q23188" s="14">
        <v>1239</v>
      </c>
      <c r="S23188" s="14">
        <v>337</v>
      </c>
      <c r="V23188" s="14">
        <v>0</v>
      </c>
      <c r="W23188" s="14">
        <v>0</v>
      </c>
      <c r="X23188" s="14">
        <v>902</v>
      </c>
      <c r="AK23188" s="14">
        <v>337</v>
      </c>
      <c r="AN23188" s="14">
        <v>0</v>
      </c>
      <c r="AO23188" s="14">
        <v>0</v>
      </c>
      <c r="AP23188" s="14">
        <v>902</v>
      </c>
      <c r="AS23188" s="14">
        <v>902</v>
      </c>
      <c r="AT23188" s="14">
        <v>337</v>
      </c>
      <c r="AU23188" s="25">
        <v>2.2201567223776419</v>
      </c>
      <c r="AV23188" s="25">
        <v>0.9064575662371066</v>
      </c>
      <c r="AW23188" s="25">
        <v>2.1498304838060345</v>
      </c>
      <c r="AY23188" s="26">
        <v>138.56183824056069</v>
      </c>
      <c r="BA23188" s="26">
        <v>6.0083073442656127</v>
      </c>
      <c r="BB23188" s="26">
        <v>144.57014558482629</v>
      </c>
      <c r="BC23188" s="26">
        <v>0</v>
      </c>
      <c r="BD23188" s="26">
        <v>144.57014558482629</v>
      </c>
      <c r="BE23188" s="26">
        <v>0</v>
      </c>
      <c r="BF23188" s="14">
        <v>1239</v>
      </c>
      <c r="BG23188" s="14">
        <v>0</v>
      </c>
      <c r="BH23188" s="27">
        <v>0.25724151280001595</v>
      </c>
    </row>
    <row r="23189" spans="1:60" x14ac:dyDescent="0.25">
      <c r="A23189" t="s">
        <v>148</v>
      </c>
      <c r="B23189" s="2">
        <v>44278.458333333336</v>
      </c>
      <c r="C23189" s="1">
        <v>44278</v>
      </c>
      <c r="D23189">
        <v>4</v>
      </c>
      <c r="E23189" s="2">
        <v>44278.166666666664</v>
      </c>
      <c r="F23189" s="8" t="s">
        <v>388</v>
      </c>
      <c r="G23189" s="10" t="s">
        <v>389</v>
      </c>
      <c r="J23189" s="14">
        <v>1184</v>
      </c>
      <c r="K23189" s="14">
        <v>1184</v>
      </c>
      <c r="P23189" s="14">
        <v>1184</v>
      </c>
      <c r="Q23189" s="14">
        <v>1184</v>
      </c>
      <c r="S23189" s="14">
        <v>402</v>
      </c>
      <c r="V23189" s="14">
        <v>0</v>
      </c>
      <c r="W23189" s="14">
        <v>0</v>
      </c>
      <c r="X23189" s="14">
        <v>782</v>
      </c>
      <c r="AK23189" s="14">
        <v>402</v>
      </c>
      <c r="AN23189" s="14">
        <v>0</v>
      </c>
      <c r="AO23189" s="14">
        <v>0</v>
      </c>
      <c r="AP23189" s="14">
        <v>782</v>
      </c>
      <c r="AS23189" s="14">
        <v>782</v>
      </c>
      <c r="AT23189" s="14">
        <v>402</v>
      </c>
      <c r="AU23189" s="25">
        <v>2.2229620840442799</v>
      </c>
      <c r="AV23189" s="25">
        <v>0.90586481109538497</v>
      </c>
      <c r="AW23189" s="25">
        <v>2.1661922521575567</v>
      </c>
      <c r="AY23189" s="26">
        <v>165.17932979848896</v>
      </c>
      <c r="BA23189" s="26">
        <v>5.208975990261318</v>
      </c>
      <c r="BB23189" s="26">
        <v>170.38830578875027</v>
      </c>
      <c r="BC23189" s="26">
        <v>0</v>
      </c>
      <c r="BD23189" s="26">
        <v>170.3883057887503</v>
      </c>
      <c r="BE23189" s="26">
        <v>-2.8421709430404007E-14</v>
      </c>
      <c r="BF23189" s="14">
        <v>1184</v>
      </c>
      <c r="BG23189" s="14">
        <v>0</v>
      </c>
      <c r="BH23189" s="27">
        <v>0.31726475228715756</v>
      </c>
    </row>
    <row r="23190" spans="1:60" x14ac:dyDescent="0.25">
      <c r="A23190" t="s">
        <v>148</v>
      </c>
      <c r="B23190" s="2">
        <v>44278.5</v>
      </c>
      <c r="C23190" s="1">
        <v>44278</v>
      </c>
      <c r="D23190">
        <v>5</v>
      </c>
      <c r="E23190" s="2">
        <v>44278.208333333336</v>
      </c>
      <c r="F23190" s="8" t="s">
        <v>388</v>
      </c>
      <c r="G23190" s="10" t="s">
        <v>389</v>
      </c>
      <c r="J23190" s="14">
        <v>1104</v>
      </c>
      <c r="K23190" s="14">
        <v>1104</v>
      </c>
      <c r="P23190" s="14">
        <v>1104</v>
      </c>
      <c r="Q23190" s="14">
        <v>1104</v>
      </c>
      <c r="S23190" s="14">
        <v>394</v>
      </c>
      <c r="V23190" s="14">
        <v>0</v>
      </c>
      <c r="W23190" s="14">
        <v>0</v>
      </c>
      <c r="X23190" s="14">
        <v>710</v>
      </c>
      <c r="AK23190" s="14">
        <v>394</v>
      </c>
      <c r="AN23190" s="14">
        <v>0</v>
      </c>
      <c r="AO23190" s="14">
        <v>0</v>
      </c>
      <c r="AP23190" s="14">
        <v>710</v>
      </c>
      <c r="AS23190" s="14">
        <v>710</v>
      </c>
      <c r="AT23190" s="14">
        <v>394</v>
      </c>
      <c r="AU23190" s="25">
        <v>2.2225351165288632</v>
      </c>
      <c r="AV23190" s="25">
        <v>0.90482734051305092</v>
      </c>
      <c r="AW23190" s="25">
        <v>2.1575059307396263</v>
      </c>
      <c r="AY23190" s="26">
        <v>161.70676677256947</v>
      </c>
      <c r="BA23190" s="26">
        <v>4.7293771778587397</v>
      </c>
      <c r="BB23190" s="26">
        <v>166.4361439504282</v>
      </c>
      <c r="BC23190" s="26">
        <v>0</v>
      </c>
      <c r="BD23190" s="26">
        <v>166.4361439504282</v>
      </c>
      <c r="BE23190" s="26">
        <v>0</v>
      </c>
      <c r="BF23190" s="14">
        <v>1104</v>
      </c>
      <c r="BG23190" s="14">
        <v>0</v>
      </c>
      <c r="BH23190" s="27">
        <v>0.33236272796738497</v>
      </c>
    </row>
    <row r="23191" spans="1:60" x14ac:dyDescent="0.25">
      <c r="A23191" t="s">
        <v>148</v>
      </c>
      <c r="B23191" s="2">
        <v>44278.541666666664</v>
      </c>
      <c r="C23191" s="1">
        <v>44278</v>
      </c>
      <c r="D23191">
        <v>6</v>
      </c>
      <c r="E23191" s="2">
        <v>44278.25</v>
      </c>
      <c r="F23191" s="8" t="s">
        <v>388</v>
      </c>
      <c r="G23191" s="10" t="s">
        <v>389</v>
      </c>
      <c r="J23191" s="14">
        <v>1003</v>
      </c>
      <c r="K23191" s="14">
        <v>1003</v>
      </c>
      <c r="P23191" s="14">
        <v>1003</v>
      </c>
      <c r="Q23191" s="14">
        <v>1003</v>
      </c>
      <c r="S23191" s="14">
        <v>358</v>
      </c>
      <c r="V23191" s="14">
        <v>0</v>
      </c>
      <c r="W23191" s="14">
        <v>0</v>
      </c>
      <c r="X23191" s="14">
        <v>645</v>
      </c>
      <c r="AK23191" s="14">
        <v>358</v>
      </c>
      <c r="AN23191" s="14">
        <v>0</v>
      </c>
      <c r="AO23191" s="14">
        <v>0</v>
      </c>
      <c r="AP23191" s="14">
        <v>645</v>
      </c>
      <c r="AS23191" s="14">
        <v>645</v>
      </c>
      <c r="AT23191" s="14">
        <v>358</v>
      </c>
      <c r="AU23191" s="25">
        <v>2.2215982418173632</v>
      </c>
      <c r="AV23191" s="25">
        <v>0.90430917963333657</v>
      </c>
      <c r="AW23191" s="25">
        <v>2.1444068000925851</v>
      </c>
      <c r="AY23191" s="26">
        <v>146.84738699128852</v>
      </c>
      <c r="BA23191" s="26">
        <v>4.2964060277730818</v>
      </c>
      <c r="BB23191" s="26">
        <v>151.1437930190616</v>
      </c>
      <c r="BC23191" s="26">
        <v>0</v>
      </c>
      <c r="BD23191" s="26">
        <v>151.1437930190616</v>
      </c>
      <c r="BE23191" s="26">
        <v>0</v>
      </c>
      <c r="BF23191" s="14">
        <v>1003</v>
      </c>
      <c r="BG23191" s="14">
        <v>0</v>
      </c>
      <c r="BH23191" s="27">
        <v>0.33221797504056189</v>
      </c>
    </row>
    <row r="23192" spans="1:60" x14ac:dyDescent="0.25">
      <c r="A23192" t="s">
        <v>148</v>
      </c>
      <c r="B23192" s="2">
        <v>44278.583333333336</v>
      </c>
      <c r="C23192" s="1">
        <v>44278</v>
      </c>
      <c r="D23192">
        <v>7</v>
      </c>
      <c r="E23192" s="2">
        <v>44278.291666666664</v>
      </c>
      <c r="F23192" s="8" t="s">
        <v>388</v>
      </c>
      <c r="G23192" s="10" t="s">
        <v>389</v>
      </c>
      <c r="J23192" s="14">
        <v>879</v>
      </c>
      <c r="K23192" s="14">
        <v>879</v>
      </c>
      <c r="P23192" s="14">
        <v>879</v>
      </c>
      <c r="Q23192" s="14">
        <v>879</v>
      </c>
      <c r="S23192" s="14">
        <v>321</v>
      </c>
      <c r="V23192" s="14">
        <v>0</v>
      </c>
      <c r="W23192" s="14">
        <v>0</v>
      </c>
      <c r="X23192" s="14">
        <v>558</v>
      </c>
      <c r="AK23192" s="14">
        <v>321</v>
      </c>
      <c r="AN23192" s="14">
        <v>0</v>
      </c>
      <c r="AO23192" s="14">
        <v>0</v>
      </c>
      <c r="AP23192" s="14">
        <v>558</v>
      </c>
      <c r="AS23192" s="14">
        <v>558</v>
      </c>
      <c r="AT23192" s="14">
        <v>321</v>
      </c>
      <c r="AU23192" s="25">
        <v>2.2212522530320302</v>
      </c>
      <c r="AV23192" s="25">
        <v>0.90419381863426018</v>
      </c>
      <c r="AW23192" s="25">
        <v>2.139044358235108</v>
      </c>
      <c r="AY23192" s="26">
        <v>131.65362546905931</v>
      </c>
      <c r="BA23192" s="26">
        <v>3.7168907961199675</v>
      </c>
      <c r="BB23192" s="26">
        <v>135.37051626517928</v>
      </c>
      <c r="BC23192" s="26">
        <v>0</v>
      </c>
      <c r="BD23192" s="26">
        <v>135.37051626517928</v>
      </c>
      <c r="BE23192" s="26">
        <v>0</v>
      </c>
      <c r="BF23192" s="14">
        <v>879</v>
      </c>
      <c r="BG23192" s="14">
        <v>0</v>
      </c>
      <c r="BH23192" s="27">
        <v>0.33952280724520989</v>
      </c>
    </row>
    <row r="23193" spans="1:60" x14ac:dyDescent="0.25">
      <c r="A23193" t="s">
        <v>148</v>
      </c>
      <c r="B23193" s="2">
        <v>44278.625</v>
      </c>
      <c r="C23193" s="1">
        <v>44278</v>
      </c>
      <c r="D23193">
        <v>8</v>
      </c>
      <c r="E23193" s="2">
        <v>44278.333333333336</v>
      </c>
      <c r="F23193" s="8" t="s">
        <v>388</v>
      </c>
      <c r="G23193" s="10" t="s">
        <v>389</v>
      </c>
      <c r="J23193" s="14">
        <v>823</v>
      </c>
      <c r="K23193" s="14">
        <v>823</v>
      </c>
      <c r="P23193" s="14">
        <v>823</v>
      </c>
      <c r="Q23193" s="14">
        <v>823</v>
      </c>
      <c r="S23193" s="14">
        <v>394</v>
      </c>
      <c r="V23193" s="14">
        <v>0</v>
      </c>
      <c r="W23193" s="14">
        <v>0</v>
      </c>
      <c r="X23193" s="14">
        <v>429</v>
      </c>
      <c r="AK23193" s="14">
        <v>394</v>
      </c>
      <c r="AN23193" s="14">
        <v>0</v>
      </c>
      <c r="AO23193" s="14">
        <v>0</v>
      </c>
      <c r="AP23193" s="14">
        <v>429</v>
      </c>
      <c r="AS23193" s="14">
        <v>429</v>
      </c>
      <c r="AT23193" s="14">
        <v>394</v>
      </c>
      <c r="AU23193" s="25">
        <v>2.2220435579154381</v>
      </c>
      <c r="AV23193" s="25">
        <v>0.90428243678762743</v>
      </c>
      <c r="AW23193" s="25">
        <v>2.1375644527097268</v>
      </c>
      <c r="AY23193" s="26">
        <v>161.60938397289567</v>
      </c>
      <c r="BA23193" s="26">
        <v>2.8576095905653527</v>
      </c>
      <c r="BB23193" s="26">
        <v>164.46699356346102</v>
      </c>
      <c r="BC23193" s="26">
        <v>0</v>
      </c>
      <c r="BD23193" s="26">
        <v>164.46699356346099</v>
      </c>
      <c r="BE23193" s="26">
        <v>2.8421709430404007E-14</v>
      </c>
      <c r="BF23193" s="14">
        <v>823</v>
      </c>
      <c r="BG23193" s="14">
        <v>0</v>
      </c>
      <c r="BH23193" s="27">
        <v>0.4405677075940187</v>
      </c>
    </row>
    <row r="23194" spans="1:60" x14ac:dyDescent="0.25">
      <c r="A23194" t="s">
        <v>148</v>
      </c>
      <c r="B23194" s="2">
        <v>44278.666666666664</v>
      </c>
      <c r="C23194" s="1">
        <v>44278</v>
      </c>
      <c r="D23194">
        <v>9</v>
      </c>
      <c r="E23194" s="2">
        <v>44278.375</v>
      </c>
      <c r="F23194" s="8" t="s">
        <v>388</v>
      </c>
      <c r="G23194" s="10" t="s">
        <v>389</v>
      </c>
      <c r="J23194" s="14">
        <v>702</v>
      </c>
      <c r="K23194" s="14">
        <v>702</v>
      </c>
      <c r="P23194" s="14">
        <v>702</v>
      </c>
      <c r="Q23194" s="14">
        <v>702</v>
      </c>
      <c r="S23194" s="14">
        <v>367</v>
      </c>
      <c r="V23194" s="14">
        <v>0</v>
      </c>
      <c r="W23194" s="14">
        <v>0</v>
      </c>
      <c r="X23194" s="14">
        <v>335</v>
      </c>
      <c r="AK23194" s="14">
        <v>367</v>
      </c>
      <c r="AN23194" s="14">
        <v>0</v>
      </c>
      <c r="AO23194" s="14">
        <v>0</v>
      </c>
      <c r="AP23194" s="14">
        <v>335</v>
      </c>
      <c r="AS23194" s="14">
        <v>335</v>
      </c>
      <c r="AT23194" s="14">
        <v>367</v>
      </c>
      <c r="AU23194" s="25">
        <v>2.2217062166128003</v>
      </c>
      <c r="AV23194" s="25">
        <v>0.90383770709789035</v>
      </c>
      <c r="AW23194" s="25">
        <v>2.1390819779622547</v>
      </c>
      <c r="AY23194" s="26">
        <v>150.46059570580226</v>
      </c>
      <c r="BA23194" s="26">
        <v>2.231466696595322</v>
      </c>
      <c r="BB23194" s="26">
        <v>152.6920624023976</v>
      </c>
      <c r="BC23194" s="26">
        <v>0</v>
      </c>
      <c r="BD23194" s="26">
        <v>152.6920624023976</v>
      </c>
      <c r="BE23194" s="26">
        <v>0</v>
      </c>
      <c r="BF23194" s="14">
        <v>702</v>
      </c>
      <c r="BG23194" s="14">
        <v>0</v>
      </c>
      <c r="BH23194" s="27">
        <v>0.47952702936406516</v>
      </c>
    </row>
    <row r="23195" spans="1:60" x14ac:dyDescent="0.25">
      <c r="A23195" t="s">
        <v>148</v>
      </c>
      <c r="B23195" s="2">
        <v>44278.708333333336</v>
      </c>
      <c r="C23195" s="1">
        <v>44278</v>
      </c>
      <c r="D23195">
        <v>10</v>
      </c>
      <c r="E23195" s="2">
        <v>44278.416666666664</v>
      </c>
      <c r="F23195" s="8" t="s">
        <v>388</v>
      </c>
      <c r="G23195" s="10" t="s">
        <v>389</v>
      </c>
      <c r="J23195" s="14">
        <v>643</v>
      </c>
      <c r="K23195" s="14">
        <v>643</v>
      </c>
      <c r="P23195" s="14">
        <v>643</v>
      </c>
      <c r="Q23195" s="14">
        <v>643</v>
      </c>
      <c r="S23195" s="14">
        <v>402</v>
      </c>
      <c r="V23195" s="14">
        <v>0</v>
      </c>
      <c r="W23195" s="14">
        <v>0</v>
      </c>
      <c r="X23195" s="14">
        <v>241</v>
      </c>
      <c r="AK23195" s="14">
        <v>402</v>
      </c>
      <c r="AN23195" s="14">
        <v>0</v>
      </c>
      <c r="AO23195" s="14">
        <v>0</v>
      </c>
      <c r="AP23195" s="14">
        <v>241</v>
      </c>
      <c r="AS23195" s="14">
        <v>241</v>
      </c>
      <c r="AT23195" s="14">
        <v>402</v>
      </c>
      <c r="AU23195" s="25">
        <v>2.2197313619969421</v>
      </c>
      <c r="AV23195" s="25">
        <v>0.90408881397002472</v>
      </c>
      <c r="AW23195" s="25">
        <v>2.1392173530646352</v>
      </c>
      <c r="AY23195" s="26">
        <v>164.85548675778588</v>
      </c>
      <c r="BA23195" s="26">
        <v>1.6053238026252912</v>
      </c>
      <c r="BB23195" s="26">
        <v>166.46081056041118</v>
      </c>
      <c r="BC23195" s="26">
        <v>0</v>
      </c>
      <c r="BD23195" s="26">
        <v>166.4608105604112</v>
      </c>
      <c r="BE23195" s="26">
        <v>-2.8421709430404007E-14</v>
      </c>
      <c r="BF23195" s="14">
        <v>643</v>
      </c>
      <c r="BG23195" s="14">
        <v>0</v>
      </c>
      <c r="BH23195" s="27">
        <v>0.57073535330901037</v>
      </c>
    </row>
    <row r="23196" spans="1:60" x14ac:dyDescent="0.25">
      <c r="A23196" t="s">
        <v>148</v>
      </c>
      <c r="B23196" s="2">
        <v>44278.75</v>
      </c>
      <c r="C23196" s="1">
        <v>44278</v>
      </c>
      <c r="D23196">
        <v>11</v>
      </c>
      <c r="E23196" s="2">
        <v>44278.458333333336</v>
      </c>
      <c r="F23196" s="8" t="s">
        <v>388</v>
      </c>
      <c r="G23196" s="10" t="s">
        <v>389</v>
      </c>
      <c r="J23196" s="14">
        <v>585</v>
      </c>
      <c r="K23196" s="14">
        <v>585</v>
      </c>
      <c r="P23196" s="14">
        <v>585</v>
      </c>
      <c r="Q23196" s="14">
        <v>585</v>
      </c>
      <c r="S23196" s="14">
        <v>430</v>
      </c>
      <c r="V23196" s="14">
        <v>0</v>
      </c>
      <c r="W23196" s="14">
        <v>0</v>
      </c>
      <c r="X23196" s="14">
        <v>155</v>
      </c>
      <c r="AK23196" s="14">
        <v>430</v>
      </c>
      <c r="AN23196" s="14">
        <v>0</v>
      </c>
      <c r="AO23196" s="14">
        <v>0</v>
      </c>
      <c r="AP23196" s="14">
        <v>155</v>
      </c>
      <c r="AS23196" s="14">
        <v>155</v>
      </c>
      <c r="AT23196" s="14">
        <v>430</v>
      </c>
      <c r="AU23196" s="25">
        <v>2.2183042005856537</v>
      </c>
      <c r="AV23196" s="25">
        <v>0.90388968696865213</v>
      </c>
      <c r="AW23196" s="25">
        <v>2.1408221765452762</v>
      </c>
      <c r="AY23196" s="26">
        <v>176.29911975602164</v>
      </c>
      <c r="BA23196" s="26">
        <v>1.0324696655888801</v>
      </c>
      <c r="BB23196" s="26">
        <v>177.33158942161052</v>
      </c>
      <c r="BC23196" s="26">
        <v>0</v>
      </c>
      <c r="BD23196" s="26">
        <v>177.33158942161052</v>
      </c>
      <c r="BE23196" s="26">
        <v>0</v>
      </c>
      <c r="BF23196" s="14">
        <v>585</v>
      </c>
      <c r="BG23196" s="14">
        <v>0</v>
      </c>
      <c r="BH23196" s="27">
        <v>0.66828849345413843</v>
      </c>
    </row>
    <row r="23197" spans="1:60" x14ac:dyDescent="0.25">
      <c r="A23197" t="s">
        <v>148</v>
      </c>
      <c r="B23197" s="2">
        <v>44278.791666666664</v>
      </c>
      <c r="C23197" s="1">
        <v>44278</v>
      </c>
      <c r="D23197">
        <v>12</v>
      </c>
      <c r="E23197" s="2">
        <v>44278.5</v>
      </c>
      <c r="F23197" s="8" t="s">
        <v>388</v>
      </c>
      <c r="G23197" s="10" t="s">
        <v>389</v>
      </c>
      <c r="J23197" s="14">
        <v>574</v>
      </c>
      <c r="K23197" s="14">
        <v>574</v>
      </c>
      <c r="P23197" s="14">
        <v>574</v>
      </c>
      <c r="Q23197" s="14">
        <v>574</v>
      </c>
      <c r="S23197" s="14">
        <v>486</v>
      </c>
      <c r="V23197" s="14">
        <v>0</v>
      </c>
      <c r="W23197" s="14">
        <v>0</v>
      </c>
      <c r="X23197" s="14">
        <v>88</v>
      </c>
      <c r="AK23197" s="14">
        <v>486</v>
      </c>
      <c r="AN23197" s="14">
        <v>0</v>
      </c>
      <c r="AO23197" s="14">
        <v>0</v>
      </c>
      <c r="AP23197" s="14">
        <v>88</v>
      </c>
      <c r="AS23197" s="14">
        <v>88</v>
      </c>
      <c r="AT23197" s="14">
        <v>486</v>
      </c>
      <c r="AU23197" s="25">
        <v>2.2181395479725885</v>
      </c>
      <c r="AV23197" s="25">
        <v>0.9040914358778227</v>
      </c>
      <c r="AW23197" s="25">
        <v>2.140233916588036</v>
      </c>
      <c r="AY23197" s="26">
        <v>199.30347989069404</v>
      </c>
      <c r="BA23197" s="26">
        <v>0.58617632626981586</v>
      </c>
      <c r="BB23197" s="26">
        <v>199.88965621696386</v>
      </c>
      <c r="BC23197" s="26">
        <v>0</v>
      </c>
      <c r="BD23197" s="26">
        <v>199.88965621696386</v>
      </c>
      <c r="BE23197" s="26">
        <v>0</v>
      </c>
      <c r="BF23197" s="14">
        <v>574</v>
      </c>
      <c r="BG23197" s="14">
        <v>0</v>
      </c>
      <c r="BH23197" s="27">
        <v>0.76773647018997015</v>
      </c>
    </row>
    <row r="23198" spans="1:60" x14ac:dyDescent="0.25">
      <c r="A23198" t="s">
        <v>148</v>
      </c>
      <c r="B23198" s="2">
        <v>44278.833333333336</v>
      </c>
      <c r="C23198" s="1">
        <v>44278</v>
      </c>
      <c r="D23198">
        <v>13</v>
      </c>
      <c r="E23198" s="2">
        <v>44278.541666666664</v>
      </c>
      <c r="F23198" s="8" t="s">
        <v>388</v>
      </c>
      <c r="G23198" s="10" t="s">
        <v>389</v>
      </c>
      <c r="J23198" s="14">
        <v>551</v>
      </c>
      <c r="K23198" s="14">
        <v>551</v>
      </c>
      <c r="P23198" s="14">
        <v>551</v>
      </c>
      <c r="Q23198" s="14">
        <v>551</v>
      </c>
      <c r="S23198" s="14">
        <v>519</v>
      </c>
      <c r="V23198" s="14">
        <v>0</v>
      </c>
      <c r="W23198" s="14">
        <v>0</v>
      </c>
      <c r="X23198" s="14">
        <v>32</v>
      </c>
      <c r="AK23198" s="14">
        <v>519</v>
      </c>
      <c r="AN23198" s="14">
        <v>0</v>
      </c>
      <c r="AO23198" s="14">
        <v>0</v>
      </c>
      <c r="AP23198" s="14">
        <v>32</v>
      </c>
      <c r="AS23198" s="14">
        <v>32</v>
      </c>
      <c r="AT23198" s="14">
        <v>519</v>
      </c>
      <c r="AU23198" s="25">
        <v>2.218743789744102</v>
      </c>
      <c r="AV23198" s="25">
        <v>0.90430312733197526</v>
      </c>
      <c r="AW23198" s="25">
        <v>2.1393261571769746</v>
      </c>
      <c r="AY23198" s="26">
        <v>212.88626751335613</v>
      </c>
      <c r="BA23198" s="26">
        <v>0.21315502773447847</v>
      </c>
      <c r="BB23198" s="26">
        <v>213.0994225410906</v>
      </c>
      <c r="BC23198" s="26">
        <v>0</v>
      </c>
      <c r="BD23198" s="26">
        <v>213.09942254109058</v>
      </c>
      <c r="BE23198" s="26">
        <v>2.8421709430404007E-14</v>
      </c>
      <c r="BF23198" s="14">
        <v>551</v>
      </c>
      <c r="BG23198" s="14">
        <v>0</v>
      </c>
      <c r="BH23198" s="27">
        <v>0.8526374753585102</v>
      </c>
    </row>
    <row r="23199" spans="1:60" x14ac:dyDescent="0.25">
      <c r="A23199" t="s">
        <v>148</v>
      </c>
      <c r="B23199" s="2">
        <v>44278.875</v>
      </c>
      <c r="C23199" s="1">
        <v>44278</v>
      </c>
      <c r="D23199">
        <v>14</v>
      </c>
      <c r="E23199" s="2">
        <v>44278.583333333336</v>
      </c>
      <c r="F23199" s="8" t="s">
        <v>388</v>
      </c>
      <c r="G23199" s="10" t="s">
        <v>389</v>
      </c>
      <c r="J23199" s="14">
        <v>571</v>
      </c>
      <c r="K23199" s="14">
        <v>571</v>
      </c>
      <c r="P23199" s="14">
        <v>571</v>
      </c>
      <c r="Q23199" s="14">
        <v>571</v>
      </c>
      <c r="S23199" s="14">
        <v>521</v>
      </c>
      <c r="V23199" s="14">
        <v>0</v>
      </c>
      <c r="W23199" s="14">
        <v>0</v>
      </c>
      <c r="X23199" s="14">
        <v>50</v>
      </c>
      <c r="AK23199" s="14">
        <v>521</v>
      </c>
      <c r="AN23199" s="14">
        <v>0</v>
      </c>
      <c r="AO23199" s="14">
        <v>0</v>
      </c>
      <c r="AP23199" s="14">
        <v>50</v>
      </c>
      <c r="AS23199" s="14">
        <v>50</v>
      </c>
      <c r="AT23199" s="14">
        <v>521</v>
      </c>
      <c r="AU23199" s="25">
        <v>2.2196330875603665</v>
      </c>
      <c r="AV23199" s="25">
        <v>0.90468272877091671</v>
      </c>
      <c r="AW23199" s="25">
        <v>2.1405751433018549</v>
      </c>
      <c r="AY23199" s="26">
        <v>213.79634662193376</v>
      </c>
      <c r="BA23199" s="26">
        <v>0.3330547308351226</v>
      </c>
      <c r="BB23199" s="26">
        <v>214.12940135276889</v>
      </c>
      <c r="BC23199" s="26">
        <v>0</v>
      </c>
      <c r="BD23199" s="26">
        <v>214.12940135276887</v>
      </c>
      <c r="BE23199" s="26">
        <v>2.8421709430404007E-14</v>
      </c>
      <c r="BF23199" s="14">
        <v>571</v>
      </c>
      <c r="BG23199" s="14">
        <v>0</v>
      </c>
      <c r="BH23199" s="27">
        <v>0.826749493538251</v>
      </c>
    </row>
    <row r="23200" spans="1:60" x14ac:dyDescent="0.25">
      <c r="A23200" t="s">
        <v>148</v>
      </c>
      <c r="B23200" s="2">
        <v>44278.916666666664</v>
      </c>
      <c r="C23200" s="1">
        <v>44278</v>
      </c>
      <c r="D23200">
        <v>15</v>
      </c>
      <c r="E23200" s="2">
        <v>44278.625</v>
      </c>
      <c r="F23200" s="8" t="s">
        <v>388</v>
      </c>
      <c r="G23200" s="10" t="s">
        <v>389</v>
      </c>
      <c r="J23200" s="14">
        <v>608</v>
      </c>
      <c r="K23200" s="14">
        <v>608</v>
      </c>
      <c r="P23200" s="14">
        <v>608</v>
      </c>
      <c r="Q23200" s="14">
        <v>608</v>
      </c>
      <c r="S23200" s="14">
        <v>519</v>
      </c>
      <c r="V23200" s="14">
        <v>0</v>
      </c>
      <c r="W23200" s="14">
        <v>0</v>
      </c>
      <c r="X23200" s="14">
        <v>89</v>
      </c>
      <c r="AK23200" s="14">
        <v>519</v>
      </c>
      <c r="AN23200" s="14">
        <v>0</v>
      </c>
      <c r="AO23200" s="14">
        <v>0</v>
      </c>
      <c r="AP23200" s="14">
        <v>89</v>
      </c>
      <c r="AS23200" s="14">
        <v>89</v>
      </c>
      <c r="AT23200" s="14">
        <v>519</v>
      </c>
      <c r="AU23200" s="25">
        <v>2.2201583067634858</v>
      </c>
      <c r="AV23200" s="25">
        <v>0.90456866549635195</v>
      </c>
      <c r="AW23200" s="25">
        <v>2.156066494399508</v>
      </c>
      <c r="AY23200" s="26">
        <v>212.9487791059714</v>
      </c>
      <c r="BA23200" s="26">
        <v>0.59283742088651836</v>
      </c>
      <c r="BB23200" s="26">
        <v>213.54161652685792</v>
      </c>
      <c r="BC23200" s="26">
        <v>0</v>
      </c>
      <c r="BD23200" s="26">
        <v>213.54161652685792</v>
      </c>
      <c r="BE23200" s="26">
        <v>0</v>
      </c>
      <c r="BF23200" s="14">
        <v>608</v>
      </c>
      <c r="BG23200" s="14">
        <v>0</v>
      </c>
      <c r="BH23200" s="27">
        <v>0.77430611616355505</v>
      </c>
    </row>
    <row r="23201" spans="1:60" x14ac:dyDescent="0.25">
      <c r="A23201" t="s">
        <v>148</v>
      </c>
      <c r="B23201" s="2">
        <v>44278.958333333336</v>
      </c>
      <c r="C23201" s="1">
        <v>44278</v>
      </c>
      <c r="D23201">
        <v>16</v>
      </c>
      <c r="E23201" s="2">
        <v>44278.666666666664</v>
      </c>
      <c r="F23201" s="8" t="s">
        <v>388</v>
      </c>
      <c r="G23201" s="10" t="s">
        <v>389</v>
      </c>
      <c r="J23201" s="14">
        <v>637</v>
      </c>
      <c r="K23201" s="14">
        <v>637</v>
      </c>
      <c r="P23201" s="14">
        <v>637</v>
      </c>
      <c r="Q23201" s="14">
        <v>637</v>
      </c>
      <c r="S23201" s="14">
        <v>510</v>
      </c>
      <c r="V23201" s="14">
        <v>0</v>
      </c>
      <c r="W23201" s="14">
        <v>0</v>
      </c>
      <c r="X23201" s="14">
        <v>127</v>
      </c>
      <c r="AK23201" s="14">
        <v>510</v>
      </c>
      <c r="AN23201" s="14">
        <v>0</v>
      </c>
      <c r="AO23201" s="14">
        <v>0</v>
      </c>
      <c r="AP23201" s="14">
        <v>127</v>
      </c>
      <c r="AS23201" s="14">
        <v>127</v>
      </c>
      <c r="AT23201" s="14">
        <v>510</v>
      </c>
      <c r="AU23201" s="25">
        <v>2.2211788722100607</v>
      </c>
      <c r="AV23201" s="25">
        <v>0.90458235899388162</v>
      </c>
      <c r="AW23201" s="25">
        <v>2.1520420936511795</v>
      </c>
      <c r="AY23201" s="26">
        <v>209.25919346049645</v>
      </c>
      <c r="BA23201" s="26">
        <v>0.84595901632121129</v>
      </c>
      <c r="BB23201" s="26">
        <v>210.10515247681766</v>
      </c>
      <c r="BC23201" s="26">
        <v>0</v>
      </c>
      <c r="BD23201" s="26">
        <v>210.10515247681766</v>
      </c>
      <c r="BE23201" s="26">
        <v>0</v>
      </c>
      <c r="BF23201" s="14">
        <v>637</v>
      </c>
      <c r="BG23201" s="14">
        <v>0</v>
      </c>
      <c r="BH23201" s="27">
        <v>0.72716172881231045</v>
      </c>
    </row>
    <row r="23202" spans="1:60" x14ac:dyDescent="0.25">
      <c r="A23202" t="s">
        <v>148</v>
      </c>
      <c r="B23202" s="2">
        <v>44279</v>
      </c>
      <c r="C23202" s="1">
        <v>44278</v>
      </c>
      <c r="D23202">
        <v>17</v>
      </c>
      <c r="E23202" s="2">
        <v>44278.708333333336</v>
      </c>
      <c r="F23202" s="8" t="s">
        <v>388</v>
      </c>
      <c r="G23202" s="10" t="s">
        <v>389</v>
      </c>
      <c r="J23202" s="14">
        <v>667</v>
      </c>
      <c r="K23202" s="14">
        <v>667</v>
      </c>
      <c r="P23202" s="14">
        <v>667</v>
      </c>
      <c r="Q23202" s="14">
        <v>667</v>
      </c>
      <c r="S23202" s="14">
        <v>504</v>
      </c>
      <c r="V23202" s="14">
        <v>0</v>
      </c>
      <c r="W23202" s="14">
        <v>0</v>
      </c>
      <c r="X23202" s="14">
        <v>163</v>
      </c>
      <c r="AK23202" s="14">
        <v>504</v>
      </c>
      <c r="AN23202" s="14">
        <v>0</v>
      </c>
      <c r="AO23202" s="14">
        <v>0</v>
      </c>
      <c r="AP23202" s="14">
        <v>163</v>
      </c>
      <c r="AS23202" s="14">
        <v>163</v>
      </c>
      <c r="AT23202" s="14">
        <v>504</v>
      </c>
      <c r="AU23202" s="25">
        <v>2.2223166743300768</v>
      </c>
      <c r="AV23202" s="25">
        <v>0.90454784560723334</v>
      </c>
      <c r="AW23202" s="25">
        <v>2.1514376217499414</v>
      </c>
      <c r="AY23202" s="26">
        <v>206.78943046241332</v>
      </c>
      <c r="BA23202" s="26">
        <v>1.0857584225224999</v>
      </c>
      <c r="BB23202" s="26">
        <v>207.87518888493582</v>
      </c>
      <c r="BC23202" s="26">
        <v>0</v>
      </c>
      <c r="BD23202" s="26">
        <v>207.8751888849358</v>
      </c>
      <c r="BE23202" s="26">
        <v>2.8421709430404007E-14</v>
      </c>
      <c r="BF23202" s="14">
        <v>667</v>
      </c>
      <c r="BG23202" s="14">
        <v>0</v>
      </c>
      <c r="BH23202" s="27">
        <v>0.68708515580136009</v>
      </c>
    </row>
    <row r="23203" spans="1:60" x14ac:dyDescent="0.25">
      <c r="A23203" t="s">
        <v>148</v>
      </c>
      <c r="B23203" s="2">
        <v>44279.041666666664</v>
      </c>
      <c r="C23203" s="1">
        <v>44278</v>
      </c>
      <c r="D23203">
        <v>18</v>
      </c>
      <c r="E23203" s="2">
        <v>44278.75</v>
      </c>
      <c r="F23203" s="8" t="s">
        <v>388</v>
      </c>
      <c r="G23203" s="10" t="s">
        <v>389</v>
      </c>
      <c r="J23203" s="14">
        <v>799</v>
      </c>
      <c r="K23203" s="14">
        <v>799</v>
      </c>
      <c r="P23203" s="14">
        <v>799</v>
      </c>
      <c r="Q23203" s="14">
        <v>799</v>
      </c>
      <c r="S23203" s="14">
        <v>504</v>
      </c>
      <c r="V23203" s="14">
        <v>0</v>
      </c>
      <c r="W23203" s="14">
        <v>0</v>
      </c>
      <c r="X23203" s="14">
        <v>295</v>
      </c>
      <c r="AK23203" s="14">
        <v>504</v>
      </c>
      <c r="AN23203" s="14">
        <v>0</v>
      </c>
      <c r="AO23203" s="14">
        <v>0</v>
      </c>
      <c r="AP23203" s="14">
        <v>295</v>
      </c>
      <c r="AS23203" s="14">
        <v>295</v>
      </c>
      <c r="AT23203" s="14">
        <v>504</v>
      </c>
      <c r="AU23203" s="25">
        <v>2.2216794972500837</v>
      </c>
      <c r="AV23203" s="25">
        <v>0.90361802008492575</v>
      </c>
      <c r="AW23203" s="25">
        <v>2.1476721634841094</v>
      </c>
      <c r="AY23203" s="26">
        <v>206.57686228139207</v>
      </c>
      <c r="BA23203" s="26">
        <v>1.9650229119272236</v>
      </c>
      <c r="BB23203" s="26">
        <v>208.5418851933193</v>
      </c>
      <c r="BC23203" s="26">
        <v>0</v>
      </c>
      <c r="BD23203" s="26">
        <v>208.54188519331927</v>
      </c>
      <c r="BE23203" s="26">
        <v>2.8421709430404007E-14</v>
      </c>
      <c r="BF23203" s="14">
        <v>799</v>
      </c>
      <c r="BG23203" s="14">
        <v>0</v>
      </c>
      <c r="BH23203" s="27">
        <v>0.57541378089473794</v>
      </c>
    </row>
    <row r="23204" spans="1:60" x14ac:dyDescent="0.25">
      <c r="A23204" t="s">
        <v>148</v>
      </c>
      <c r="B23204" s="2">
        <v>44279.083333333336</v>
      </c>
      <c r="C23204" s="1">
        <v>44278</v>
      </c>
      <c r="D23204">
        <v>19</v>
      </c>
      <c r="E23204" s="2">
        <v>44278.791666666664</v>
      </c>
      <c r="F23204" s="8" t="s">
        <v>388</v>
      </c>
      <c r="G23204" s="10" t="s">
        <v>389</v>
      </c>
      <c r="J23204" s="14">
        <v>913</v>
      </c>
      <c r="K23204" s="14">
        <v>913</v>
      </c>
      <c r="P23204" s="14">
        <v>913</v>
      </c>
      <c r="Q23204" s="14">
        <v>913</v>
      </c>
      <c r="S23204" s="14">
        <v>378</v>
      </c>
      <c r="V23204" s="14">
        <v>0</v>
      </c>
      <c r="W23204" s="14">
        <v>0</v>
      </c>
      <c r="X23204" s="14">
        <v>535</v>
      </c>
      <c r="AK23204" s="14">
        <v>378</v>
      </c>
      <c r="AN23204" s="14">
        <v>0</v>
      </c>
      <c r="AO23204" s="14">
        <v>0</v>
      </c>
      <c r="AP23204" s="14">
        <v>535</v>
      </c>
      <c r="AS23204" s="14">
        <v>535</v>
      </c>
      <c r="AT23204" s="14">
        <v>378</v>
      </c>
      <c r="AU23204" s="25">
        <v>2.2208343271030087</v>
      </c>
      <c r="AV23204" s="25">
        <v>0.90321352082422879</v>
      </c>
      <c r="AW23204" s="25">
        <v>2.1418943806750179</v>
      </c>
      <c r="AY23204" s="26">
        <v>154.86329202835796</v>
      </c>
      <c r="BA23204" s="26">
        <v>3.5636856199358125</v>
      </c>
      <c r="BB23204" s="26">
        <v>158.42697764829379</v>
      </c>
      <c r="BC23204" s="26">
        <v>0</v>
      </c>
      <c r="BD23204" s="26">
        <v>158.42697764829379</v>
      </c>
      <c r="BE23204" s="26">
        <v>0</v>
      </c>
      <c r="BF23204" s="14">
        <v>913</v>
      </c>
      <c r="BG23204" s="14">
        <v>0</v>
      </c>
      <c r="BH23204" s="27">
        <v>0.38255343205145825</v>
      </c>
    </row>
    <row r="23205" spans="1:60" x14ac:dyDescent="0.25">
      <c r="A23205" t="s">
        <v>148</v>
      </c>
      <c r="B23205" s="2">
        <v>44279.125</v>
      </c>
      <c r="C23205" s="1">
        <v>44278</v>
      </c>
      <c r="D23205">
        <v>20</v>
      </c>
      <c r="E23205" s="2">
        <v>44278.833333333336</v>
      </c>
      <c r="F23205" s="8" t="s">
        <v>388</v>
      </c>
      <c r="G23205" s="10" t="s">
        <v>389</v>
      </c>
      <c r="J23205" s="14">
        <v>1203</v>
      </c>
      <c r="K23205" s="14">
        <v>1203</v>
      </c>
      <c r="P23205" s="14">
        <v>1203</v>
      </c>
      <c r="Q23205" s="14">
        <v>1203</v>
      </c>
      <c r="S23205" s="14">
        <v>329</v>
      </c>
      <c r="V23205" s="14">
        <v>0</v>
      </c>
      <c r="W23205" s="14">
        <v>0</v>
      </c>
      <c r="X23205" s="14">
        <v>874</v>
      </c>
      <c r="AK23205" s="14">
        <v>329</v>
      </c>
      <c r="AN23205" s="14">
        <v>0</v>
      </c>
      <c r="AO23205" s="14">
        <v>0</v>
      </c>
      <c r="AP23205" s="14">
        <v>874</v>
      </c>
      <c r="AS23205" s="14">
        <v>874</v>
      </c>
      <c r="AT23205" s="14">
        <v>329</v>
      </c>
      <c r="AU23205" s="25">
        <v>2.2195600273126197</v>
      </c>
      <c r="AV23205" s="25">
        <v>0.90386316066430872</v>
      </c>
      <c r="AW23205" s="25">
        <v>2.1414385248914201</v>
      </c>
      <c r="AY23205" s="26">
        <v>134.88536793577015</v>
      </c>
      <c r="BA23205" s="26">
        <v>5.8217966949979418</v>
      </c>
      <c r="BB23205" s="26">
        <v>140.70716463076809</v>
      </c>
      <c r="BC23205" s="26">
        <v>0</v>
      </c>
      <c r="BD23205" s="26">
        <v>140.70716463076806</v>
      </c>
      <c r="BE23205" s="26">
        <v>2.8421709430404007E-14</v>
      </c>
      <c r="BF23205" s="14">
        <v>1203</v>
      </c>
      <c r="BG23205" s="14">
        <v>0</v>
      </c>
      <c r="BH23205" s="27">
        <v>0.25786020722218117</v>
      </c>
    </row>
    <row r="23206" spans="1:60" x14ac:dyDescent="0.25">
      <c r="A23206" t="s">
        <v>148</v>
      </c>
      <c r="B23206" s="2">
        <v>44279.166666666664</v>
      </c>
      <c r="C23206" s="1">
        <v>44278</v>
      </c>
      <c r="D23206">
        <v>21</v>
      </c>
      <c r="E23206" s="2">
        <v>44278.875</v>
      </c>
      <c r="F23206" s="8" t="s">
        <v>388</v>
      </c>
      <c r="G23206" s="10" t="s">
        <v>389</v>
      </c>
      <c r="J23206" s="14">
        <v>1374</v>
      </c>
      <c r="K23206" s="14">
        <v>1374</v>
      </c>
      <c r="P23206" s="14">
        <v>1374</v>
      </c>
      <c r="Q23206" s="14">
        <v>1374</v>
      </c>
      <c r="S23206" s="14">
        <v>306</v>
      </c>
      <c r="V23206" s="14">
        <v>0</v>
      </c>
      <c r="W23206" s="14">
        <v>0</v>
      </c>
      <c r="X23206" s="14">
        <v>1068</v>
      </c>
      <c r="AK23206" s="14">
        <v>306</v>
      </c>
      <c r="AN23206" s="14">
        <v>0</v>
      </c>
      <c r="AO23206" s="14">
        <v>0</v>
      </c>
      <c r="AP23206" s="14">
        <v>1068</v>
      </c>
      <c r="AS23206" s="14">
        <v>1068</v>
      </c>
      <c r="AT23206" s="14">
        <v>306</v>
      </c>
      <c r="AU23206" s="25">
        <v>2.2180344369696496</v>
      </c>
      <c r="AV23206" s="25">
        <v>0.90552232910144415</v>
      </c>
      <c r="AW23206" s="25">
        <v>2.141598690311989</v>
      </c>
      <c r="AY23206" s="26">
        <v>125.68598339171464</v>
      </c>
      <c r="BA23206" s="26">
        <v>7.1140490506382221</v>
      </c>
      <c r="BB23206" s="26">
        <v>132.80003244235286</v>
      </c>
      <c r="BC23206" s="26">
        <v>0</v>
      </c>
      <c r="BD23206" s="26">
        <v>132.80003244235286</v>
      </c>
      <c r="BE23206" s="26">
        <v>0</v>
      </c>
      <c r="BF23206" s="14">
        <v>1374</v>
      </c>
      <c r="BG23206" s="14">
        <v>0</v>
      </c>
      <c r="BH23206" s="27">
        <v>0.21308122818272193</v>
      </c>
    </row>
    <row r="23207" spans="1:60" x14ac:dyDescent="0.25">
      <c r="A23207" t="s">
        <v>148</v>
      </c>
      <c r="B23207" s="2">
        <v>44279.208333333336</v>
      </c>
      <c r="C23207" s="1">
        <v>44278</v>
      </c>
      <c r="D23207">
        <v>22</v>
      </c>
      <c r="E23207" s="2">
        <v>44278.916666666664</v>
      </c>
      <c r="F23207" s="8" t="s">
        <v>388</v>
      </c>
      <c r="G23207" s="10" t="s">
        <v>389</v>
      </c>
      <c r="J23207" s="14">
        <v>1440</v>
      </c>
      <c r="K23207" s="14">
        <v>1440</v>
      </c>
      <c r="P23207" s="14">
        <v>1440</v>
      </c>
      <c r="Q23207" s="14">
        <v>1440</v>
      </c>
      <c r="S23207" s="14">
        <v>308</v>
      </c>
      <c r="V23207" s="14">
        <v>0</v>
      </c>
      <c r="W23207" s="14">
        <v>0</v>
      </c>
      <c r="X23207" s="14">
        <v>1132</v>
      </c>
      <c r="AK23207" s="14">
        <v>308</v>
      </c>
      <c r="AN23207" s="14">
        <v>0</v>
      </c>
      <c r="AO23207" s="14">
        <v>0</v>
      </c>
      <c r="AP23207" s="14">
        <v>1132</v>
      </c>
      <c r="AS23207" s="14">
        <v>1132</v>
      </c>
      <c r="AT23207" s="14">
        <v>308</v>
      </c>
      <c r="AU23207" s="25">
        <v>2.2157695037279197</v>
      </c>
      <c r="AV23207" s="25">
        <v>0.90448144597511426</v>
      </c>
      <c r="AW23207" s="25">
        <v>2.140486701342085</v>
      </c>
      <c r="AY23207" s="26">
        <v>126.36204214800519</v>
      </c>
      <c r="BA23207" s="26">
        <v>7.5403591061071742</v>
      </c>
      <c r="BB23207" s="26">
        <v>133.90240125411236</v>
      </c>
      <c r="BC23207" s="26">
        <v>0</v>
      </c>
      <c r="BD23207" s="26">
        <v>133.90240125411236</v>
      </c>
      <c r="BE23207" s="26">
        <v>0</v>
      </c>
      <c r="BF23207" s="14">
        <v>1440</v>
      </c>
      <c r="BG23207" s="14">
        <v>0</v>
      </c>
      <c r="BH23207" s="27">
        <v>0.20500271656447305</v>
      </c>
    </row>
    <row r="23208" spans="1:60" x14ac:dyDescent="0.25">
      <c r="A23208" t="s">
        <v>148</v>
      </c>
      <c r="B23208" s="2">
        <v>44279.25</v>
      </c>
      <c r="C23208" s="1">
        <v>44278</v>
      </c>
      <c r="D23208">
        <v>23</v>
      </c>
      <c r="E23208" s="2">
        <v>44278.958333333336</v>
      </c>
      <c r="F23208" s="8" t="s">
        <v>388</v>
      </c>
      <c r="G23208" s="10" t="s">
        <v>389</v>
      </c>
      <c r="J23208" s="14">
        <v>1476</v>
      </c>
      <c r="K23208" s="14">
        <v>1476</v>
      </c>
      <c r="P23208" s="14">
        <v>1476</v>
      </c>
      <c r="Q23208" s="14">
        <v>1476</v>
      </c>
      <c r="S23208" s="14">
        <v>309</v>
      </c>
      <c r="V23208" s="14">
        <v>0</v>
      </c>
      <c r="W23208" s="14">
        <v>0</v>
      </c>
      <c r="X23208" s="14">
        <v>1167</v>
      </c>
      <c r="AK23208" s="14">
        <v>309</v>
      </c>
      <c r="AN23208" s="14">
        <v>0</v>
      </c>
      <c r="AO23208" s="14">
        <v>0</v>
      </c>
      <c r="AP23208" s="14">
        <v>1167</v>
      </c>
      <c r="AS23208" s="14">
        <v>1167</v>
      </c>
      <c r="AT23208" s="14">
        <v>309</v>
      </c>
      <c r="AU23208" s="25">
        <v>2.2159074387604019</v>
      </c>
      <c r="AV23208" s="25">
        <v>0.90573486182549245</v>
      </c>
      <c r="AW23208" s="25">
        <v>2.2336954323055416</v>
      </c>
      <c r="AY23208" s="26">
        <v>126.94798754618809</v>
      </c>
      <c r="BA23208" s="26">
        <v>7.7734974176917602</v>
      </c>
      <c r="BB23208" s="26">
        <v>134.72148496387985</v>
      </c>
      <c r="BC23208" s="26">
        <v>0</v>
      </c>
      <c r="BD23208" s="26">
        <v>134.72148496387985</v>
      </c>
      <c r="BE23208" s="26">
        <v>0</v>
      </c>
      <c r="BF23208" s="14">
        <v>1476</v>
      </c>
      <c r="BG23208" s="14">
        <v>0</v>
      </c>
      <c r="BH23208" s="27">
        <v>0.20122607058337993</v>
      </c>
    </row>
    <row r="23209" spans="1:60" x14ac:dyDescent="0.25">
      <c r="A23209" t="s">
        <v>148</v>
      </c>
      <c r="B23209" s="2">
        <v>44279.291666666664</v>
      </c>
      <c r="C23209" s="1">
        <v>44278</v>
      </c>
      <c r="D23209">
        <v>24</v>
      </c>
      <c r="E23209" s="2">
        <v>44279</v>
      </c>
      <c r="F23209" s="8" t="s">
        <v>388</v>
      </c>
      <c r="G23209" s="10" t="s">
        <v>389</v>
      </c>
      <c r="J23209" s="14">
        <v>1453</v>
      </c>
      <c r="K23209" s="14">
        <v>1453</v>
      </c>
      <c r="P23209" s="14">
        <v>1453</v>
      </c>
      <c r="Q23209" s="14">
        <v>1453</v>
      </c>
      <c r="S23209" s="14">
        <v>342</v>
      </c>
      <c r="V23209" s="14">
        <v>0</v>
      </c>
      <c r="W23209" s="14">
        <v>0</v>
      </c>
      <c r="X23209" s="14">
        <v>1111</v>
      </c>
      <c r="AK23209" s="14">
        <v>342</v>
      </c>
      <c r="AN23209" s="14">
        <v>0</v>
      </c>
      <c r="AO23209" s="14">
        <v>0</v>
      </c>
      <c r="AP23209" s="14">
        <v>1111</v>
      </c>
      <c r="AS23209" s="14">
        <v>1111</v>
      </c>
      <c r="AT23209" s="14">
        <v>342</v>
      </c>
      <c r="AU23209" s="25">
        <v>2.2173752546771746</v>
      </c>
      <c r="AV23209" s="25">
        <v>0.90622610916713864</v>
      </c>
      <c r="AW23209" s="25">
        <v>2.2360726056474234</v>
      </c>
      <c r="AY23209" s="26">
        <v>140.58174621257243</v>
      </c>
      <c r="BA23209" s="26">
        <v>7.4004761191564246</v>
      </c>
      <c r="BB23209" s="26">
        <v>147.98222233172885</v>
      </c>
      <c r="BC23209" s="26">
        <v>0</v>
      </c>
      <c r="BD23209" s="26">
        <v>147.98222233172888</v>
      </c>
      <c r="BE23209" s="26">
        <v>-2.8421709430404007E-14</v>
      </c>
      <c r="BF23209" s="14">
        <v>1453</v>
      </c>
      <c r="BG23209" s="14">
        <v>0</v>
      </c>
      <c r="BH23209" s="27">
        <v>0.22453170474671441</v>
      </c>
    </row>
    <row r="23210" spans="1:60" x14ac:dyDescent="0.25">
      <c r="A23210" t="s">
        <v>148</v>
      </c>
      <c r="B23210" s="2">
        <v>44279.333333333336</v>
      </c>
      <c r="C23210" s="1">
        <v>44279</v>
      </c>
      <c r="D23210">
        <v>1</v>
      </c>
      <c r="E23210" s="2">
        <v>44279.041666666664</v>
      </c>
      <c r="F23210" s="8" t="s">
        <v>388</v>
      </c>
      <c r="G23210" s="10" t="s">
        <v>389</v>
      </c>
      <c r="J23210" s="14">
        <v>1436</v>
      </c>
      <c r="K23210" s="14">
        <v>1436</v>
      </c>
      <c r="P23210" s="14">
        <v>1436</v>
      </c>
      <c r="Q23210" s="14">
        <v>1436</v>
      </c>
      <c r="S23210" s="14">
        <v>338</v>
      </c>
      <c r="V23210" s="14">
        <v>0</v>
      </c>
      <c r="W23210" s="14">
        <v>0</v>
      </c>
      <c r="X23210" s="14">
        <v>1098</v>
      </c>
      <c r="AK23210" s="14">
        <v>338</v>
      </c>
      <c r="AN23210" s="14">
        <v>0</v>
      </c>
      <c r="AO23210" s="14">
        <v>0</v>
      </c>
      <c r="AP23210" s="14">
        <v>1098</v>
      </c>
      <c r="AS23210" s="14">
        <v>1098</v>
      </c>
      <c r="AT23210" s="14">
        <v>338</v>
      </c>
      <c r="AU23210" s="25">
        <v>2.2186021194734709</v>
      </c>
      <c r="AV23210" s="25">
        <v>0.90656912741994922</v>
      </c>
      <c r="AW23210" s="25">
        <v>2.2338022719976016</v>
      </c>
      <c r="AY23210" s="26">
        <v>138.99010490149905</v>
      </c>
      <c r="BA23210" s="26">
        <v>7.3138818891392914</v>
      </c>
      <c r="BB23210" s="26">
        <v>146.30398679063833</v>
      </c>
      <c r="BC23210" s="26">
        <v>0</v>
      </c>
      <c r="BD23210" s="26">
        <v>146.30398679063833</v>
      </c>
      <c r="BE23210" s="26">
        <v>0</v>
      </c>
      <c r="BF23210" s="14">
        <v>1436</v>
      </c>
      <c r="BG23210" s="14">
        <v>0</v>
      </c>
      <c r="BH23210" s="27">
        <v>0.22461329760332666</v>
      </c>
    </row>
    <row r="23211" spans="1:60" x14ac:dyDescent="0.25">
      <c r="A23211" t="s">
        <v>148</v>
      </c>
      <c r="B23211" s="2">
        <v>44279.375</v>
      </c>
      <c r="C23211" s="1">
        <v>44279</v>
      </c>
      <c r="D23211">
        <v>2</v>
      </c>
      <c r="E23211" s="2">
        <v>44279.083333333336</v>
      </c>
      <c r="F23211" s="8" t="s">
        <v>388</v>
      </c>
      <c r="G23211" s="10" t="s">
        <v>389</v>
      </c>
      <c r="J23211" s="14">
        <v>1530</v>
      </c>
      <c r="K23211" s="14">
        <v>1530</v>
      </c>
      <c r="P23211" s="14">
        <v>1530</v>
      </c>
      <c r="Q23211" s="14">
        <v>1530</v>
      </c>
      <c r="S23211" s="14">
        <v>312</v>
      </c>
      <c r="V23211" s="14">
        <v>0</v>
      </c>
      <c r="W23211" s="14">
        <v>0</v>
      </c>
      <c r="X23211" s="14">
        <v>1218</v>
      </c>
      <c r="AK23211" s="14">
        <v>312</v>
      </c>
      <c r="AN23211" s="14">
        <v>0</v>
      </c>
      <c r="AO23211" s="14">
        <v>0</v>
      </c>
      <c r="AP23211" s="14">
        <v>1218</v>
      </c>
      <c r="AS23211" s="14">
        <v>1218</v>
      </c>
      <c r="AT23211" s="14">
        <v>312</v>
      </c>
      <c r="AU23211" s="25">
        <v>2.2189578845675704</v>
      </c>
      <c r="AV23211" s="25">
        <v>0.90610009618151555</v>
      </c>
      <c r="AW23211" s="25">
        <v>2.2238802043273411</v>
      </c>
      <c r="AY23211" s="26">
        <v>128.23218060646863</v>
      </c>
      <c r="BA23211" s="26">
        <v>8.1132132431435871</v>
      </c>
      <c r="BB23211" s="26">
        <v>136.34539384961221</v>
      </c>
      <c r="BC23211" s="26">
        <v>0</v>
      </c>
      <c r="BD23211" s="26">
        <v>136.34539384961221</v>
      </c>
      <c r="BE23211" s="26">
        <v>0</v>
      </c>
      <c r="BF23211" s="14">
        <v>1530</v>
      </c>
      <c r="BG23211" s="14">
        <v>0</v>
      </c>
      <c r="BH23211" s="27">
        <v>0.19646390992727586</v>
      </c>
    </row>
    <row r="23212" spans="1:60" x14ac:dyDescent="0.25">
      <c r="A23212" t="s">
        <v>148</v>
      </c>
      <c r="B23212" s="2">
        <v>44279.416666666664</v>
      </c>
      <c r="C23212" s="1">
        <v>44279</v>
      </c>
      <c r="D23212">
        <v>3</v>
      </c>
      <c r="E23212" s="2">
        <v>44279.125</v>
      </c>
      <c r="F23212" s="8" t="s">
        <v>388</v>
      </c>
      <c r="G23212" s="10" t="s">
        <v>389</v>
      </c>
      <c r="J23212" s="14">
        <v>1394</v>
      </c>
      <c r="K23212" s="14">
        <v>1394</v>
      </c>
      <c r="P23212" s="14">
        <v>1394</v>
      </c>
      <c r="Q23212" s="14">
        <v>1394</v>
      </c>
      <c r="S23212" s="14">
        <v>464</v>
      </c>
      <c r="V23212" s="14">
        <v>0</v>
      </c>
      <c r="W23212" s="14">
        <v>0</v>
      </c>
      <c r="X23212" s="14">
        <v>930</v>
      </c>
      <c r="AK23212" s="14">
        <v>464</v>
      </c>
      <c r="AN23212" s="14">
        <v>0</v>
      </c>
      <c r="AO23212" s="14">
        <v>0</v>
      </c>
      <c r="AP23212" s="14">
        <v>930</v>
      </c>
      <c r="AS23212" s="14">
        <v>930</v>
      </c>
      <c r="AT23212" s="14">
        <v>464</v>
      </c>
      <c r="AU23212" s="25">
        <v>2.2196669042760777</v>
      </c>
      <c r="AV23212" s="25">
        <v>0.90630231679211659</v>
      </c>
      <c r="AW23212" s="25">
        <v>2.2328346039359541</v>
      </c>
      <c r="AY23212" s="26">
        <v>190.7468293817266</v>
      </c>
      <c r="BA23212" s="26">
        <v>6.1948179935332792</v>
      </c>
      <c r="BB23212" s="26">
        <v>196.94164737525989</v>
      </c>
      <c r="BC23212" s="26">
        <v>0</v>
      </c>
      <c r="BD23212" s="26">
        <v>196.94164737525989</v>
      </c>
      <c r="BE23212" s="26">
        <v>0</v>
      </c>
      <c r="BF23212" s="14">
        <v>1394</v>
      </c>
      <c r="BG23212" s="14">
        <v>0</v>
      </c>
      <c r="BH23212" s="27">
        <v>0.3114644868267184</v>
      </c>
    </row>
    <row r="23213" spans="1:60" x14ac:dyDescent="0.25">
      <c r="A23213" t="s">
        <v>148</v>
      </c>
      <c r="B23213" s="2">
        <v>44279.458333333336</v>
      </c>
      <c r="C23213" s="1">
        <v>44279</v>
      </c>
      <c r="D23213">
        <v>4</v>
      </c>
      <c r="E23213" s="2">
        <v>44279.166666666664</v>
      </c>
      <c r="F23213" s="8" t="s">
        <v>388</v>
      </c>
      <c r="G23213" s="10" t="s">
        <v>389</v>
      </c>
      <c r="J23213" s="14">
        <v>1368</v>
      </c>
      <c r="K23213" s="14">
        <v>1368</v>
      </c>
      <c r="P23213" s="14">
        <v>1368</v>
      </c>
      <c r="Q23213" s="14">
        <v>1368</v>
      </c>
      <c r="S23213" s="14">
        <v>390</v>
      </c>
      <c r="V23213" s="14">
        <v>0</v>
      </c>
      <c r="W23213" s="14">
        <v>0</v>
      </c>
      <c r="X23213" s="14">
        <v>978</v>
      </c>
      <c r="AK23213" s="14">
        <v>390</v>
      </c>
      <c r="AN23213" s="14">
        <v>0</v>
      </c>
      <c r="AO23213" s="14">
        <v>0</v>
      </c>
      <c r="AP23213" s="14">
        <v>978</v>
      </c>
      <c r="AS23213" s="14">
        <v>978</v>
      </c>
      <c r="AT23213" s="14">
        <v>390</v>
      </c>
      <c r="AU23213" s="25">
        <v>2.2219538292313055</v>
      </c>
      <c r="AV23213" s="25">
        <v>0.90591784118132601</v>
      </c>
      <c r="AW23213" s="25">
        <v>2.1500738437495359</v>
      </c>
      <c r="AY23213" s="26">
        <v>160.25798462352569</v>
      </c>
      <c r="BA23213" s="26">
        <v>6.5145505351349957</v>
      </c>
      <c r="BB23213" s="26">
        <v>166.77253515866067</v>
      </c>
      <c r="BC23213" s="26">
        <v>0</v>
      </c>
      <c r="BD23213" s="26">
        <v>166.77253515866065</v>
      </c>
      <c r="BE23213" s="26">
        <v>2.8421709430404007E-14</v>
      </c>
      <c r="BF23213" s="14">
        <v>1368</v>
      </c>
      <c r="BG23213" s="14">
        <v>0</v>
      </c>
      <c r="BH23213" s="27">
        <v>0.26876466846599889</v>
      </c>
    </row>
    <row r="23214" spans="1:60" x14ac:dyDescent="0.25">
      <c r="A23214" t="s">
        <v>148</v>
      </c>
      <c r="B23214" s="2">
        <v>44279.5</v>
      </c>
      <c r="C23214" s="1">
        <v>44279</v>
      </c>
      <c r="D23214">
        <v>5</v>
      </c>
      <c r="E23214" s="2">
        <v>44279.208333333336</v>
      </c>
      <c r="F23214" s="8" t="s">
        <v>388</v>
      </c>
      <c r="G23214" s="10" t="s">
        <v>389</v>
      </c>
      <c r="J23214" s="14">
        <v>1437</v>
      </c>
      <c r="K23214" s="14">
        <v>1437</v>
      </c>
      <c r="P23214" s="14">
        <v>1437</v>
      </c>
      <c r="Q23214" s="14">
        <v>1437</v>
      </c>
      <c r="S23214" s="14">
        <v>314</v>
      </c>
      <c r="V23214" s="14">
        <v>0</v>
      </c>
      <c r="W23214" s="14">
        <v>0</v>
      </c>
      <c r="X23214" s="14">
        <v>1123</v>
      </c>
      <c r="AK23214" s="14">
        <v>314</v>
      </c>
      <c r="AN23214" s="14">
        <v>0</v>
      </c>
      <c r="AO23214" s="14">
        <v>0</v>
      </c>
      <c r="AP23214" s="14">
        <v>1123</v>
      </c>
      <c r="AS23214" s="14">
        <v>1123</v>
      </c>
      <c r="AT23214" s="14">
        <v>314</v>
      </c>
      <c r="AU23214" s="25">
        <v>2.2229483113118369</v>
      </c>
      <c r="AV23214" s="25">
        <v>0.90437315853241418</v>
      </c>
      <c r="AW23214" s="25">
        <v>2.1454119848658171</v>
      </c>
      <c r="AY23214" s="26">
        <v>128.80821718898406</v>
      </c>
      <c r="BA23214" s="26">
        <v>7.4804092545568546</v>
      </c>
      <c r="BB23214" s="26">
        <v>136.28862644354092</v>
      </c>
      <c r="BC23214" s="26">
        <v>0</v>
      </c>
      <c r="BD23214" s="26">
        <v>136.28862644354092</v>
      </c>
      <c r="BE23214" s="26">
        <v>0</v>
      </c>
      <c r="BF23214" s="14">
        <v>1437</v>
      </c>
      <c r="BG23214" s="14">
        <v>0</v>
      </c>
      <c r="BH23214" s="27">
        <v>0.20909160169099456</v>
      </c>
    </row>
    <row r="23215" spans="1:60" x14ac:dyDescent="0.25">
      <c r="A23215" t="s">
        <v>148</v>
      </c>
      <c r="B23215" s="2">
        <v>44279.541666666664</v>
      </c>
      <c r="C23215" s="1">
        <v>44279</v>
      </c>
      <c r="D23215">
        <v>6</v>
      </c>
      <c r="E23215" s="2">
        <v>44279.25</v>
      </c>
      <c r="F23215" s="8" t="s">
        <v>388</v>
      </c>
      <c r="G23215" s="10" t="s">
        <v>389</v>
      </c>
      <c r="J23215" s="14">
        <v>1643</v>
      </c>
      <c r="K23215" s="14">
        <v>1643</v>
      </c>
      <c r="P23215" s="14">
        <v>1643</v>
      </c>
      <c r="Q23215" s="14">
        <v>1643</v>
      </c>
      <c r="S23215" s="14">
        <v>315</v>
      </c>
      <c r="V23215" s="14">
        <v>0</v>
      </c>
      <c r="W23215" s="14">
        <v>0</v>
      </c>
      <c r="X23215" s="14">
        <v>1328</v>
      </c>
      <c r="AK23215" s="14">
        <v>315</v>
      </c>
      <c r="AN23215" s="14">
        <v>0</v>
      </c>
      <c r="AO23215" s="14">
        <v>0</v>
      </c>
      <c r="AP23215" s="14">
        <v>1328</v>
      </c>
      <c r="AS23215" s="14">
        <v>1328</v>
      </c>
      <c r="AT23215" s="14">
        <v>315</v>
      </c>
      <c r="AU23215" s="25">
        <v>2.2215644124615812</v>
      </c>
      <c r="AV23215" s="25">
        <v>0.90357082957557466</v>
      </c>
      <c r="AW23215" s="25">
        <v>2.1362831875741808</v>
      </c>
      <c r="AY23215" s="26">
        <v>129.10379626253322</v>
      </c>
      <c r="BA23215" s="26">
        <v>8.8459336509808573</v>
      </c>
      <c r="BB23215" s="26">
        <v>137.94972991351409</v>
      </c>
      <c r="BC23215" s="26">
        <v>0</v>
      </c>
      <c r="BD23215" s="26">
        <v>137.94972991351409</v>
      </c>
      <c r="BE23215" s="26">
        <v>0</v>
      </c>
      <c r="BF23215" s="14">
        <v>1643</v>
      </c>
      <c r="BG23215" s="14">
        <v>0</v>
      </c>
      <c r="BH23215" s="27">
        <v>0.18510452438340316</v>
      </c>
    </row>
    <row r="23216" spans="1:60" x14ac:dyDescent="0.25">
      <c r="A23216" t="s">
        <v>148</v>
      </c>
      <c r="B23216" s="2">
        <v>44279.583333333336</v>
      </c>
      <c r="C23216" s="1">
        <v>44279</v>
      </c>
      <c r="D23216">
        <v>7</v>
      </c>
      <c r="E23216" s="2">
        <v>44279.291666666664</v>
      </c>
      <c r="F23216" s="8" t="s">
        <v>388</v>
      </c>
      <c r="G23216" s="10" t="s">
        <v>389</v>
      </c>
      <c r="J23216" s="14">
        <v>1669</v>
      </c>
      <c r="K23216" s="14">
        <v>1669</v>
      </c>
      <c r="P23216" s="14">
        <v>1669</v>
      </c>
      <c r="Q23216" s="14">
        <v>1669</v>
      </c>
      <c r="S23216" s="14">
        <v>327</v>
      </c>
      <c r="V23216" s="14">
        <v>0</v>
      </c>
      <c r="W23216" s="14">
        <v>0</v>
      </c>
      <c r="X23216" s="14">
        <v>1342</v>
      </c>
      <c r="AK23216" s="14">
        <v>327</v>
      </c>
      <c r="AN23216" s="14">
        <v>0</v>
      </c>
      <c r="AO23216" s="14">
        <v>0</v>
      </c>
      <c r="AP23216" s="14">
        <v>1342</v>
      </c>
      <c r="AS23216" s="14">
        <v>1342</v>
      </c>
      <c r="AT23216" s="14">
        <v>327</v>
      </c>
      <c r="AU23216" s="25">
        <v>2.2207058002707538</v>
      </c>
      <c r="AV23216" s="25">
        <v>0.90292673775992915</v>
      </c>
      <c r="AW23216" s="25">
        <v>2.1457195636017965</v>
      </c>
      <c r="AY23216" s="26">
        <v>133.92650127799658</v>
      </c>
      <c r="BA23216" s="26">
        <v>8.9391889756146927</v>
      </c>
      <c r="BB23216" s="26">
        <v>142.86569025361126</v>
      </c>
      <c r="BC23216" s="26">
        <v>0</v>
      </c>
      <c r="BD23216" s="26">
        <v>142.86569025361126</v>
      </c>
      <c r="BE23216" s="26">
        <v>0</v>
      </c>
      <c r="BF23216" s="14">
        <v>1669</v>
      </c>
      <c r="BG23216" s="14">
        <v>0</v>
      </c>
      <c r="BH23216" s="27">
        <v>0.18871453447987804</v>
      </c>
    </row>
    <row r="23217" spans="1:60" x14ac:dyDescent="0.25">
      <c r="A23217" t="s">
        <v>148</v>
      </c>
      <c r="B23217" s="2">
        <v>44279.625</v>
      </c>
      <c r="C23217" s="1">
        <v>44279</v>
      </c>
      <c r="D23217">
        <v>8</v>
      </c>
      <c r="E23217" s="2">
        <v>44279.333333333336</v>
      </c>
      <c r="F23217" s="8" t="s">
        <v>388</v>
      </c>
      <c r="G23217" s="10" t="s">
        <v>389</v>
      </c>
      <c r="J23217" s="14">
        <v>1715</v>
      </c>
      <c r="K23217" s="14">
        <v>1715</v>
      </c>
      <c r="P23217" s="14">
        <v>1715</v>
      </c>
      <c r="Q23217" s="14">
        <v>1715</v>
      </c>
      <c r="S23217" s="14">
        <v>337</v>
      </c>
      <c r="V23217" s="14">
        <v>0</v>
      </c>
      <c r="W23217" s="14">
        <v>0</v>
      </c>
      <c r="X23217" s="14">
        <v>1378</v>
      </c>
      <c r="AK23217" s="14">
        <v>337</v>
      </c>
      <c r="AN23217" s="14">
        <v>0</v>
      </c>
      <c r="AO23217" s="14">
        <v>0</v>
      </c>
      <c r="AP23217" s="14">
        <v>1378</v>
      </c>
      <c r="AS23217" s="14">
        <v>1378</v>
      </c>
      <c r="AT23217" s="14">
        <v>337</v>
      </c>
      <c r="AU23217" s="25">
        <v>2.2206481072282322</v>
      </c>
      <c r="AV23217" s="25">
        <v>0.90335131947730662</v>
      </c>
      <c r="AW23217" s="25">
        <v>2.1478521205962324</v>
      </c>
      <c r="AY23217" s="26">
        <v>138.0870148433074</v>
      </c>
      <c r="BA23217" s="26">
        <v>9.178988381815973</v>
      </c>
      <c r="BB23217" s="26">
        <v>147.26600322512337</v>
      </c>
      <c r="BC23217" s="26">
        <v>0</v>
      </c>
      <c r="BD23217" s="26">
        <v>147.26600322512334</v>
      </c>
      <c r="BE23217" s="26">
        <v>2.8421709430404007E-14</v>
      </c>
      <c r="BF23217" s="14">
        <v>1715</v>
      </c>
      <c r="BG23217" s="14">
        <v>0</v>
      </c>
      <c r="BH23217" s="27">
        <v>0.18930937377852564</v>
      </c>
    </row>
    <row r="23218" spans="1:60" x14ac:dyDescent="0.25">
      <c r="A23218" t="s">
        <v>148</v>
      </c>
      <c r="B23218" s="2">
        <v>44279.666666666664</v>
      </c>
      <c r="C23218" s="1">
        <v>44279</v>
      </c>
      <c r="D23218">
        <v>9</v>
      </c>
      <c r="E23218" s="2">
        <v>44279.375</v>
      </c>
      <c r="F23218" s="8" t="s">
        <v>388</v>
      </c>
      <c r="G23218" s="10" t="s">
        <v>389</v>
      </c>
      <c r="J23218" s="14">
        <v>1655</v>
      </c>
      <c r="K23218" s="14">
        <v>1655</v>
      </c>
      <c r="P23218" s="14">
        <v>1655</v>
      </c>
      <c r="Q23218" s="14">
        <v>1655</v>
      </c>
      <c r="S23218" s="14">
        <v>414</v>
      </c>
      <c r="V23218" s="14">
        <v>0</v>
      </c>
      <c r="W23218" s="14">
        <v>0</v>
      </c>
      <c r="X23218" s="14">
        <v>1241</v>
      </c>
      <c r="AK23218" s="14">
        <v>414</v>
      </c>
      <c r="AN23218" s="14">
        <v>0</v>
      </c>
      <c r="AO23218" s="14">
        <v>0</v>
      </c>
      <c r="AP23218" s="14">
        <v>1241</v>
      </c>
      <c r="AS23218" s="14">
        <v>1241</v>
      </c>
      <c r="AT23218" s="14">
        <v>414</v>
      </c>
      <c r="AU23218" s="25">
        <v>2.2210090792682786</v>
      </c>
      <c r="AV23218" s="25">
        <v>0.90336989515923216</v>
      </c>
      <c r="AW23218" s="25">
        <v>2.148009403658266</v>
      </c>
      <c r="AY23218" s="26">
        <v>169.64154212332383</v>
      </c>
      <c r="BA23218" s="26">
        <v>8.2664184193277475</v>
      </c>
      <c r="BB23218" s="26">
        <v>177.90796054265158</v>
      </c>
      <c r="BC23218" s="26">
        <v>0</v>
      </c>
      <c r="BD23218" s="26">
        <v>177.90796054265158</v>
      </c>
      <c r="BE23218" s="26">
        <v>0</v>
      </c>
      <c r="BF23218" s="14">
        <v>1655</v>
      </c>
      <c r="BG23218" s="14">
        <v>0</v>
      </c>
      <c r="BH23218" s="27">
        <v>0.23699060300395197</v>
      </c>
    </row>
    <row r="23219" spans="1:60" x14ac:dyDescent="0.25">
      <c r="A23219" t="s">
        <v>148</v>
      </c>
      <c r="B23219" s="2">
        <v>44279.708333333336</v>
      </c>
      <c r="C23219" s="1">
        <v>44279</v>
      </c>
      <c r="D23219">
        <v>10</v>
      </c>
      <c r="E23219" s="2">
        <v>44279.416666666664</v>
      </c>
      <c r="F23219" s="8" t="s">
        <v>388</v>
      </c>
      <c r="G23219" s="10" t="s">
        <v>389</v>
      </c>
      <c r="J23219" s="14">
        <v>1513</v>
      </c>
      <c r="K23219" s="14">
        <v>1513</v>
      </c>
      <c r="P23219" s="14">
        <v>1513</v>
      </c>
      <c r="Q23219" s="14">
        <v>1513</v>
      </c>
      <c r="S23219" s="14">
        <v>530</v>
      </c>
      <c r="V23219" s="14">
        <v>0</v>
      </c>
      <c r="W23219" s="14">
        <v>0</v>
      </c>
      <c r="X23219" s="14">
        <v>983</v>
      </c>
      <c r="AK23219" s="14">
        <v>530</v>
      </c>
      <c r="AN23219" s="14">
        <v>0</v>
      </c>
      <c r="AO23219" s="14">
        <v>0</v>
      </c>
      <c r="AP23219" s="14">
        <v>983</v>
      </c>
      <c r="AS23219" s="14">
        <v>983</v>
      </c>
      <c r="AT23219" s="14">
        <v>530</v>
      </c>
      <c r="AU23219" s="25">
        <v>2.2193300283952855</v>
      </c>
      <c r="AV23219" s="25">
        <v>0.90274576927062533</v>
      </c>
      <c r="AW23219" s="25">
        <v>2.1477098368489029</v>
      </c>
      <c r="AY23219" s="26">
        <v>217.02391238101416</v>
      </c>
      <c r="BA23219" s="26">
        <v>6.5478560082185115</v>
      </c>
      <c r="BB23219" s="26">
        <v>223.57176838923266</v>
      </c>
      <c r="BC23219" s="26">
        <v>0</v>
      </c>
      <c r="BD23219" s="26">
        <v>223.57176838923263</v>
      </c>
      <c r="BE23219" s="26">
        <v>2.8421709430404007E-14</v>
      </c>
      <c r="BF23219" s="14">
        <v>1513</v>
      </c>
      <c r="BG23219" s="14">
        <v>0</v>
      </c>
      <c r="BH23219" s="27">
        <v>0.32577051687129549</v>
      </c>
    </row>
    <row r="23220" spans="1:60" x14ac:dyDescent="0.25">
      <c r="A23220" t="s">
        <v>148</v>
      </c>
      <c r="B23220" s="2">
        <v>44279.75</v>
      </c>
      <c r="C23220" s="1">
        <v>44279</v>
      </c>
      <c r="D23220">
        <v>11</v>
      </c>
      <c r="E23220" s="2">
        <v>44279.458333333336</v>
      </c>
      <c r="F23220" s="8" t="s">
        <v>388</v>
      </c>
      <c r="G23220" s="10" t="s">
        <v>389</v>
      </c>
      <c r="J23220" s="14">
        <v>1547</v>
      </c>
      <c r="K23220" s="14">
        <v>1547</v>
      </c>
      <c r="P23220" s="14">
        <v>1547</v>
      </c>
      <c r="Q23220" s="14">
        <v>1547</v>
      </c>
      <c r="S23220" s="14">
        <v>534</v>
      </c>
      <c r="V23220" s="14">
        <v>0</v>
      </c>
      <c r="W23220" s="14">
        <v>0</v>
      </c>
      <c r="X23220" s="14">
        <v>1013</v>
      </c>
      <c r="AK23220" s="14">
        <v>534</v>
      </c>
      <c r="AN23220" s="14">
        <v>0</v>
      </c>
      <c r="AO23220" s="14">
        <v>0</v>
      </c>
      <c r="AP23220" s="14">
        <v>1013</v>
      </c>
      <c r="AS23220" s="14">
        <v>1013</v>
      </c>
      <c r="AT23220" s="14">
        <v>534</v>
      </c>
      <c r="AU23220" s="25">
        <v>2.2187005401271556</v>
      </c>
      <c r="AV23220" s="25">
        <v>0.90291200976144881</v>
      </c>
      <c r="AW23220" s="25">
        <v>2.1483629144630405</v>
      </c>
      <c r="AY23220" s="26">
        <v>218.70209524208875</v>
      </c>
      <c r="BA23220" s="26">
        <v>6.7476888467195844</v>
      </c>
      <c r="BB23220" s="26">
        <v>225.44978408880834</v>
      </c>
      <c r="BC23220" s="26">
        <v>0</v>
      </c>
      <c r="BD23220" s="26">
        <v>225.44978408880834</v>
      </c>
      <c r="BE23220" s="26">
        <v>0</v>
      </c>
      <c r="BF23220" s="14">
        <v>1547</v>
      </c>
      <c r="BG23220" s="14">
        <v>0</v>
      </c>
      <c r="BH23220" s="27">
        <v>0.3212870736896371</v>
      </c>
    </row>
    <row r="23221" spans="1:60" x14ac:dyDescent="0.25">
      <c r="A23221" t="s">
        <v>148</v>
      </c>
      <c r="B23221" s="2">
        <v>44279.791666666664</v>
      </c>
      <c r="C23221" s="1">
        <v>44279</v>
      </c>
      <c r="D23221">
        <v>12</v>
      </c>
      <c r="E23221" s="2">
        <v>44279.5</v>
      </c>
      <c r="F23221" s="8" t="s">
        <v>388</v>
      </c>
      <c r="G23221" s="10" t="s">
        <v>389</v>
      </c>
      <c r="J23221" s="14">
        <v>1561</v>
      </c>
      <c r="K23221" s="14">
        <v>1561</v>
      </c>
      <c r="P23221" s="14">
        <v>1561</v>
      </c>
      <c r="Q23221" s="14">
        <v>1561</v>
      </c>
      <c r="S23221" s="14">
        <v>435</v>
      </c>
      <c r="V23221" s="14">
        <v>0</v>
      </c>
      <c r="W23221" s="14">
        <v>0</v>
      </c>
      <c r="X23221" s="14">
        <v>1126</v>
      </c>
      <c r="AK23221" s="14">
        <v>435</v>
      </c>
      <c r="AN23221" s="14">
        <v>0</v>
      </c>
      <c r="AO23221" s="14">
        <v>0</v>
      </c>
      <c r="AP23221" s="14">
        <v>1126</v>
      </c>
      <c r="AS23221" s="14">
        <v>1126</v>
      </c>
      <c r="AT23221" s="14">
        <v>435</v>
      </c>
      <c r="AU23221" s="25">
        <v>2.2169045967344165</v>
      </c>
      <c r="AV23221" s="25">
        <v>0.90205453931705781</v>
      </c>
      <c r="AW23221" s="25">
        <v>2.1453145181722246</v>
      </c>
      <c r="AY23221" s="26">
        <v>177.98701118692571</v>
      </c>
      <c r="BA23221" s="26">
        <v>7.5003925384069641</v>
      </c>
      <c r="BB23221" s="26">
        <v>185.48740372533268</v>
      </c>
      <c r="BC23221" s="26">
        <v>0</v>
      </c>
      <c r="BD23221" s="26">
        <v>185.48740372533265</v>
      </c>
      <c r="BE23221" s="26">
        <v>2.8421709430404007E-14</v>
      </c>
      <c r="BF23221" s="14">
        <v>1561</v>
      </c>
      <c r="BG23221" s="14">
        <v>0</v>
      </c>
      <c r="BH23221" s="27">
        <v>0.261966201153711</v>
      </c>
    </row>
    <row r="23222" spans="1:60" x14ac:dyDescent="0.25">
      <c r="A23222" t="s">
        <v>148</v>
      </c>
      <c r="B23222" s="2">
        <v>44279.833333333336</v>
      </c>
      <c r="C23222" s="1">
        <v>44279</v>
      </c>
      <c r="D23222">
        <v>13</v>
      </c>
      <c r="E23222" s="2">
        <v>44279.541666666664</v>
      </c>
      <c r="F23222" s="8" t="s">
        <v>388</v>
      </c>
      <c r="G23222" s="10" t="s">
        <v>389</v>
      </c>
      <c r="J23222" s="14">
        <v>1595</v>
      </c>
      <c r="K23222" s="14">
        <v>1595</v>
      </c>
      <c r="P23222" s="14">
        <v>1595</v>
      </c>
      <c r="Q23222" s="14">
        <v>1595</v>
      </c>
      <c r="S23222" s="14">
        <v>445</v>
      </c>
      <c r="V23222" s="14">
        <v>0</v>
      </c>
      <c r="W23222" s="14">
        <v>0</v>
      </c>
      <c r="X23222" s="14">
        <v>1150</v>
      </c>
      <c r="AK23222" s="14">
        <v>445</v>
      </c>
      <c r="AN23222" s="14">
        <v>0</v>
      </c>
      <c r="AO23222" s="14">
        <v>0</v>
      </c>
      <c r="AP23222" s="14">
        <v>1150</v>
      </c>
      <c r="AS23222" s="14">
        <v>1150</v>
      </c>
      <c r="AT23222" s="14">
        <v>445</v>
      </c>
      <c r="AU23222" s="25">
        <v>2.2145782536321779</v>
      </c>
      <c r="AV23222" s="25">
        <v>0.90269098533698156</v>
      </c>
      <c r="AW23222" s="25">
        <v>2.1377367601351507</v>
      </c>
      <c r="AY23222" s="26">
        <v>182.20713251034502</v>
      </c>
      <c r="BA23222" s="26">
        <v>7.6602588092078205</v>
      </c>
      <c r="BB23222" s="26">
        <v>189.86739131955284</v>
      </c>
      <c r="BC23222" s="26">
        <v>0</v>
      </c>
      <c r="BD23222" s="26">
        <v>189.86739131955281</v>
      </c>
      <c r="BE23222" s="26">
        <v>2.8421709430404007E-14</v>
      </c>
      <c r="BF23222" s="14">
        <v>1595</v>
      </c>
      <c r="BG23222" s="14">
        <v>0</v>
      </c>
      <c r="BH23222" s="27">
        <v>0.26243601771217084</v>
      </c>
    </row>
    <row r="23223" spans="1:60" x14ac:dyDescent="0.25">
      <c r="A23223" t="s">
        <v>148</v>
      </c>
      <c r="B23223" s="2">
        <v>44279.875</v>
      </c>
      <c r="C23223" s="1">
        <v>44279</v>
      </c>
      <c r="D23223">
        <v>14</v>
      </c>
      <c r="E23223" s="2">
        <v>44279.583333333336</v>
      </c>
      <c r="F23223" s="8" t="s">
        <v>388</v>
      </c>
      <c r="G23223" s="10" t="s">
        <v>389</v>
      </c>
      <c r="J23223" s="14">
        <v>1608</v>
      </c>
      <c r="K23223" s="14">
        <v>1608</v>
      </c>
      <c r="P23223" s="14">
        <v>1608</v>
      </c>
      <c r="Q23223" s="14">
        <v>1608</v>
      </c>
      <c r="S23223" s="14">
        <v>468</v>
      </c>
      <c r="V23223" s="14">
        <v>0</v>
      </c>
      <c r="W23223" s="14">
        <v>0</v>
      </c>
      <c r="X23223" s="14">
        <v>1140</v>
      </c>
      <c r="AK23223" s="14">
        <v>468</v>
      </c>
      <c r="AN23223" s="14">
        <v>0</v>
      </c>
      <c r="AO23223" s="14">
        <v>0</v>
      </c>
      <c r="AP23223" s="14">
        <v>1140</v>
      </c>
      <c r="AS23223" s="14">
        <v>1140</v>
      </c>
      <c r="AT23223" s="14">
        <v>468</v>
      </c>
      <c r="AU23223" s="25">
        <v>2.2140703344871144</v>
      </c>
      <c r="AV23223" s="25">
        <v>0.90261429603458332</v>
      </c>
      <c r="AW23223" s="25">
        <v>2.1447428902498631</v>
      </c>
      <c r="AY23223" s="26">
        <v>191.60830008989532</v>
      </c>
      <c r="BA23223" s="26">
        <v>7.5936478630407986</v>
      </c>
      <c r="BB23223" s="26">
        <v>199.20194795293611</v>
      </c>
      <c r="BC23223" s="26">
        <v>0</v>
      </c>
      <c r="BD23223" s="26">
        <v>199.20194795293608</v>
      </c>
      <c r="BE23223" s="26">
        <v>2.8421709430404007E-14</v>
      </c>
      <c r="BF23223" s="14">
        <v>1608</v>
      </c>
      <c r="BG23223" s="14">
        <v>0</v>
      </c>
      <c r="BH23223" s="27">
        <v>0.27311231249751367</v>
      </c>
    </row>
    <row r="23224" spans="1:60" x14ac:dyDescent="0.25">
      <c r="A23224" t="s">
        <v>148</v>
      </c>
      <c r="B23224" s="2">
        <v>44279.916666666664</v>
      </c>
      <c r="C23224" s="1">
        <v>44279</v>
      </c>
      <c r="D23224">
        <v>15</v>
      </c>
      <c r="E23224" s="2">
        <v>44279.625</v>
      </c>
      <c r="F23224" s="8" t="s">
        <v>388</v>
      </c>
      <c r="G23224" s="10" t="s">
        <v>389</v>
      </c>
      <c r="J23224" s="14">
        <v>1519</v>
      </c>
      <c r="K23224" s="14">
        <v>1519</v>
      </c>
      <c r="P23224" s="14">
        <v>1519</v>
      </c>
      <c r="Q23224" s="14">
        <v>1519</v>
      </c>
      <c r="S23224" s="14">
        <v>518</v>
      </c>
      <c r="V23224" s="14">
        <v>0</v>
      </c>
      <c r="W23224" s="14">
        <v>0</v>
      </c>
      <c r="X23224" s="14">
        <v>1001</v>
      </c>
      <c r="AK23224" s="14">
        <v>518</v>
      </c>
      <c r="AN23224" s="14">
        <v>0</v>
      </c>
      <c r="AO23224" s="14">
        <v>0</v>
      </c>
      <c r="AP23224" s="14">
        <v>1001</v>
      </c>
      <c r="AS23224" s="14">
        <v>1001</v>
      </c>
      <c r="AT23224" s="14">
        <v>518</v>
      </c>
      <c r="AU23224" s="25">
        <v>2.2131183604882789</v>
      </c>
      <c r="AV23224" s="25">
        <v>0.90261445175605137</v>
      </c>
      <c r="AW23224" s="25">
        <v>2.1503894510235448</v>
      </c>
      <c r="AY23224" s="26">
        <v>212.07930891021337</v>
      </c>
      <c r="BA23224" s="26">
        <v>6.6677557113191552</v>
      </c>
      <c r="BB23224" s="26">
        <v>218.74706462153253</v>
      </c>
      <c r="BC23224" s="26">
        <v>0</v>
      </c>
      <c r="BD23224" s="26">
        <v>218.74706462153256</v>
      </c>
      <c r="BE23224" s="26">
        <v>-2.8421709430404007E-14</v>
      </c>
      <c r="BF23224" s="14">
        <v>1519</v>
      </c>
      <c r="BG23224" s="14">
        <v>0</v>
      </c>
      <c r="BH23224" s="27">
        <v>0.31748133877940948</v>
      </c>
    </row>
    <row r="23225" spans="1:60" x14ac:dyDescent="0.25">
      <c r="A23225" t="s">
        <v>148</v>
      </c>
      <c r="B23225" s="2">
        <v>44279.958333333336</v>
      </c>
      <c r="C23225" s="1">
        <v>44279</v>
      </c>
      <c r="D23225">
        <v>16</v>
      </c>
      <c r="E23225" s="2">
        <v>44279.666666666664</v>
      </c>
      <c r="F23225" s="8" t="s">
        <v>388</v>
      </c>
      <c r="G23225" s="10" t="s">
        <v>389</v>
      </c>
      <c r="J23225" s="14">
        <v>1491</v>
      </c>
      <c r="K23225" s="14">
        <v>1491</v>
      </c>
      <c r="P23225" s="14">
        <v>1491</v>
      </c>
      <c r="Q23225" s="14">
        <v>1491</v>
      </c>
      <c r="S23225" s="14">
        <v>518</v>
      </c>
      <c r="V23225" s="14">
        <v>0</v>
      </c>
      <c r="W23225" s="14">
        <v>0</v>
      </c>
      <c r="X23225" s="14">
        <v>973</v>
      </c>
      <c r="AK23225" s="14">
        <v>518</v>
      </c>
      <c r="AN23225" s="14">
        <v>0</v>
      </c>
      <c r="AO23225" s="14">
        <v>0</v>
      </c>
      <c r="AP23225" s="14">
        <v>973</v>
      </c>
      <c r="AS23225" s="14">
        <v>973</v>
      </c>
      <c r="AT23225" s="14">
        <v>518</v>
      </c>
      <c r="AU23225" s="25">
        <v>2.21308654915833</v>
      </c>
      <c r="AV23225" s="25">
        <v>0.90246497495146405</v>
      </c>
      <c r="AW23225" s="25">
        <v>2.151293885539975</v>
      </c>
      <c r="AY23225" s="26">
        <v>212.04418767173408</v>
      </c>
      <c r="BA23225" s="26">
        <v>6.4812450620514843</v>
      </c>
      <c r="BB23225" s="26">
        <v>218.52543273378555</v>
      </c>
      <c r="BC23225" s="26">
        <v>0</v>
      </c>
      <c r="BD23225" s="26">
        <v>218.52543273378555</v>
      </c>
      <c r="BE23225" s="26">
        <v>0</v>
      </c>
      <c r="BF23225" s="14">
        <v>1491</v>
      </c>
      <c r="BG23225" s="14">
        <v>0</v>
      </c>
      <c r="BH23225" s="27">
        <v>0.3231157206663704</v>
      </c>
    </row>
    <row r="23226" spans="1:60" x14ac:dyDescent="0.25">
      <c r="A23226" t="s">
        <v>148</v>
      </c>
      <c r="B23226" s="2">
        <v>44280</v>
      </c>
      <c r="C23226" s="1">
        <v>44279</v>
      </c>
      <c r="D23226">
        <v>17</v>
      </c>
      <c r="E23226" s="2">
        <v>44279.708333333336</v>
      </c>
      <c r="F23226" s="8" t="s">
        <v>388</v>
      </c>
      <c r="G23226" s="10" t="s">
        <v>389</v>
      </c>
      <c r="J23226" s="14">
        <v>1399</v>
      </c>
      <c r="K23226" s="14">
        <v>1399</v>
      </c>
      <c r="P23226" s="14">
        <v>1399</v>
      </c>
      <c r="Q23226" s="14">
        <v>1399</v>
      </c>
      <c r="S23226" s="14">
        <v>486</v>
      </c>
      <c r="V23226" s="14">
        <v>0</v>
      </c>
      <c r="W23226" s="14">
        <v>0</v>
      </c>
      <c r="X23226" s="14">
        <v>913</v>
      </c>
      <c r="AK23226" s="14">
        <v>486</v>
      </c>
      <c r="AN23226" s="14">
        <v>0</v>
      </c>
      <c r="AO23226" s="14">
        <v>0</v>
      </c>
      <c r="AP23226" s="14">
        <v>913</v>
      </c>
      <c r="AS23226" s="14">
        <v>913</v>
      </c>
      <c r="AT23226" s="14">
        <v>486</v>
      </c>
      <c r="AU23226" s="25">
        <v>2.2133755439956007</v>
      </c>
      <c r="AV23226" s="25">
        <v>0.90247259869077001</v>
      </c>
      <c r="AW23226" s="25">
        <v>2.1500998666265034</v>
      </c>
      <c r="AY23226" s="26">
        <v>198.9466134588792</v>
      </c>
      <c r="BA23226" s="26">
        <v>6.0815793850493352</v>
      </c>
      <c r="BB23226" s="26">
        <v>205.02819284392854</v>
      </c>
      <c r="BC23226" s="26">
        <v>0</v>
      </c>
      <c r="BD23226" s="26">
        <v>205.02819284392854</v>
      </c>
      <c r="BE23226" s="26">
        <v>0</v>
      </c>
      <c r="BF23226" s="14">
        <v>1399</v>
      </c>
      <c r="BG23226" s="14">
        <v>0</v>
      </c>
      <c r="BH23226" s="27">
        <v>0.32309453503043722</v>
      </c>
    </row>
    <row r="23227" spans="1:60" x14ac:dyDescent="0.25">
      <c r="A23227" t="s">
        <v>148</v>
      </c>
      <c r="B23227" s="2">
        <v>44280.041666666664</v>
      </c>
      <c r="C23227" s="1">
        <v>44279</v>
      </c>
      <c r="D23227">
        <v>18</v>
      </c>
      <c r="E23227" s="2">
        <v>44279.75</v>
      </c>
      <c r="F23227" s="8" t="s">
        <v>388</v>
      </c>
      <c r="G23227" s="10" t="s">
        <v>389</v>
      </c>
      <c r="J23227" s="14">
        <v>1362</v>
      </c>
      <c r="K23227" s="14">
        <v>1362</v>
      </c>
      <c r="P23227" s="14">
        <v>1362</v>
      </c>
      <c r="Q23227" s="14">
        <v>1362</v>
      </c>
      <c r="S23227" s="14">
        <v>522</v>
      </c>
      <c r="V23227" s="14">
        <v>0</v>
      </c>
      <c r="W23227" s="14">
        <v>0</v>
      </c>
      <c r="X23227" s="14">
        <v>840</v>
      </c>
      <c r="AK23227" s="14">
        <v>522</v>
      </c>
      <c r="AN23227" s="14">
        <v>0</v>
      </c>
      <c r="AO23227" s="14">
        <v>0</v>
      </c>
      <c r="AP23227" s="14">
        <v>840</v>
      </c>
      <c r="AS23227" s="14">
        <v>840</v>
      </c>
      <c r="AT23227" s="14">
        <v>522</v>
      </c>
      <c r="AU23227" s="25">
        <v>2.214802712920771</v>
      </c>
      <c r="AV23227" s="25">
        <v>0.901296676713085</v>
      </c>
      <c r="AW23227" s="25">
        <v>2.1501584506640743</v>
      </c>
      <c r="AY23227" s="26">
        <v>213.40497012828988</v>
      </c>
      <c r="BA23227" s="26">
        <v>5.5953194780300608</v>
      </c>
      <c r="BB23227" s="26">
        <v>219.00028960631994</v>
      </c>
      <c r="BC23227" s="26">
        <v>0</v>
      </c>
      <c r="BD23227" s="26">
        <v>219.00028960631994</v>
      </c>
      <c r="BE23227" s="26">
        <v>0</v>
      </c>
      <c r="BF23227" s="14">
        <v>1362</v>
      </c>
      <c r="BG23227" s="14">
        <v>0</v>
      </c>
      <c r="BH23227" s="27">
        <v>0.35448782560343983</v>
      </c>
    </row>
    <row r="23228" spans="1:60" x14ac:dyDescent="0.25">
      <c r="A23228" t="s">
        <v>148</v>
      </c>
      <c r="B23228" s="2">
        <v>44280.083333333336</v>
      </c>
      <c r="C23228" s="1">
        <v>44279</v>
      </c>
      <c r="D23228">
        <v>19</v>
      </c>
      <c r="E23228" s="2">
        <v>44279.791666666664</v>
      </c>
      <c r="F23228" s="8" t="s">
        <v>388</v>
      </c>
      <c r="G23228" s="10" t="s">
        <v>389</v>
      </c>
      <c r="J23228" s="14">
        <v>1404</v>
      </c>
      <c r="K23228" s="14">
        <v>1404</v>
      </c>
      <c r="P23228" s="14">
        <v>1404</v>
      </c>
      <c r="Q23228" s="14">
        <v>1404</v>
      </c>
      <c r="S23228" s="14">
        <v>524</v>
      </c>
      <c r="V23228" s="14">
        <v>0</v>
      </c>
      <c r="W23228" s="14">
        <v>0</v>
      </c>
      <c r="X23228" s="14">
        <v>880</v>
      </c>
      <c r="AK23228" s="14">
        <v>524</v>
      </c>
      <c r="AN23228" s="14">
        <v>0</v>
      </c>
      <c r="AO23228" s="14">
        <v>0</v>
      </c>
      <c r="AP23228" s="14">
        <v>880</v>
      </c>
      <c r="AS23228" s="14">
        <v>880</v>
      </c>
      <c r="AT23228" s="14">
        <v>524</v>
      </c>
      <c r="AU23228" s="25">
        <v>2.2144237996623048</v>
      </c>
      <c r="AV23228" s="25">
        <v>0.89969147926636905</v>
      </c>
      <c r="AW23228" s="25">
        <v>2.1393898077464373</v>
      </c>
      <c r="AY23228" s="26">
        <v>213.84108605364071</v>
      </c>
      <c r="BA23228" s="26">
        <v>5.8617632626981582</v>
      </c>
      <c r="BB23228" s="26">
        <v>219.70284931633887</v>
      </c>
      <c r="BC23228" s="26">
        <v>0</v>
      </c>
      <c r="BD23228" s="26">
        <v>219.7028493163389</v>
      </c>
      <c r="BE23228" s="26">
        <v>-2.8421709430404007E-14</v>
      </c>
      <c r="BF23228" s="14">
        <v>1404</v>
      </c>
      <c r="BG23228" s="14">
        <v>0</v>
      </c>
      <c r="BH23228" s="27">
        <v>0.34498667782036108</v>
      </c>
    </row>
    <row r="23229" spans="1:60" x14ac:dyDescent="0.25">
      <c r="A23229" t="s">
        <v>148</v>
      </c>
      <c r="B23229" s="2">
        <v>44280.125</v>
      </c>
      <c r="C23229" s="1">
        <v>44279</v>
      </c>
      <c r="D23229">
        <v>20</v>
      </c>
      <c r="E23229" s="2">
        <v>44279.833333333336</v>
      </c>
      <c r="F23229" s="8" t="s">
        <v>388</v>
      </c>
      <c r="G23229" s="10" t="s">
        <v>389</v>
      </c>
      <c r="J23229" s="14">
        <v>1441</v>
      </c>
      <c r="K23229" s="14">
        <v>1441</v>
      </c>
      <c r="P23229" s="14">
        <v>1441</v>
      </c>
      <c r="Q23229" s="14">
        <v>1441</v>
      </c>
      <c r="S23229" s="14">
        <v>413</v>
      </c>
      <c r="V23229" s="14">
        <v>0</v>
      </c>
      <c r="W23229" s="14">
        <v>0</v>
      </c>
      <c r="X23229" s="14">
        <v>1028</v>
      </c>
      <c r="AK23229" s="14">
        <v>413</v>
      </c>
      <c r="AN23229" s="14">
        <v>0</v>
      </c>
      <c r="AO23229" s="14">
        <v>0</v>
      </c>
      <c r="AP23229" s="14">
        <v>1028</v>
      </c>
      <c r="AS23229" s="14">
        <v>1028</v>
      </c>
      <c r="AT23229" s="14">
        <v>413</v>
      </c>
      <c r="AU23229" s="25">
        <v>2.2133757869357722</v>
      </c>
      <c r="AV23229" s="25">
        <v>0.89968798456048027</v>
      </c>
      <c r="AW23229" s="25">
        <v>2.1404456171222432</v>
      </c>
      <c r="AY23229" s="26">
        <v>168.54203337694403</v>
      </c>
      <c r="BA23229" s="26">
        <v>6.8476052659701194</v>
      </c>
      <c r="BB23229" s="26">
        <v>175.38963864291415</v>
      </c>
      <c r="BC23229" s="26">
        <v>0</v>
      </c>
      <c r="BD23229" s="26">
        <v>175.38963864291415</v>
      </c>
      <c r="BE23229" s="26">
        <v>0</v>
      </c>
      <c r="BF23229" s="14">
        <v>1441</v>
      </c>
      <c r="BG23229" s="14">
        <v>0</v>
      </c>
      <c r="BH23229" s="27">
        <v>0.26833275860162481</v>
      </c>
    </row>
    <row r="23230" spans="1:60" x14ac:dyDescent="0.25">
      <c r="A23230" t="s">
        <v>148</v>
      </c>
      <c r="B23230" s="2">
        <v>44280.166666666664</v>
      </c>
      <c r="C23230" s="1">
        <v>44279</v>
      </c>
      <c r="D23230">
        <v>21</v>
      </c>
      <c r="E23230" s="2">
        <v>44279.875</v>
      </c>
      <c r="F23230" s="8" t="s">
        <v>388</v>
      </c>
      <c r="G23230" s="10" t="s">
        <v>389</v>
      </c>
      <c r="J23230" s="14">
        <v>1473</v>
      </c>
      <c r="K23230" s="14">
        <v>1473</v>
      </c>
      <c r="P23230" s="14">
        <v>1473</v>
      </c>
      <c r="Q23230" s="14">
        <v>1473</v>
      </c>
      <c r="S23230" s="14">
        <v>336</v>
      </c>
      <c r="V23230" s="14">
        <v>0</v>
      </c>
      <c r="W23230" s="14">
        <v>0</v>
      </c>
      <c r="X23230" s="14">
        <v>1137</v>
      </c>
      <c r="AK23230" s="14">
        <v>336</v>
      </c>
      <c r="AN23230" s="14">
        <v>0</v>
      </c>
      <c r="AO23230" s="14">
        <v>0</v>
      </c>
      <c r="AP23230" s="14">
        <v>1137</v>
      </c>
      <c r="AS23230" s="14">
        <v>1137</v>
      </c>
      <c r="AT23230" s="14">
        <v>336</v>
      </c>
      <c r="AU23230" s="25">
        <v>2.2102483866509441</v>
      </c>
      <c r="AV23230" s="25">
        <v>0.89930982944383586</v>
      </c>
      <c r="AW23230" s="25">
        <v>2.1389282544945249</v>
      </c>
      <c r="AY23230" s="26">
        <v>137.06130883922347</v>
      </c>
      <c r="BA23230" s="26">
        <v>7.5736645791906883</v>
      </c>
      <c r="BB23230" s="26">
        <v>144.63497341841415</v>
      </c>
      <c r="BC23230" s="26">
        <v>0</v>
      </c>
      <c r="BD23230" s="26">
        <v>144.63497341841415</v>
      </c>
      <c r="BE23230" s="26">
        <v>0</v>
      </c>
      <c r="BF23230" s="14">
        <v>1473</v>
      </c>
      <c r="BG23230" s="14">
        <v>0</v>
      </c>
      <c r="BH23230" s="27">
        <v>0.21647328927203272</v>
      </c>
    </row>
    <row r="23231" spans="1:60" x14ac:dyDescent="0.25">
      <c r="A23231" t="s">
        <v>148</v>
      </c>
      <c r="B23231" s="2">
        <v>44280.208333333336</v>
      </c>
      <c r="C23231" s="1">
        <v>44279</v>
      </c>
      <c r="D23231">
        <v>22</v>
      </c>
      <c r="E23231" s="2">
        <v>44279.916666666664</v>
      </c>
      <c r="F23231" s="8" t="s">
        <v>388</v>
      </c>
      <c r="G23231" s="10" t="s">
        <v>389</v>
      </c>
      <c r="J23231" s="14">
        <v>1569</v>
      </c>
      <c r="K23231" s="14">
        <v>1569</v>
      </c>
      <c r="P23231" s="14">
        <v>1569</v>
      </c>
      <c r="Q23231" s="14">
        <v>1569</v>
      </c>
      <c r="S23231" s="14">
        <v>364</v>
      </c>
      <c r="V23231" s="14">
        <v>0</v>
      </c>
      <c r="W23231" s="14">
        <v>0</v>
      </c>
      <c r="X23231" s="14">
        <v>1205</v>
      </c>
      <c r="AK23231" s="14">
        <v>364</v>
      </c>
      <c r="AN23231" s="14">
        <v>0</v>
      </c>
      <c r="AO23231" s="14">
        <v>0</v>
      </c>
      <c r="AP23231" s="14">
        <v>1205</v>
      </c>
      <c r="AS23231" s="14">
        <v>1205</v>
      </c>
      <c r="AT23231" s="14">
        <v>364</v>
      </c>
      <c r="AU23231" s="25">
        <v>2.2089363014140591</v>
      </c>
      <c r="AV23231" s="25">
        <v>0.90084795668719131</v>
      </c>
      <c r="AW23231" s="25">
        <v>2.140924785699251</v>
      </c>
      <c r="AY23231" s="26">
        <v>148.73704141037351</v>
      </c>
      <c r="BA23231" s="26">
        <v>8.0266190131264548</v>
      </c>
      <c r="BB23231" s="26">
        <v>156.76366042349997</v>
      </c>
      <c r="BC23231" s="26">
        <v>0</v>
      </c>
      <c r="BD23231" s="26">
        <v>156.76366042349997</v>
      </c>
      <c r="BE23231" s="26">
        <v>0</v>
      </c>
      <c r="BF23231" s="14">
        <v>1569</v>
      </c>
      <c r="BG23231" s="14">
        <v>0</v>
      </c>
      <c r="BH23231" s="27">
        <v>0.22027042768824504</v>
      </c>
    </row>
    <row r="23232" spans="1:60" x14ac:dyDescent="0.25">
      <c r="A23232" t="s">
        <v>148</v>
      </c>
      <c r="B23232" s="2">
        <v>44280.25</v>
      </c>
      <c r="C23232" s="1">
        <v>44279</v>
      </c>
      <c r="D23232">
        <v>23</v>
      </c>
      <c r="E23232" s="2">
        <v>44279.958333333336</v>
      </c>
      <c r="F23232" s="8" t="s">
        <v>388</v>
      </c>
      <c r="G23232" s="10" t="s">
        <v>389</v>
      </c>
      <c r="J23232" s="14">
        <v>1635</v>
      </c>
      <c r="K23232" s="14">
        <v>1635</v>
      </c>
      <c r="P23232" s="14">
        <v>1635</v>
      </c>
      <c r="Q23232" s="14">
        <v>1635</v>
      </c>
      <c r="S23232" s="14">
        <v>347</v>
      </c>
      <c r="V23232" s="14">
        <v>0</v>
      </c>
      <c r="W23232" s="14">
        <v>0</v>
      </c>
      <c r="X23232" s="14">
        <v>1288</v>
      </c>
      <c r="AK23232" s="14">
        <v>347</v>
      </c>
      <c r="AN23232" s="14">
        <v>0</v>
      </c>
      <c r="AO23232" s="14">
        <v>0</v>
      </c>
      <c r="AP23232" s="14">
        <v>1288</v>
      </c>
      <c r="AS23232" s="14">
        <v>1288</v>
      </c>
      <c r="AT23232" s="14">
        <v>347</v>
      </c>
      <c r="AU23232" s="25">
        <v>2.2075837891425909</v>
      </c>
      <c r="AV23232" s="25">
        <v>0.90109406655384983</v>
      </c>
      <c r="AW23232" s="25">
        <v>2.1409072359413432</v>
      </c>
      <c r="AY23232" s="26">
        <v>141.82926812520338</v>
      </c>
      <c r="BA23232" s="26">
        <v>8.5794898663127572</v>
      </c>
      <c r="BB23232" s="26">
        <v>150.40875799151615</v>
      </c>
      <c r="BC23232" s="26">
        <v>0</v>
      </c>
      <c r="BD23232" s="26">
        <v>150.40875799151615</v>
      </c>
      <c r="BE23232" s="26">
        <v>0</v>
      </c>
      <c r="BF23232" s="14">
        <v>1635</v>
      </c>
      <c r="BG23232" s="14">
        <v>0</v>
      </c>
      <c r="BH23232" s="27">
        <v>0.20280988137202222</v>
      </c>
    </row>
    <row r="23233" spans="1:60" x14ac:dyDescent="0.25">
      <c r="A23233" t="s">
        <v>148</v>
      </c>
      <c r="B23233" s="2">
        <v>44280.291666666664</v>
      </c>
      <c r="C23233" s="1">
        <v>44279</v>
      </c>
      <c r="D23233">
        <v>24</v>
      </c>
      <c r="E23233" s="2">
        <v>44280</v>
      </c>
      <c r="F23233" s="8" t="s">
        <v>388</v>
      </c>
      <c r="G23233" s="10" t="s">
        <v>389</v>
      </c>
      <c r="J23233" s="14">
        <v>1737</v>
      </c>
      <c r="K23233" s="14">
        <v>1737</v>
      </c>
      <c r="P23233" s="14">
        <v>1737</v>
      </c>
      <c r="Q23233" s="14">
        <v>1737</v>
      </c>
      <c r="S23233" s="14">
        <v>322</v>
      </c>
      <c r="V23233" s="14">
        <v>0</v>
      </c>
      <c r="W23233" s="14">
        <v>0</v>
      </c>
      <c r="X23233" s="14">
        <v>1415</v>
      </c>
      <c r="AK23233" s="14">
        <v>322</v>
      </c>
      <c r="AN23233" s="14">
        <v>0</v>
      </c>
      <c r="AO23233" s="14">
        <v>0</v>
      </c>
      <c r="AP23233" s="14">
        <v>1415</v>
      </c>
      <c r="AS23233" s="14">
        <v>1415</v>
      </c>
      <c r="AT23233" s="14">
        <v>322</v>
      </c>
      <c r="AU23233" s="25">
        <v>2.2069229979848775</v>
      </c>
      <c r="AV23233" s="25">
        <v>0.90075058550642995</v>
      </c>
      <c r="AW23233" s="25">
        <v>2.1407370818286893</v>
      </c>
      <c r="AY23233" s="26">
        <v>131.56085335934105</v>
      </c>
      <c r="BA23233" s="26">
        <v>9.4254488826339706</v>
      </c>
      <c r="BB23233" s="26">
        <v>140.98630224197501</v>
      </c>
      <c r="BC23233" s="26">
        <v>0</v>
      </c>
      <c r="BD23233" s="26">
        <v>140.98630224197498</v>
      </c>
      <c r="BE23233" s="26">
        <v>2.8421709430404007E-14</v>
      </c>
      <c r="BF23233" s="14">
        <v>1737</v>
      </c>
      <c r="BG23233" s="14">
        <v>0</v>
      </c>
      <c r="BH23233" s="27">
        <v>0.17894140566994987</v>
      </c>
    </row>
    <row r="23234" spans="1:60" x14ac:dyDescent="0.25">
      <c r="A23234" t="s">
        <v>148</v>
      </c>
      <c r="B23234" s="2">
        <v>44280.333333333336</v>
      </c>
      <c r="C23234" s="1">
        <v>44280</v>
      </c>
      <c r="D23234">
        <v>1</v>
      </c>
      <c r="E23234" s="2">
        <v>44280.041666666664</v>
      </c>
      <c r="F23234" s="8" t="s">
        <v>388</v>
      </c>
      <c r="G23234" s="10" t="s">
        <v>389</v>
      </c>
      <c r="J23234" s="14">
        <v>1780</v>
      </c>
      <c r="K23234" s="14">
        <v>1780</v>
      </c>
      <c r="P23234" s="14">
        <v>1780</v>
      </c>
      <c r="Q23234" s="14">
        <v>1780</v>
      </c>
      <c r="S23234" s="14">
        <v>330</v>
      </c>
      <c r="V23234" s="14">
        <v>0</v>
      </c>
      <c r="W23234" s="14">
        <v>0</v>
      </c>
      <c r="X23234" s="14">
        <v>1450</v>
      </c>
      <c r="AK23234" s="14">
        <v>330</v>
      </c>
      <c r="AN23234" s="14">
        <v>0</v>
      </c>
      <c r="AO23234" s="14">
        <v>0</v>
      </c>
      <c r="AP23234" s="14">
        <v>1450</v>
      </c>
      <c r="AS23234" s="14">
        <v>1450</v>
      </c>
      <c r="AT23234" s="14">
        <v>330</v>
      </c>
      <c r="AU23234" s="25">
        <v>2.2068613643291273</v>
      </c>
      <c r="AV23234" s="25">
        <v>0.90055324626300837</v>
      </c>
      <c r="AW23234" s="25">
        <v>2.14124256798222</v>
      </c>
      <c r="AY23234" s="26">
        <v>134.7999071344689</v>
      </c>
      <c r="BA23234" s="26">
        <v>9.6585871942185566</v>
      </c>
      <c r="BB23234" s="26">
        <v>144.45849432868746</v>
      </c>
      <c r="BC23234" s="26">
        <v>0</v>
      </c>
      <c r="BD23234" s="26">
        <v>144.45849432868746</v>
      </c>
      <c r="BE23234" s="26">
        <v>0</v>
      </c>
      <c r="BF23234" s="14">
        <v>1780</v>
      </c>
      <c r="BG23234" s="14">
        <v>0</v>
      </c>
      <c r="BH23234" s="27">
        <v>0.17891914930725333</v>
      </c>
    </row>
    <row r="23235" spans="1:60" x14ac:dyDescent="0.25">
      <c r="A23235" t="s">
        <v>148</v>
      </c>
      <c r="B23235" s="2">
        <v>44280.375</v>
      </c>
      <c r="C23235" s="1">
        <v>44280</v>
      </c>
      <c r="D23235">
        <v>2</v>
      </c>
      <c r="E23235" s="2">
        <v>44280.083333333336</v>
      </c>
      <c r="F23235" s="8" t="s">
        <v>388</v>
      </c>
      <c r="G23235" s="10" t="s">
        <v>389</v>
      </c>
      <c r="J23235" s="14">
        <v>1756</v>
      </c>
      <c r="K23235" s="14">
        <v>1756</v>
      </c>
      <c r="P23235" s="14">
        <v>1756</v>
      </c>
      <c r="Q23235" s="14">
        <v>1756</v>
      </c>
      <c r="S23235" s="14">
        <v>331</v>
      </c>
      <c r="V23235" s="14">
        <v>0</v>
      </c>
      <c r="W23235" s="14">
        <v>0</v>
      </c>
      <c r="X23235" s="14">
        <v>1425</v>
      </c>
      <c r="AK23235" s="14">
        <v>331</v>
      </c>
      <c r="AN23235" s="14">
        <v>0</v>
      </c>
      <c r="AO23235" s="14">
        <v>0</v>
      </c>
      <c r="AP23235" s="14">
        <v>1425</v>
      </c>
      <c r="AS23235" s="14">
        <v>1425</v>
      </c>
      <c r="AT23235" s="14">
        <v>331</v>
      </c>
      <c r="AU23235" s="25">
        <v>2.2077637926768148</v>
      </c>
      <c r="AV23235" s="25">
        <v>0.90074085191307529</v>
      </c>
      <c r="AW23235" s="25">
        <v>2.1402207496252257</v>
      </c>
      <c r="AY23235" s="26">
        <v>135.23655867370701</v>
      </c>
      <c r="BA23235" s="26">
        <v>9.4920598288009952</v>
      </c>
      <c r="BB23235" s="26">
        <v>144.728618502508</v>
      </c>
      <c r="BC23235" s="26">
        <v>0</v>
      </c>
      <c r="BD23235" s="26">
        <v>144.728618502508</v>
      </c>
      <c r="BE23235" s="26">
        <v>0</v>
      </c>
      <c r="BF23235" s="14">
        <v>1756</v>
      </c>
      <c r="BG23235" s="14">
        <v>0</v>
      </c>
      <c r="BH23235" s="27">
        <v>0.18170364858940727</v>
      </c>
    </row>
    <row r="23236" spans="1:60" x14ac:dyDescent="0.25">
      <c r="A23236" t="s">
        <v>148</v>
      </c>
      <c r="B23236" s="2">
        <v>44280.416666666664</v>
      </c>
      <c r="C23236" s="1">
        <v>44280</v>
      </c>
      <c r="D23236">
        <v>3</v>
      </c>
      <c r="E23236" s="2">
        <v>44280.125</v>
      </c>
      <c r="F23236" s="8" t="s">
        <v>388</v>
      </c>
      <c r="G23236" s="10" t="s">
        <v>389</v>
      </c>
      <c r="J23236" s="14">
        <v>1771</v>
      </c>
      <c r="K23236" s="14">
        <v>1771</v>
      </c>
      <c r="P23236" s="14">
        <v>1771</v>
      </c>
      <c r="Q23236" s="14">
        <v>1771</v>
      </c>
      <c r="S23236" s="14">
        <v>328</v>
      </c>
      <c r="V23236" s="14">
        <v>0</v>
      </c>
      <c r="W23236" s="14">
        <v>0</v>
      </c>
      <c r="X23236" s="14">
        <v>1443</v>
      </c>
      <c r="AK23236" s="14">
        <v>328</v>
      </c>
      <c r="AN23236" s="14">
        <v>0</v>
      </c>
      <c r="AO23236" s="14">
        <v>0</v>
      </c>
      <c r="AP23236" s="14">
        <v>1443</v>
      </c>
      <c r="AS23236" s="14">
        <v>1443</v>
      </c>
      <c r="AT23236" s="14">
        <v>328</v>
      </c>
      <c r="AU23236" s="25">
        <v>2.2086302680508405</v>
      </c>
      <c r="AV23236" s="25">
        <v>0.90073565181312898</v>
      </c>
      <c r="AW23236" s="25">
        <v>2.1400654167087163</v>
      </c>
      <c r="AY23236" s="26">
        <v>134.01007601977045</v>
      </c>
      <c r="BA23236" s="26">
        <v>9.6119595319016398</v>
      </c>
      <c r="BB23236" s="26">
        <v>143.6220355516721</v>
      </c>
      <c r="BC23236" s="26">
        <v>0</v>
      </c>
      <c r="BD23236" s="26">
        <v>143.62203555167207</v>
      </c>
      <c r="BE23236" s="26">
        <v>2.8421709430404007E-14</v>
      </c>
      <c r="BF23236" s="14">
        <v>1771</v>
      </c>
      <c r="BG23236" s="14">
        <v>0</v>
      </c>
      <c r="BH23236" s="27">
        <v>0.17878713270351626</v>
      </c>
    </row>
    <row r="23237" spans="1:60" x14ac:dyDescent="0.25">
      <c r="A23237" t="s">
        <v>148</v>
      </c>
      <c r="B23237" s="2">
        <v>44280.458333333336</v>
      </c>
      <c r="C23237" s="1">
        <v>44280</v>
      </c>
      <c r="D23237">
        <v>4</v>
      </c>
      <c r="E23237" s="2">
        <v>44280.166666666664</v>
      </c>
      <c r="F23237" s="8" t="s">
        <v>388</v>
      </c>
      <c r="G23237" s="10" t="s">
        <v>389</v>
      </c>
      <c r="J23237" s="14">
        <v>1733</v>
      </c>
      <c r="K23237" s="14">
        <v>1733</v>
      </c>
      <c r="P23237" s="14">
        <v>1733</v>
      </c>
      <c r="Q23237" s="14">
        <v>1733</v>
      </c>
      <c r="S23237" s="14">
        <v>332</v>
      </c>
      <c r="V23237" s="14">
        <v>0</v>
      </c>
      <c r="W23237" s="14">
        <v>0</v>
      </c>
      <c r="X23237" s="14">
        <v>1401</v>
      </c>
      <c r="AK23237" s="14">
        <v>332</v>
      </c>
      <c r="AN23237" s="14">
        <v>0</v>
      </c>
      <c r="AO23237" s="14">
        <v>0</v>
      </c>
      <c r="AP23237" s="14">
        <v>1401</v>
      </c>
      <c r="AS23237" s="14">
        <v>1401</v>
      </c>
      <c r="AT23237" s="14">
        <v>332</v>
      </c>
      <c r="AU23237" s="25">
        <v>2.2110539219461049</v>
      </c>
      <c r="AV23237" s="25">
        <v>0.90112339172772127</v>
      </c>
      <c r="AW23237" s="25">
        <v>2.1412128425478243</v>
      </c>
      <c r="AY23237" s="26">
        <v>135.70273609674388</v>
      </c>
      <c r="BA23237" s="26">
        <v>9.3321935580001369</v>
      </c>
      <c r="BB23237" s="26">
        <v>145.03492965474402</v>
      </c>
      <c r="BC23237" s="26">
        <v>0</v>
      </c>
      <c r="BD23237" s="26">
        <v>145.03492965474402</v>
      </c>
      <c r="BE23237" s="26">
        <v>0</v>
      </c>
      <c r="BF23237" s="14">
        <v>1733</v>
      </c>
      <c r="BG23237" s="14">
        <v>0</v>
      </c>
      <c r="BH23237" s="27">
        <v>0.18450485090331317</v>
      </c>
    </row>
    <row r="23238" spans="1:60" x14ac:dyDescent="0.25">
      <c r="A23238" t="s">
        <v>148</v>
      </c>
      <c r="B23238" s="2">
        <v>44280.5</v>
      </c>
      <c r="C23238" s="1">
        <v>44280</v>
      </c>
      <c r="D23238">
        <v>5</v>
      </c>
      <c r="E23238" s="2">
        <v>44280.208333333336</v>
      </c>
      <c r="F23238" s="8" t="s">
        <v>388</v>
      </c>
      <c r="G23238" s="10" t="s">
        <v>389</v>
      </c>
      <c r="J23238" s="14">
        <v>1608</v>
      </c>
      <c r="K23238" s="14">
        <v>1608</v>
      </c>
      <c r="P23238" s="14">
        <v>1608</v>
      </c>
      <c r="Q23238" s="14">
        <v>1608</v>
      </c>
      <c r="S23238" s="14">
        <v>379</v>
      </c>
      <c r="V23238" s="14">
        <v>0</v>
      </c>
      <c r="W23238" s="14">
        <v>0</v>
      </c>
      <c r="X23238" s="14">
        <v>1229</v>
      </c>
      <c r="AK23238" s="14">
        <v>379</v>
      </c>
      <c r="AN23238" s="14">
        <v>0</v>
      </c>
      <c r="AO23238" s="14">
        <v>0</v>
      </c>
      <c r="AP23238" s="14">
        <v>1229</v>
      </c>
      <c r="AS23238" s="14">
        <v>1229</v>
      </c>
      <c r="AT23238" s="14">
        <v>379</v>
      </c>
      <c r="AU23238" s="25">
        <v>2.2118265299181332</v>
      </c>
      <c r="AV23238" s="25">
        <v>0.89971084775243149</v>
      </c>
      <c r="AW23238" s="25">
        <v>2.1451922487001402</v>
      </c>
      <c r="AY23238" s="26">
        <v>154.67083275039306</v>
      </c>
      <c r="BA23238" s="26">
        <v>8.1864852839273148</v>
      </c>
      <c r="BB23238" s="26">
        <v>162.85731803432037</v>
      </c>
      <c r="BC23238" s="26">
        <v>0</v>
      </c>
      <c r="BD23238" s="26">
        <v>162.85731803432037</v>
      </c>
      <c r="BE23238" s="26">
        <v>0</v>
      </c>
      <c r="BF23238" s="14">
        <v>1608</v>
      </c>
      <c r="BG23238" s="14">
        <v>0</v>
      </c>
      <c r="BH23238" s="27">
        <v>0.22328264955523841</v>
      </c>
    </row>
    <row r="23239" spans="1:60" x14ac:dyDescent="0.25">
      <c r="A23239" t="s">
        <v>148</v>
      </c>
      <c r="B23239" s="2">
        <v>44280.541666666664</v>
      </c>
      <c r="C23239" s="1">
        <v>44280</v>
      </c>
      <c r="D23239">
        <v>6</v>
      </c>
      <c r="E23239" s="2">
        <v>44280.25</v>
      </c>
      <c r="F23239" s="8" t="s">
        <v>388</v>
      </c>
      <c r="G23239" s="10" t="s">
        <v>389</v>
      </c>
      <c r="J23239" s="14">
        <v>1550</v>
      </c>
      <c r="K23239" s="14">
        <v>1550</v>
      </c>
      <c r="P23239" s="14">
        <v>1550</v>
      </c>
      <c r="Q23239" s="14">
        <v>1550</v>
      </c>
      <c r="S23239" s="14">
        <v>433</v>
      </c>
      <c r="V23239" s="14">
        <v>0</v>
      </c>
      <c r="W23239" s="14">
        <v>0</v>
      </c>
      <c r="X23239" s="14">
        <v>1117</v>
      </c>
      <c r="AK23239" s="14">
        <v>433</v>
      </c>
      <c r="AN23239" s="14">
        <v>0</v>
      </c>
      <c r="AO23239" s="14">
        <v>0</v>
      </c>
      <c r="AP23239" s="14">
        <v>1117</v>
      </c>
      <c r="AS23239" s="14">
        <v>1117</v>
      </c>
      <c r="AT23239" s="14">
        <v>433</v>
      </c>
      <c r="AU23239" s="25">
        <v>2.2108436946250078</v>
      </c>
      <c r="AV23239" s="25">
        <v>0.89966635545554163</v>
      </c>
      <c r="AW23239" s="25">
        <v>2.145506876064045</v>
      </c>
      <c r="AY23239" s="26">
        <v>176.69962710682546</v>
      </c>
      <c r="BA23239" s="26">
        <v>7.4404426868566391</v>
      </c>
      <c r="BB23239" s="26">
        <v>184.1400697936821</v>
      </c>
      <c r="BC23239" s="26">
        <v>0</v>
      </c>
      <c r="BD23239" s="26">
        <v>184.1400697936821</v>
      </c>
      <c r="BE23239" s="26">
        <v>0</v>
      </c>
      <c r="BF23239" s="14">
        <v>1550</v>
      </c>
      <c r="BG23239" s="14">
        <v>0</v>
      </c>
      <c r="BH23239" s="27">
        <v>0.26190895527003061</v>
      </c>
    </row>
    <row r="23240" spans="1:60" x14ac:dyDescent="0.25">
      <c r="A23240" t="s">
        <v>148</v>
      </c>
      <c r="B23240" s="2">
        <v>44280.583333333336</v>
      </c>
      <c r="C23240" s="1">
        <v>44280</v>
      </c>
      <c r="D23240">
        <v>7</v>
      </c>
      <c r="E23240" s="2">
        <v>44280.291666666664</v>
      </c>
      <c r="F23240" s="8" t="s">
        <v>388</v>
      </c>
      <c r="G23240" s="10" t="s">
        <v>389</v>
      </c>
      <c r="J23240" s="14">
        <v>1517</v>
      </c>
      <c r="K23240" s="14">
        <v>1517</v>
      </c>
      <c r="P23240" s="14">
        <v>1517</v>
      </c>
      <c r="Q23240" s="14">
        <v>1517</v>
      </c>
      <c r="S23240" s="14">
        <v>335</v>
      </c>
      <c r="V23240" s="14">
        <v>0</v>
      </c>
      <c r="W23240" s="14">
        <v>0</v>
      </c>
      <c r="X23240" s="14">
        <v>1182</v>
      </c>
      <c r="AK23240" s="14">
        <v>335</v>
      </c>
      <c r="AN23240" s="14">
        <v>0</v>
      </c>
      <c r="AO23240" s="14">
        <v>0</v>
      </c>
      <c r="AP23240" s="14">
        <v>1182</v>
      </c>
      <c r="AS23240" s="14">
        <v>1182</v>
      </c>
      <c r="AT23240" s="14">
        <v>335</v>
      </c>
      <c r="AU23240" s="25">
        <v>2.2119719871008314</v>
      </c>
      <c r="AV23240" s="25">
        <v>0.89994078127946908</v>
      </c>
      <c r="AW23240" s="25">
        <v>2.145391553525017</v>
      </c>
      <c r="AY23240" s="26">
        <v>136.74926369561291</v>
      </c>
      <c r="BA23240" s="26">
        <v>7.8734138369422997</v>
      </c>
      <c r="BB23240" s="26">
        <v>144.6226775325552</v>
      </c>
      <c r="BC23240" s="26">
        <v>0</v>
      </c>
      <c r="BD23240" s="26">
        <v>144.6226775325552</v>
      </c>
      <c r="BE23240" s="26">
        <v>0</v>
      </c>
      <c r="BF23240" s="14">
        <v>1517</v>
      </c>
      <c r="BG23240" s="14">
        <v>0</v>
      </c>
      <c r="BH23240" s="27">
        <v>0.21017669567687661</v>
      </c>
    </row>
    <row r="23241" spans="1:60" x14ac:dyDescent="0.25">
      <c r="A23241" t="s">
        <v>148</v>
      </c>
      <c r="B23241" s="2">
        <v>44280.625</v>
      </c>
      <c r="C23241" s="1">
        <v>44280</v>
      </c>
      <c r="D23241">
        <v>8</v>
      </c>
      <c r="E23241" s="2">
        <v>44280.333333333336</v>
      </c>
      <c r="F23241" s="8" t="s">
        <v>388</v>
      </c>
      <c r="G23241" s="10" t="s">
        <v>389</v>
      </c>
      <c r="J23241" s="14">
        <v>1473</v>
      </c>
      <c r="K23241" s="14">
        <v>1473</v>
      </c>
      <c r="P23241" s="14">
        <v>1473</v>
      </c>
      <c r="Q23241" s="14">
        <v>1473</v>
      </c>
      <c r="S23241" s="14">
        <v>355</v>
      </c>
      <c r="V23241" s="14">
        <v>0</v>
      </c>
      <c r="W23241" s="14">
        <v>0</v>
      </c>
      <c r="X23241" s="14">
        <v>1118</v>
      </c>
      <c r="AK23241" s="14">
        <v>355</v>
      </c>
      <c r="AN23241" s="14">
        <v>0</v>
      </c>
      <c r="AO23241" s="14">
        <v>0</v>
      </c>
      <c r="AP23241" s="14">
        <v>1118</v>
      </c>
      <c r="AS23241" s="14">
        <v>1118</v>
      </c>
      <c r="AT23241" s="14">
        <v>355</v>
      </c>
      <c r="AU23241" s="25">
        <v>2.2135941975629789</v>
      </c>
      <c r="AV23241" s="25">
        <v>0.90002363333192359</v>
      </c>
      <c r="AW23241" s="25">
        <v>2.1356774095236477</v>
      </c>
      <c r="AY23241" s="26">
        <v>144.92674013337123</v>
      </c>
      <c r="BA23241" s="26">
        <v>7.4471037814733432</v>
      </c>
      <c r="BB23241" s="26">
        <v>152.37384391484457</v>
      </c>
      <c r="BC23241" s="26">
        <v>0</v>
      </c>
      <c r="BD23241" s="26">
        <v>152.3738439148446</v>
      </c>
      <c r="BE23241" s="26">
        <v>-2.8421709430404007E-14</v>
      </c>
      <c r="BF23241" s="14">
        <v>1473</v>
      </c>
      <c r="BG23241" s="14">
        <v>0</v>
      </c>
      <c r="BH23241" s="27">
        <v>0.22805595639616061</v>
      </c>
    </row>
    <row r="23242" spans="1:60" x14ac:dyDescent="0.25">
      <c r="A23242" t="s">
        <v>148</v>
      </c>
      <c r="B23242" s="2">
        <v>44280.666666666664</v>
      </c>
      <c r="C23242" s="1">
        <v>44280</v>
      </c>
      <c r="D23242">
        <v>9</v>
      </c>
      <c r="E23242" s="2">
        <v>44280.375</v>
      </c>
      <c r="F23242" s="8" t="s">
        <v>388</v>
      </c>
      <c r="G23242" s="10" t="s">
        <v>389</v>
      </c>
      <c r="J23242" s="14">
        <v>1443</v>
      </c>
      <c r="K23242" s="14">
        <v>1443</v>
      </c>
      <c r="P23242" s="14">
        <v>1443</v>
      </c>
      <c r="Q23242" s="14">
        <v>1443</v>
      </c>
      <c r="S23242" s="14">
        <v>421</v>
      </c>
      <c r="V23242" s="14">
        <v>0</v>
      </c>
      <c r="W23242" s="14">
        <v>0</v>
      </c>
      <c r="X23242" s="14">
        <v>1022</v>
      </c>
      <c r="AK23242" s="14">
        <v>421</v>
      </c>
      <c r="AN23242" s="14">
        <v>0</v>
      </c>
      <c r="AO23242" s="14">
        <v>0</v>
      </c>
      <c r="AP23242" s="14">
        <v>1022</v>
      </c>
      <c r="AS23242" s="14">
        <v>1022</v>
      </c>
      <c r="AT23242" s="14">
        <v>421</v>
      </c>
      <c r="AU23242" s="25">
        <v>2.2139470306574331</v>
      </c>
      <c r="AV23242" s="25">
        <v>0.90079755608495182</v>
      </c>
      <c r="AW23242" s="25">
        <v>2.134218870523088</v>
      </c>
      <c r="AY23242" s="26">
        <v>172.01865678065369</v>
      </c>
      <c r="BA23242" s="26">
        <v>6.807638698269904</v>
      </c>
      <c r="BB23242" s="26">
        <v>178.82629547892358</v>
      </c>
      <c r="BC23242" s="26">
        <v>0</v>
      </c>
      <c r="BD23242" s="26">
        <v>178.82629547892356</v>
      </c>
      <c r="BE23242" s="26">
        <v>2.8421709430404007E-14</v>
      </c>
      <c r="BF23242" s="14">
        <v>1443</v>
      </c>
      <c r="BG23242" s="14">
        <v>0</v>
      </c>
      <c r="BH23242" s="27">
        <v>0.27321138429573422</v>
      </c>
    </row>
    <row r="23243" spans="1:60" x14ac:dyDescent="0.25">
      <c r="A23243" t="s">
        <v>148</v>
      </c>
      <c r="B23243" s="2">
        <v>44280.708333333336</v>
      </c>
      <c r="C23243" s="1">
        <v>44280</v>
      </c>
      <c r="D23243">
        <v>10</v>
      </c>
      <c r="E23243" s="2">
        <v>44280.416666666664</v>
      </c>
      <c r="F23243" s="8" t="s">
        <v>388</v>
      </c>
      <c r="G23243" s="10" t="s">
        <v>389</v>
      </c>
      <c r="J23243" s="14">
        <v>1422</v>
      </c>
      <c r="K23243" s="14">
        <v>1422</v>
      </c>
      <c r="P23243" s="14">
        <v>1422</v>
      </c>
      <c r="Q23243" s="14">
        <v>1422</v>
      </c>
      <c r="S23243" s="14">
        <v>375</v>
      </c>
      <c r="V23243" s="14">
        <v>0</v>
      </c>
      <c r="W23243" s="14">
        <v>0</v>
      </c>
      <c r="X23243" s="14">
        <v>1047</v>
      </c>
      <c r="AK23243" s="14">
        <v>375</v>
      </c>
      <c r="AN23243" s="14">
        <v>0</v>
      </c>
      <c r="AO23243" s="14">
        <v>0</v>
      </c>
      <c r="AP23243" s="14">
        <v>1047</v>
      </c>
      <c r="AS23243" s="14">
        <v>1047</v>
      </c>
      <c r="AT23243" s="14">
        <v>375</v>
      </c>
      <c r="AU23243" s="25">
        <v>2.2139883753112053</v>
      </c>
      <c r="AV23243" s="25">
        <v>0.9024737585457876</v>
      </c>
      <c r="AW23243" s="25">
        <v>2.1329841897614958</v>
      </c>
      <c r="AY23243" s="26">
        <v>153.5083866855378</v>
      </c>
      <c r="BA23243" s="26">
        <v>6.9741660636874681</v>
      </c>
      <c r="BB23243" s="26">
        <v>160.48255274922528</v>
      </c>
      <c r="BC23243" s="26">
        <v>0</v>
      </c>
      <c r="BD23243" s="26">
        <v>160.48255274922528</v>
      </c>
      <c r="BE23243" s="26">
        <v>0</v>
      </c>
      <c r="BF23243" s="14">
        <v>1422</v>
      </c>
      <c r="BG23243" s="14">
        <v>0</v>
      </c>
      <c r="BH23243" s="27">
        <v>0.24880664236427355</v>
      </c>
    </row>
    <row r="23244" spans="1:60" x14ac:dyDescent="0.25">
      <c r="A23244" t="s">
        <v>148</v>
      </c>
      <c r="B23244" s="2">
        <v>44280.75</v>
      </c>
      <c r="C23244" s="1">
        <v>44280</v>
      </c>
      <c r="D23244">
        <v>11</v>
      </c>
      <c r="E23244" s="2">
        <v>44280.458333333336</v>
      </c>
      <c r="F23244" s="8" t="s">
        <v>388</v>
      </c>
      <c r="G23244" s="10" t="s">
        <v>389</v>
      </c>
      <c r="J23244" s="14">
        <v>1450</v>
      </c>
      <c r="K23244" s="14">
        <v>1450</v>
      </c>
      <c r="P23244" s="14">
        <v>1450</v>
      </c>
      <c r="Q23244" s="14">
        <v>1450</v>
      </c>
      <c r="S23244" s="14">
        <v>362</v>
      </c>
      <c r="V23244" s="14">
        <v>0</v>
      </c>
      <c r="W23244" s="14">
        <v>0</v>
      </c>
      <c r="X23244" s="14">
        <v>1088</v>
      </c>
      <c r="AK23244" s="14">
        <v>362</v>
      </c>
      <c r="AN23244" s="14">
        <v>0</v>
      </c>
      <c r="AO23244" s="14">
        <v>0</v>
      </c>
      <c r="AP23244" s="14">
        <v>1088</v>
      </c>
      <c r="AS23244" s="14">
        <v>1088</v>
      </c>
      <c r="AT23244" s="14">
        <v>362</v>
      </c>
      <c r="AU23244" s="25">
        <v>2.2148872747457409</v>
      </c>
      <c r="AV23244" s="25">
        <v>0.9030477542439822</v>
      </c>
      <c r="AW23244" s="25">
        <v>2.1300478321471945</v>
      </c>
      <c r="AY23244" s="26">
        <v>148.28101307087914</v>
      </c>
      <c r="BA23244" s="26">
        <v>7.2472709429722668</v>
      </c>
      <c r="BB23244" s="26">
        <v>155.52828401385142</v>
      </c>
      <c r="BC23244" s="26">
        <v>0</v>
      </c>
      <c r="BD23244" s="26">
        <v>155.52828401385142</v>
      </c>
      <c r="BE23244" s="26">
        <v>0</v>
      </c>
      <c r="BF23244" s="14">
        <v>1450</v>
      </c>
      <c r="BG23244" s="14">
        <v>0</v>
      </c>
      <c r="BH23244" s="27">
        <v>0.23646949345008075</v>
      </c>
    </row>
    <row r="23245" spans="1:60" x14ac:dyDescent="0.25">
      <c r="A23245" t="s">
        <v>148</v>
      </c>
      <c r="B23245" s="2">
        <v>44280.791666666664</v>
      </c>
      <c r="C23245" s="1">
        <v>44280</v>
      </c>
      <c r="D23245">
        <v>12</v>
      </c>
      <c r="E23245" s="2">
        <v>44280.5</v>
      </c>
      <c r="F23245" s="8" t="s">
        <v>388</v>
      </c>
      <c r="G23245" s="10" t="s">
        <v>389</v>
      </c>
      <c r="J23245" s="14">
        <v>1462</v>
      </c>
      <c r="K23245" s="14">
        <v>1462</v>
      </c>
      <c r="P23245" s="14">
        <v>1462</v>
      </c>
      <c r="Q23245" s="14">
        <v>1462</v>
      </c>
      <c r="S23245" s="14">
        <v>456</v>
      </c>
      <c r="V23245" s="14">
        <v>0</v>
      </c>
      <c r="W23245" s="14">
        <v>0</v>
      </c>
      <c r="X23245" s="14">
        <v>1006</v>
      </c>
      <c r="AK23245" s="14">
        <v>456</v>
      </c>
      <c r="AN23245" s="14">
        <v>0</v>
      </c>
      <c r="AO23245" s="14">
        <v>0</v>
      </c>
      <c r="AP23245" s="14">
        <v>1006</v>
      </c>
      <c r="AS23245" s="14">
        <v>1006</v>
      </c>
      <c r="AT23245" s="14">
        <v>456</v>
      </c>
      <c r="AU23245" s="25">
        <v>2.2155487710351331</v>
      </c>
      <c r="AV23245" s="25">
        <v>0.9027088776177562</v>
      </c>
      <c r="AW23245" s="25">
        <v>2.1331391224722571</v>
      </c>
      <c r="AY23245" s="26">
        <v>186.71482985444061</v>
      </c>
      <c r="BA23245" s="26">
        <v>6.7010611844026675</v>
      </c>
      <c r="BB23245" s="26">
        <v>193.41589103884328</v>
      </c>
      <c r="BC23245" s="26">
        <v>0</v>
      </c>
      <c r="BD23245" s="26">
        <v>193.41589103884326</v>
      </c>
      <c r="BE23245" s="26">
        <v>2.8421709430404007E-14</v>
      </c>
      <c r="BF23245" s="14">
        <v>1462</v>
      </c>
      <c r="BG23245" s="14">
        <v>0</v>
      </c>
      <c r="BH23245" s="27">
        <v>0.29166110923533151</v>
      </c>
    </row>
    <row r="23246" spans="1:60" x14ac:dyDescent="0.25">
      <c r="A23246" t="s">
        <v>148</v>
      </c>
      <c r="B23246" s="2">
        <v>44280.833333333336</v>
      </c>
      <c r="C23246" s="1">
        <v>44280</v>
      </c>
      <c r="D23246">
        <v>13</v>
      </c>
      <c r="E23246" s="2">
        <v>44280.541666666664</v>
      </c>
      <c r="F23246" s="8" t="s">
        <v>388</v>
      </c>
      <c r="G23246" s="10" t="s">
        <v>389</v>
      </c>
      <c r="J23246" s="14">
        <v>1315</v>
      </c>
      <c r="K23246" s="14">
        <v>1315</v>
      </c>
      <c r="P23246" s="14">
        <v>1315</v>
      </c>
      <c r="Q23246" s="14">
        <v>1315</v>
      </c>
      <c r="S23246" s="14">
        <v>329</v>
      </c>
      <c r="V23246" s="14">
        <v>0</v>
      </c>
      <c r="W23246" s="14">
        <v>0</v>
      </c>
      <c r="X23246" s="14">
        <v>986</v>
      </c>
      <c r="AK23246" s="14">
        <v>329</v>
      </c>
      <c r="AN23246" s="14">
        <v>0</v>
      </c>
      <c r="AO23246" s="14">
        <v>0</v>
      </c>
      <c r="AP23246" s="14">
        <v>986</v>
      </c>
      <c r="AS23246" s="14">
        <v>986</v>
      </c>
      <c r="AT23246" s="14">
        <v>329</v>
      </c>
      <c r="AU23246" s="25">
        <v>2.2150430390893927</v>
      </c>
      <c r="AV23246" s="25">
        <v>0.90225785627962041</v>
      </c>
      <c r="AW23246" s="25">
        <v>2.1395208420681375</v>
      </c>
      <c r="AY23246" s="26">
        <v>134.64580504395096</v>
      </c>
      <c r="BA23246" s="26">
        <v>6.5678392920686184</v>
      </c>
      <c r="BB23246" s="26">
        <v>141.21364433601957</v>
      </c>
      <c r="BC23246" s="26">
        <v>0</v>
      </c>
      <c r="BD23246" s="26">
        <v>141.21364433601954</v>
      </c>
      <c r="BE23246" s="26">
        <v>2.8421709430404007E-14</v>
      </c>
      <c r="BF23246" s="14">
        <v>1315</v>
      </c>
      <c r="BG23246" s="14">
        <v>0</v>
      </c>
      <c r="BH23246" s="27">
        <v>0.23674709093237678</v>
      </c>
    </row>
    <row r="23247" spans="1:60" x14ac:dyDescent="0.25">
      <c r="A23247" t="s">
        <v>148</v>
      </c>
      <c r="B23247" s="2">
        <v>44280.875</v>
      </c>
      <c r="C23247" s="1">
        <v>44280</v>
      </c>
      <c r="D23247">
        <v>14</v>
      </c>
      <c r="E23247" s="2">
        <v>44280.583333333336</v>
      </c>
      <c r="F23247" s="8" t="s">
        <v>388</v>
      </c>
      <c r="G23247" s="10" t="s">
        <v>389</v>
      </c>
      <c r="J23247" s="14">
        <v>1170</v>
      </c>
      <c r="K23247" s="14">
        <v>1170</v>
      </c>
      <c r="P23247" s="14">
        <v>1170</v>
      </c>
      <c r="Q23247" s="14">
        <v>1170</v>
      </c>
      <c r="S23247" s="14">
        <v>486</v>
      </c>
      <c r="V23247" s="14">
        <v>0</v>
      </c>
      <c r="W23247" s="14">
        <v>0</v>
      </c>
      <c r="X23247" s="14">
        <v>684</v>
      </c>
      <c r="AK23247" s="14">
        <v>486</v>
      </c>
      <c r="AN23247" s="14">
        <v>0</v>
      </c>
      <c r="AO23247" s="14">
        <v>0</v>
      </c>
      <c r="AP23247" s="14">
        <v>684</v>
      </c>
      <c r="AS23247" s="14">
        <v>684</v>
      </c>
      <c r="AT23247" s="14">
        <v>486</v>
      </c>
      <c r="AU23247" s="25">
        <v>2.2155974013491209</v>
      </c>
      <c r="AV23247" s="25">
        <v>0.90216204070541006</v>
      </c>
      <c r="AW23247" s="25">
        <v>2.1392960771762559</v>
      </c>
      <c r="AY23247" s="26">
        <v>198.87815214541703</v>
      </c>
      <c r="BA23247" s="26">
        <v>4.556188717824476</v>
      </c>
      <c r="BB23247" s="26">
        <v>203.43434086324152</v>
      </c>
      <c r="BC23247" s="26">
        <v>0</v>
      </c>
      <c r="BD23247" s="26">
        <v>203.43434086324154</v>
      </c>
      <c r="BE23247" s="26">
        <v>-2.8421709430404007E-14</v>
      </c>
      <c r="BF23247" s="14">
        <v>1170</v>
      </c>
      <c r="BG23247" s="14">
        <v>0</v>
      </c>
      <c r="BH23247" s="27">
        <v>0.38332941585805086</v>
      </c>
    </row>
    <row r="23248" spans="1:60" x14ac:dyDescent="0.25">
      <c r="A23248" t="s">
        <v>148</v>
      </c>
      <c r="B23248" s="2">
        <v>44280.916666666664</v>
      </c>
      <c r="C23248" s="1">
        <v>44280</v>
      </c>
      <c r="D23248">
        <v>15</v>
      </c>
      <c r="E23248" s="2">
        <v>44280.625</v>
      </c>
      <c r="F23248" s="8" t="s">
        <v>388</v>
      </c>
      <c r="G23248" s="10" t="s">
        <v>389</v>
      </c>
      <c r="J23248" s="14">
        <v>994</v>
      </c>
      <c r="K23248" s="14">
        <v>994</v>
      </c>
      <c r="P23248" s="14">
        <v>994</v>
      </c>
      <c r="Q23248" s="14">
        <v>994</v>
      </c>
      <c r="S23248" s="14">
        <v>513</v>
      </c>
      <c r="V23248" s="14">
        <v>0</v>
      </c>
      <c r="W23248" s="14">
        <v>0</v>
      </c>
      <c r="X23248" s="14">
        <v>481</v>
      </c>
      <c r="AK23248" s="14">
        <v>513</v>
      </c>
      <c r="AN23248" s="14">
        <v>0</v>
      </c>
      <c r="AO23248" s="14">
        <v>0</v>
      </c>
      <c r="AP23248" s="14">
        <v>481</v>
      </c>
      <c r="AS23248" s="14">
        <v>481</v>
      </c>
      <c r="AT23248" s="14">
        <v>513</v>
      </c>
      <c r="AU23248" s="25">
        <v>2.2147409712479833</v>
      </c>
      <c r="AV23248" s="25">
        <v>0.90186445167274876</v>
      </c>
      <c r="AW23248" s="25">
        <v>2.1372162456678985</v>
      </c>
      <c r="AY23248" s="26">
        <v>209.85769144257065</v>
      </c>
      <c r="BA23248" s="26">
        <v>3.2039865106338783</v>
      </c>
      <c r="BB23248" s="26">
        <v>213.06167795320454</v>
      </c>
      <c r="BC23248" s="26">
        <v>0</v>
      </c>
      <c r="BD23248" s="26">
        <v>213.06167795320457</v>
      </c>
      <c r="BE23248" s="26">
        <v>-2.8421709430404007E-14</v>
      </c>
      <c r="BF23248" s="14">
        <v>994</v>
      </c>
      <c r="BG23248" s="14">
        <v>0</v>
      </c>
      <c r="BH23248" s="27">
        <v>0.47255536866116077</v>
      </c>
    </row>
    <row r="23249" spans="1:60" x14ac:dyDescent="0.25">
      <c r="A23249" t="s">
        <v>148</v>
      </c>
      <c r="B23249" s="2">
        <v>44280.958333333336</v>
      </c>
      <c r="C23249" s="1">
        <v>44280</v>
      </c>
      <c r="D23249">
        <v>16</v>
      </c>
      <c r="E23249" s="2">
        <v>44280.666666666664</v>
      </c>
      <c r="F23249" s="8" t="s">
        <v>388</v>
      </c>
      <c r="G23249" s="10" t="s">
        <v>389</v>
      </c>
      <c r="J23249" s="14">
        <v>968</v>
      </c>
      <c r="K23249" s="14">
        <v>968</v>
      </c>
      <c r="P23249" s="14">
        <v>968</v>
      </c>
      <c r="Q23249" s="14">
        <v>968</v>
      </c>
      <c r="S23249" s="14">
        <v>386</v>
      </c>
      <c r="V23249" s="14">
        <v>0</v>
      </c>
      <c r="W23249" s="14">
        <v>0</v>
      </c>
      <c r="X23249" s="14">
        <v>582</v>
      </c>
      <c r="AK23249" s="14">
        <v>386</v>
      </c>
      <c r="AN23249" s="14">
        <v>0</v>
      </c>
      <c r="AO23249" s="14">
        <v>0</v>
      </c>
      <c r="AP23249" s="14">
        <v>582</v>
      </c>
      <c r="AS23249" s="14">
        <v>582</v>
      </c>
      <c r="AT23249" s="14">
        <v>386</v>
      </c>
      <c r="AU23249" s="25">
        <v>2.214152392911362</v>
      </c>
      <c r="AV23249" s="25">
        <v>0.90170287559216244</v>
      </c>
      <c r="AW23249" s="25">
        <v>2.1365023730961661</v>
      </c>
      <c r="AY23249" s="26">
        <v>157.87632788352403</v>
      </c>
      <c r="BA23249" s="26">
        <v>3.876757066920828</v>
      </c>
      <c r="BB23249" s="26">
        <v>161.75308495044484</v>
      </c>
      <c r="BC23249" s="26">
        <v>0</v>
      </c>
      <c r="BD23249" s="26">
        <v>161.75308495044482</v>
      </c>
      <c r="BE23249" s="26">
        <v>2.8421709430404007E-14</v>
      </c>
      <c r="BF23249" s="14">
        <v>968</v>
      </c>
      <c r="BG23249" s="14">
        <v>0</v>
      </c>
      <c r="BH23249" s="27">
        <v>0.36839265097463814</v>
      </c>
    </row>
    <row r="23250" spans="1:60" x14ac:dyDescent="0.25">
      <c r="A23250" t="s">
        <v>148</v>
      </c>
      <c r="B23250" s="2">
        <v>44281</v>
      </c>
      <c r="C23250" s="1">
        <v>44280</v>
      </c>
      <c r="D23250">
        <v>17</v>
      </c>
      <c r="E23250" s="2">
        <v>44280.708333333336</v>
      </c>
      <c r="F23250" s="8" t="s">
        <v>388</v>
      </c>
      <c r="G23250" s="10" t="s">
        <v>389</v>
      </c>
      <c r="J23250" s="14">
        <v>1078</v>
      </c>
      <c r="K23250" s="14">
        <v>1078</v>
      </c>
      <c r="P23250" s="14">
        <v>1078</v>
      </c>
      <c r="Q23250" s="14">
        <v>1078</v>
      </c>
      <c r="S23250" s="14">
        <v>385</v>
      </c>
      <c r="V23250" s="14">
        <v>0</v>
      </c>
      <c r="W23250" s="14">
        <v>0</v>
      </c>
      <c r="X23250" s="14">
        <v>693</v>
      </c>
      <c r="AK23250" s="14">
        <v>385</v>
      </c>
      <c r="AN23250" s="14">
        <v>0</v>
      </c>
      <c r="AO23250" s="14">
        <v>0</v>
      </c>
      <c r="AP23250" s="14">
        <v>693</v>
      </c>
      <c r="AS23250" s="14">
        <v>693</v>
      </c>
      <c r="AT23250" s="14">
        <v>385</v>
      </c>
      <c r="AU23250" s="25">
        <v>2.2126638461513668</v>
      </c>
      <c r="AV23250" s="25">
        <v>0.90137335899482407</v>
      </c>
      <c r="AW23250" s="25">
        <v>2.1456733441615676</v>
      </c>
      <c r="AY23250" s="26">
        <v>157.40977729178147</v>
      </c>
      <c r="BA23250" s="26">
        <v>4.6161385693747974</v>
      </c>
      <c r="BB23250" s="26">
        <v>162.02591586115625</v>
      </c>
      <c r="BC23250" s="26">
        <v>0</v>
      </c>
      <c r="BD23250" s="26">
        <v>162.02591586115625</v>
      </c>
      <c r="BE23250" s="26">
        <v>0</v>
      </c>
      <c r="BF23250" s="14">
        <v>1078</v>
      </c>
      <c r="BG23250" s="14">
        <v>0</v>
      </c>
      <c r="BH23250" s="27">
        <v>0.331359531192785</v>
      </c>
    </row>
    <row r="23251" spans="1:60" x14ac:dyDescent="0.25">
      <c r="A23251" t="s">
        <v>148</v>
      </c>
      <c r="B23251" s="2">
        <v>44281.041666666664</v>
      </c>
      <c r="C23251" s="1">
        <v>44280</v>
      </c>
      <c r="D23251">
        <v>18</v>
      </c>
      <c r="E23251" s="2">
        <v>44280.75</v>
      </c>
      <c r="F23251" s="8" t="s">
        <v>388</v>
      </c>
      <c r="G23251" s="10" t="s">
        <v>389</v>
      </c>
      <c r="J23251" s="14">
        <v>1322</v>
      </c>
      <c r="K23251" s="14">
        <v>1322</v>
      </c>
      <c r="P23251" s="14">
        <v>1322</v>
      </c>
      <c r="Q23251" s="14">
        <v>1322</v>
      </c>
      <c r="S23251" s="14">
        <v>323</v>
      </c>
      <c r="V23251" s="14">
        <v>0</v>
      </c>
      <c r="W23251" s="14">
        <v>0</v>
      </c>
      <c r="X23251" s="14">
        <v>999</v>
      </c>
      <c r="AK23251" s="14">
        <v>323</v>
      </c>
      <c r="AN23251" s="14">
        <v>0</v>
      </c>
      <c r="AO23251" s="14">
        <v>0</v>
      </c>
      <c r="AP23251" s="14">
        <v>999</v>
      </c>
      <c r="AS23251" s="14">
        <v>999</v>
      </c>
      <c r="AT23251" s="14">
        <v>323</v>
      </c>
      <c r="AU23251" s="25">
        <v>2.2120072983378432</v>
      </c>
      <c r="AV23251" s="25">
        <v>0.90071789262070512</v>
      </c>
      <c r="AW23251" s="25">
        <v>2.1374180628374999</v>
      </c>
      <c r="AY23251" s="26">
        <v>131.96463758674409</v>
      </c>
      <c r="BA23251" s="26">
        <v>6.654433522085748</v>
      </c>
      <c r="BB23251" s="26">
        <v>138.61907110882984</v>
      </c>
      <c r="BC23251" s="26">
        <v>0</v>
      </c>
      <c r="BD23251" s="26">
        <v>138.61907110882984</v>
      </c>
      <c r="BE23251" s="26">
        <v>0</v>
      </c>
      <c r="BF23251" s="14">
        <v>1322</v>
      </c>
      <c r="BG23251" s="14">
        <v>0</v>
      </c>
      <c r="BH23251" s="27">
        <v>0.23116669935548295</v>
      </c>
    </row>
    <row r="23252" spans="1:60" x14ac:dyDescent="0.25">
      <c r="A23252" t="s">
        <v>148</v>
      </c>
      <c r="B23252" s="2">
        <v>44281.083333333336</v>
      </c>
      <c r="C23252" s="1">
        <v>44280</v>
      </c>
      <c r="D23252">
        <v>19</v>
      </c>
      <c r="E23252" s="2">
        <v>44280.791666666664</v>
      </c>
      <c r="F23252" s="8" t="s">
        <v>388</v>
      </c>
      <c r="G23252" s="10" t="s">
        <v>389</v>
      </c>
      <c r="J23252" s="14">
        <v>1423</v>
      </c>
      <c r="K23252" s="14">
        <v>1423</v>
      </c>
      <c r="P23252" s="14">
        <v>1423</v>
      </c>
      <c r="Q23252" s="14">
        <v>1423</v>
      </c>
      <c r="S23252" s="14">
        <v>442</v>
      </c>
      <c r="V23252" s="14">
        <v>0</v>
      </c>
      <c r="W23252" s="14">
        <v>0</v>
      </c>
      <c r="X23252" s="14">
        <v>981</v>
      </c>
      <c r="AK23252" s="14">
        <v>442</v>
      </c>
      <c r="AN23252" s="14">
        <v>0</v>
      </c>
      <c r="AO23252" s="14">
        <v>0</v>
      </c>
      <c r="AP23252" s="14">
        <v>981</v>
      </c>
      <c r="AS23252" s="14">
        <v>981</v>
      </c>
      <c r="AT23252" s="14">
        <v>442</v>
      </c>
      <c r="AU23252" s="25">
        <v>2.2118790641099317</v>
      </c>
      <c r="AV23252" s="25">
        <v>0.89980076511691509</v>
      </c>
      <c r="AW23252" s="25">
        <v>2.1381367471016728</v>
      </c>
      <c r="AY23252" s="26">
        <v>180.39931515711393</v>
      </c>
      <c r="BA23252" s="26">
        <v>6.534533818985107</v>
      </c>
      <c r="BB23252" s="26">
        <v>186.93384897609903</v>
      </c>
      <c r="BC23252" s="26">
        <v>0</v>
      </c>
      <c r="BD23252" s="26">
        <v>186.933848976099</v>
      </c>
      <c r="BE23252" s="26">
        <v>2.8421709430404007E-14</v>
      </c>
      <c r="BF23252" s="14">
        <v>1423</v>
      </c>
      <c r="BG23252" s="14">
        <v>0</v>
      </c>
      <c r="BH23252" s="27">
        <v>0.28961215891053227</v>
      </c>
    </row>
    <row r="23253" spans="1:60" x14ac:dyDescent="0.25">
      <c r="A23253" t="s">
        <v>148</v>
      </c>
      <c r="B23253" s="2">
        <v>44281.125</v>
      </c>
      <c r="C23253" s="1">
        <v>44280</v>
      </c>
      <c r="D23253">
        <v>20</v>
      </c>
      <c r="E23253" s="2">
        <v>44280.833333333336</v>
      </c>
      <c r="F23253" s="8" t="s">
        <v>388</v>
      </c>
      <c r="G23253" s="10" t="s">
        <v>389</v>
      </c>
      <c r="J23253" s="14">
        <v>1466</v>
      </c>
      <c r="K23253" s="14">
        <v>1466</v>
      </c>
      <c r="P23253" s="14">
        <v>1466</v>
      </c>
      <c r="Q23253" s="14">
        <v>1466</v>
      </c>
      <c r="S23253" s="14">
        <v>439</v>
      </c>
      <c r="V23253" s="14">
        <v>0</v>
      </c>
      <c r="W23253" s="14">
        <v>0</v>
      </c>
      <c r="X23253" s="14">
        <v>1027</v>
      </c>
      <c r="AK23253" s="14">
        <v>439</v>
      </c>
      <c r="AN23253" s="14">
        <v>0</v>
      </c>
      <c r="AO23253" s="14">
        <v>0</v>
      </c>
      <c r="AP23253" s="14">
        <v>1027</v>
      </c>
      <c r="AS23253" s="14">
        <v>1027</v>
      </c>
      <c r="AT23253" s="14">
        <v>439</v>
      </c>
      <c r="AU23253" s="25">
        <v>2.2122737908601255</v>
      </c>
      <c r="AV23253" s="25">
        <v>0.90072324822741667</v>
      </c>
      <c r="AW23253" s="25">
        <v>2.1374222317639262</v>
      </c>
      <c r="AY23253" s="26">
        <v>179.35857697554951</v>
      </c>
      <c r="BA23253" s="26">
        <v>6.8409441713534154</v>
      </c>
      <c r="BB23253" s="26">
        <v>186.19952114690292</v>
      </c>
      <c r="BC23253" s="26">
        <v>0</v>
      </c>
      <c r="BD23253" s="26">
        <v>186.19952114690292</v>
      </c>
      <c r="BE23253" s="26">
        <v>0</v>
      </c>
      <c r="BF23253" s="14">
        <v>1466</v>
      </c>
      <c r="BG23253" s="14">
        <v>0</v>
      </c>
      <c r="BH23253" s="27">
        <v>0.28001308888873472</v>
      </c>
    </row>
    <row r="23254" spans="1:60" x14ac:dyDescent="0.25">
      <c r="A23254" t="s">
        <v>148</v>
      </c>
      <c r="B23254" s="2">
        <v>44281.166666666664</v>
      </c>
      <c r="C23254" s="1">
        <v>44280</v>
      </c>
      <c r="D23254">
        <v>21</v>
      </c>
      <c r="E23254" s="2">
        <v>44280.875</v>
      </c>
      <c r="F23254" s="8" t="s">
        <v>388</v>
      </c>
      <c r="G23254" s="10" t="s">
        <v>389</v>
      </c>
      <c r="J23254" s="14">
        <v>1450</v>
      </c>
      <c r="K23254" s="14">
        <v>1450</v>
      </c>
      <c r="P23254" s="14">
        <v>1450</v>
      </c>
      <c r="Q23254" s="14">
        <v>1450</v>
      </c>
      <c r="S23254" s="14">
        <v>324</v>
      </c>
      <c r="V23254" s="14">
        <v>0</v>
      </c>
      <c r="W23254" s="14">
        <v>0</v>
      </c>
      <c r="X23254" s="14">
        <v>1126</v>
      </c>
      <c r="AK23254" s="14">
        <v>324</v>
      </c>
      <c r="AN23254" s="14">
        <v>0</v>
      </c>
      <c r="AO23254" s="14">
        <v>0</v>
      </c>
      <c r="AP23254" s="14">
        <v>1126</v>
      </c>
      <c r="AS23254" s="14">
        <v>1126</v>
      </c>
      <c r="AT23254" s="14">
        <v>324</v>
      </c>
      <c r="AU23254" s="25">
        <v>2.2116403026203297</v>
      </c>
      <c r="AV23254" s="25">
        <v>0.9028375728576935</v>
      </c>
      <c r="AW23254" s="25">
        <v>2.1392374664166054</v>
      </c>
      <c r="AY23254" s="26">
        <v>132.68471374018776</v>
      </c>
      <c r="BA23254" s="26">
        <v>7.5003925384069623</v>
      </c>
      <c r="BB23254" s="26">
        <v>140.18510627859473</v>
      </c>
      <c r="BC23254" s="26">
        <v>0</v>
      </c>
      <c r="BD23254" s="26">
        <v>140.1851062785947</v>
      </c>
      <c r="BE23254" s="26">
        <v>2.8421709430404007E-14</v>
      </c>
      <c r="BF23254" s="14">
        <v>1450</v>
      </c>
      <c r="BG23254" s="14">
        <v>0</v>
      </c>
      <c r="BH23254" s="27">
        <v>0.21314130276132101</v>
      </c>
    </row>
    <row r="23255" spans="1:60" x14ac:dyDescent="0.25">
      <c r="A23255" t="s">
        <v>148</v>
      </c>
      <c r="B23255" s="2">
        <v>44281.208333333336</v>
      </c>
      <c r="C23255" s="1">
        <v>44280</v>
      </c>
      <c r="D23255">
        <v>22</v>
      </c>
      <c r="E23255" s="2">
        <v>44280.916666666664</v>
      </c>
      <c r="F23255" s="8" t="s">
        <v>388</v>
      </c>
      <c r="G23255" s="10" t="s">
        <v>389</v>
      </c>
      <c r="J23255" s="14">
        <v>1499</v>
      </c>
      <c r="K23255" s="14">
        <v>1499</v>
      </c>
      <c r="P23255" s="14">
        <v>1499</v>
      </c>
      <c r="Q23255" s="14">
        <v>1499</v>
      </c>
      <c r="S23255" s="14">
        <v>323</v>
      </c>
      <c r="V23255" s="14">
        <v>0</v>
      </c>
      <c r="W23255" s="14">
        <v>0</v>
      </c>
      <c r="X23255" s="14">
        <v>1176</v>
      </c>
      <c r="AK23255" s="14">
        <v>323</v>
      </c>
      <c r="AN23255" s="14">
        <v>0</v>
      </c>
      <c r="AO23255" s="14">
        <v>0</v>
      </c>
      <c r="AP23255" s="14">
        <v>1176</v>
      </c>
      <c r="AS23255" s="14">
        <v>1176</v>
      </c>
      <c r="AT23255" s="14">
        <v>323</v>
      </c>
      <c r="AU23255" s="25">
        <v>2.2117238288919379</v>
      </c>
      <c r="AV23255" s="25">
        <v>0.90414365471605096</v>
      </c>
      <c r="AW23255" s="25">
        <v>2.1395349074017522</v>
      </c>
      <c r="AY23255" s="26">
        <v>132.46654773760761</v>
      </c>
      <c r="BA23255" s="26">
        <v>7.8334472692420825</v>
      </c>
      <c r="BB23255" s="26">
        <v>140.29999500684968</v>
      </c>
      <c r="BC23255" s="26">
        <v>0</v>
      </c>
      <c r="BD23255" s="26">
        <v>140.29999500684966</v>
      </c>
      <c r="BE23255" s="26">
        <v>2.8421709430404007E-14</v>
      </c>
      <c r="BF23255" s="14">
        <v>1499</v>
      </c>
      <c r="BG23255" s="14">
        <v>0</v>
      </c>
      <c r="BH23255" s="27">
        <v>0.20634301200266905</v>
      </c>
    </row>
    <row r="23256" spans="1:60" x14ac:dyDescent="0.25">
      <c r="A23256" t="s">
        <v>148</v>
      </c>
      <c r="B23256" s="2">
        <v>44281.25</v>
      </c>
      <c r="C23256" s="1">
        <v>44280</v>
      </c>
      <c r="D23256">
        <v>23</v>
      </c>
      <c r="E23256" s="2">
        <v>44280.958333333336</v>
      </c>
      <c r="F23256" s="8" t="s">
        <v>388</v>
      </c>
      <c r="G23256" s="10" t="s">
        <v>389</v>
      </c>
      <c r="J23256" s="14">
        <v>1461</v>
      </c>
      <c r="K23256" s="14">
        <v>1461</v>
      </c>
      <c r="P23256" s="14">
        <v>1461</v>
      </c>
      <c r="Q23256" s="14">
        <v>1461</v>
      </c>
      <c r="S23256" s="14">
        <v>352</v>
      </c>
      <c r="V23256" s="14">
        <v>0</v>
      </c>
      <c r="W23256" s="14">
        <v>0</v>
      </c>
      <c r="X23256" s="14">
        <v>1109</v>
      </c>
      <c r="AK23256" s="14">
        <v>352</v>
      </c>
      <c r="AN23256" s="14">
        <v>0</v>
      </c>
      <c r="AO23256" s="14">
        <v>0</v>
      </c>
      <c r="AP23256" s="14">
        <v>1109</v>
      </c>
      <c r="AS23256" s="14">
        <v>1109</v>
      </c>
      <c r="AT23256" s="14">
        <v>352</v>
      </c>
      <c r="AU23256" s="25">
        <v>2.2125775981002245</v>
      </c>
      <c r="AV23256" s="25">
        <v>0.90515326338436097</v>
      </c>
      <c r="AW23256" s="25">
        <v>2.1431411084193672</v>
      </c>
      <c r="AY23256" s="26">
        <v>144.52102798273401</v>
      </c>
      <c r="BA23256" s="26">
        <v>7.3871539299230227</v>
      </c>
      <c r="BB23256" s="26">
        <v>151.90818191265703</v>
      </c>
      <c r="BC23256" s="26">
        <v>0</v>
      </c>
      <c r="BD23256" s="26">
        <v>151.90818191265703</v>
      </c>
      <c r="BE23256" s="26">
        <v>0</v>
      </c>
      <c r="BF23256" s="14">
        <v>1461</v>
      </c>
      <c r="BG23256" s="14">
        <v>0</v>
      </c>
      <c r="BH23256" s="27">
        <v>0.22922643121716763</v>
      </c>
    </row>
    <row r="23257" spans="1:60" x14ac:dyDescent="0.25">
      <c r="A23257" t="s">
        <v>148</v>
      </c>
      <c r="B23257" s="2">
        <v>44281.291666666664</v>
      </c>
      <c r="C23257" s="1">
        <v>44280</v>
      </c>
      <c r="D23257">
        <v>24</v>
      </c>
      <c r="E23257" s="2">
        <v>44281</v>
      </c>
      <c r="F23257" s="8" t="s">
        <v>388</v>
      </c>
      <c r="G23257" s="10" t="s">
        <v>389</v>
      </c>
      <c r="J23257" s="14">
        <v>1363</v>
      </c>
      <c r="K23257" s="14">
        <v>1363</v>
      </c>
      <c r="P23257" s="14">
        <v>1363</v>
      </c>
      <c r="Q23257" s="14">
        <v>1363</v>
      </c>
      <c r="S23257" s="14">
        <v>346</v>
      </c>
      <c r="V23257" s="14">
        <v>0</v>
      </c>
      <c r="W23257" s="14">
        <v>0</v>
      </c>
      <c r="X23257" s="14">
        <v>1017</v>
      </c>
      <c r="AK23257" s="14">
        <v>346</v>
      </c>
      <c r="AN23257" s="14">
        <v>0</v>
      </c>
      <c r="AO23257" s="14">
        <v>0</v>
      </c>
      <c r="AP23257" s="14">
        <v>1017</v>
      </c>
      <c r="AS23257" s="14">
        <v>1017</v>
      </c>
      <c r="AT23257" s="14">
        <v>346</v>
      </c>
      <c r="AU23257" s="25">
        <v>2.2131970985422704</v>
      </c>
      <c r="AV23257" s="25">
        <v>0.90559128774819564</v>
      </c>
      <c r="AW23257" s="25">
        <v>2.14666464114066</v>
      </c>
      <c r="AY23257" s="26">
        <v>142.12634629136801</v>
      </c>
      <c r="BA23257" s="26">
        <v>6.7743332251863926</v>
      </c>
      <c r="BB23257" s="26">
        <v>148.90067951655439</v>
      </c>
      <c r="BC23257" s="26">
        <v>0</v>
      </c>
      <c r="BD23257" s="26">
        <v>148.90067951655436</v>
      </c>
      <c r="BE23257" s="26">
        <v>2.8421709430404007E-14</v>
      </c>
      <c r="BF23257" s="14">
        <v>1363</v>
      </c>
      <c r="BG23257" s="14">
        <v>0</v>
      </c>
      <c r="BH23257" s="27">
        <v>0.24084329866161858</v>
      </c>
    </row>
    <row r="23258" spans="1:60" x14ac:dyDescent="0.25">
      <c r="A23258" t="s">
        <v>148</v>
      </c>
      <c r="B23258" s="2">
        <v>44281.333333333336</v>
      </c>
      <c r="C23258" s="1">
        <v>44281</v>
      </c>
      <c r="D23258">
        <v>1</v>
      </c>
      <c r="E23258" s="2">
        <v>44281.041666666664</v>
      </c>
      <c r="F23258" s="8" t="s">
        <v>388</v>
      </c>
      <c r="G23258" s="10" t="s">
        <v>389</v>
      </c>
      <c r="J23258" s="14">
        <v>1403</v>
      </c>
      <c r="K23258" s="14">
        <v>1403</v>
      </c>
      <c r="P23258" s="14">
        <v>1403</v>
      </c>
      <c r="Q23258" s="14">
        <v>1403</v>
      </c>
      <c r="S23258" s="14">
        <v>329</v>
      </c>
      <c r="V23258" s="14">
        <v>0</v>
      </c>
      <c r="W23258" s="14">
        <v>0</v>
      </c>
      <c r="X23258" s="14">
        <v>1074</v>
      </c>
      <c r="AK23258" s="14">
        <v>329</v>
      </c>
      <c r="AN23258" s="14">
        <v>0</v>
      </c>
      <c r="AO23258" s="14">
        <v>0</v>
      </c>
      <c r="AP23258" s="14">
        <v>1074</v>
      </c>
      <c r="AS23258" s="14">
        <v>1074</v>
      </c>
      <c r="AT23258" s="14">
        <v>329</v>
      </c>
      <c r="AU23258" s="25">
        <v>2.2146263696924353</v>
      </c>
      <c r="AV23258" s="25">
        <v>0.9053570343688746</v>
      </c>
      <c r="AW23258" s="25">
        <v>2.145249518255373</v>
      </c>
      <c r="AY23258" s="26">
        <v>135.1083017968447</v>
      </c>
      <c r="BA23258" s="26">
        <v>7.1540156183384349</v>
      </c>
      <c r="BB23258" s="26">
        <v>142.26231741518313</v>
      </c>
      <c r="BC23258" s="26">
        <v>0</v>
      </c>
      <c r="BD23258" s="26">
        <v>142.26231741518311</v>
      </c>
      <c r="BE23258" s="26">
        <v>2.8421709430404007E-14</v>
      </c>
      <c r="BF23258" s="14">
        <v>1403</v>
      </c>
      <c r="BG23258" s="14">
        <v>0</v>
      </c>
      <c r="BH23258" s="27">
        <v>0.22354550977894586</v>
      </c>
    </row>
    <row r="23259" spans="1:60" x14ac:dyDescent="0.25">
      <c r="A23259" t="s">
        <v>148</v>
      </c>
      <c r="B23259" s="2">
        <v>44281.375</v>
      </c>
      <c r="C23259" s="1">
        <v>44281</v>
      </c>
      <c r="D23259">
        <v>2</v>
      </c>
      <c r="E23259" s="2">
        <v>44281.083333333336</v>
      </c>
      <c r="F23259" s="8" t="s">
        <v>388</v>
      </c>
      <c r="G23259" s="10" t="s">
        <v>389</v>
      </c>
      <c r="J23259" s="14">
        <v>1425</v>
      </c>
      <c r="K23259" s="14">
        <v>1425</v>
      </c>
      <c r="P23259" s="14">
        <v>1425</v>
      </c>
      <c r="Q23259" s="14">
        <v>1425</v>
      </c>
      <c r="S23259" s="14">
        <v>329</v>
      </c>
      <c r="V23259" s="14">
        <v>0</v>
      </c>
      <c r="W23259" s="14">
        <v>0</v>
      </c>
      <c r="X23259" s="14">
        <v>1096</v>
      </c>
      <c r="AK23259" s="14">
        <v>329</v>
      </c>
      <c r="AN23259" s="14">
        <v>0</v>
      </c>
      <c r="AO23259" s="14">
        <v>0</v>
      </c>
      <c r="AP23259" s="14">
        <v>1096</v>
      </c>
      <c r="AS23259" s="14">
        <v>1096</v>
      </c>
      <c r="AT23259" s="14">
        <v>329</v>
      </c>
      <c r="AU23259" s="25">
        <v>2.2167695335576525</v>
      </c>
      <c r="AV23259" s="25">
        <v>0.90556966412668438</v>
      </c>
      <c r="AW23259" s="25">
        <v>2.1445600328306091</v>
      </c>
      <c r="AY23259" s="26">
        <v>135.1400329751518</v>
      </c>
      <c r="BA23259" s="26">
        <v>7.3005596999058904</v>
      </c>
      <c r="BB23259" s="26">
        <v>142.4405926750577</v>
      </c>
      <c r="BC23259" s="26">
        <v>0</v>
      </c>
      <c r="BD23259" s="26">
        <v>142.4405926750577</v>
      </c>
      <c r="BE23259" s="26">
        <v>0</v>
      </c>
      <c r="BF23259" s="14">
        <v>1425</v>
      </c>
      <c r="BG23259" s="14">
        <v>0</v>
      </c>
      <c r="BH23259" s="27">
        <v>0.2203700908233584</v>
      </c>
    </row>
    <row r="23260" spans="1:60" x14ac:dyDescent="0.25">
      <c r="A23260" t="s">
        <v>148</v>
      </c>
      <c r="B23260" s="2">
        <v>44281.416666666664</v>
      </c>
      <c r="C23260" s="1">
        <v>44281</v>
      </c>
      <c r="D23260">
        <v>3</v>
      </c>
      <c r="E23260" s="2">
        <v>44281.125</v>
      </c>
      <c r="F23260" s="8" t="s">
        <v>388</v>
      </c>
      <c r="G23260" s="10" t="s">
        <v>389</v>
      </c>
      <c r="J23260" s="14">
        <v>1342</v>
      </c>
      <c r="K23260" s="14">
        <v>1342</v>
      </c>
      <c r="P23260" s="14">
        <v>1342</v>
      </c>
      <c r="Q23260" s="14">
        <v>1342</v>
      </c>
      <c r="S23260" s="14">
        <v>337</v>
      </c>
      <c r="V23260" s="14">
        <v>0</v>
      </c>
      <c r="W23260" s="14">
        <v>0</v>
      </c>
      <c r="X23260" s="14">
        <v>1005</v>
      </c>
      <c r="AK23260" s="14">
        <v>337</v>
      </c>
      <c r="AN23260" s="14">
        <v>0</v>
      </c>
      <c r="AO23260" s="14">
        <v>0</v>
      </c>
      <c r="AP23260" s="14">
        <v>1005</v>
      </c>
      <c r="AS23260" s="14">
        <v>1005</v>
      </c>
      <c r="AT23260" s="14">
        <v>337</v>
      </c>
      <c r="AU23260" s="25">
        <v>2.2179666427527422</v>
      </c>
      <c r="AV23260" s="25">
        <v>0.90602493949968688</v>
      </c>
      <c r="AW23260" s="25">
        <v>2.1462102203153233</v>
      </c>
      <c r="AY23260" s="26">
        <v>138.4957065668435</v>
      </c>
      <c r="BA23260" s="26">
        <v>6.6944000897859635</v>
      </c>
      <c r="BB23260" s="26">
        <v>145.19010665662947</v>
      </c>
      <c r="BC23260" s="26">
        <v>0</v>
      </c>
      <c r="BD23260" s="26">
        <v>145.19010665662944</v>
      </c>
      <c r="BE23260" s="26">
        <v>2.8421709430404007E-14</v>
      </c>
      <c r="BF23260" s="14">
        <v>1342</v>
      </c>
      <c r="BG23260" s="14">
        <v>0</v>
      </c>
      <c r="BH23260" s="27">
        <v>0.23851640308296457</v>
      </c>
    </row>
    <row r="23261" spans="1:60" x14ac:dyDescent="0.25">
      <c r="A23261" t="s">
        <v>148</v>
      </c>
      <c r="B23261" s="2">
        <v>44281.458333333336</v>
      </c>
      <c r="C23261" s="1">
        <v>44281</v>
      </c>
      <c r="D23261">
        <v>4</v>
      </c>
      <c r="E23261" s="2">
        <v>44281.166666666664</v>
      </c>
      <c r="F23261" s="8" t="s">
        <v>388</v>
      </c>
      <c r="G23261" s="10" t="s">
        <v>389</v>
      </c>
      <c r="J23261" s="14">
        <v>1249</v>
      </c>
      <c r="K23261" s="14">
        <v>1249</v>
      </c>
      <c r="P23261" s="14">
        <v>1249</v>
      </c>
      <c r="Q23261" s="14">
        <v>1249</v>
      </c>
      <c r="S23261" s="14">
        <v>335</v>
      </c>
      <c r="V23261" s="14">
        <v>0</v>
      </c>
      <c r="W23261" s="14">
        <v>0</v>
      </c>
      <c r="X23261" s="14">
        <v>914</v>
      </c>
      <c r="AK23261" s="14">
        <v>335</v>
      </c>
      <c r="AN23261" s="14">
        <v>0</v>
      </c>
      <c r="AO23261" s="14">
        <v>0</v>
      </c>
      <c r="AP23261" s="14">
        <v>914</v>
      </c>
      <c r="AS23261" s="14">
        <v>914</v>
      </c>
      <c r="AT23261" s="14">
        <v>335</v>
      </c>
      <c r="AU23261" s="25">
        <v>2.2186474524918998</v>
      </c>
      <c r="AV23261" s="25">
        <v>0.90488273271285435</v>
      </c>
      <c r="AW23261" s="25">
        <v>2.1400919945918586</v>
      </c>
      <c r="AY23261" s="26">
        <v>137.50021112881413</v>
      </c>
      <c r="BA23261" s="26">
        <v>6.0882404796660401</v>
      </c>
      <c r="BB23261" s="26">
        <v>143.58845160848017</v>
      </c>
      <c r="BC23261" s="26">
        <v>0</v>
      </c>
      <c r="BD23261" s="26">
        <v>143.58845160848017</v>
      </c>
      <c r="BE23261" s="26">
        <v>0</v>
      </c>
      <c r="BF23261" s="14">
        <v>1249</v>
      </c>
      <c r="BG23261" s="14">
        <v>0</v>
      </c>
      <c r="BH23261" s="27">
        <v>0.25344913705771621</v>
      </c>
    </row>
    <row r="23262" spans="1:60" x14ac:dyDescent="0.25">
      <c r="A23262" t="s">
        <v>148</v>
      </c>
      <c r="B23262" s="2">
        <v>44281.5</v>
      </c>
      <c r="C23262" s="1">
        <v>44281</v>
      </c>
      <c r="D23262">
        <v>5</v>
      </c>
      <c r="E23262" s="2">
        <v>44281.208333333336</v>
      </c>
      <c r="F23262" s="8" t="s">
        <v>388</v>
      </c>
      <c r="G23262" s="10" t="s">
        <v>389</v>
      </c>
      <c r="J23262" s="14">
        <v>1250</v>
      </c>
      <c r="K23262" s="14">
        <v>1250</v>
      </c>
      <c r="P23262" s="14">
        <v>1250</v>
      </c>
      <c r="Q23262" s="14">
        <v>1250</v>
      </c>
      <c r="S23262" s="14">
        <v>335</v>
      </c>
      <c r="V23262" s="14">
        <v>0</v>
      </c>
      <c r="W23262" s="14">
        <v>0</v>
      </c>
      <c r="X23262" s="14">
        <v>915</v>
      </c>
      <c r="AK23262" s="14">
        <v>335</v>
      </c>
      <c r="AN23262" s="14">
        <v>0</v>
      </c>
      <c r="AO23262" s="14">
        <v>0</v>
      </c>
      <c r="AP23262" s="14">
        <v>915</v>
      </c>
      <c r="AS23262" s="14">
        <v>915</v>
      </c>
      <c r="AT23262" s="14">
        <v>335</v>
      </c>
      <c r="AU23262" s="25">
        <v>2.2189092385822176</v>
      </c>
      <c r="AV23262" s="25">
        <v>0.90386193265576464</v>
      </c>
      <c r="AW23262" s="25">
        <v>2.1400919945918586</v>
      </c>
      <c r="AY23262" s="26">
        <v>137.34509686008528</v>
      </c>
      <c r="BA23262" s="26">
        <v>6.0949015742827441</v>
      </c>
      <c r="BB23262" s="26">
        <v>143.43999843436802</v>
      </c>
      <c r="BC23262" s="26">
        <v>0</v>
      </c>
      <c r="BD23262" s="26">
        <v>143.43999843436799</v>
      </c>
      <c r="BE23262" s="26">
        <v>2.8421709430404007E-14</v>
      </c>
      <c r="BF23262" s="14">
        <v>1250</v>
      </c>
      <c r="BG23262" s="14">
        <v>0</v>
      </c>
      <c r="BH23262" s="27">
        <v>0.25298455147870114</v>
      </c>
    </row>
    <row r="23263" spans="1:60" x14ac:dyDescent="0.25">
      <c r="A23263" t="s">
        <v>148</v>
      </c>
      <c r="B23263" s="2">
        <v>44281.541666666664</v>
      </c>
      <c r="C23263" s="1">
        <v>44281</v>
      </c>
      <c r="D23263">
        <v>6</v>
      </c>
      <c r="E23263" s="2">
        <v>44281.25</v>
      </c>
      <c r="F23263" s="8" t="s">
        <v>388</v>
      </c>
      <c r="G23263" s="10" t="s">
        <v>389</v>
      </c>
      <c r="J23263" s="14">
        <v>1130</v>
      </c>
      <c r="K23263" s="14">
        <v>1130</v>
      </c>
      <c r="P23263" s="14">
        <v>1130</v>
      </c>
      <c r="Q23263" s="14">
        <v>1130</v>
      </c>
      <c r="S23263" s="14">
        <v>355</v>
      </c>
      <c r="V23263" s="14">
        <v>0</v>
      </c>
      <c r="W23263" s="14">
        <v>0</v>
      </c>
      <c r="X23263" s="14">
        <v>775</v>
      </c>
      <c r="AK23263" s="14">
        <v>355</v>
      </c>
      <c r="AN23263" s="14">
        <v>0</v>
      </c>
      <c r="AO23263" s="14">
        <v>0</v>
      </c>
      <c r="AP23263" s="14">
        <v>775</v>
      </c>
      <c r="AS23263" s="14">
        <v>775</v>
      </c>
      <c r="AT23263" s="14">
        <v>355</v>
      </c>
      <c r="AU23263" s="25">
        <v>2.2186830893849243</v>
      </c>
      <c r="AV23263" s="25">
        <v>0.90338461981348761</v>
      </c>
      <c r="AW23263" s="25">
        <v>2.1398922547602517</v>
      </c>
      <c r="AY23263" s="26">
        <v>145.46794460441623</v>
      </c>
      <c r="BA23263" s="26">
        <v>5.1623483279444011</v>
      </c>
      <c r="BB23263" s="26">
        <v>150.63029293236065</v>
      </c>
      <c r="BC23263" s="26">
        <v>0</v>
      </c>
      <c r="BD23263" s="26">
        <v>150.63029293236065</v>
      </c>
      <c r="BE23263" s="26">
        <v>0</v>
      </c>
      <c r="BF23263" s="14">
        <v>1130</v>
      </c>
      <c r="BG23263" s="14">
        <v>0</v>
      </c>
      <c r="BH23263" s="27">
        <v>0.2938783684995937</v>
      </c>
    </row>
    <row r="23264" spans="1:60" x14ac:dyDescent="0.25">
      <c r="A23264" t="s">
        <v>148</v>
      </c>
      <c r="B23264" s="2">
        <v>44281.583333333336</v>
      </c>
      <c r="C23264" s="1">
        <v>44281</v>
      </c>
      <c r="D23264">
        <v>7</v>
      </c>
      <c r="E23264" s="2">
        <v>44281.291666666664</v>
      </c>
      <c r="F23264" s="8" t="s">
        <v>388</v>
      </c>
      <c r="G23264" s="10" t="s">
        <v>389</v>
      </c>
      <c r="J23264" s="14">
        <v>1136</v>
      </c>
      <c r="K23264" s="14">
        <v>1136</v>
      </c>
      <c r="P23264" s="14">
        <v>1136</v>
      </c>
      <c r="Q23264" s="14">
        <v>1136</v>
      </c>
      <c r="S23264" s="14">
        <v>357</v>
      </c>
      <c r="V23264" s="14">
        <v>0</v>
      </c>
      <c r="W23264" s="14">
        <v>0</v>
      </c>
      <c r="X23264" s="14">
        <v>779</v>
      </c>
      <c r="AK23264" s="14">
        <v>357</v>
      </c>
      <c r="AN23264" s="14">
        <v>0</v>
      </c>
      <c r="AO23264" s="14">
        <v>0</v>
      </c>
      <c r="AP23264" s="14">
        <v>779</v>
      </c>
      <c r="AS23264" s="14">
        <v>779</v>
      </c>
      <c r="AT23264" s="14">
        <v>357</v>
      </c>
      <c r="AU23264" s="25">
        <v>2.2178129394510875</v>
      </c>
      <c r="AV23264" s="25">
        <v>0.90350536508334223</v>
      </c>
      <c r="AW23264" s="25">
        <v>2.1398195535853315</v>
      </c>
      <c r="AY23264" s="26">
        <v>146.30703492427409</v>
      </c>
      <c r="BA23264" s="26">
        <v>5.1889927064112085</v>
      </c>
      <c r="BB23264" s="26">
        <v>151.49602763068529</v>
      </c>
      <c r="BC23264" s="26">
        <v>0</v>
      </c>
      <c r="BD23264" s="26">
        <v>151.49602763068532</v>
      </c>
      <c r="BE23264" s="26">
        <v>-2.8421709430404007E-14</v>
      </c>
      <c r="BF23264" s="14">
        <v>1136</v>
      </c>
      <c r="BG23264" s="14">
        <v>0</v>
      </c>
      <c r="BH23264" s="27">
        <v>0.29400631376334629</v>
      </c>
    </row>
    <row r="23265" spans="1:60" x14ac:dyDescent="0.25">
      <c r="A23265" t="s">
        <v>148</v>
      </c>
      <c r="B23265" s="2">
        <v>44281.625</v>
      </c>
      <c r="C23265" s="1">
        <v>44281</v>
      </c>
      <c r="D23265">
        <v>8</v>
      </c>
      <c r="E23265" s="2">
        <v>44281.333333333336</v>
      </c>
      <c r="F23265" s="8" t="s">
        <v>388</v>
      </c>
      <c r="G23265" s="10" t="s">
        <v>389</v>
      </c>
      <c r="J23265" s="14">
        <v>1098</v>
      </c>
      <c r="K23265" s="14">
        <v>1098</v>
      </c>
      <c r="P23265" s="14">
        <v>1098</v>
      </c>
      <c r="Q23265" s="14">
        <v>1098</v>
      </c>
      <c r="S23265" s="14">
        <v>386</v>
      </c>
      <c r="V23265" s="14">
        <v>0</v>
      </c>
      <c r="W23265" s="14">
        <v>0</v>
      </c>
      <c r="X23265" s="14">
        <v>712</v>
      </c>
      <c r="AK23265" s="14">
        <v>386</v>
      </c>
      <c r="AN23265" s="14">
        <v>0</v>
      </c>
      <c r="AO23265" s="14">
        <v>0</v>
      </c>
      <c r="AP23265" s="14">
        <v>712</v>
      </c>
      <c r="AS23265" s="14">
        <v>712</v>
      </c>
      <c r="AT23265" s="14">
        <v>386</v>
      </c>
      <c r="AU23265" s="25">
        <v>2.2179801609634162</v>
      </c>
      <c r="AV23265" s="25">
        <v>0.90329052055496073</v>
      </c>
      <c r="AW23265" s="25">
        <v>2.140234565843012</v>
      </c>
      <c r="AY23265" s="26">
        <v>158.15430365968507</v>
      </c>
      <c r="BA23265" s="26">
        <v>4.742699367092146</v>
      </c>
      <c r="BB23265" s="26">
        <v>162.89700302677721</v>
      </c>
      <c r="BC23265" s="26">
        <v>0</v>
      </c>
      <c r="BD23265" s="26">
        <v>162.89700302677718</v>
      </c>
      <c r="BE23265" s="26">
        <v>2.8421709430404007E-14</v>
      </c>
      <c r="BF23265" s="14">
        <v>1098</v>
      </c>
      <c r="BG23265" s="14">
        <v>0</v>
      </c>
      <c r="BH23265" s="27">
        <v>0.32707285137786296</v>
      </c>
    </row>
    <row r="23266" spans="1:60" x14ac:dyDescent="0.25">
      <c r="A23266" t="s">
        <v>148</v>
      </c>
      <c r="B23266" s="2">
        <v>44281.666666666664</v>
      </c>
      <c r="C23266" s="1">
        <v>44281</v>
      </c>
      <c r="D23266">
        <v>9</v>
      </c>
      <c r="E23266" s="2">
        <v>44281.375</v>
      </c>
      <c r="F23266" s="8" t="s">
        <v>388</v>
      </c>
      <c r="G23266" s="10" t="s">
        <v>389</v>
      </c>
      <c r="J23266" s="14">
        <v>1149</v>
      </c>
      <c r="K23266" s="14">
        <v>1149</v>
      </c>
      <c r="P23266" s="14">
        <v>1149</v>
      </c>
      <c r="Q23266" s="14">
        <v>1149</v>
      </c>
      <c r="S23266" s="14">
        <v>489</v>
      </c>
      <c r="V23266" s="14">
        <v>0</v>
      </c>
      <c r="W23266" s="14">
        <v>0</v>
      </c>
      <c r="X23266" s="14">
        <v>660</v>
      </c>
      <c r="AK23266" s="14">
        <v>489</v>
      </c>
      <c r="AN23266" s="14">
        <v>0</v>
      </c>
      <c r="AO23266" s="14">
        <v>0</v>
      </c>
      <c r="AP23266" s="14">
        <v>660</v>
      </c>
      <c r="AS23266" s="14">
        <v>660</v>
      </c>
      <c r="AT23266" s="14">
        <v>489</v>
      </c>
      <c r="AU23266" s="25">
        <v>2.2178380940121873</v>
      </c>
      <c r="AV23266" s="25">
        <v>0.90408147750904433</v>
      </c>
      <c r="AW23266" s="25">
        <v>2.1388871245532242</v>
      </c>
      <c r="AY23266" s="26">
        <v>200.53153944984746</v>
      </c>
      <c r="BA23266" s="26">
        <v>4.3963224470236186</v>
      </c>
      <c r="BB23266" s="26">
        <v>204.92786189687106</v>
      </c>
      <c r="BC23266" s="26">
        <v>0</v>
      </c>
      <c r="BD23266" s="26">
        <v>204.92786189687106</v>
      </c>
      <c r="BE23266" s="26">
        <v>0</v>
      </c>
      <c r="BF23266" s="14">
        <v>1149</v>
      </c>
      <c r="BG23266" s="14">
        <v>0</v>
      </c>
      <c r="BH23266" s="27">
        <v>0.39320109912539586</v>
      </c>
    </row>
    <row r="23267" spans="1:60" x14ac:dyDescent="0.25">
      <c r="A23267" t="s">
        <v>148</v>
      </c>
      <c r="B23267" s="2">
        <v>44281.708333333336</v>
      </c>
      <c r="C23267" s="1">
        <v>44281</v>
      </c>
      <c r="D23267">
        <v>10</v>
      </c>
      <c r="E23267" s="2">
        <v>44281.416666666664</v>
      </c>
      <c r="F23267" s="8" t="s">
        <v>388</v>
      </c>
      <c r="G23267" s="10" t="s">
        <v>389</v>
      </c>
      <c r="J23267" s="14">
        <v>1305</v>
      </c>
      <c r="K23267" s="14">
        <v>1305</v>
      </c>
      <c r="P23267" s="14">
        <v>1305</v>
      </c>
      <c r="Q23267" s="14">
        <v>1305</v>
      </c>
      <c r="S23267" s="14">
        <v>344</v>
      </c>
      <c r="V23267" s="14">
        <v>0</v>
      </c>
      <c r="W23267" s="14">
        <v>0</v>
      </c>
      <c r="X23267" s="14">
        <v>961</v>
      </c>
      <c r="AK23267" s="14">
        <v>344</v>
      </c>
      <c r="AN23267" s="14">
        <v>0</v>
      </c>
      <c r="AO23267" s="14">
        <v>0</v>
      </c>
      <c r="AP23267" s="14">
        <v>961</v>
      </c>
      <c r="AS23267" s="14">
        <v>961</v>
      </c>
      <c r="AT23267" s="14">
        <v>344</v>
      </c>
      <c r="AU23267" s="25">
        <v>2.2185197118246065</v>
      </c>
      <c r="AV23267" s="25">
        <v>0.90503526099227216</v>
      </c>
      <c r="AW23267" s="25">
        <v>2.1399994650288039</v>
      </c>
      <c r="AY23267" s="26">
        <v>141.21804654831291</v>
      </c>
      <c r="BA23267" s="26">
        <v>6.4013119266510596</v>
      </c>
      <c r="BB23267" s="26">
        <v>147.61935847496397</v>
      </c>
      <c r="BC23267" s="26">
        <v>0</v>
      </c>
      <c r="BD23267" s="26">
        <v>147.61935847496397</v>
      </c>
      <c r="BE23267" s="26">
        <v>0</v>
      </c>
      <c r="BF23267" s="14">
        <v>1305</v>
      </c>
      <c r="BG23267" s="14">
        <v>0</v>
      </c>
      <c r="BH23267" s="27">
        <v>0.24938282764833336</v>
      </c>
    </row>
    <row r="23268" spans="1:60" x14ac:dyDescent="0.25">
      <c r="A23268" t="s">
        <v>148</v>
      </c>
      <c r="B23268" s="2">
        <v>44281.75</v>
      </c>
      <c r="C23268" s="1">
        <v>44281</v>
      </c>
      <c r="D23268">
        <v>11</v>
      </c>
      <c r="E23268" s="2">
        <v>44281.458333333336</v>
      </c>
      <c r="F23268" s="8" t="s">
        <v>388</v>
      </c>
      <c r="G23268" s="10" t="s">
        <v>389</v>
      </c>
      <c r="J23268" s="14">
        <v>1443</v>
      </c>
      <c r="K23268" s="14">
        <v>1443</v>
      </c>
      <c r="P23268" s="14">
        <v>1443</v>
      </c>
      <c r="Q23268" s="14">
        <v>1443</v>
      </c>
      <c r="S23268" s="14">
        <v>368</v>
      </c>
      <c r="V23268" s="14">
        <v>0</v>
      </c>
      <c r="W23268" s="14">
        <v>0</v>
      </c>
      <c r="X23268" s="14">
        <v>1075</v>
      </c>
      <c r="AK23268" s="14">
        <v>368</v>
      </c>
      <c r="AN23268" s="14">
        <v>0</v>
      </c>
      <c r="AO23268" s="14">
        <v>0</v>
      </c>
      <c r="AP23268" s="14">
        <v>1075</v>
      </c>
      <c r="AS23268" s="14">
        <v>1075</v>
      </c>
      <c r="AT23268" s="14">
        <v>368</v>
      </c>
      <c r="AU23268" s="25">
        <v>2.2191153307596356</v>
      </c>
      <c r="AV23268" s="25">
        <v>0.90543909337577022</v>
      </c>
      <c r="AW23268" s="25">
        <v>2.1378952121899251</v>
      </c>
      <c r="AY23268" s="26">
        <v>151.13787698663873</v>
      </c>
      <c r="BA23268" s="26">
        <v>7.1606767129551372</v>
      </c>
      <c r="BB23268" s="26">
        <v>158.29855369959387</v>
      </c>
      <c r="BC23268" s="26">
        <v>0</v>
      </c>
      <c r="BD23268" s="26">
        <v>158.29855369959387</v>
      </c>
      <c r="BE23268" s="26">
        <v>0</v>
      </c>
      <c r="BF23268" s="14">
        <v>1443</v>
      </c>
      <c r="BG23268" s="14">
        <v>0</v>
      </c>
      <c r="BH23268" s="27">
        <v>0.2418490349668736</v>
      </c>
    </row>
    <row r="23269" spans="1:60" x14ac:dyDescent="0.25">
      <c r="A23269" t="s">
        <v>148</v>
      </c>
      <c r="B23269" s="2">
        <v>44281.791666666664</v>
      </c>
      <c r="C23269" s="1">
        <v>44281</v>
      </c>
      <c r="D23269">
        <v>12</v>
      </c>
      <c r="E23269" s="2">
        <v>44281.5</v>
      </c>
      <c r="F23269" s="8" t="s">
        <v>388</v>
      </c>
      <c r="G23269" s="10" t="s">
        <v>389</v>
      </c>
      <c r="J23269" s="14">
        <v>1429</v>
      </c>
      <c r="K23269" s="14">
        <v>1429</v>
      </c>
      <c r="P23269" s="14">
        <v>1429</v>
      </c>
      <c r="Q23269" s="14">
        <v>1429</v>
      </c>
      <c r="S23269" s="14">
        <v>372</v>
      </c>
      <c r="V23269" s="14">
        <v>0</v>
      </c>
      <c r="W23269" s="14">
        <v>0</v>
      </c>
      <c r="X23269" s="14">
        <v>1057</v>
      </c>
      <c r="AK23269" s="14">
        <v>372</v>
      </c>
      <c r="AN23269" s="14">
        <v>0</v>
      </c>
      <c r="AO23269" s="14">
        <v>0</v>
      </c>
      <c r="AP23269" s="14">
        <v>1057</v>
      </c>
      <c r="AS23269" s="14">
        <v>1057</v>
      </c>
      <c r="AT23269" s="14">
        <v>372</v>
      </c>
      <c r="AU23269" s="25">
        <v>2.2195569615247193</v>
      </c>
      <c r="AV23269" s="25">
        <v>0.90560752173524772</v>
      </c>
      <c r="AW23269" s="25">
        <v>2.1384135538286992</v>
      </c>
      <c r="AY23269" s="26">
        <v>152.8091000197368</v>
      </c>
      <c r="BA23269" s="26">
        <v>7.0407770098544935</v>
      </c>
      <c r="BB23269" s="26">
        <v>159.84987702959128</v>
      </c>
      <c r="BC23269" s="26">
        <v>0</v>
      </c>
      <c r="BD23269" s="26">
        <v>159.84987702959131</v>
      </c>
      <c r="BE23269" s="26">
        <v>-2.8421709430404007E-14</v>
      </c>
      <c r="BF23269" s="14">
        <v>1429</v>
      </c>
      <c r="BG23269" s="14">
        <v>0</v>
      </c>
      <c r="BH23269" s="27">
        <v>0.24661178159340624</v>
      </c>
    </row>
    <row r="23270" spans="1:60" x14ac:dyDescent="0.25">
      <c r="A23270" t="s">
        <v>148</v>
      </c>
      <c r="B23270" s="2">
        <v>44281.833333333336</v>
      </c>
      <c r="C23270" s="1">
        <v>44281</v>
      </c>
      <c r="D23270">
        <v>13</v>
      </c>
      <c r="E23270" s="2">
        <v>44281.541666666664</v>
      </c>
      <c r="F23270" s="8" t="s">
        <v>388</v>
      </c>
      <c r="G23270" s="10" t="s">
        <v>389</v>
      </c>
      <c r="J23270" s="14">
        <v>1491</v>
      </c>
      <c r="K23270" s="14">
        <v>1491</v>
      </c>
      <c r="P23270" s="14">
        <v>1491</v>
      </c>
      <c r="Q23270" s="14">
        <v>1491</v>
      </c>
      <c r="S23270" s="14">
        <v>321</v>
      </c>
      <c r="V23270" s="14">
        <v>0</v>
      </c>
      <c r="W23270" s="14">
        <v>0</v>
      </c>
      <c r="X23270" s="14">
        <v>1170</v>
      </c>
      <c r="AK23270" s="14">
        <v>321</v>
      </c>
      <c r="AN23270" s="14">
        <v>0</v>
      </c>
      <c r="AO23270" s="14">
        <v>0</v>
      </c>
      <c r="AP23270" s="14">
        <v>1170</v>
      </c>
      <c r="AS23270" s="14">
        <v>1170</v>
      </c>
      <c r="AT23270" s="14">
        <v>321</v>
      </c>
      <c r="AU23270" s="25">
        <v>2.2203764584459078</v>
      </c>
      <c r="AV23270" s="25">
        <v>0.90639943280319579</v>
      </c>
      <c r="AW23270" s="25">
        <v>2.1390998689933904</v>
      </c>
      <c r="AY23270" s="26">
        <v>131.97477022336088</v>
      </c>
      <c r="BA23270" s="26">
        <v>7.7934807015418697</v>
      </c>
      <c r="BB23270" s="26">
        <v>139.76825092490276</v>
      </c>
      <c r="BC23270" s="26">
        <v>0</v>
      </c>
      <c r="BD23270" s="26">
        <v>139.76825092490276</v>
      </c>
      <c r="BE23270" s="26">
        <v>0</v>
      </c>
      <c r="BF23270" s="14">
        <v>1491</v>
      </c>
      <c r="BG23270" s="14">
        <v>0</v>
      </c>
      <c r="BH23270" s="27">
        <v>0.20666390432867812</v>
      </c>
    </row>
    <row r="23271" spans="1:60" x14ac:dyDescent="0.25">
      <c r="A23271" t="s">
        <v>148</v>
      </c>
      <c r="B23271" s="2">
        <v>44281.875</v>
      </c>
      <c r="C23271" s="1">
        <v>44281</v>
      </c>
      <c r="D23271">
        <v>14</v>
      </c>
      <c r="E23271" s="2">
        <v>44281.583333333336</v>
      </c>
      <c r="F23271" s="8" t="s">
        <v>388</v>
      </c>
      <c r="G23271" s="10" t="s">
        <v>389</v>
      </c>
      <c r="J23271" s="14">
        <v>1535</v>
      </c>
      <c r="K23271" s="14">
        <v>1535</v>
      </c>
      <c r="P23271" s="14">
        <v>1535</v>
      </c>
      <c r="Q23271" s="14">
        <v>1535</v>
      </c>
      <c r="S23271" s="14">
        <v>341</v>
      </c>
      <c r="V23271" s="14">
        <v>0</v>
      </c>
      <c r="W23271" s="14">
        <v>0</v>
      </c>
      <c r="X23271" s="14">
        <v>1194</v>
      </c>
      <c r="AK23271" s="14">
        <v>341</v>
      </c>
      <c r="AN23271" s="14">
        <v>0</v>
      </c>
      <c r="AO23271" s="14">
        <v>0</v>
      </c>
      <c r="AP23271" s="14">
        <v>1194</v>
      </c>
      <c r="AS23271" s="14">
        <v>1194</v>
      </c>
      <c r="AT23271" s="14">
        <v>341</v>
      </c>
      <c r="AU23271" s="25">
        <v>2.2205259955535706</v>
      </c>
      <c r="AV23271" s="25">
        <v>0.90652379512265779</v>
      </c>
      <c r="AW23271" s="25">
        <v>2.1377803447053423</v>
      </c>
      <c r="AY23271" s="26">
        <v>140.21673310449253</v>
      </c>
      <c r="BA23271" s="26">
        <v>7.9533469723427279</v>
      </c>
      <c r="BB23271" s="26">
        <v>148.17008007683526</v>
      </c>
      <c r="BC23271" s="26">
        <v>0</v>
      </c>
      <c r="BD23271" s="26">
        <v>148.17008007683523</v>
      </c>
      <c r="BE23271" s="26">
        <v>2.8421709430404007E-14</v>
      </c>
      <c r="BF23271" s="14">
        <v>1535</v>
      </c>
      <c r="BG23271" s="14">
        <v>0</v>
      </c>
      <c r="BH23271" s="27">
        <v>0.21280698497654238</v>
      </c>
    </row>
    <row r="23272" spans="1:60" x14ac:dyDescent="0.25">
      <c r="A23272" t="s">
        <v>148</v>
      </c>
      <c r="B23272" s="2">
        <v>44281.916666666664</v>
      </c>
      <c r="C23272" s="1">
        <v>44281</v>
      </c>
      <c r="D23272">
        <v>15</v>
      </c>
      <c r="E23272" s="2">
        <v>44281.625</v>
      </c>
      <c r="F23272" s="8" t="s">
        <v>388</v>
      </c>
      <c r="G23272" s="10" t="s">
        <v>389</v>
      </c>
      <c r="J23272" s="14">
        <v>1650</v>
      </c>
      <c r="K23272" s="14">
        <v>1650</v>
      </c>
      <c r="P23272" s="14">
        <v>1650</v>
      </c>
      <c r="Q23272" s="14">
        <v>1650</v>
      </c>
      <c r="S23272" s="14">
        <v>310</v>
      </c>
      <c r="V23272" s="14">
        <v>0</v>
      </c>
      <c r="W23272" s="14">
        <v>0</v>
      </c>
      <c r="X23272" s="14">
        <v>1340</v>
      </c>
      <c r="AK23272" s="14">
        <v>310</v>
      </c>
      <c r="AN23272" s="14">
        <v>0</v>
      </c>
      <c r="AO23272" s="14">
        <v>0</v>
      </c>
      <c r="AP23272" s="14">
        <v>1340</v>
      </c>
      <c r="AS23272" s="14">
        <v>1340</v>
      </c>
      <c r="AT23272" s="14">
        <v>310</v>
      </c>
      <c r="AU23272" s="25">
        <v>2.220941154878965</v>
      </c>
      <c r="AV23272" s="25">
        <v>0.90657163677484398</v>
      </c>
      <c r="AW23272" s="25">
        <v>2.1374991234182041</v>
      </c>
      <c r="AY23272" s="26">
        <v>127.47648456432476</v>
      </c>
      <c r="BA23272" s="26">
        <v>8.9258667863812882</v>
      </c>
      <c r="BB23272" s="26">
        <v>136.40235135070606</v>
      </c>
      <c r="BC23272" s="26">
        <v>0</v>
      </c>
      <c r="BD23272" s="26">
        <v>136.40235135070603</v>
      </c>
      <c r="BE23272" s="26">
        <v>2.8421709430404007E-14</v>
      </c>
      <c r="BF23272" s="14">
        <v>1650</v>
      </c>
      <c r="BG23272" s="14">
        <v>0</v>
      </c>
      <c r="BH23272" s="27">
        <v>0.18225172838472337</v>
      </c>
    </row>
    <row r="23273" spans="1:60" x14ac:dyDescent="0.25">
      <c r="A23273" t="s">
        <v>148</v>
      </c>
      <c r="B23273" s="2">
        <v>44281.958333333336</v>
      </c>
      <c r="C23273" s="1">
        <v>44281</v>
      </c>
      <c r="D23273">
        <v>16</v>
      </c>
      <c r="E23273" s="2">
        <v>44281.666666666664</v>
      </c>
      <c r="F23273" s="8" t="s">
        <v>388</v>
      </c>
      <c r="G23273" s="10" t="s">
        <v>389</v>
      </c>
      <c r="J23273" s="14">
        <v>1744</v>
      </c>
      <c r="K23273" s="14">
        <v>1744</v>
      </c>
      <c r="P23273" s="14">
        <v>1744</v>
      </c>
      <c r="Q23273" s="14">
        <v>1744</v>
      </c>
      <c r="S23273" s="14">
        <v>313</v>
      </c>
      <c r="V23273" s="14">
        <v>0</v>
      </c>
      <c r="W23273" s="14">
        <v>0</v>
      </c>
      <c r="X23273" s="14">
        <v>1431</v>
      </c>
      <c r="AK23273" s="14">
        <v>313</v>
      </c>
      <c r="AN23273" s="14">
        <v>0</v>
      </c>
      <c r="AO23273" s="14">
        <v>0</v>
      </c>
      <c r="AP23273" s="14">
        <v>1431</v>
      </c>
      <c r="AS23273" s="14">
        <v>1431</v>
      </c>
      <c r="AT23273" s="14">
        <v>313</v>
      </c>
      <c r="AU23273" s="25">
        <v>2.2210451219515246</v>
      </c>
      <c r="AV23273" s="25">
        <v>0.90643984960586521</v>
      </c>
      <c r="AW23273" s="25">
        <v>2.1378969051728878</v>
      </c>
      <c r="AY23273" s="26">
        <v>128.69141753528311</v>
      </c>
      <c r="BA23273" s="26">
        <v>9.5320263965012106</v>
      </c>
      <c r="BB23273" s="26">
        <v>138.22344393178432</v>
      </c>
      <c r="BC23273" s="26">
        <v>0</v>
      </c>
      <c r="BD23273" s="26">
        <v>138.22344393178429</v>
      </c>
      <c r="BE23273" s="26">
        <v>2.8421709430404007E-14</v>
      </c>
      <c r="BF23273" s="14">
        <v>1744</v>
      </c>
      <c r="BG23273" s="14">
        <v>0</v>
      </c>
      <c r="BH23273" s="27">
        <v>0.17473060146840041</v>
      </c>
    </row>
    <row r="23274" spans="1:60" x14ac:dyDescent="0.25">
      <c r="A23274" t="s">
        <v>148</v>
      </c>
      <c r="B23274" s="2">
        <v>44282</v>
      </c>
      <c r="C23274" s="1">
        <v>44281</v>
      </c>
      <c r="D23274">
        <v>17</v>
      </c>
      <c r="E23274" s="2">
        <v>44281.708333333336</v>
      </c>
      <c r="F23274" s="8" t="s">
        <v>388</v>
      </c>
      <c r="G23274" s="10" t="s">
        <v>389</v>
      </c>
      <c r="J23274" s="14">
        <v>1805</v>
      </c>
      <c r="K23274" s="14">
        <v>1805</v>
      </c>
      <c r="P23274" s="14">
        <v>1805</v>
      </c>
      <c r="Q23274" s="14">
        <v>1805</v>
      </c>
      <c r="S23274" s="14">
        <v>337</v>
      </c>
      <c r="V23274" s="14">
        <v>0</v>
      </c>
      <c r="W23274" s="14">
        <v>0</v>
      </c>
      <c r="X23274" s="14">
        <v>1468</v>
      </c>
      <c r="AK23274" s="14">
        <v>337</v>
      </c>
      <c r="AN23274" s="14">
        <v>0</v>
      </c>
      <c r="AO23274" s="14">
        <v>0</v>
      </c>
      <c r="AP23274" s="14">
        <v>1468</v>
      </c>
      <c r="AS23274" s="14">
        <v>1468</v>
      </c>
      <c r="AT23274" s="14">
        <v>337</v>
      </c>
      <c r="AU23274" s="25">
        <v>2.2209698222302601</v>
      </c>
      <c r="AV23274" s="25">
        <v>0.90638432059133389</v>
      </c>
      <c r="AW23274" s="25">
        <v>2.1353036185337491</v>
      </c>
      <c r="AY23274" s="26">
        <v>138.55064185178378</v>
      </c>
      <c r="BA23274" s="26">
        <v>9.7784868973191976</v>
      </c>
      <c r="BB23274" s="26">
        <v>148.32912874910298</v>
      </c>
      <c r="BC23274" s="26">
        <v>0</v>
      </c>
      <c r="BD23274" s="26">
        <v>148.32912874910298</v>
      </c>
      <c r="BE23274" s="26">
        <v>0</v>
      </c>
      <c r="BF23274" s="14">
        <v>1805</v>
      </c>
      <c r="BG23274" s="14">
        <v>0</v>
      </c>
      <c r="BH23274" s="27">
        <v>0.18116862261653593</v>
      </c>
    </row>
    <row r="23275" spans="1:60" x14ac:dyDescent="0.25">
      <c r="A23275" t="s">
        <v>148</v>
      </c>
      <c r="B23275" s="2">
        <v>44282.041666666664</v>
      </c>
      <c r="C23275" s="1">
        <v>44281</v>
      </c>
      <c r="D23275">
        <v>18</v>
      </c>
      <c r="E23275" s="2">
        <v>44281.75</v>
      </c>
      <c r="F23275" s="8" t="s">
        <v>388</v>
      </c>
      <c r="G23275" s="10" t="s">
        <v>389</v>
      </c>
      <c r="J23275" s="14">
        <v>1861</v>
      </c>
      <c r="K23275" s="14">
        <v>1861</v>
      </c>
      <c r="P23275" s="14">
        <v>1861</v>
      </c>
      <c r="Q23275" s="14">
        <v>1861</v>
      </c>
      <c r="S23275" s="14">
        <v>477</v>
      </c>
      <c r="V23275" s="14">
        <v>0</v>
      </c>
      <c r="W23275" s="14">
        <v>0</v>
      </c>
      <c r="X23275" s="14">
        <v>1384</v>
      </c>
      <c r="AK23275" s="14">
        <v>477</v>
      </c>
      <c r="AN23275" s="14">
        <v>0</v>
      </c>
      <c r="AO23275" s="14">
        <v>0</v>
      </c>
      <c r="AP23275" s="14">
        <v>1384</v>
      </c>
      <c r="AS23275" s="14">
        <v>1384</v>
      </c>
      <c r="AT23275" s="14">
        <v>477</v>
      </c>
      <c r="AU23275" s="25">
        <v>2.2188207472199299</v>
      </c>
      <c r="AV23275" s="25">
        <v>0.90491788417240548</v>
      </c>
      <c r="AW23275" s="25">
        <v>2.1396394033045856</v>
      </c>
      <c r="AY23275" s="26">
        <v>195.79148821576393</v>
      </c>
      <c r="BA23275" s="26">
        <v>9.2189549495161938</v>
      </c>
      <c r="BB23275" s="26">
        <v>205.01044316528012</v>
      </c>
      <c r="BC23275" s="26">
        <v>0</v>
      </c>
      <c r="BD23275" s="26">
        <v>205.01044316528012</v>
      </c>
      <c r="BE23275" s="26">
        <v>0</v>
      </c>
      <c r="BF23275" s="14">
        <v>1861</v>
      </c>
      <c r="BG23275" s="14">
        <v>0</v>
      </c>
      <c r="BH23275" s="27">
        <v>0.24286411779206868</v>
      </c>
    </row>
    <row r="23276" spans="1:60" x14ac:dyDescent="0.25">
      <c r="A23276" t="s">
        <v>148</v>
      </c>
      <c r="B23276" s="2">
        <v>44282.083333333336</v>
      </c>
      <c r="C23276" s="1">
        <v>44281</v>
      </c>
      <c r="D23276">
        <v>19</v>
      </c>
      <c r="E23276" s="2">
        <v>44281.791666666664</v>
      </c>
      <c r="F23276" s="8" t="s">
        <v>388</v>
      </c>
      <c r="G23276" s="10" t="s">
        <v>389</v>
      </c>
      <c r="J23276" s="14">
        <v>1774</v>
      </c>
      <c r="K23276" s="14">
        <v>1774</v>
      </c>
      <c r="P23276" s="14">
        <v>1774</v>
      </c>
      <c r="Q23276" s="14">
        <v>1774</v>
      </c>
      <c r="S23276" s="14">
        <v>418</v>
      </c>
      <c r="V23276" s="14">
        <v>0</v>
      </c>
      <c r="W23276" s="14">
        <v>0</v>
      </c>
      <c r="X23276" s="14">
        <v>1356</v>
      </c>
      <c r="AK23276" s="14">
        <v>418</v>
      </c>
      <c r="AN23276" s="14">
        <v>0</v>
      </c>
      <c r="AO23276" s="14">
        <v>0</v>
      </c>
      <c r="AP23276" s="14">
        <v>1356</v>
      </c>
      <c r="AS23276" s="14">
        <v>1356</v>
      </c>
      <c r="AT23276" s="14">
        <v>418</v>
      </c>
      <c r="AU23276" s="25">
        <v>2.2165877753924477</v>
      </c>
      <c r="AV23276" s="25">
        <v>0.90411111837016778</v>
      </c>
      <c r="AW23276" s="25">
        <v>2.1403495015884415</v>
      </c>
      <c r="AY23276" s="26">
        <v>171.42112812127721</v>
      </c>
      <c r="BA23276" s="26">
        <v>9.0324443002485282</v>
      </c>
      <c r="BB23276" s="26">
        <v>180.45357242152573</v>
      </c>
      <c r="BC23276" s="26">
        <v>0</v>
      </c>
      <c r="BD23276" s="26">
        <v>180.45357242152573</v>
      </c>
      <c r="BE23276" s="26">
        <v>0</v>
      </c>
      <c r="BF23276" s="14">
        <v>1774</v>
      </c>
      <c r="BG23276" s="14">
        <v>0</v>
      </c>
      <c r="BH23276" s="27">
        <v>0.22425679528294479</v>
      </c>
    </row>
    <row r="23277" spans="1:60" x14ac:dyDescent="0.25">
      <c r="A23277" t="s">
        <v>148</v>
      </c>
      <c r="B23277" s="2">
        <v>44282.125</v>
      </c>
      <c r="C23277" s="1">
        <v>44281</v>
      </c>
      <c r="D23277">
        <v>20</v>
      </c>
      <c r="E23277" s="2">
        <v>44281.833333333336</v>
      </c>
      <c r="F23277" s="8" t="s">
        <v>388</v>
      </c>
      <c r="G23277" s="10" t="s">
        <v>389</v>
      </c>
      <c r="J23277" s="14">
        <v>1746</v>
      </c>
      <c r="K23277" s="14">
        <v>1746</v>
      </c>
      <c r="P23277" s="14">
        <v>1746</v>
      </c>
      <c r="Q23277" s="14">
        <v>1746</v>
      </c>
      <c r="S23277" s="14">
        <v>307</v>
      </c>
      <c r="V23277" s="14">
        <v>0</v>
      </c>
      <c r="W23277" s="14">
        <v>0</v>
      </c>
      <c r="X23277" s="14">
        <v>1439</v>
      </c>
      <c r="AK23277" s="14">
        <v>307</v>
      </c>
      <c r="AN23277" s="14">
        <v>0</v>
      </c>
      <c r="AO23277" s="14">
        <v>0</v>
      </c>
      <c r="AP23277" s="14">
        <v>1439</v>
      </c>
      <c r="AS23277" s="14">
        <v>1439</v>
      </c>
      <c r="AT23277" s="14">
        <v>307</v>
      </c>
      <c r="AU23277" s="25">
        <v>2.2173064002067702</v>
      </c>
      <c r="AV23277" s="25">
        <v>0.90475221624334168</v>
      </c>
      <c r="AW23277" s="25">
        <v>2.1413590855879852</v>
      </c>
      <c r="AY23277" s="26">
        <v>125.98948135583726</v>
      </c>
      <c r="BA23277" s="26">
        <v>9.5853151534348289</v>
      </c>
      <c r="BB23277" s="26">
        <v>135.57479650927209</v>
      </c>
      <c r="BC23277" s="26">
        <v>0</v>
      </c>
      <c r="BD23277" s="26">
        <v>135.57479650927206</v>
      </c>
      <c r="BE23277" s="26">
        <v>2.8421709430404007E-14</v>
      </c>
      <c r="BF23277" s="14">
        <v>1746</v>
      </c>
      <c r="BG23277" s="14">
        <v>0</v>
      </c>
      <c r="BH23277" s="27">
        <v>0.17118608698755522</v>
      </c>
    </row>
    <row r="23278" spans="1:60" x14ac:dyDescent="0.25">
      <c r="A23278" t="s">
        <v>148</v>
      </c>
      <c r="B23278" s="2">
        <v>44282.166666666664</v>
      </c>
      <c r="C23278" s="1">
        <v>44281</v>
      </c>
      <c r="D23278">
        <v>21</v>
      </c>
      <c r="E23278" s="2">
        <v>44281.875</v>
      </c>
      <c r="F23278" s="8" t="s">
        <v>388</v>
      </c>
      <c r="G23278" s="10" t="s">
        <v>389</v>
      </c>
      <c r="J23278" s="14">
        <v>1748</v>
      </c>
      <c r="K23278" s="14">
        <v>1748</v>
      </c>
      <c r="P23278" s="14">
        <v>1748</v>
      </c>
      <c r="Q23278" s="14">
        <v>1748</v>
      </c>
      <c r="S23278" s="14">
        <v>300</v>
      </c>
      <c r="V23278" s="14">
        <v>0</v>
      </c>
      <c r="W23278" s="14">
        <v>0</v>
      </c>
      <c r="X23278" s="14">
        <v>1448</v>
      </c>
      <c r="AK23278" s="14">
        <v>300</v>
      </c>
      <c r="AN23278" s="14">
        <v>0</v>
      </c>
      <c r="AO23278" s="14">
        <v>0</v>
      </c>
      <c r="AP23278" s="14">
        <v>1448</v>
      </c>
      <c r="AS23278" s="14">
        <v>1448</v>
      </c>
      <c r="AT23278" s="14">
        <v>300</v>
      </c>
      <c r="AU23278" s="25">
        <v>2.2156742580386255</v>
      </c>
      <c r="AV23278" s="25">
        <v>0.90360471390716002</v>
      </c>
      <c r="AW23278" s="25">
        <v>2.1389155399372837</v>
      </c>
      <c r="AY23278" s="26">
        <v>122.96060734827226</v>
      </c>
      <c r="BA23278" s="26">
        <v>9.645265004985152</v>
      </c>
      <c r="BB23278" s="26">
        <v>132.60587235325741</v>
      </c>
      <c r="BC23278" s="26">
        <v>0</v>
      </c>
      <c r="BD23278" s="26">
        <v>132.60587235325741</v>
      </c>
      <c r="BE23278" s="26">
        <v>0</v>
      </c>
      <c r="BF23278" s="14">
        <v>1748</v>
      </c>
      <c r="BG23278" s="14">
        <v>0</v>
      </c>
      <c r="BH23278" s="27">
        <v>0.16724574273880913</v>
      </c>
    </row>
    <row r="23279" spans="1:60" x14ac:dyDescent="0.25">
      <c r="A23279" t="s">
        <v>148</v>
      </c>
      <c r="B23279" s="2">
        <v>44282.208333333336</v>
      </c>
      <c r="C23279" s="1">
        <v>44281</v>
      </c>
      <c r="D23279">
        <v>22</v>
      </c>
      <c r="E23279" s="2">
        <v>44281.916666666664</v>
      </c>
      <c r="F23279" s="8" t="s">
        <v>388</v>
      </c>
      <c r="G23279" s="10" t="s">
        <v>389</v>
      </c>
      <c r="J23279" s="14">
        <v>1713</v>
      </c>
      <c r="K23279" s="14">
        <v>1713</v>
      </c>
      <c r="P23279" s="14">
        <v>1713</v>
      </c>
      <c r="Q23279" s="14">
        <v>1713</v>
      </c>
      <c r="S23279" s="14">
        <v>304</v>
      </c>
      <c r="V23279" s="14">
        <v>0</v>
      </c>
      <c r="W23279" s="14">
        <v>0</v>
      </c>
      <c r="X23279" s="14">
        <v>1409</v>
      </c>
      <c r="AK23279" s="14">
        <v>304</v>
      </c>
      <c r="AN23279" s="14">
        <v>0</v>
      </c>
      <c r="AO23279" s="14">
        <v>0</v>
      </c>
      <c r="AP23279" s="14">
        <v>1409</v>
      </c>
      <c r="AS23279" s="14">
        <v>1409</v>
      </c>
      <c r="AT23279" s="14">
        <v>304</v>
      </c>
      <c r="AU23279" s="25">
        <v>2.214891738102736</v>
      </c>
      <c r="AV23279" s="25">
        <v>0.90499999772900641</v>
      </c>
      <c r="AW23279" s="25">
        <v>2.1415797867226232</v>
      </c>
      <c r="AY23279" s="26">
        <v>124.79248093078081</v>
      </c>
      <c r="BA23279" s="26">
        <v>9.3854823149337552</v>
      </c>
      <c r="BB23279" s="26">
        <v>134.17796324571458</v>
      </c>
      <c r="BC23279" s="26">
        <v>0</v>
      </c>
      <c r="BD23279" s="26">
        <v>134.17796324571455</v>
      </c>
      <c r="BE23279" s="26">
        <v>2.8421709430404007E-14</v>
      </c>
      <c r="BF23279" s="14">
        <v>1713</v>
      </c>
      <c r="BG23279" s="14">
        <v>0</v>
      </c>
      <c r="BH23279" s="27">
        <v>0.1726861770757544</v>
      </c>
    </row>
    <row r="23280" spans="1:60" x14ac:dyDescent="0.25">
      <c r="A23280" t="s">
        <v>148</v>
      </c>
      <c r="B23280" s="2">
        <v>44282.25</v>
      </c>
      <c r="C23280" s="1">
        <v>44281</v>
      </c>
      <c r="D23280">
        <v>23</v>
      </c>
      <c r="E23280" s="2">
        <v>44281.958333333336</v>
      </c>
      <c r="F23280" s="8" t="s">
        <v>388</v>
      </c>
      <c r="G23280" s="10" t="s">
        <v>389</v>
      </c>
      <c r="J23280" s="14">
        <v>1631</v>
      </c>
      <c r="K23280" s="14">
        <v>1631</v>
      </c>
      <c r="P23280" s="14">
        <v>1631</v>
      </c>
      <c r="Q23280" s="14">
        <v>1631</v>
      </c>
      <c r="S23280" s="14">
        <v>309</v>
      </c>
      <c r="V23280" s="14">
        <v>0</v>
      </c>
      <c r="W23280" s="14">
        <v>0</v>
      </c>
      <c r="X23280" s="14">
        <v>1322</v>
      </c>
      <c r="AK23280" s="14">
        <v>309</v>
      </c>
      <c r="AN23280" s="14">
        <v>0</v>
      </c>
      <c r="AO23280" s="14">
        <v>0</v>
      </c>
      <c r="AP23280" s="14">
        <v>1322</v>
      </c>
      <c r="AS23280" s="14">
        <v>1322</v>
      </c>
      <c r="AT23280" s="14">
        <v>309</v>
      </c>
      <c r="AU23280" s="25">
        <v>2.2139222105648</v>
      </c>
      <c r="AV23280" s="25">
        <v>0.90591600133128558</v>
      </c>
      <c r="AW23280" s="25">
        <v>2.1452047572360233</v>
      </c>
      <c r="AY23280" s="26">
        <v>126.97337609718103</v>
      </c>
      <c r="BA23280" s="26">
        <v>8.8059670832806418</v>
      </c>
      <c r="BB23280" s="26">
        <v>135.77934318046167</v>
      </c>
      <c r="BC23280" s="26">
        <v>0</v>
      </c>
      <c r="BD23280" s="26">
        <v>135.77934318046169</v>
      </c>
      <c r="BE23280" s="26">
        <v>-2.8421709430404007E-14</v>
      </c>
      <c r="BF23280" s="14">
        <v>1631</v>
      </c>
      <c r="BG23280" s="14">
        <v>0</v>
      </c>
      <c r="BH23280" s="27">
        <v>0.18353271340435892</v>
      </c>
    </row>
    <row r="23281" spans="1:60" x14ac:dyDescent="0.25">
      <c r="A23281" t="s">
        <v>148</v>
      </c>
      <c r="B23281" s="2">
        <v>44282.291666666664</v>
      </c>
      <c r="C23281" s="1">
        <v>44281</v>
      </c>
      <c r="D23281">
        <v>24</v>
      </c>
      <c r="E23281" s="2">
        <v>44282</v>
      </c>
      <c r="F23281" s="8" t="s">
        <v>388</v>
      </c>
      <c r="G23281" s="10" t="s">
        <v>389</v>
      </c>
      <c r="J23281" s="14">
        <v>1600</v>
      </c>
      <c r="K23281" s="14">
        <v>1600</v>
      </c>
      <c r="P23281" s="14">
        <v>1600</v>
      </c>
      <c r="Q23281" s="14">
        <v>1600</v>
      </c>
      <c r="S23281" s="14">
        <v>317</v>
      </c>
      <c r="V23281" s="14">
        <v>0</v>
      </c>
      <c r="W23281" s="14">
        <v>0</v>
      </c>
      <c r="X23281" s="14">
        <v>1283</v>
      </c>
      <c r="AK23281" s="14">
        <v>317</v>
      </c>
      <c r="AN23281" s="14">
        <v>0</v>
      </c>
      <c r="AO23281" s="14">
        <v>0</v>
      </c>
      <c r="AP23281" s="14">
        <v>1283</v>
      </c>
      <c r="AS23281" s="14">
        <v>1283</v>
      </c>
      <c r="AT23281" s="14">
        <v>317</v>
      </c>
      <c r="AU23281" s="25">
        <v>2.2134759547906739</v>
      </c>
      <c r="AV23281" s="25">
        <v>0.90555926407284659</v>
      </c>
      <c r="AW23281" s="25">
        <v>2.1435127778856149</v>
      </c>
      <c r="AY23281" s="26">
        <v>130.20941781853216</v>
      </c>
      <c r="BA23281" s="26">
        <v>8.5461843932292467</v>
      </c>
      <c r="BB23281" s="26">
        <v>138.75560221176141</v>
      </c>
      <c r="BC23281" s="26">
        <v>0</v>
      </c>
      <c r="BD23281" s="26">
        <v>138.75560221176141</v>
      </c>
      <c r="BE23281" s="26">
        <v>0</v>
      </c>
      <c r="BF23281" s="14">
        <v>1600</v>
      </c>
      <c r="BG23281" s="14">
        <v>0</v>
      </c>
      <c r="BH23281" s="27">
        <v>0.19118960984255839</v>
      </c>
    </row>
    <row r="23282" spans="1:60" x14ac:dyDescent="0.25">
      <c r="A23282" t="s">
        <v>148</v>
      </c>
      <c r="B23282" s="2">
        <v>44282.333333333336</v>
      </c>
      <c r="C23282" s="1">
        <v>44282</v>
      </c>
      <c r="D23282">
        <v>1</v>
      </c>
      <c r="E23282" s="2">
        <v>44282.041666666664</v>
      </c>
      <c r="F23282" s="8" t="s">
        <v>388</v>
      </c>
      <c r="G23282" s="10" t="s">
        <v>389</v>
      </c>
      <c r="J23282" s="14">
        <v>1563</v>
      </c>
      <c r="K23282" s="14">
        <v>1563</v>
      </c>
      <c r="P23282" s="14">
        <v>1563</v>
      </c>
      <c r="Q23282" s="14">
        <v>1563</v>
      </c>
      <c r="S23282" s="14">
        <v>312</v>
      </c>
      <c r="V23282" s="14">
        <v>0</v>
      </c>
      <c r="W23282" s="14">
        <v>0</v>
      </c>
      <c r="X23282" s="14">
        <v>1251</v>
      </c>
      <c r="AK23282" s="14">
        <v>312</v>
      </c>
      <c r="AN23282" s="14">
        <v>0</v>
      </c>
      <c r="AO23282" s="14">
        <v>0</v>
      </c>
      <c r="AP23282" s="14">
        <v>1251</v>
      </c>
      <c r="AS23282" s="14">
        <v>1251</v>
      </c>
      <c r="AT23282" s="14">
        <v>312</v>
      </c>
      <c r="AU23282" s="25">
        <v>2.2119841325504983</v>
      </c>
      <c r="AV23282" s="25">
        <v>0.90460832779796729</v>
      </c>
      <c r="AW23282" s="25">
        <v>2.1408304871837784</v>
      </c>
      <c r="AY23282" s="26">
        <v>128.02106407134372</v>
      </c>
      <c r="BA23282" s="26">
        <v>8.3330293654947685</v>
      </c>
      <c r="BB23282" s="26">
        <v>136.3540934368385</v>
      </c>
      <c r="BC23282" s="26">
        <v>0</v>
      </c>
      <c r="BD23282" s="26">
        <v>136.3540934368385</v>
      </c>
      <c r="BE23282" s="26">
        <v>0</v>
      </c>
      <c r="BF23282" s="14">
        <v>1563</v>
      </c>
      <c r="BG23282" s="14">
        <v>0</v>
      </c>
      <c r="BH23282" s="27">
        <v>0.19232819032163972</v>
      </c>
    </row>
    <row r="23283" spans="1:60" x14ac:dyDescent="0.25">
      <c r="A23283" t="s">
        <v>148</v>
      </c>
      <c r="B23283" s="2">
        <v>44282.375</v>
      </c>
      <c r="C23283" s="1">
        <v>44282</v>
      </c>
      <c r="D23283">
        <v>2</v>
      </c>
      <c r="E23283" s="2">
        <v>44282.083333333336</v>
      </c>
      <c r="F23283" s="8" t="s">
        <v>388</v>
      </c>
      <c r="G23283" s="10" t="s">
        <v>389</v>
      </c>
      <c r="J23283" s="14">
        <v>1505</v>
      </c>
      <c r="K23283" s="14">
        <v>1505</v>
      </c>
      <c r="P23283" s="14">
        <v>1505</v>
      </c>
      <c r="Q23283" s="14">
        <v>1505</v>
      </c>
      <c r="S23283" s="14">
        <v>391</v>
      </c>
      <c r="V23283" s="14">
        <v>0</v>
      </c>
      <c r="W23283" s="14">
        <v>0</v>
      </c>
      <c r="X23283" s="14">
        <v>1114</v>
      </c>
      <c r="AK23283" s="14">
        <v>391</v>
      </c>
      <c r="AN23283" s="14">
        <v>0</v>
      </c>
      <c r="AO23283" s="14">
        <v>0</v>
      </c>
      <c r="AP23283" s="14">
        <v>1114</v>
      </c>
      <c r="AS23283" s="14">
        <v>1114</v>
      </c>
      <c r="AT23283" s="14">
        <v>391</v>
      </c>
      <c r="AU23283" s="25">
        <v>2.2102105042971223</v>
      </c>
      <c r="AV23283" s="25">
        <v>0.90443335389015633</v>
      </c>
      <c r="AW23283" s="25">
        <v>2.1403179578587737</v>
      </c>
      <c r="AY23283" s="26">
        <v>160.4056215452328</v>
      </c>
      <c r="BA23283" s="26">
        <v>7.4204594030065305</v>
      </c>
      <c r="BB23283" s="26">
        <v>167.82608094823934</v>
      </c>
      <c r="BC23283" s="26">
        <v>0</v>
      </c>
      <c r="BD23283" s="26">
        <v>167.82608094823934</v>
      </c>
      <c r="BE23283" s="26">
        <v>0</v>
      </c>
      <c r="BF23283" s="14">
        <v>1505</v>
      </c>
      <c r="BG23283" s="14">
        <v>0</v>
      </c>
      <c r="BH23283" s="27">
        <v>0.24584234855821088</v>
      </c>
    </row>
    <row r="23284" spans="1:60" x14ac:dyDescent="0.25">
      <c r="A23284" t="s">
        <v>148</v>
      </c>
      <c r="B23284" s="2">
        <v>44282.416666666664</v>
      </c>
      <c r="C23284" s="1">
        <v>44282</v>
      </c>
      <c r="D23284">
        <v>3</v>
      </c>
      <c r="E23284" s="2">
        <v>44282.125</v>
      </c>
      <c r="F23284" s="8" t="s">
        <v>388</v>
      </c>
      <c r="G23284" s="10" t="s">
        <v>389</v>
      </c>
      <c r="J23284" s="14">
        <v>1404</v>
      </c>
      <c r="K23284" s="14">
        <v>1404</v>
      </c>
      <c r="P23284" s="14">
        <v>1404</v>
      </c>
      <c r="Q23284" s="14">
        <v>1404</v>
      </c>
      <c r="S23284" s="14">
        <v>328</v>
      </c>
      <c r="V23284" s="14">
        <v>0</v>
      </c>
      <c r="W23284" s="14">
        <v>0</v>
      </c>
      <c r="X23284" s="14">
        <v>1076</v>
      </c>
      <c r="AK23284" s="14">
        <v>328</v>
      </c>
      <c r="AN23284" s="14">
        <v>0</v>
      </c>
      <c r="AO23284" s="14">
        <v>0</v>
      </c>
      <c r="AP23284" s="14">
        <v>1076</v>
      </c>
      <c r="AS23284" s="14">
        <v>1076</v>
      </c>
      <c r="AT23284" s="14">
        <v>328</v>
      </c>
      <c r="AU23284" s="25">
        <v>2.2095266883932085</v>
      </c>
      <c r="AV23284" s="25">
        <v>0.90462599967589241</v>
      </c>
      <c r="AW23284" s="25">
        <v>2.1403594732501192</v>
      </c>
      <c r="AY23284" s="26">
        <v>134.58887603926877</v>
      </c>
      <c r="BA23284" s="26">
        <v>7.1673378075718377</v>
      </c>
      <c r="BB23284" s="26">
        <v>141.75621384684061</v>
      </c>
      <c r="BC23284" s="26">
        <v>0</v>
      </c>
      <c r="BD23284" s="26">
        <v>141.75621384684058</v>
      </c>
      <c r="BE23284" s="26">
        <v>2.8421709430404007E-14</v>
      </c>
      <c r="BF23284" s="14">
        <v>1404</v>
      </c>
      <c r="BG23284" s="14">
        <v>0</v>
      </c>
      <c r="BH23284" s="27">
        <v>0.22259158416739439</v>
      </c>
    </row>
    <row r="23285" spans="1:60" x14ac:dyDescent="0.25">
      <c r="A23285" t="s">
        <v>148</v>
      </c>
      <c r="B23285" s="2">
        <v>44282.458333333336</v>
      </c>
      <c r="C23285" s="1">
        <v>44282</v>
      </c>
      <c r="D23285">
        <v>4</v>
      </c>
      <c r="E23285" s="2">
        <v>44282.166666666664</v>
      </c>
      <c r="F23285" s="8" t="s">
        <v>388</v>
      </c>
      <c r="G23285" s="10" t="s">
        <v>389</v>
      </c>
      <c r="J23285" s="14">
        <v>1342</v>
      </c>
      <c r="K23285" s="14">
        <v>1342</v>
      </c>
      <c r="P23285" s="14">
        <v>1342</v>
      </c>
      <c r="Q23285" s="14">
        <v>1342</v>
      </c>
      <c r="S23285" s="14">
        <v>313</v>
      </c>
      <c r="V23285" s="14">
        <v>0</v>
      </c>
      <c r="W23285" s="14">
        <v>0</v>
      </c>
      <c r="X23285" s="14">
        <v>1029</v>
      </c>
      <c r="AK23285" s="14">
        <v>313</v>
      </c>
      <c r="AN23285" s="14">
        <v>0</v>
      </c>
      <c r="AO23285" s="14">
        <v>0</v>
      </c>
      <c r="AP23285" s="14">
        <v>1029</v>
      </c>
      <c r="AS23285" s="14">
        <v>1029</v>
      </c>
      <c r="AT23285" s="14">
        <v>313</v>
      </c>
      <c r="AU23285" s="25">
        <v>2.2110292183627047</v>
      </c>
      <c r="AV23285" s="25">
        <v>0.90512373044356131</v>
      </c>
      <c r="AW23285" s="25">
        <v>2.1401379980512365</v>
      </c>
      <c r="AY23285" s="26">
        <v>128.50456206912517</v>
      </c>
      <c r="BA23285" s="26">
        <v>6.8542663605868217</v>
      </c>
      <c r="BB23285" s="26">
        <v>135.35882842971199</v>
      </c>
      <c r="BC23285" s="26">
        <v>0</v>
      </c>
      <c r="BD23285" s="26">
        <v>135.35882842971196</v>
      </c>
      <c r="BE23285" s="26">
        <v>2.8421709430404007E-14</v>
      </c>
      <c r="BF23285" s="14">
        <v>1342</v>
      </c>
      <c r="BG23285" s="14">
        <v>0</v>
      </c>
      <c r="BH23285" s="27">
        <v>0.22236570814658096</v>
      </c>
    </row>
    <row r="23286" spans="1:60" x14ac:dyDescent="0.25">
      <c r="A23286" t="s">
        <v>148</v>
      </c>
      <c r="B23286" s="2">
        <v>44282.5</v>
      </c>
      <c r="C23286" s="1">
        <v>44282</v>
      </c>
      <c r="D23286">
        <v>5</v>
      </c>
      <c r="E23286" s="2">
        <v>44282.208333333336</v>
      </c>
      <c r="F23286" s="8" t="s">
        <v>388</v>
      </c>
      <c r="G23286" s="10" t="s">
        <v>389</v>
      </c>
      <c r="J23286" s="14">
        <v>1159</v>
      </c>
      <c r="K23286" s="14">
        <v>1159</v>
      </c>
      <c r="P23286" s="14">
        <v>1159</v>
      </c>
      <c r="Q23286" s="14">
        <v>1159</v>
      </c>
      <c r="S23286" s="14">
        <v>323</v>
      </c>
      <c r="V23286" s="14">
        <v>0</v>
      </c>
      <c r="W23286" s="14">
        <v>0</v>
      </c>
      <c r="X23286" s="14">
        <v>836</v>
      </c>
      <c r="AK23286" s="14">
        <v>323</v>
      </c>
      <c r="AN23286" s="14">
        <v>0</v>
      </c>
      <c r="AO23286" s="14">
        <v>0</v>
      </c>
      <c r="AP23286" s="14">
        <v>836</v>
      </c>
      <c r="AS23286" s="14">
        <v>836</v>
      </c>
      <c r="AT23286" s="14">
        <v>323</v>
      </c>
      <c r="AU23286" s="25">
        <v>2.2125375764970787</v>
      </c>
      <c r="AV23286" s="25">
        <v>0.90527841440940715</v>
      </c>
      <c r="AW23286" s="25">
        <v>2.1404033109488325</v>
      </c>
      <c r="AY23286" s="26">
        <v>132.63280195872238</v>
      </c>
      <c r="BA23286" s="26">
        <v>5.568675099563249</v>
      </c>
      <c r="BB23286" s="26">
        <v>138.20147705828563</v>
      </c>
      <c r="BC23286" s="26">
        <v>0</v>
      </c>
      <c r="BD23286" s="26">
        <v>138.20147705828563</v>
      </c>
      <c r="BE23286" s="26">
        <v>0</v>
      </c>
      <c r="BF23286" s="14">
        <v>1159</v>
      </c>
      <c r="BG23286" s="14">
        <v>0</v>
      </c>
      <c r="BH23286" s="27">
        <v>0.26288329624869511</v>
      </c>
    </row>
    <row r="23287" spans="1:60" x14ac:dyDescent="0.25">
      <c r="A23287" t="s">
        <v>148</v>
      </c>
      <c r="B23287" s="2">
        <v>44282.541666666664</v>
      </c>
      <c r="C23287" s="1">
        <v>44282</v>
      </c>
      <c r="D23287">
        <v>6</v>
      </c>
      <c r="E23287" s="2">
        <v>44282.25</v>
      </c>
      <c r="F23287" s="8" t="s">
        <v>388</v>
      </c>
      <c r="G23287" s="10" t="s">
        <v>389</v>
      </c>
      <c r="J23287" s="14">
        <v>1059</v>
      </c>
      <c r="K23287" s="14">
        <v>1059</v>
      </c>
      <c r="P23287" s="14">
        <v>1059</v>
      </c>
      <c r="Q23287" s="14">
        <v>1059</v>
      </c>
      <c r="S23287" s="14">
        <v>340</v>
      </c>
      <c r="V23287" s="14">
        <v>0</v>
      </c>
      <c r="W23287" s="14">
        <v>0</v>
      </c>
      <c r="X23287" s="14">
        <v>719</v>
      </c>
      <c r="AK23287" s="14">
        <v>340</v>
      </c>
      <c r="AN23287" s="14">
        <v>0</v>
      </c>
      <c r="AO23287" s="14">
        <v>0</v>
      </c>
      <c r="AP23287" s="14">
        <v>719</v>
      </c>
      <c r="AS23287" s="14">
        <v>719</v>
      </c>
      <c r="AT23287" s="14">
        <v>340</v>
      </c>
      <c r="AU23287" s="25">
        <v>2.2136517486167371</v>
      </c>
      <c r="AV23287" s="25">
        <v>0.90522066823109282</v>
      </c>
      <c r="AW23287" s="25">
        <v>2.1397497246502089</v>
      </c>
      <c r="AY23287" s="26">
        <v>139.60457003863323</v>
      </c>
      <c r="BA23287" s="26">
        <v>4.7893270294090637</v>
      </c>
      <c r="BB23287" s="26">
        <v>144.39389706804229</v>
      </c>
      <c r="BC23287" s="26">
        <v>0</v>
      </c>
      <c r="BD23287" s="26">
        <v>144.39389706804226</v>
      </c>
      <c r="BE23287" s="26">
        <v>2.8421709430404007E-14</v>
      </c>
      <c r="BF23287" s="14">
        <v>1059</v>
      </c>
      <c r="BG23287" s="14">
        <v>0</v>
      </c>
      <c r="BH23287" s="27">
        <v>0.30059836955065855</v>
      </c>
    </row>
    <row r="23288" spans="1:60" x14ac:dyDescent="0.25">
      <c r="A23288" t="s">
        <v>148</v>
      </c>
      <c r="B23288" s="2">
        <v>44282.583333333336</v>
      </c>
      <c r="C23288" s="1">
        <v>44282</v>
      </c>
      <c r="D23288">
        <v>7</v>
      </c>
      <c r="E23288" s="2">
        <v>44282.291666666664</v>
      </c>
      <c r="F23288" s="8" t="s">
        <v>388</v>
      </c>
      <c r="G23288" s="10" t="s">
        <v>389</v>
      </c>
      <c r="J23288" s="14">
        <v>890</v>
      </c>
      <c r="K23288" s="14">
        <v>890</v>
      </c>
      <c r="P23288" s="14">
        <v>890</v>
      </c>
      <c r="Q23288" s="14">
        <v>890</v>
      </c>
      <c r="S23288" s="14">
        <v>399</v>
      </c>
      <c r="V23288" s="14">
        <v>0</v>
      </c>
      <c r="W23288" s="14">
        <v>0</v>
      </c>
      <c r="X23288" s="14">
        <v>491</v>
      </c>
      <c r="AK23288" s="14">
        <v>399</v>
      </c>
      <c r="AN23288" s="14">
        <v>0</v>
      </c>
      <c r="AO23288" s="14">
        <v>0</v>
      </c>
      <c r="AP23288" s="14">
        <v>491</v>
      </c>
      <c r="AS23288" s="14">
        <v>491</v>
      </c>
      <c r="AT23288" s="14">
        <v>399</v>
      </c>
      <c r="AU23288" s="25">
        <v>2.2144595583998807</v>
      </c>
      <c r="AV23288" s="25">
        <v>0.90504742213027067</v>
      </c>
      <c r="AW23288" s="25">
        <v>2.2112124989673179</v>
      </c>
      <c r="AY23288" s="26">
        <v>163.79871425913674</v>
      </c>
      <c r="BA23288" s="26">
        <v>3.2705974568009042</v>
      </c>
      <c r="BB23288" s="26">
        <v>167.06931171593766</v>
      </c>
      <c r="BC23288" s="26">
        <v>0</v>
      </c>
      <c r="BD23288" s="26">
        <v>167.06931171593763</v>
      </c>
      <c r="BE23288" s="26">
        <v>2.8421709430404007E-14</v>
      </c>
      <c r="BF23288" s="14">
        <v>890</v>
      </c>
      <c r="BG23288" s="14">
        <v>0</v>
      </c>
      <c r="BH23288" s="27">
        <v>0.41384757976987691</v>
      </c>
    </row>
    <row r="23289" spans="1:60" x14ac:dyDescent="0.25">
      <c r="A23289" t="s">
        <v>148</v>
      </c>
      <c r="B23289" s="2">
        <v>44282.625</v>
      </c>
      <c r="C23289" s="1">
        <v>44282</v>
      </c>
      <c r="D23289">
        <v>8</v>
      </c>
      <c r="E23289" s="2">
        <v>44282.333333333336</v>
      </c>
      <c r="F23289" s="8" t="s">
        <v>388</v>
      </c>
      <c r="G23289" s="10" t="s">
        <v>389</v>
      </c>
      <c r="J23289" s="14">
        <v>802</v>
      </c>
      <c r="K23289" s="14">
        <v>802</v>
      </c>
      <c r="P23289" s="14">
        <v>802</v>
      </c>
      <c r="Q23289" s="14">
        <v>802</v>
      </c>
      <c r="S23289" s="14">
        <v>394</v>
      </c>
      <c r="V23289" s="14">
        <v>0</v>
      </c>
      <c r="W23289" s="14">
        <v>0</v>
      </c>
      <c r="X23289" s="14">
        <v>408</v>
      </c>
      <c r="AK23289" s="14">
        <v>394</v>
      </c>
      <c r="AN23289" s="14">
        <v>0</v>
      </c>
      <c r="AO23289" s="14">
        <v>0</v>
      </c>
      <c r="AP23289" s="14">
        <v>408</v>
      </c>
      <c r="AS23289" s="14">
        <v>408</v>
      </c>
      <c r="AT23289" s="14">
        <v>394</v>
      </c>
      <c r="AU23289" s="25">
        <v>2.2143022160641217</v>
      </c>
      <c r="AV23289" s="25">
        <v>0.90460360287360975</v>
      </c>
      <c r="AW23289" s="25">
        <v>2.2105808659594599</v>
      </c>
      <c r="AY23289" s="26">
        <v>161.66678136468065</v>
      </c>
      <c r="BA23289" s="26">
        <v>2.7177266036146004</v>
      </c>
      <c r="BB23289" s="26">
        <v>164.38450796829525</v>
      </c>
      <c r="BC23289" s="26">
        <v>0</v>
      </c>
      <c r="BD23289" s="26">
        <v>164.38450796829525</v>
      </c>
      <c r="BE23289" s="26">
        <v>0</v>
      </c>
      <c r="BF23289" s="14">
        <v>802</v>
      </c>
      <c r="BG23289" s="14">
        <v>0</v>
      </c>
      <c r="BH23289" s="27">
        <v>0.45187702488411852</v>
      </c>
    </row>
    <row r="23290" spans="1:60" x14ac:dyDescent="0.25">
      <c r="A23290" t="s">
        <v>148</v>
      </c>
      <c r="B23290" s="2">
        <v>44282.666666666664</v>
      </c>
      <c r="C23290" s="1">
        <v>44282</v>
      </c>
      <c r="D23290">
        <v>9</v>
      </c>
      <c r="E23290" s="2">
        <v>44282.375</v>
      </c>
      <c r="F23290" s="8" t="s">
        <v>388</v>
      </c>
      <c r="G23290" s="10" t="s">
        <v>389</v>
      </c>
      <c r="J23290" s="14">
        <v>691</v>
      </c>
      <c r="K23290" s="14">
        <v>691</v>
      </c>
      <c r="P23290" s="14">
        <v>691</v>
      </c>
      <c r="Q23290" s="14">
        <v>691</v>
      </c>
      <c r="S23290" s="14">
        <v>362</v>
      </c>
      <c r="V23290" s="14">
        <v>0</v>
      </c>
      <c r="W23290" s="14">
        <v>0</v>
      </c>
      <c r="X23290" s="14">
        <v>329</v>
      </c>
      <c r="AK23290" s="14">
        <v>362</v>
      </c>
      <c r="AN23290" s="14">
        <v>0</v>
      </c>
      <c r="AO23290" s="14">
        <v>0</v>
      </c>
      <c r="AP23290" s="14">
        <v>329</v>
      </c>
      <c r="AS23290" s="14">
        <v>329</v>
      </c>
      <c r="AT23290" s="14">
        <v>362</v>
      </c>
      <c r="AU23290" s="25">
        <v>2.2153317995851678</v>
      </c>
      <c r="AV23290" s="25">
        <v>0.90514278229238221</v>
      </c>
      <c r="AW23290" s="25">
        <v>2.2103366340464241</v>
      </c>
      <c r="AY23290" s="26">
        <v>148.62501800303107</v>
      </c>
      <c r="BA23290" s="26">
        <v>2.191500128895107</v>
      </c>
      <c r="BB23290" s="26">
        <v>150.81651813192619</v>
      </c>
      <c r="BC23290" s="26">
        <v>0</v>
      </c>
      <c r="BD23290" s="26">
        <v>150.81651813192619</v>
      </c>
      <c r="BE23290" s="26">
        <v>0</v>
      </c>
      <c r="BF23290" s="14">
        <v>691</v>
      </c>
      <c r="BG23290" s="14">
        <v>0</v>
      </c>
      <c r="BH23290" s="27">
        <v>0.48117671809552404</v>
      </c>
    </row>
    <row r="23291" spans="1:60" x14ac:dyDescent="0.25">
      <c r="A23291" t="s">
        <v>148</v>
      </c>
      <c r="B23291" s="2">
        <v>44282.708333333336</v>
      </c>
      <c r="C23291" s="1">
        <v>44282</v>
      </c>
      <c r="D23291">
        <v>10</v>
      </c>
      <c r="E23291" s="2">
        <v>44282.416666666664</v>
      </c>
      <c r="F23291" s="8" t="s">
        <v>388</v>
      </c>
      <c r="G23291" s="10" t="s">
        <v>389</v>
      </c>
      <c r="J23291" s="14">
        <v>685</v>
      </c>
      <c r="K23291" s="14">
        <v>685</v>
      </c>
      <c r="P23291" s="14">
        <v>685</v>
      </c>
      <c r="Q23291" s="14">
        <v>685</v>
      </c>
      <c r="S23291" s="14">
        <v>387</v>
      </c>
      <c r="V23291" s="14">
        <v>0</v>
      </c>
      <c r="W23291" s="14">
        <v>0</v>
      </c>
      <c r="X23291" s="14">
        <v>298</v>
      </c>
      <c r="AK23291" s="14">
        <v>387</v>
      </c>
      <c r="AN23291" s="14">
        <v>0</v>
      </c>
      <c r="AO23291" s="14">
        <v>0</v>
      </c>
      <c r="AP23291" s="14">
        <v>298</v>
      </c>
      <c r="AS23291" s="14">
        <v>298</v>
      </c>
      <c r="AT23291" s="14">
        <v>387</v>
      </c>
      <c r="AU23291" s="25">
        <v>2.2170118491339093</v>
      </c>
      <c r="AV23291" s="25">
        <v>0.90617534353114859</v>
      </c>
      <c r="AW23291" s="25">
        <v>2.1410978160972878</v>
      </c>
      <c r="AY23291" s="26">
        <v>159.07043297554887</v>
      </c>
      <c r="BA23291" s="26">
        <v>1.9850061957773311</v>
      </c>
      <c r="BB23291" s="26">
        <v>161.05543917132621</v>
      </c>
      <c r="BC23291" s="26">
        <v>0</v>
      </c>
      <c r="BD23291" s="26">
        <v>161.05543917132619</v>
      </c>
      <c r="BE23291" s="26">
        <v>2.8421709430404007E-14</v>
      </c>
      <c r="BF23291" s="14">
        <v>685</v>
      </c>
      <c r="BG23291" s="14">
        <v>0</v>
      </c>
      <c r="BH23291" s="27">
        <v>0.51834458730786748</v>
      </c>
    </row>
    <row r="23292" spans="1:60" x14ac:dyDescent="0.25">
      <c r="A23292" t="s">
        <v>148</v>
      </c>
      <c r="B23292" s="2">
        <v>44282.75</v>
      </c>
      <c r="C23292" s="1">
        <v>44282</v>
      </c>
      <c r="D23292">
        <v>11</v>
      </c>
      <c r="E23292" s="2">
        <v>44282.458333333336</v>
      </c>
      <c r="F23292" s="8" t="s">
        <v>388</v>
      </c>
      <c r="G23292" s="10" t="s">
        <v>389</v>
      </c>
      <c r="J23292" s="14">
        <v>655</v>
      </c>
      <c r="K23292" s="14">
        <v>655</v>
      </c>
      <c r="P23292" s="14">
        <v>655</v>
      </c>
      <c r="Q23292" s="14">
        <v>655</v>
      </c>
      <c r="S23292" s="14">
        <v>461</v>
      </c>
      <c r="V23292" s="14">
        <v>0</v>
      </c>
      <c r="W23292" s="14">
        <v>0</v>
      </c>
      <c r="X23292" s="14">
        <v>194</v>
      </c>
      <c r="AK23292" s="14">
        <v>461</v>
      </c>
      <c r="AN23292" s="14">
        <v>0</v>
      </c>
      <c r="AO23292" s="14">
        <v>0</v>
      </c>
      <c r="AP23292" s="14">
        <v>194</v>
      </c>
      <c r="AS23292" s="14">
        <v>194</v>
      </c>
      <c r="AT23292" s="14">
        <v>461</v>
      </c>
      <c r="AU23292" s="25">
        <v>2.2183149274677794</v>
      </c>
      <c r="AV23292" s="25">
        <v>0.90666607723104875</v>
      </c>
      <c r="AW23292" s="25">
        <v>2.2252821665022404</v>
      </c>
      <c r="AY23292" s="26">
        <v>189.58961707845955</v>
      </c>
      <c r="BA23292" s="26">
        <v>1.2922523556402754</v>
      </c>
      <c r="BB23292" s="26">
        <v>190.88186943409983</v>
      </c>
      <c r="BC23292" s="26">
        <v>0</v>
      </c>
      <c r="BD23292" s="26">
        <v>190.8818694340998</v>
      </c>
      <c r="BE23292" s="26">
        <v>2.8421709430404007E-14</v>
      </c>
      <c r="BF23292" s="14">
        <v>655</v>
      </c>
      <c r="BG23292" s="14">
        <v>0</v>
      </c>
      <c r="BH23292" s="27">
        <v>0.64247631601802313</v>
      </c>
    </row>
    <row r="23293" spans="1:60" x14ac:dyDescent="0.25">
      <c r="A23293" t="s">
        <v>148</v>
      </c>
      <c r="B23293" s="2">
        <v>44282.791666666664</v>
      </c>
      <c r="C23293" s="1">
        <v>44282</v>
      </c>
      <c r="D23293">
        <v>12</v>
      </c>
      <c r="E23293" s="2">
        <v>44282.5</v>
      </c>
      <c r="F23293" s="8" t="s">
        <v>388</v>
      </c>
      <c r="G23293" s="10" t="s">
        <v>389</v>
      </c>
      <c r="J23293" s="14">
        <v>634</v>
      </c>
      <c r="K23293" s="14">
        <v>634</v>
      </c>
      <c r="P23293" s="14">
        <v>634</v>
      </c>
      <c r="Q23293" s="14">
        <v>634</v>
      </c>
      <c r="S23293" s="14">
        <v>336</v>
      </c>
      <c r="V23293" s="14">
        <v>0</v>
      </c>
      <c r="W23293" s="14">
        <v>0</v>
      </c>
      <c r="X23293" s="14">
        <v>298</v>
      </c>
      <c r="AK23293" s="14">
        <v>336</v>
      </c>
      <c r="AN23293" s="14">
        <v>0</v>
      </c>
      <c r="AO23293" s="14">
        <v>0</v>
      </c>
      <c r="AP23293" s="14">
        <v>298</v>
      </c>
      <c r="AS23293" s="14">
        <v>298</v>
      </c>
      <c r="AT23293" s="14">
        <v>336</v>
      </c>
      <c r="AU23293" s="25">
        <v>2.2194929822968104</v>
      </c>
      <c r="AV23293" s="25">
        <v>0.90693379686310061</v>
      </c>
      <c r="AW23293" s="25">
        <v>2.1406048013329837</v>
      </c>
      <c r="AY23293" s="26">
        <v>138.22325650044081</v>
      </c>
      <c r="BA23293" s="26">
        <v>1.9850061957773315</v>
      </c>
      <c r="BB23293" s="26">
        <v>140.20826269621816</v>
      </c>
      <c r="BC23293" s="26">
        <v>0</v>
      </c>
      <c r="BD23293" s="26">
        <v>140.20826269621816</v>
      </c>
      <c r="BE23293" s="26">
        <v>0</v>
      </c>
      <c r="BF23293" s="14">
        <v>634</v>
      </c>
      <c r="BG23293" s="14">
        <v>0</v>
      </c>
      <c r="BH23293" s="27">
        <v>0.48754880142797552</v>
      </c>
    </row>
    <row r="23294" spans="1:60" x14ac:dyDescent="0.25">
      <c r="A23294" t="s">
        <v>148</v>
      </c>
      <c r="B23294" s="2">
        <v>44282.833333333336</v>
      </c>
      <c r="C23294" s="1">
        <v>44282</v>
      </c>
      <c r="D23294">
        <v>13</v>
      </c>
      <c r="E23294" s="2">
        <v>44282.541666666664</v>
      </c>
      <c r="F23294" s="8" t="s">
        <v>388</v>
      </c>
      <c r="G23294" s="10" t="s">
        <v>389</v>
      </c>
      <c r="J23294" s="14">
        <v>750</v>
      </c>
      <c r="K23294" s="14">
        <v>750</v>
      </c>
      <c r="P23294" s="14">
        <v>750</v>
      </c>
      <c r="Q23294" s="14">
        <v>750</v>
      </c>
      <c r="S23294" s="14">
        <v>406</v>
      </c>
      <c r="V23294" s="14">
        <v>0</v>
      </c>
      <c r="W23294" s="14">
        <v>0</v>
      </c>
      <c r="X23294" s="14">
        <v>344</v>
      </c>
      <c r="AK23294" s="14">
        <v>406</v>
      </c>
      <c r="AN23294" s="14">
        <v>0</v>
      </c>
      <c r="AO23294" s="14">
        <v>0</v>
      </c>
      <c r="AP23294" s="14">
        <v>344</v>
      </c>
      <c r="AS23294" s="14">
        <v>344</v>
      </c>
      <c r="AT23294" s="14">
        <v>406</v>
      </c>
      <c r="AU23294" s="25">
        <v>2.2194933096778824</v>
      </c>
      <c r="AV23294" s="25">
        <v>0.90767735014628281</v>
      </c>
      <c r="AW23294" s="25">
        <v>2.1402042393545142</v>
      </c>
      <c r="AY23294" s="26">
        <v>167.15670009316383</v>
      </c>
      <c r="BA23294" s="26">
        <v>2.2914165481456439</v>
      </c>
      <c r="BB23294" s="26">
        <v>169.44811664130947</v>
      </c>
      <c r="BC23294" s="26">
        <v>0</v>
      </c>
      <c r="BD23294" s="26">
        <v>169.44811664130947</v>
      </c>
      <c r="BE23294" s="26">
        <v>0</v>
      </c>
      <c r="BF23294" s="14">
        <v>750</v>
      </c>
      <c r="BG23294" s="14">
        <v>0</v>
      </c>
      <c r="BH23294" s="27">
        <v>0.49809160921301826</v>
      </c>
    </row>
    <row r="23295" spans="1:60" x14ac:dyDescent="0.25">
      <c r="A23295" t="s">
        <v>148</v>
      </c>
      <c r="B23295" s="2">
        <v>44282.875</v>
      </c>
      <c r="C23295" s="1">
        <v>44282</v>
      </c>
      <c r="D23295">
        <v>14</v>
      </c>
      <c r="E23295" s="2">
        <v>44282.583333333336</v>
      </c>
      <c r="F23295" s="8" t="s">
        <v>388</v>
      </c>
      <c r="G23295" s="10" t="s">
        <v>389</v>
      </c>
      <c r="J23295" s="14">
        <v>804</v>
      </c>
      <c r="K23295" s="14">
        <v>804</v>
      </c>
      <c r="P23295" s="14">
        <v>804</v>
      </c>
      <c r="Q23295" s="14">
        <v>804</v>
      </c>
      <c r="S23295" s="14">
        <v>440</v>
      </c>
      <c r="V23295" s="14">
        <v>0</v>
      </c>
      <c r="W23295" s="14">
        <v>0</v>
      </c>
      <c r="X23295" s="14">
        <v>364</v>
      </c>
      <c r="AK23295" s="14">
        <v>440</v>
      </c>
      <c r="AN23295" s="14">
        <v>0</v>
      </c>
      <c r="AO23295" s="14">
        <v>0</v>
      </c>
      <c r="AP23295" s="14">
        <v>364</v>
      </c>
      <c r="AS23295" s="14">
        <v>364</v>
      </c>
      <c r="AT23295" s="14">
        <v>440</v>
      </c>
      <c r="AU23295" s="25">
        <v>2.2204841737758345</v>
      </c>
      <c r="AV23295" s="25">
        <v>0.90830398807853518</v>
      </c>
      <c r="AW23295" s="25">
        <v>2.1401293103044878</v>
      </c>
      <c r="AY23295" s="26">
        <v>181.28010938599644</v>
      </c>
      <c r="BA23295" s="26">
        <v>2.4246384404796935</v>
      </c>
      <c r="BB23295" s="26">
        <v>183.70474782647614</v>
      </c>
      <c r="BC23295" s="26">
        <v>0</v>
      </c>
      <c r="BD23295" s="26">
        <v>183.70474782647617</v>
      </c>
      <c r="BE23295" s="26">
        <v>-2.8421709430404007E-14</v>
      </c>
      <c r="BF23295" s="14">
        <v>804</v>
      </c>
      <c r="BG23295" s="14">
        <v>0</v>
      </c>
      <c r="BH23295" s="27">
        <v>0.50373029994179819</v>
      </c>
    </row>
    <row r="23296" spans="1:60" x14ac:dyDescent="0.25">
      <c r="A23296" t="s">
        <v>148</v>
      </c>
      <c r="B23296" s="2">
        <v>44282.916666666664</v>
      </c>
      <c r="C23296" s="1">
        <v>44282</v>
      </c>
      <c r="D23296">
        <v>15</v>
      </c>
      <c r="E23296" s="2">
        <v>44282.625</v>
      </c>
      <c r="F23296" s="8" t="s">
        <v>388</v>
      </c>
      <c r="G23296" s="10" t="s">
        <v>389</v>
      </c>
      <c r="J23296" s="14">
        <v>819</v>
      </c>
      <c r="K23296" s="14">
        <v>819</v>
      </c>
      <c r="P23296" s="14">
        <v>819</v>
      </c>
      <c r="Q23296" s="14">
        <v>819</v>
      </c>
      <c r="S23296" s="14">
        <v>353</v>
      </c>
      <c r="V23296" s="14">
        <v>0</v>
      </c>
      <c r="W23296" s="14">
        <v>0</v>
      </c>
      <c r="X23296" s="14">
        <v>466</v>
      </c>
      <c r="AK23296" s="14">
        <v>353</v>
      </c>
      <c r="AN23296" s="14">
        <v>0</v>
      </c>
      <c r="AO23296" s="14">
        <v>0</v>
      </c>
      <c r="AP23296" s="14">
        <v>466</v>
      </c>
      <c r="AS23296" s="14">
        <v>466</v>
      </c>
      <c r="AT23296" s="14">
        <v>353</v>
      </c>
      <c r="AU23296" s="25">
        <v>2.2207569997375112</v>
      </c>
      <c r="AV23296" s="25">
        <v>0.90798788404305275</v>
      </c>
      <c r="AW23296" s="25">
        <v>2.1397106445292038</v>
      </c>
      <c r="AY23296" s="26">
        <v>145.3854737175557</v>
      </c>
      <c r="BA23296" s="26">
        <v>3.1040700913833428</v>
      </c>
      <c r="BB23296" s="26">
        <v>148.48954380893903</v>
      </c>
      <c r="BC23296" s="26">
        <v>0</v>
      </c>
      <c r="BD23296" s="26">
        <v>148.489543808939</v>
      </c>
      <c r="BE23296" s="26">
        <v>2.8421709430404007E-14</v>
      </c>
      <c r="BF23296" s="14">
        <v>819</v>
      </c>
      <c r="BG23296" s="14">
        <v>0</v>
      </c>
      <c r="BH23296" s="27">
        <v>0.39971064477663387</v>
      </c>
    </row>
    <row r="23297" spans="1:60" x14ac:dyDescent="0.25">
      <c r="A23297" t="s">
        <v>148</v>
      </c>
      <c r="B23297" s="2">
        <v>44282.958333333336</v>
      </c>
      <c r="C23297" s="1">
        <v>44282</v>
      </c>
      <c r="D23297">
        <v>16</v>
      </c>
      <c r="E23297" s="2">
        <v>44282.666666666664</v>
      </c>
      <c r="F23297" s="8" t="s">
        <v>388</v>
      </c>
      <c r="G23297" s="10" t="s">
        <v>389</v>
      </c>
      <c r="J23297" s="14">
        <v>869</v>
      </c>
      <c r="K23297" s="14">
        <v>869</v>
      </c>
      <c r="P23297" s="14">
        <v>869</v>
      </c>
      <c r="Q23297" s="14">
        <v>869</v>
      </c>
      <c r="S23297" s="14">
        <v>410</v>
      </c>
      <c r="V23297" s="14">
        <v>0</v>
      </c>
      <c r="W23297" s="14">
        <v>0</v>
      </c>
      <c r="X23297" s="14">
        <v>459</v>
      </c>
      <c r="AK23297" s="14">
        <v>410</v>
      </c>
      <c r="AN23297" s="14">
        <v>0</v>
      </c>
      <c r="AO23297" s="14">
        <v>0</v>
      </c>
      <c r="AP23297" s="14">
        <v>459</v>
      </c>
      <c r="AS23297" s="14">
        <v>459</v>
      </c>
      <c r="AT23297" s="14">
        <v>410</v>
      </c>
      <c r="AU23297" s="25">
        <v>2.2213262780655767</v>
      </c>
      <c r="AV23297" s="25">
        <v>0.9076588184060812</v>
      </c>
      <c r="AW23297" s="25">
        <v>2.1389376743841368</v>
      </c>
      <c r="AY23297" s="26">
        <v>168.80011772844904</v>
      </c>
      <c r="BA23297" s="26">
        <v>3.0574424290664255</v>
      </c>
      <c r="BB23297" s="26">
        <v>171.85756015751545</v>
      </c>
      <c r="BC23297" s="26">
        <v>0</v>
      </c>
      <c r="BD23297" s="26">
        <v>171.85756015751545</v>
      </c>
      <c r="BE23297" s="26">
        <v>0</v>
      </c>
      <c r="BF23297" s="14">
        <v>869</v>
      </c>
      <c r="BG23297" s="14">
        <v>0</v>
      </c>
      <c r="BH23297" s="27">
        <v>0.43599610388315502</v>
      </c>
    </row>
    <row r="23298" spans="1:60" x14ac:dyDescent="0.25">
      <c r="A23298" t="s">
        <v>148</v>
      </c>
      <c r="B23298" s="2">
        <v>44283</v>
      </c>
      <c r="C23298" s="1">
        <v>44282</v>
      </c>
      <c r="D23298">
        <v>17</v>
      </c>
      <c r="E23298" s="2">
        <v>44282.708333333336</v>
      </c>
      <c r="F23298" s="8" t="s">
        <v>388</v>
      </c>
      <c r="G23298" s="10" t="s">
        <v>389</v>
      </c>
      <c r="J23298" s="14">
        <v>983</v>
      </c>
      <c r="K23298" s="14">
        <v>983</v>
      </c>
      <c r="P23298" s="14">
        <v>983</v>
      </c>
      <c r="Q23298" s="14">
        <v>983</v>
      </c>
      <c r="S23298" s="14">
        <v>481</v>
      </c>
      <c r="V23298" s="14">
        <v>0</v>
      </c>
      <c r="W23298" s="14">
        <v>0</v>
      </c>
      <c r="X23298" s="14">
        <v>502</v>
      </c>
      <c r="AK23298" s="14">
        <v>481</v>
      </c>
      <c r="AN23298" s="14">
        <v>0</v>
      </c>
      <c r="AO23298" s="14">
        <v>0</v>
      </c>
      <c r="AP23298" s="14">
        <v>502</v>
      </c>
      <c r="AS23298" s="14">
        <v>502</v>
      </c>
      <c r="AT23298" s="14">
        <v>481</v>
      </c>
      <c r="AU23298" s="25">
        <v>2.2229152691102092</v>
      </c>
      <c r="AV23298" s="25">
        <v>0.90815842361806187</v>
      </c>
      <c r="AW23298" s="25">
        <v>2.1375383067874569</v>
      </c>
      <c r="AY23298" s="26">
        <v>198.14036058834984</v>
      </c>
      <c r="BA23298" s="26">
        <v>3.3438694975846324</v>
      </c>
      <c r="BB23298" s="26">
        <v>201.48423008593446</v>
      </c>
      <c r="BC23298" s="26">
        <v>0</v>
      </c>
      <c r="BD23298" s="26">
        <v>201.48423008593443</v>
      </c>
      <c r="BE23298" s="26">
        <v>2.8421709430404007E-14</v>
      </c>
      <c r="BF23298" s="14">
        <v>983</v>
      </c>
      <c r="BG23298" s="14">
        <v>0</v>
      </c>
      <c r="BH23298" s="27">
        <v>0.45187809087696118</v>
      </c>
    </row>
    <row r="23299" spans="1:60" x14ac:dyDescent="0.25">
      <c r="A23299" t="s">
        <v>148</v>
      </c>
      <c r="B23299" s="2">
        <v>44283.041666666664</v>
      </c>
      <c r="C23299" s="1">
        <v>44282</v>
      </c>
      <c r="D23299">
        <v>18</v>
      </c>
      <c r="E23299" s="2">
        <v>44282.75</v>
      </c>
      <c r="F23299" s="8" t="s">
        <v>388</v>
      </c>
      <c r="G23299" s="10" t="s">
        <v>389</v>
      </c>
      <c r="J23299" s="14">
        <v>1042</v>
      </c>
      <c r="K23299" s="14">
        <v>1042</v>
      </c>
      <c r="P23299" s="14">
        <v>1042</v>
      </c>
      <c r="Q23299" s="14">
        <v>1042</v>
      </c>
      <c r="S23299" s="14">
        <v>433</v>
      </c>
      <c r="V23299" s="14">
        <v>0</v>
      </c>
      <c r="W23299" s="14">
        <v>0</v>
      </c>
      <c r="X23299" s="14">
        <v>609</v>
      </c>
      <c r="AK23299" s="14">
        <v>433</v>
      </c>
      <c r="AN23299" s="14">
        <v>0</v>
      </c>
      <c r="AO23299" s="14">
        <v>0</v>
      </c>
      <c r="AP23299" s="14">
        <v>609</v>
      </c>
      <c r="AS23299" s="14">
        <v>609</v>
      </c>
      <c r="AT23299" s="14">
        <v>433</v>
      </c>
      <c r="AU23299" s="25">
        <v>2.2225899437322294</v>
      </c>
      <c r="AV23299" s="25">
        <v>0.90731250488904702</v>
      </c>
      <c r="AW23299" s="25">
        <v>2.138463739044834</v>
      </c>
      <c r="AY23299" s="26">
        <v>178.20137466636308</v>
      </c>
      <c r="BA23299" s="26">
        <v>4.0566066215717917</v>
      </c>
      <c r="BB23299" s="26">
        <v>182.25798128793488</v>
      </c>
      <c r="BC23299" s="26">
        <v>0</v>
      </c>
      <c r="BD23299" s="26">
        <v>182.25798128793488</v>
      </c>
      <c r="BE23299" s="26">
        <v>0</v>
      </c>
      <c r="BF23299" s="14">
        <v>1042</v>
      </c>
      <c r="BG23299" s="14">
        <v>0</v>
      </c>
      <c r="BH23299" s="27">
        <v>0.38561381065931571</v>
      </c>
    </row>
    <row r="23300" spans="1:60" x14ac:dyDescent="0.25">
      <c r="A23300" t="s">
        <v>148</v>
      </c>
      <c r="B23300" s="2">
        <v>44283.083333333336</v>
      </c>
      <c r="C23300" s="1">
        <v>44282</v>
      </c>
      <c r="D23300">
        <v>19</v>
      </c>
      <c r="E23300" s="2">
        <v>44282.791666666664</v>
      </c>
      <c r="F23300" s="8" t="s">
        <v>388</v>
      </c>
      <c r="G23300" s="10" t="s">
        <v>389</v>
      </c>
      <c r="J23300" s="14">
        <v>1186</v>
      </c>
      <c r="K23300" s="14">
        <v>1186</v>
      </c>
      <c r="P23300" s="14">
        <v>1186</v>
      </c>
      <c r="Q23300" s="14">
        <v>1186</v>
      </c>
      <c r="S23300" s="14">
        <v>318</v>
      </c>
      <c r="V23300" s="14">
        <v>0</v>
      </c>
      <c r="W23300" s="14">
        <v>0</v>
      </c>
      <c r="X23300" s="14">
        <v>868</v>
      </c>
      <c r="AK23300" s="14">
        <v>318</v>
      </c>
      <c r="AN23300" s="14">
        <v>0</v>
      </c>
      <c r="AO23300" s="14">
        <v>0</v>
      </c>
      <c r="AP23300" s="14">
        <v>868</v>
      </c>
      <c r="AS23300" s="14">
        <v>868</v>
      </c>
      <c r="AT23300" s="14">
        <v>318</v>
      </c>
      <c r="AU23300" s="25">
        <v>2.2202230270162948</v>
      </c>
      <c r="AV23300" s="25">
        <v>0.90700562353206804</v>
      </c>
      <c r="AW23300" s="25">
        <v>2.139393288602339</v>
      </c>
      <c r="AY23300" s="26">
        <v>130.82879964946233</v>
      </c>
      <c r="BA23300" s="26">
        <v>5.7818301272977273</v>
      </c>
      <c r="BB23300" s="26">
        <v>136.61062977676005</v>
      </c>
      <c r="BC23300" s="26">
        <v>0</v>
      </c>
      <c r="BD23300" s="26">
        <v>136.61062977676005</v>
      </c>
      <c r="BE23300" s="26">
        <v>0</v>
      </c>
      <c r="BF23300" s="14">
        <v>1186</v>
      </c>
      <c r="BG23300" s="14">
        <v>0</v>
      </c>
      <c r="BH23300" s="27">
        <v>0.25394142210661108</v>
      </c>
    </row>
    <row r="23301" spans="1:60" x14ac:dyDescent="0.25">
      <c r="A23301" t="s">
        <v>148</v>
      </c>
      <c r="B23301" s="2">
        <v>44283.125</v>
      </c>
      <c r="C23301" s="1">
        <v>44282</v>
      </c>
      <c r="D23301">
        <v>20</v>
      </c>
      <c r="E23301" s="2">
        <v>44282.833333333336</v>
      </c>
      <c r="F23301" s="8" t="s">
        <v>388</v>
      </c>
      <c r="G23301" s="10" t="s">
        <v>389</v>
      </c>
      <c r="J23301" s="14">
        <v>1427</v>
      </c>
      <c r="K23301" s="14">
        <v>1427</v>
      </c>
      <c r="P23301" s="14">
        <v>1427</v>
      </c>
      <c r="Q23301" s="14">
        <v>1427</v>
      </c>
      <c r="S23301" s="14">
        <v>323</v>
      </c>
      <c r="V23301" s="14">
        <v>0</v>
      </c>
      <c r="W23301" s="14">
        <v>0</v>
      </c>
      <c r="X23301" s="14">
        <v>1104</v>
      </c>
      <c r="AK23301" s="14">
        <v>323</v>
      </c>
      <c r="AN23301" s="14">
        <v>0</v>
      </c>
      <c r="AO23301" s="14">
        <v>0</v>
      </c>
      <c r="AP23301" s="14">
        <v>1104</v>
      </c>
      <c r="AS23301" s="14">
        <v>1104</v>
      </c>
      <c r="AT23301" s="14">
        <v>323</v>
      </c>
      <c r="AU23301" s="25">
        <v>2.2181553088101644</v>
      </c>
      <c r="AV23301" s="25">
        <v>0.90640520716731721</v>
      </c>
      <c r="AW23301" s="25">
        <v>2.2256942440517045</v>
      </c>
      <c r="AY23301" s="26">
        <v>132.79788894006381</v>
      </c>
      <c r="BA23301" s="26">
        <v>7.3538484568395059</v>
      </c>
      <c r="BB23301" s="26">
        <v>140.15173739690331</v>
      </c>
      <c r="BC23301" s="26">
        <v>0</v>
      </c>
      <c r="BD23301" s="26">
        <v>140.15173739690331</v>
      </c>
      <c r="BE23301" s="26">
        <v>0</v>
      </c>
      <c r="BF23301" s="14">
        <v>1427</v>
      </c>
      <c r="BG23301" s="14">
        <v>0</v>
      </c>
      <c r="BH23301" s="27">
        <v>0.21652510392428942</v>
      </c>
    </row>
    <row r="23302" spans="1:60" x14ac:dyDescent="0.25">
      <c r="A23302" t="s">
        <v>148</v>
      </c>
      <c r="B23302" s="2">
        <v>44283.166666666664</v>
      </c>
      <c r="C23302" s="1">
        <v>44282</v>
      </c>
      <c r="D23302">
        <v>21</v>
      </c>
      <c r="E23302" s="2">
        <v>44282.875</v>
      </c>
      <c r="F23302" s="8" t="s">
        <v>388</v>
      </c>
      <c r="G23302" s="10" t="s">
        <v>389</v>
      </c>
      <c r="J23302" s="14">
        <v>1522</v>
      </c>
      <c r="K23302" s="14">
        <v>1522</v>
      </c>
      <c r="P23302" s="14">
        <v>1522</v>
      </c>
      <c r="Q23302" s="14">
        <v>1522</v>
      </c>
      <c r="S23302" s="14">
        <v>366</v>
      </c>
      <c r="V23302" s="14">
        <v>0</v>
      </c>
      <c r="W23302" s="14">
        <v>0</v>
      </c>
      <c r="X23302" s="14">
        <v>1156</v>
      </c>
      <c r="AK23302" s="14">
        <v>366</v>
      </c>
      <c r="AN23302" s="14">
        <v>0</v>
      </c>
      <c r="AO23302" s="14">
        <v>0</v>
      </c>
      <c r="AP23302" s="14">
        <v>1156</v>
      </c>
      <c r="AS23302" s="14">
        <v>1156</v>
      </c>
      <c r="AT23302" s="14">
        <v>366</v>
      </c>
      <c r="AU23302" s="25">
        <v>2.2175164938706455</v>
      </c>
      <c r="AV23302" s="25">
        <v>0.90652382698289757</v>
      </c>
      <c r="AW23302" s="25">
        <v>2.1422154380633578</v>
      </c>
      <c r="AY23302" s="26">
        <v>150.49655753632851</v>
      </c>
      <c r="BA23302" s="26">
        <v>7.700225376908036</v>
      </c>
      <c r="BB23302" s="26">
        <v>158.19678291323655</v>
      </c>
      <c r="BC23302" s="26">
        <v>0</v>
      </c>
      <c r="BD23302" s="26">
        <v>158.19678291323655</v>
      </c>
      <c r="BE23302" s="26">
        <v>0</v>
      </c>
      <c r="BF23302" s="14">
        <v>1522</v>
      </c>
      <c r="BG23302" s="14">
        <v>0</v>
      </c>
      <c r="BH23302" s="27">
        <v>0.229148351870026</v>
      </c>
    </row>
    <row r="23303" spans="1:60" x14ac:dyDescent="0.25">
      <c r="A23303" t="s">
        <v>148</v>
      </c>
      <c r="B23303" s="2">
        <v>44283.208333333336</v>
      </c>
      <c r="C23303" s="1">
        <v>44282</v>
      </c>
      <c r="D23303">
        <v>22</v>
      </c>
      <c r="E23303" s="2">
        <v>44282.916666666664</v>
      </c>
      <c r="F23303" s="8" t="s">
        <v>388</v>
      </c>
      <c r="G23303" s="10" t="s">
        <v>389</v>
      </c>
      <c r="J23303" s="14">
        <v>1520</v>
      </c>
      <c r="K23303" s="14">
        <v>1520</v>
      </c>
      <c r="P23303" s="14">
        <v>1520</v>
      </c>
      <c r="Q23303" s="14">
        <v>1520</v>
      </c>
      <c r="S23303" s="14">
        <v>312</v>
      </c>
      <c r="V23303" s="14">
        <v>0</v>
      </c>
      <c r="W23303" s="14">
        <v>0</v>
      </c>
      <c r="X23303" s="14">
        <v>1208</v>
      </c>
      <c r="AK23303" s="14">
        <v>312</v>
      </c>
      <c r="AN23303" s="14">
        <v>0</v>
      </c>
      <c r="AO23303" s="14">
        <v>0</v>
      </c>
      <c r="AP23303" s="14">
        <v>1208</v>
      </c>
      <c r="AS23303" s="14">
        <v>1208</v>
      </c>
      <c r="AT23303" s="14">
        <v>312</v>
      </c>
      <c r="AU23303" s="25">
        <v>2.2147287924735322</v>
      </c>
      <c r="AV23303" s="25">
        <v>0.90522117141063885</v>
      </c>
      <c r="AW23303" s="25">
        <v>2.1391599830565644</v>
      </c>
      <c r="AY23303" s="26">
        <v>128.10779430474156</v>
      </c>
      <c r="BA23303" s="26">
        <v>8.0466022969765607</v>
      </c>
      <c r="BB23303" s="26">
        <v>136.15439660171813</v>
      </c>
      <c r="BC23303" s="26">
        <v>0</v>
      </c>
      <c r="BD23303" s="26">
        <v>136.15439660171813</v>
      </c>
      <c r="BE23303" s="26">
        <v>0</v>
      </c>
      <c r="BF23303" s="14">
        <v>1520</v>
      </c>
      <c r="BG23303" s="14">
        <v>0</v>
      </c>
      <c r="BH23303" s="27">
        <v>0.19747941173426306</v>
      </c>
    </row>
    <row r="23304" spans="1:60" x14ac:dyDescent="0.25">
      <c r="A23304" t="s">
        <v>148</v>
      </c>
      <c r="B23304" s="2">
        <v>44283.25</v>
      </c>
      <c r="C23304" s="1">
        <v>44282</v>
      </c>
      <c r="D23304">
        <v>23</v>
      </c>
      <c r="E23304" s="2">
        <v>44282.958333333336</v>
      </c>
      <c r="F23304" s="8" t="s">
        <v>388</v>
      </c>
      <c r="G23304" s="10" t="s">
        <v>389</v>
      </c>
      <c r="J23304" s="14">
        <v>1586</v>
      </c>
      <c r="K23304" s="14">
        <v>1586</v>
      </c>
      <c r="P23304" s="14">
        <v>1586</v>
      </c>
      <c r="Q23304" s="14">
        <v>1586</v>
      </c>
      <c r="S23304" s="14">
        <v>304</v>
      </c>
      <c r="V23304" s="14">
        <v>0</v>
      </c>
      <c r="W23304" s="14">
        <v>0</v>
      </c>
      <c r="X23304" s="14">
        <v>1282</v>
      </c>
      <c r="AK23304" s="14">
        <v>304</v>
      </c>
      <c r="AN23304" s="14">
        <v>0</v>
      </c>
      <c r="AO23304" s="14">
        <v>0</v>
      </c>
      <c r="AP23304" s="14">
        <v>1282</v>
      </c>
      <c r="AS23304" s="14">
        <v>1282</v>
      </c>
      <c r="AT23304" s="14">
        <v>304</v>
      </c>
      <c r="AU23304" s="25">
        <v>2.2124931207485812</v>
      </c>
      <c r="AV23304" s="25">
        <v>0.9054227137971802</v>
      </c>
      <c r="AW23304" s="25">
        <v>2.1395965506478163</v>
      </c>
      <c r="AY23304" s="26">
        <v>124.85077019819414</v>
      </c>
      <c r="BA23304" s="26">
        <v>8.5395232986125418</v>
      </c>
      <c r="BB23304" s="26">
        <v>133.39029349680669</v>
      </c>
      <c r="BC23304" s="26">
        <v>0</v>
      </c>
      <c r="BD23304" s="26">
        <v>133.39029349680669</v>
      </c>
      <c r="BE23304" s="26">
        <v>0</v>
      </c>
      <c r="BF23304" s="14">
        <v>1586</v>
      </c>
      <c r="BG23304" s="14">
        <v>0</v>
      </c>
      <c r="BH23304" s="27">
        <v>0.18541923634863175</v>
      </c>
    </row>
    <row r="23305" spans="1:60" x14ac:dyDescent="0.25">
      <c r="A23305" t="s">
        <v>148</v>
      </c>
      <c r="B23305" s="2">
        <v>44283.291666666664</v>
      </c>
      <c r="C23305" s="1">
        <v>44282</v>
      </c>
      <c r="D23305">
        <v>24</v>
      </c>
      <c r="E23305" s="2">
        <v>44283</v>
      </c>
      <c r="F23305" s="8" t="s">
        <v>388</v>
      </c>
      <c r="G23305" s="10" t="s">
        <v>389</v>
      </c>
      <c r="J23305" s="14">
        <v>1564</v>
      </c>
      <c r="K23305" s="14">
        <v>1564</v>
      </c>
      <c r="P23305" s="14">
        <v>1564</v>
      </c>
      <c r="Q23305" s="14">
        <v>1564</v>
      </c>
      <c r="S23305" s="14">
        <v>310</v>
      </c>
      <c r="V23305" s="14">
        <v>0</v>
      </c>
      <c r="W23305" s="14">
        <v>0</v>
      </c>
      <c r="X23305" s="14">
        <v>1254</v>
      </c>
      <c r="AK23305" s="14">
        <v>310</v>
      </c>
      <c r="AN23305" s="14">
        <v>0</v>
      </c>
      <c r="AO23305" s="14">
        <v>0</v>
      </c>
      <c r="AP23305" s="14">
        <v>1254</v>
      </c>
      <c r="AS23305" s="14">
        <v>1254</v>
      </c>
      <c r="AT23305" s="14">
        <v>310</v>
      </c>
      <c r="AU23305" s="25">
        <v>2.2100514981008006</v>
      </c>
      <c r="AV23305" s="25">
        <v>0.90531568032234477</v>
      </c>
      <c r="AW23305" s="25">
        <v>2.1408737131308193</v>
      </c>
      <c r="AY23305" s="26">
        <v>127.29987975248655</v>
      </c>
      <c r="BA23305" s="26">
        <v>8.3530126493448726</v>
      </c>
      <c r="BB23305" s="26">
        <v>135.65289240183142</v>
      </c>
      <c r="BC23305" s="26">
        <v>0</v>
      </c>
      <c r="BD23305" s="26">
        <v>135.65289240183142</v>
      </c>
      <c r="BE23305" s="26">
        <v>0</v>
      </c>
      <c r="BF23305" s="14">
        <v>1564</v>
      </c>
      <c r="BG23305" s="14">
        <v>0</v>
      </c>
      <c r="BH23305" s="27">
        <v>0.19121680284330278</v>
      </c>
    </row>
    <row r="23306" spans="1:60" x14ac:dyDescent="0.25">
      <c r="A23306" t="s">
        <v>148</v>
      </c>
      <c r="B23306" s="2">
        <v>44283.333333333336</v>
      </c>
      <c r="C23306" s="1">
        <v>44283</v>
      </c>
      <c r="D23306">
        <v>1</v>
      </c>
      <c r="E23306" s="2">
        <v>44283.041666666664</v>
      </c>
      <c r="F23306" s="8" t="s">
        <v>388</v>
      </c>
      <c r="G23306" s="10" t="s">
        <v>389</v>
      </c>
      <c r="J23306" s="14">
        <v>1541</v>
      </c>
      <c r="K23306" s="14">
        <v>1541</v>
      </c>
      <c r="P23306" s="14">
        <v>1541</v>
      </c>
      <c r="Q23306" s="14">
        <v>1541</v>
      </c>
      <c r="S23306" s="14">
        <v>386</v>
      </c>
      <c r="V23306" s="14">
        <v>0</v>
      </c>
      <c r="W23306" s="14">
        <v>0</v>
      </c>
      <c r="X23306" s="14">
        <v>1155</v>
      </c>
      <c r="AK23306" s="14">
        <v>386</v>
      </c>
      <c r="AN23306" s="14">
        <v>0</v>
      </c>
      <c r="AO23306" s="14">
        <v>0</v>
      </c>
      <c r="AP23306" s="14">
        <v>1155</v>
      </c>
      <c r="AS23306" s="14">
        <v>1155</v>
      </c>
      <c r="AT23306" s="14">
        <v>386</v>
      </c>
      <c r="AU23306" s="25">
        <v>2.207661260495049</v>
      </c>
      <c r="AV23306" s="25">
        <v>0.9051284313913458</v>
      </c>
      <c r="AW23306" s="25">
        <v>2.1411652081668224</v>
      </c>
      <c r="AY23306" s="26">
        <v>158.4760977025789</v>
      </c>
      <c r="BA23306" s="26">
        <v>7.6935642822913328</v>
      </c>
      <c r="BB23306" s="26">
        <v>166.16966198487023</v>
      </c>
      <c r="BC23306" s="26">
        <v>0</v>
      </c>
      <c r="BD23306" s="26">
        <v>166.16966198487023</v>
      </c>
      <c r="BE23306" s="26">
        <v>0</v>
      </c>
      <c r="BF23306" s="14">
        <v>1541</v>
      </c>
      <c r="BG23306" s="14">
        <v>0</v>
      </c>
      <c r="BH23306" s="27">
        <v>0.23772937067169669</v>
      </c>
    </row>
    <row r="23307" spans="1:60" x14ac:dyDescent="0.25">
      <c r="A23307" t="s">
        <v>148</v>
      </c>
      <c r="B23307" s="2">
        <v>44283.375</v>
      </c>
      <c r="C23307" s="1">
        <v>44283</v>
      </c>
      <c r="D23307">
        <v>2</v>
      </c>
      <c r="E23307" s="2">
        <v>44283.083333333336</v>
      </c>
      <c r="F23307" s="8" t="s">
        <v>388</v>
      </c>
      <c r="G23307" s="10" t="s">
        <v>389</v>
      </c>
      <c r="J23307" s="14">
        <v>1422</v>
      </c>
      <c r="K23307" s="14">
        <v>1422</v>
      </c>
      <c r="P23307" s="14">
        <v>1422</v>
      </c>
      <c r="Q23307" s="14">
        <v>1422</v>
      </c>
      <c r="S23307" s="14">
        <v>504</v>
      </c>
      <c r="V23307" s="14">
        <v>0</v>
      </c>
      <c r="W23307" s="14">
        <v>0</v>
      </c>
      <c r="X23307" s="14">
        <v>918</v>
      </c>
      <c r="AK23307" s="14">
        <v>504</v>
      </c>
      <c r="AN23307" s="14">
        <v>0</v>
      </c>
      <c r="AO23307" s="14">
        <v>0</v>
      </c>
      <c r="AP23307" s="14">
        <v>918</v>
      </c>
      <c r="AS23307" s="14">
        <v>918</v>
      </c>
      <c r="AT23307" s="14">
        <v>504</v>
      </c>
      <c r="AU23307" s="25">
        <v>2.2046110550415272</v>
      </c>
      <c r="AV23307" s="25">
        <v>0.90487072633442978</v>
      </c>
      <c r="AW23307" s="25">
        <v>2.1411652081668224</v>
      </c>
      <c r="AY23307" s="26">
        <v>206.86324449227195</v>
      </c>
      <c r="BA23307" s="26">
        <v>6.114884858132851</v>
      </c>
      <c r="BB23307" s="26">
        <v>212.9781293504048</v>
      </c>
      <c r="BC23307" s="26">
        <v>0</v>
      </c>
      <c r="BD23307" s="26">
        <v>212.97812935040483</v>
      </c>
      <c r="BE23307" s="26">
        <v>-2.8421709430404007E-14</v>
      </c>
      <c r="BF23307" s="14">
        <v>1422</v>
      </c>
      <c r="BG23307" s="14">
        <v>0</v>
      </c>
      <c r="BH23307" s="27">
        <v>0.33019398279078016</v>
      </c>
    </row>
    <row r="23308" spans="1:60" x14ac:dyDescent="0.25">
      <c r="A23308" t="s">
        <v>148</v>
      </c>
      <c r="B23308" s="2">
        <v>44283.416666666664</v>
      </c>
      <c r="C23308" s="1">
        <v>44283</v>
      </c>
      <c r="D23308">
        <v>3</v>
      </c>
      <c r="E23308" s="2">
        <v>44283.125</v>
      </c>
      <c r="F23308" s="8" t="s">
        <v>388</v>
      </c>
      <c r="G23308" s="10" t="s">
        <v>389</v>
      </c>
      <c r="J23308" s="14">
        <v>1355</v>
      </c>
      <c r="K23308" s="14">
        <v>1355</v>
      </c>
      <c r="P23308" s="14">
        <v>1355</v>
      </c>
      <c r="Q23308" s="14">
        <v>1355</v>
      </c>
      <c r="S23308" s="14">
        <v>512</v>
      </c>
      <c r="V23308" s="14">
        <v>0</v>
      </c>
      <c r="W23308" s="14">
        <v>0</v>
      </c>
      <c r="X23308" s="14">
        <v>843</v>
      </c>
      <c r="AK23308" s="14">
        <v>512</v>
      </c>
      <c r="AN23308" s="14">
        <v>0</v>
      </c>
      <c r="AO23308" s="14">
        <v>0</v>
      </c>
      <c r="AP23308" s="14">
        <v>843</v>
      </c>
      <c r="AS23308" s="14">
        <v>843</v>
      </c>
      <c r="AT23308" s="14">
        <v>512</v>
      </c>
      <c r="AU23308" s="25">
        <v>2.2044813181942144</v>
      </c>
      <c r="AV23308" s="25">
        <v>0.90427030787161267</v>
      </c>
      <c r="AW23308" s="25">
        <v>2.141189447012958</v>
      </c>
      <c r="AY23308" s="26">
        <v>210.0073471302382</v>
      </c>
      <c r="BA23308" s="26">
        <v>5.6153027618801676</v>
      </c>
      <c r="BB23308" s="26">
        <v>215.62264989211837</v>
      </c>
      <c r="BC23308" s="26">
        <v>0</v>
      </c>
      <c r="BD23308" s="26">
        <v>215.62264989211835</v>
      </c>
      <c r="BE23308" s="26">
        <v>2.8421709430404007E-14</v>
      </c>
      <c r="BF23308" s="14">
        <v>1355</v>
      </c>
      <c r="BG23308" s="14">
        <v>0</v>
      </c>
      <c r="BH23308" s="27">
        <v>0.35082362096321917</v>
      </c>
    </row>
    <row r="23309" spans="1:60" x14ac:dyDescent="0.25">
      <c r="A23309" t="s">
        <v>148</v>
      </c>
      <c r="B23309" s="2">
        <v>44283.458333333336</v>
      </c>
      <c r="C23309" s="1">
        <v>44283</v>
      </c>
      <c r="D23309">
        <v>4</v>
      </c>
      <c r="E23309" s="2">
        <v>44283.166666666664</v>
      </c>
      <c r="F23309" s="8" t="s">
        <v>388</v>
      </c>
      <c r="G23309" s="10" t="s">
        <v>389</v>
      </c>
      <c r="J23309" s="14">
        <v>1243</v>
      </c>
      <c r="K23309" s="14">
        <v>1243</v>
      </c>
      <c r="P23309" s="14">
        <v>1243</v>
      </c>
      <c r="Q23309" s="14">
        <v>1243</v>
      </c>
      <c r="S23309" s="14">
        <v>349</v>
      </c>
      <c r="V23309" s="14">
        <v>0</v>
      </c>
      <c r="W23309" s="14">
        <v>0</v>
      </c>
      <c r="X23309" s="14">
        <v>894</v>
      </c>
      <c r="AK23309" s="14">
        <v>349</v>
      </c>
      <c r="AN23309" s="14">
        <v>0</v>
      </c>
      <c r="AO23309" s="14">
        <v>0</v>
      </c>
      <c r="AP23309" s="14">
        <v>894</v>
      </c>
      <c r="AS23309" s="14">
        <v>894</v>
      </c>
      <c r="AT23309" s="14">
        <v>349</v>
      </c>
      <c r="AU23309" s="25">
        <v>2.2037671345557897</v>
      </c>
      <c r="AV23309" s="25">
        <v>0.90359708198243216</v>
      </c>
      <c r="AW23309" s="25">
        <v>2.1401379980512365</v>
      </c>
      <c r="AY23309" s="26">
        <v>143.04296505151402</v>
      </c>
      <c r="BA23309" s="26">
        <v>5.9550185873319936</v>
      </c>
      <c r="BB23309" s="26">
        <v>148.99798363884602</v>
      </c>
      <c r="BC23309" s="26">
        <v>0</v>
      </c>
      <c r="BD23309" s="26">
        <v>148.99798363884602</v>
      </c>
      <c r="BE23309" s="26">
        <v>0</v>
      </c>
      <c r="BF23309" s="14">
        <v>1243</v>
      </c>
      <c r="BG23309" s="14">
        <v>0</v>
      </c>
      <c r="BH23309" s="27">
        <v>0.26426704319378336</v>
      </c>
    </row>
    <row r="23310" spans="1:60" x14ac:dyDescent="0.25">
      <c r="A23310" t="s">
        <v>148</v>
      </c>
      <c r="B23310" s="2">
        <v>44283.5</v>
      </c>
      <c r="C23310" s="1">
        <v>44283</v>
      </c>
      <c r="D23310">
        <v>5</v>
      </c>
      <c r="E23310" s="2">
        <v>44283.208333333336</v>
      </c>
      <c r="F23310" s="8" t="s">
        <v>388</v>
      </c>
      <c r="G23310" s="10" t="s">
        <v>389</v>
      </c>
      <c r="J23310" s="14">
        <v>1261</v>
      </c>
      <c r="K23310" s="14">
        <v>1261</v>
      </c>
      <c r="P23310" s="14">
        <v>1261</v>
      </c>
      <c r="Q23310" s="14">
        <v>1261</v>
      </c>
      <c r="S23310" s="14">
        <v>393</v>
      </c>
      <c r="V23310" s="14">
        <v>0</v>
      </c>
      <c r="W23310" s="14">
        <v>0</v>
      </c>
      <c r="X23310" s="14">
        <v>868</v>
      </c>
      <c r="AK23310" s="14">
        <v>393</v>
      </c>
      <c r="AN23310" s="14">
        <v>0</v>
      </c>
      <c r="AO23310" s="14">
        <v>0</v>
      </c>
      <c r="AP23310" s="14">
        <v>868</v>
      </c>
      <c r="AS23310" s="14">
        <v>868</v>
      </c>
      <c r="AT23310" s="14">
        <v>393</v>
      </c>
      <c r="AU23310" s="25">
        <v>2.2042985149299632</v>
      </c>
      <c r="AV23310" s="25">
        <v>0.90365877097797787</v>
      </c>
      <c r="AW23310" s="25">
        <v>2.139289312424709</v>
      </c>
      <c r="AY23310" s="26">
        <v>161.08803194851961</v>
      </c>
      <c r="BA23310" s="26">
        <v>5.7818301272977273</v>
      </c>
      <c r="BB23310" s="26">
        <v>166.86986207581734</v>
      </c>
      <c r="BC23310" s="26">
        <v>0</v>
      </c>
      <c r="BD23310" s="26">
        <v>166.86986207581734</v>
      </c>
      <c r="BE23310" s="26">
        <v>0</v>
      </c>
      <c r="BF23310" s="14">
        <v>1261</v>
      </c>
      <c r="BG23310" s="14">
        <v>0</v>
      </c>
      <c r="BH23310" s="27">
        <v>0.2917403928069694</v>
      </c>
    </row>
    <row r="23311" spans="1:60" x14ac:dyDescent="0.25">
      <c r="A23311" t="s">
        <v>148</v>
      </c>
      <c r="B23311" s="2">
        <v>44283.541666666664</v>
      </c>
      <c r="C23311" s="1">
        <v>44283</v>
      </c>
      <c r="D23311">
        <v>6</v>
      </c>
      <c r="E23311" s="2">
        <v>44283.25</v>
      </c>
      <c r="F23311" s="8" t="s">
        <v>388</v>
      </c>
      <c r="G23311" s="10" t="s">
        <v>389</v>
      </c>
      <c r="J23311" s="14">
        <v>1287</v>
      </c>
      <c r="K23311" s="14">
        <v>1287</v>
      </c>
      <c r="P23311" s="14">
        <v>1287</v>
      </c>
      <c r="Q23311" s="14">
        <v>1287</v>
      </c>
      <c r="S23311" s="14">
        <v>514</v>
      </c>
      <c r="V23311" s="14">
        <v>0</v>
      </c>
      <c r="W23311" s="14">
        <v>0</v>
      </c>
      <c r="X23311" s="14">
        <v>773</v>
      </c>
      <c r="AK23311" s="14">
        <v>514</v>
      </c>
      <c r="AN23311" s="14">
        <v>0</v>
      </c>
      <c r="AO23311" s="14">
        <v>0</v>
      </c>
      <c r="AP23311" s="14">
        <v>773</v>
      </c>
      <c r="AS23311" s="14">
        <v>773</v>
      </c>
      <c r="AT23311" s="14">
        <v>514</v>
      </c>
      <c r="AU23311" s="25">
        <v>2.206455913839581</v>
      </c>
      <c r="AV23311" s="25">
        <v>0.90391746495848002</v>
      </c>
      <c r="AW23311" s="25">
        <v>2.1397610591032032</v>
      </c>
      <c r="AY23311" s="26">
        <v>210.74542414958529</v>
      </c>
      <c r="BA23311" s="26">
        <v>5.1490261387109957</v>
      </c>
      <c r="BB23311" s="26">
        <v>215.8944502882963</v>
      </c>
      <c r="BC23311" s="26">
        <v>0</v>
      </c>
      <c r="BD23311" s="26">
        <v>215.8944502882963</v>
      </c>
      <c r="BE23311" s="26">
        <v>0</v>
      </c>
      <c r="BF23311" s="14">
        <v>1287</v>
      </c>
      <c r="BG23311" s="14">
        <v>0</v>
      </c>
      <c r="BH23311" s="27">
        <v>0.36982534809213968</v>
      </c>
    </row>
    <row r="23312" spans="1:60" x14ac:dyDescent="0.25">
      <c r="A23312" t="s">
        <v>148</v>
      </c>
      <c r="B23312" s="2">
        <v>44283.583333333336</v>
      </c>
      <c r="C23312" s="1">
        <v>44283</v>
      </c>
      <c r="D23312">
        <v>7</v>
      </c>
      <c r="E23312" s="2">
        <v>44283.291666666664</v>
      </c>
      <c r="F23312" s="8" t="s">
        <v>388</v>
      </c>
      <c r="G23312" s="10" t="s">
        <v>389</v>
      </c>
      <c r="J23312" s="14">
        <v>1277</v>
      </c>
      <c r="K23312" s="14">
        <v>1277</v>
      </c>
      <c r="P23312" s="14">
        <v>1277</v>
      </c>
      <c r="Q23312" s="14">
        <v>1277</v>
      </c>
      <c r="S23312" s="14">
        <v>434</v>
      </c>
      <c r="V23312" s="14">
        <v>0</v>
      </c>
      <c r="W23312" s="14">
        <v>0</v>
      </c>
      <c r="X23312" s="14">
        <v>843</v>
      </c>
      <c r="AK23312" s="14">
        <v>434</v>
      </c>
      <c r="AN23312" s="14">
        <v>0</v>
      </c>
      <c r="AO23312" s="14">
        <v>0</v>
      </c>
      <c r="AP23312" s="14">
        <v>843</v>
      </c>
      <c r="AS23312" s="14">
        <v>843</v>
      </c>
      <c r="AT23312" s="14">
        <v>434</v>
      </c>
      <c r="AU23312" s="25">
        <v>2.2070632395077223</v>
      </c>
      <c r="AV23312" s="25">
        <v>0.90302227363600673</v>
      </c>
      <c r="AW23312" s="25">
        <v>2.1392982700353071</v>
      </c>
      <c r="AY23312" s="26">
        <v>177.76835316654433</v>
      </c>
      <c r="BA23312" s="26">
        <v>5.615302761880165</v>
      </c>
      <c r="BB23312" s="26">
        <v>183.3836559284245</v>
      </c>
      <c r="BC23312" s="26">
        <v>0</v>
      </c>
      <c r="BD23312" s="26">
        <v>183.38365592842447</v>
      </c>
      <c r="BE23312" s="26">
        <v>2.8421709430404007E-14</v>
      </c>
      <c r="BF23312" s="14">
        <v>1277</v>
      </c>
      <c r="BG23312" s="14">
        <v>0</v>
      </c>
      <c r="BH23312" s="27">
        <v>0.31659457755123199</v>
      </c>
    </row>
    <row r="23313" spans="1:60" x14ac:dyDescent="0.25">
      <c r="A23313" t="s">
        <v>148</v>
      </c>
      <c r="B23313" s="2">
        <v>44283.625</v>
      </c>
      <c r="C23313" s="1">
        <v>44283</v>
      </c>
      <c r="D23313">
        <v>8</v>
      </c>
      <c r="E23313" s="2">
        <v>44283.333333333336</v>
      </c>
      <c r="F23313" s="8" t="s">
        <v>388</v>
      </c>
      <c r="G23313" s="10" t="s">
        <v>389</v>
      </c>
      <c r="J23313" s="14">
        <v>1358</v>
      </c>
      <c r="K23313" s="14">
        <v>1358</v>
      </c>
      <c r="P23313" s="14">
        <v>1358</v>
      </c>
      <c r="Q23313" s="14">
        <v>1358</v>
      </c>
      <c r="S23313" s="14">
        <v>345</v>
      </c>
      <c r="V23313" s="14">
        <v>0</v>
      </c>
      <c r="W23313" s="14">
        <v>0</v>
      </c>
      <c r="X23313" s="14">
        <v>1013</v>
      </c>
      <c r="AK23313" s="14">
        <v>345</v>
      </c>
      <c r="AN23313" s="14">
        <v>0</v>
      </c>
      <c r="AO23313" s="14">
        <v>0</v>
      </c>
      <c r="AP23313" s="14">
        <v>1013</v>
      </c>
      <c r="AS23313" s="14">
        <v>1013</v>
      </c>
      <c r="AT23313" s="14">
        <v>345</v>
      </c>
      <c r="AU23313" s="25">
        <v>2.2086638446754825</v>
      </c>
      <c r="AV23313" s="25">
        <v>0.9023077397678968</v>
      </c>
      <c r="AW23313" s="25">
        <v>2.1380340043584849</v>
      </c>
      <c r="AY23313" s="26">
        <v>141.20173554622767</v>
      </c>
      <c r="BA23313" s="26">
        <v>6.7476888467195817</v>
      </c>
      <c r="BB23313" s="26">
        <v>147.94942439294724</v>
      </c>
      <c r="BC23313" s="26">
        <v>0</v>
      </c>
      <c r="BD23313" s="26">
        <v>147.94942439294724</v>
      </c>
      <c r="BE23313" s="26">
        <v>0</v>
      </c>
      <c r="BF23313" s="14">
        <v>1358</v>
      </c>
      <c r="BG23313" s="14">
        <v>0</v>
      </c>
      <c r="BH23313" s="27">
        <v>0.24018575847214974</v>
      </c>
    </row>
    <row r="23314" spans="1:60" x14ac:dyDescent="0.25">
      <c r="A23314" t="s">
        <v>148</v>
      </c>
      <c r="B23314" s="2">
        <v>44283.666666666664</v>
      </c>
      <c r="C23314" s="1">
        <v>44283</v>
      </c>
      <c r="D23314">
        <v>9</v>
      </c>
      <c r="E23314" s="2">
        <v>44283.375</v>
      </c>
      <c r="F23314" s="8" t="s">
        <v>388</v>
      </c>
      <c r="G23314" s="10" t="s">
        <v>389</v>
      </c>
      <c r="J23314" s="14">
        <v>1352</v>
      </c>
      <c r="K23314" s="14">
        <v>1352</v>
      </c>
      <c r="P23314" s="14">
        <v>1352</v>
      </c>
      <c r="Q23314" s="14">
        <v>1352</v>
      </c>
      <c r="S23314" s="14">
        <v>346</v>
      </c>
      <c r="V23314" s="14">
        <v>0</v>
      </c>
      <c r="W23314" s="14">
        <v>0</v>
      </c>
      <c r="X23314" s="14">
        <v>1006</v>
      </c>
      <c r="AK23314" s="14">
        <v>346</v>
      </c>
      <c r="AN23314" s="14">
        <v>0</v>
      </c>
      <c r="AO23314" s="14">
        <v>0</v>
      </c>
      <c r="AP23314" s="14">
        <v>1006</v>
      </c>
      <c r="AS23314" s="14">
        <v>1006</v>
      </c>
      <c r="AT23314" s="14">
        <v>346</v>
      </c>
      <c r="AU23314" s="25">
        <v>2.2089505470674906</v>
      </c>
      <c r="AV23314" s="25">
        <v>0.90235030825115214</v>
      </c>
      <c r="AW23314" s="25">
        <v>2.135570829099239</v>
      </c>
      <c r="AY23314" s="26">
        <v>141.61769677082611</v>
      </c>
      <c r="BA23314" s="26">
        <v>6.7010611844026684</v>
      </c>
      <c r="BB23314" s="26">
        <v>148.31875795522879</v>
      </c>
      <c r="BC23314" s="26">
        <v>0</v>
      </c>
      <c r="BD23314" s="26">
        <v>148.31875795522879</v>
      </c>
      <c r="BE23314" s="26">
        <v>0</v>
      </c>
      <c r="BF23314" s="14">
        <v>1352</v>
      </c>
      <c r="BG23314" s="14">
        <v>0</v>
      </c>
      <c r="BH23314" s="27">
        <v>0.24185392023909502</v>
      </c>
    </row>
    <row r="23315" spans="1:60" x14ac:dyDescent="0.25">
      <c r="A23315" t="s">
        <v>148</v>
      </c>
      <c r="B23315" s="2">
        <v>44283.708333333336</v>
      </c>
      <c r="C23315" s="1">
        <v>44283</v>
      </c>
      <c r="D23315">
        <v>10</v>
      </c>
      <c r="E23315" s="2">
        <v>44283.416666666664</v>
      </c>
      <c r="F23315" s="8" t="s">
        <v>388</v>
      </c>
      <c r="G23315" s="10" t="s">
        <v>389</v>
      </c>
      <c r="J23315" s="14">
        <v>1283</v>
      </c>
      <c r="K23315" s="14">
        <v>1283</v>
      </c>
      <c r="P23315" s="14">
        <v>1283</v>
      </c>
      <c r="Q23315" s="14">
        <v>1283</v>
      </c>
      <c r="S23315" s="14">
        <v>457</v>
      </c>
      <c r="V23315" s="14">
        <v>0</v>
      </c>
      <c r="W23315" s="14">
        <v>0</v>
      </c>
      <c r="X23315" s="14">
        <v>826</v>
      </c>
      <c r="AK23315" s="14">
        <v>457</v>
      </c>
      <c r="AN23315" s="14">
        <v>0</v>
      </c>
      <c r="AO23315" s="14">
        <v>0</v>
      </c>
      <c r="AP23315" s="14">
        <v>826</v>
      </c>
      <c r="AS23315" s="14">
        <v>826</v>
      </c>
      <c r="AT23315" s="14">
        <v>457</v>
      </c>
      <c r="AU23315" s="25">
        <v>2.2108757854866607</v>
      </c>
      <c r="AV23315" s="25">
        <v>0.9036441419706791</v>
      </c>
      <c r="AW23315" s="25">
        <v>2.1349547059879326</v>
      </c>
      <c r="AY23315" s="26">
        <v>187.31816498108535</v>
      </c>
      <c r="BA23315" s="26">
        <v>5.5020641533962253</v>
      </c>
      <c r="BB23315" s="26">
        <v>192.82022913448156</v>
      </c>
      <c r="BC23315" s="26">
        <v>0</v>
      </c>
      <c r="BD23315" s="26">
        <v>192.82022913448154</v>
      </c>
      <c r="BE23315" s="26">
        <v>2.8421709430404007E-14</v>
      </c>
      <c r="BF23315" s="14">
        <v>1283</v>
      </c>
      <c r="BG23315" s="14">
        <v>0</v>
      </c>
      <c r="BH23315" s="27">
        <v>0.33132917658180883</v>
      </c>
    </row>
    <row r="23316" spans="1:60" x14ac:dyDescent="0.25">
      <c r="A23316" t="s">
        <v>148</v>
      </c>
      <c r="B23316" s="2">
        <v>44283.75</v>
      </c>
      <c r="C23316" s="1">
        <v>44283</v>
      </c>
      <c r="D23316">
        <v>11</v>
      </c>
      <c r="E23316" s="2">
        <v>44283.458333333336</v>
      </c>
      <c r="F23316" s="8" t="s">
        <v>388</v>
      </c>
      <c r="G23316" s="10" t="s">
        <v>389</v>
      </c>
      <c r="J23316" s="14">
        <v>1422</v>
      </c>
      <c r="K23316" s="14">
        <v>1422</v>
      </c>
      <c r="P23316" s="14">
        <v>1422</v>
      </c>
      <c r="Q23316" s="14">
        <v>1422</v>
      </c>
      <c r="S23316" s="14">
        <v>320</v>
      </c>
      <c r="V23316" s="14">
        <v>0</v>
      </c>
      <c r="W23316" s="14">
        <v>0</v>
      </c>
      <c r="X23316" s="14">
        <v>1102</v>
      </c>
      <c r="AK23316" s="14">
        <v>320</v>
      </c>
      <c r="AN23316" s="14">
        <v>0</v>
      </c>
      <c r="AO23316" s="14">
        <v>0</v>
      </c>
      <c r="AP23316" s="14">
        <v>1102</v>
      </c>
      <c r="AS23316" s="14">
        <v>1102</v>
      </c>
      <c r="AT23316" s="14">
        <v>320</v>
      </c>
      <c r="AU23316" s="25">
        <v>2.211742925430876</v>
      </c>
      <c r="AV23316" s="25">
        <v>0.90472885809560388</v>
      </c>
      <c r="AW23316" s="25">
        <v>2.1354151509532393</v>
      </c>
      <c r="AY23316" s="26">
        <v>131.32115039807007</v>
      </c>
      <c r="BA23316" s="26">
        <v>7.3405262676061023</v>
      </c>
      <c r="BB23316" s="26">
        <v>138.66167666567617</v>
      </c>
      <c r="BC23316" s="26">
        <v>0</v>
      </c>
      <c r="BD23316" s="26">
        <v>138.66167666567617</v>
      </c>
      <c r="BE23316" s="26">
        <v>0</v>
      </c>
      <c r="BF23316" s="14">
        <v>1422</v>
      </c>
      <c r="BG23316" s="14">
        <v>0</v>
      </c>
      <c r="BH23316" s="27">
        <v>0.21497630493015682</v>
      </c>
    </row>
    <row r="23317" spans="1:60" x14ac:dyDescent="0.25">
      <c r="A23317" t="s">
        <v>148</v>
      </c>
      <c r="B23317" s="2">
        <v>44283.791666666664</v>
      </c>
      <c r="C23317" s="1">
        <v>44283</v>
      </c>
      <c r="D23317">
        <v>12</v>
      </c>
      <c r="E23317" s="2">
        <v>44283.5</v>
      </c>
      <c r="F23317" s="8" t="s">
        <v>388</v>
      </c>
      <c r="G23317" s="10" t="s">
        <v>389</v>
      </c>
      <c r="J23317" s="14">
        <v>1581</v>
      </c>
      <c r="K23317" s="14">
        <v>1581</v>
      </c>
      <c r="P23317" s="14">
        <v>1581</v>
      </c>
      <c r="Q23317" s="14">
        <v>1581</v>
      </c>
      <c r="S23317" s="14">
        <v>352</v>
      </c>
      <c r="V23317" s="14">
        <v>0</v>
      </c>
      <c r="W23317" s="14">
        <v>0</v>
      </c>
      <c r="X23317" s="14">
        <v>1229</v>
      </c>
      <c r="AK23317" s="14">
        <v>352</v>
      </c>
      <c r="AN23317" s="14">
        <v>0</v>
      </c>
      <c r="AO23317" s="14">
        <v>0</v>
      </c>
      <c r="AP23317" s="14">
        <v>1229</v>
      </c>
      <c r="AS23317" s="14">
        <v>1229</v>
      </c>
      <c r="AT23317" s="14">
        <v>352</v>
      </c>
      <c r="AU23317" s="25">
        <v>2.2126154655365564</v>
      </c>
      <c r="AV23317" s="25">
        <v>0.90591267459268876</v>
      </c>
      <c r="AW23317" s="25">
        <v>2.1355461888233047</v>
      </c>
      <c r="AY23317" s="26">
        <v>144.64227914861812</v>
      </c>
      <c r="BA23317" s="26">
        <v>8.1864852839273148</v>
      </c>
      <c r="BB23317" s="26">
        <v>152.82876443254543</v>
      </c>
      <c r="BC23317" s="26">
        <v>0</v>
      </c>
      <c r="BD23317" s="26">
        <v>152.8287644325454</v>
      </c>
      <c r="BE23317" s="26">
        <v>2.8421709430404007E-14</v>
      </c>
      <c r="BF23317" s="14">
        <v>1581</v>
      </c>
      <c r="BG23317" s="14">
        <v>0</v>
      </c>
      <c r="BH23317" s="27">
        <v>0.21311154373388885</v>
      </c>
    </row>
    <row r="23318" spans="1:60" x14ac:dyDescent="0.25">
      <c r="A23318" t="s">
        <v>148</v>
      </c>
      <c r="B23318" s="2">
        <v>44283.833333333336</v>
      </c>
      <c r="C23318" s="1">
        <v>44283</v>
      </c>
      <c r="D23318">
        <v>13</v>
      </c>
      <c r="E23318" s="2">
        <v>44283.541666666664</v>
      </c>
      <c r="F23318" s="8" t="s">
        <v>388</v>
      </c>
      <c r="G23318" s="10" t="s">
        <v>389</v>
      </c>
      <c r="J23318" s="14">
        <v>1776</v>
      </c>
      <c r="K23318" s="14">
        <v>1776</v>
      </c>
      <c r="P23318" s="14">
        <v>1776</v>
      </c>
      <c r="Q23318" s="14">
        <v>1776</v>
      </c>
      <c r="S23318" s="14">
        <v>299</v>
      </c>
      <c r="V23318" s="14">
        <v>0</v>
      </c>
      <c r="W23318" s="14">
        <v>0</v>
      </c>
      <c r="X23318" s="14">
        <v>1477</v>
      </c>
      <c r="AK23318" s="14">
        <v>299</v>
      </c>
      <c r="AN23318" s="14">
        <v>0</v>
      </c>
      <c r="AO23318" s="14">
        <v>0</v>
      </c>
      <c r="AP23318" s="14">
        <v>1477</v>
      </c>
      <c r="AS23318" s="14">
        <v>1477</v>
      </c>
      <c r="AT23318" s="14">
        <v>299</v>
      </c>
      <c r="AU23318" s="25">
        <v>2.2142071064801638</v>
      </c>
      <c r="AV23318" s="25">
        <v>0.90603022109491704</v>
      </c>
      <c r="AW23318" s="25">
        <v>2.1355214877023472</v>
      </c>
      <c r="AY23318" s="26">
        <v>122.87969632289474</v>
      </c>
      <c r="BA23318" s="26">
        <v>9.838436748869519</v>
      </c>
      <c r="BB23318" s="26">
        <v>132.71813307176427</v>
      </c>
      <c r="BC23318" s="26">
        <v>0</v>
      </c>
      <c r="BD23318" s="26">
        <v>132.71813307176427</v>
      </c>
      <c r="BE23318" s="26">
        <v>0</v>
      </c>
      <c r="BF23318" s="14">
        <v>1776</v>
      </c>
      <c r="BG23318" s="14">
        <v>0</v>
      </c>
      <c r="BH23318" s="27">
        <v>0.1647483392638924</v>
      </c>
    </row>
    <row r="23319" spans="1:60" x14ac:dyDescent="0.25">
      <c r="A23319" t="s">
        <v>148</v>
      </c>
      <c r="B23319" s="2">
        <v>44283.875</v>
      </c>
      <c r="C23319" s="1">
        <v>44283</v>
      </c>
      <c r="D23319">
        <v>14</v>
      </c>
      <c r="E23319" s="2">
        <v>44283.583333333336</v>
      </c>
      <c r="F23319" s="8" t="s">
        <v>388</v>
      </c>
      <c r="G23319" s="10" t="s">
        <v>389</v>
      </c>
      <c r="J23319" s="14">
        <v>1759</v>
      </c>
      <c r="K23319" s="14">
        <v>1759</v>
      </c>
      <c r="P23319" s="14">
        <v>1759</v>
      </c>
      <c r="Q23319" s="14">
        <v>1759</v>
      </c>
      <c r="S23319" s="14">
        <v>313</v>
      </c>
      <c r="V23319" s="14">
        <v>0</v>
      </c>
      <c r="W23319" s="14">
        <v>0</v>
      </c>
      <c r="X23319" s="14">
        <v>1446</v>
      </c>
      <c r="AK23319" s="14">
        <v>313</v>
      </c>
      <c r="AN23319" s="14">
        <v>0</v>
      </c>
      <c r="AO23319" s="14">
        <v>0</v>
      </c>
      <c r="AP23319" s="14">
        <v>1446</v>
      </c>
      <c r="AS23319" s="14">
        <v>1446</v>
      </c>
      <c r="AT23319" s="14">
        <v>313</v>
      </c>
      <c r="AU23319" s="25">
        <v>2.2175629080569932</v>
      </c>
      <c r="AV23319" s="25">
        <v>0.90695011239815881</v>
      </c>
      <c r="AW23319" s="25">
        <v>2.1354868565185501</v>
      </c>
      <c r="AY23319" s="26">
        <v>128.76386188124198</v>
      </c>
      <c r="BA23319" s="26">
        <v>9.6319428157517439</v>
      </c>
      <c r="BB23319" s="26">
        <v>138.39580469699374</v>
      </c>
      <c r="BC23319" s="26">
        <v>0</v>
      </c>
      <c r="BD23319" s="26">
        <v>138.39580469699374</v>
      </c>
      <c r="BE23319" s="26">
        <v>0</v>
      </c>
      <c r="BF23319" s="14">
        <v>1759</v>
      </c>
      <c r="BG23319" s="14">
        <v>0</v>
      </c>
      <c r="BH23319" s="27">
        <v>0.17345659974479041</v>
      </c>
    </row>
    <row r="23320" spans="1:60" x14ac:dyDescent="0.25">
      <c r="A23320" t="s">
        <v>148</v>
      </c>
      <c r="B23320" s="2">
        <v>44283.916666666664</v>
      </c>
      <c r="C23320" s="1">
        <v>44283</v>
      </c>
      <c r="D23320">
        <v>15</v>
      </c>
      <c r="E23320" s="2">
        <v>44283.625</v>
      </c>
      <c r="F23320" s="8" t="s">
        <v>388</v>
      </c>
      <c r="G23320" s="10" t="s">
        <v>389</v>
      </c>
      <c r="J23320" s="14">
        <v>1636</v>
      </c>
      <c r="K23320" s="14">
        <v>1636</v>
      </c>
      <c r="P23320" s="14">
        <v>1636</v>
      </c>
      <c r="Q23320" s="14">
        <v>1636</v>
      </c>
      <c r="S23320" s="14">
        <v>333</v>
      </c>
      <c r="V23320" s="14">
        <v>0</v>
      </c>
      <c r="W23320" s="14">
        <v>0</v>
      </c>
      <c r="X23320" s="14">
        <v>1303</v>
      </c>
      <c r="AK23320" s="14">
        <v>333</v>
      </c>
      <c r="AN23320" s="14">
        <v>0</v>
      </c>
      <c r="AO23320" s="14">
        <v>0</v>
      </c>
      <c r="AP23320" s="14">
        <v>1303</v>
      </c>
      <c r="AS23320" s="14">
        <v>1303</v>
      </c>
      <c r="AT23320" s="14">
        <v>333</v>
      </c>
      <c r="AU23320" s="25">
        <v>2.2187374961726571</v>
      </c>
      <c r="AV23320" s="25">
        <v>0.90687704405324776</v>
      </c>
      <c r="AW23320" s="25">
        <v>2.1360569896622632</v>
      </c>
      <c r="AY23320" s="26">
        <v>136.98054797186433</v>
      </c>
      <c r="BA23320" s="26">
        <v>8.6794062855632941</v>
      </c>
      <c r="BB23320" s="26">
        <v>145.65995425742761</v>
      </c>
      <c r="BC23320" s="26">
        <v>0</v>
      </c>
      <c r="BD23320" s="26">
        <v>145.65995425742761</v>
      </c>
      <c r="BE23320" s="26">
        <v>0</v>
      </c>
      <c r="BF23320" s="14">
        <v>1636</v>
      </c>
      <c r="BG23320" s="14">
        <v>0</v>
      </c>
      <c r="BH23320" s="27">
        <v>0.19628658212408925</v>
      </c>
    </row>
    <row r="23321" spans="1:60" x14ac:dyDescent="0.25">
      <c r="A23321" t="s">
        <v>148</v>
      </c>
      <c r="B23321" s="2">
        <v>44283.958333333336</v>
      </c>
      <c r="C23321" s="1">
        <v>44283</v>
      </c>
      <c r="D23321">
        <v>16</v>
      </c>
      <c r="E23321" s="2">
        <v>44283.666666666664</v>
      </c>
      <c r="F23321" s="8" t="s">
        <v>388</v>
      </c>
      <c r="G23321" s="10" t="s">
        <v>389</v>
      </c>
      <c r="J23321" s="14">
        <v>1549</v>
      </c>
      <c r="K23321" s="14">
        <v>1549</v>
      </c>
      <c r="P23321" s="14">
        <v>1549</v>
      </c>
      <c r="Q23321" s="14">
        <v>1549</v>
      </c>
      <c r="S23321" s="14">
        <v>491</v>
      </c>
      <c r="V23321" s="14">
        <v>0</v>
      </c>
      <c r="W23321" s="14">
        <v>0</v>
      </c>
      <c r="X23321" s="14">
        <v>1058</v>
      </c>
      <c r="AK23321" s="14">
        <v>491</v>
      </c>
      <c r="AN23321" s="14">
        <v>0</v>
      </c>
      <c r="AO23321" s="14">
        <v>0</v>
      </c>
      <c r="AP23321" s="14">
        <v>1058</v>
      </c>
      <c r="AS23321" s="14">
        <v>1058</v>
      </c>
      <c r="AT23321" s="14">
        <v>491</v>
      </c>
      <c r="AU23321" s="25">
        <v>2.2183632532749171</v>
      </c>
      <c r="AV23321" s="25">
        <v>0.90646264798463527</v>
      </c>
      <c r="AW23321" s="25">
        <v>2.1355071984093357</v>
      </c>
      <c r="AY23321" s="26">
        <v>201.88202962889565</v>
      </c>
      <c r="BA23321" s="26">
        <v>7.0474381044711958</v>
      </c>
      <c r="BB23321" s="26">
        <v>208.92946773336683</v>
      </c>
      <c r="BC23321" s="26">
        <v>0</v>
      </c>
      <c r="BD23321" s="26">
        <v>208.92946773336683</v>
      </c>
      <c r="BE23321" s="26">
        <v>0</v>
      </c>
      <c r="BF23321" s="14">
        <v>1549</v>
      </c>
      <c r="BG23321" s="14">
        <v>0</v>
      </c>
      <c r="BH23321" s="27">
        <v>0.29735964051280511</v>
      </c>
    </row>
    <row r="23322" spans="1:60" x14ac:dyDescent="0.25">
      <c r="A23322" t="s">
        <v>148</v>
      </c>
      <c r="B23322" s="2">
        <v>44284</v>
      </c>
      <c r="C23322" s="1">
        <v>44283</v>
      </c>
      <c r="D23322">
        <v>17</v>
      </c>
      <c r="E23322" s="2">
        <v>44283.708333333336</v>
      </c>
      <c r="F23322" s="8" t="s">
        <v>388</v>
      </c>
      <c r="G23322" s="10" t="s">
        <v>389</v>
      </c>
      <c r="J23322" s="14">
        <v>1550</v>
      </c>
      <c r="K23322" s="14">
        <v>1550</v>
      </c>
      <c r="P23322" s="14">
        <v>1550</v>
      </c>
      <c r="Q23322" s="14">
        <v>1550</v>
      </c>
      <c r="S23322" s="14">
        <v>409</v>
      </c>
      <c r="V23322" s="14">
        <v>0</v>
      </c>
      <c r="W23322" s="14">
        <v>0</v>
      </c>
      <c r="X23322" s="14">
        <v>1141</v>
      </c>
      <c r="AK23322" s="14">
        <v>409</v>
      </c>
      <c r="AN23322" s="14">
        <v>0</v>
      </c>
      <c r="AO23322" s="14">
        <v>0</v>
      </c>
      <c r="AP23322" s="14">
        <v>1141</v>
      </c>
      <c r="AS23322" s="14">
        <v>1141</v>
      </c>
      <c r="AT23322" s="14">
        <v>409</v>
      </c>
      <c r="AU23322" s="25">
        <v>2.2170182728303995</v>
      </c>
      <c r="AV23322" s="25">
        <v>0.90640873365074848</v>
      </c>
      <c r="AW23322" s="25">
        <v>2.1358010519551143</v>
      </c>
      <c r="AY23322" s="26">
        <v>168.15649502551739</v>
      </c>
      <c r="BA23322" s="26">
        <v>7.6003089576574983</v>
      </c>
      <c r="BB23322" s="26">
        <v>175.75680398317488</v>
      </c>
      <c r="BC23322" s="26">
        <v>0</v>
      </c>
      <c r="BD23322" s="26">
        <v>175.75680398317488</v>
      </c>
      <c r="BE23322" s="26">
        <v>0</v>
      </c>
      <c r="BF23322" s="14">
        <v>1550</v>
      </c>
      <c r="BG23322" s="14">
        <v>0</v>
      </c>
      <c r="BH23322" s="27">
        <v>0.24998513883702386</v>
      </c>
    </row>
    <row r="23323" spans="1:60" x14ac:dyDescent="0.25">
      <c r="A23323" t="s">
        <v>148</v>
      </c>
      <c r="B23323" s="2">
        <v>44284.041666666664</v>
      </c>
      <c r="C23323" s="1">
        <v>44283</v>
      </c>
      <c r="D23323">
        <v>18</v>
      </c>
      <c r="E23323" s="2">
        <v>44283.75</v>
      </c>
      <c r="F23323" s="8" t="s">
        <v>388</v>
      </c>
      <c r="G23323" s="10" t="s">
        <v>389</v>
      </c>
      <c r="J23323" s="14">
        <v>1520</v>
      </c>
      <c r="K23323" s="14">
        <v>1520</v>
      </c>
      <c r="P23323" s="14">
        <v>1520</v>
      </c>
      <c r="Q23323" s="14">
        <v>1520</v>
      </c>
      <c r="S23323" s="14">
        <v>302</v>
      </c>
      <c r="V23323" s="14">
        <v>0</v>
      </c>
      <c r="W23323" s="14">
        <v>0</v>
      </c>
      <c r="X23323" s="14">
        <v>1218</v>
      </c>
      <c r="AK23323" s="14">
        <v>302</v>
      </c>
      <c r="AN23323" s="14">
        <v>0</v>
      </c>
      <c r="AO23323" s="14">
        <v>0</v>
      </c>
      <c r="AP23323" s="14">
        <v>1218</v>
      </c>
      <c r="AS23323" s="14">
        <v>1218</v>
      </c>
      <c r="AT23323" s="14">
        <v>302</v>
      </c>
      <c r="AU23323" s="25">
        <v>2.2157036545077671</v>
      </c>
      <c r="AV23323" s="25">
        <v>0.9063193115624204</v>
      </c>
      <c r="AW23323" s="25">
        <v>2.1356293573056209</v>
      </c>
      <c r="AY23323" s="26">
        <v>124.15220404960989</v>
      </c>
      <c r="BA23323" s="26">
        <v>8.1132132431435906</v>
      </c>
      <c r="BB23323" s="26">
        <v>132.26541729275348</v>
      </c>
      <c r="BC23323" s="26">
        <v>0</v>
      </c>
      <c r="BD23323" s="26">
        <v>132.26541729275348</v>
      </c>
      <c r="BE23323" s="26">
        <v>0</v>
      </c>
      <c r="BF23323" s="14">
        <v>1520</v>
      </c>
      <c r="BG23323" s="14">
        <v>0</v>
      </c>
      <c r="BH23323" s="27">
        <v>0.19183880544207246</v>
      </c>
    </row>
    <row r="23324" spans="1:60" x14ac:dyDescent="0.25">
      <c r="A23324" t="s">
        <v>148</v>
      </c>
      <c r="B23324" s="2">
        <v>44284.083333333336</v>
      </c>
      <c r="C23324" s="1">
        <v>44283</v>
      </c>
      <c r="D23324">
        <v>19</v>
      </c>
      <c r="E23324" s="2">
        <v>44283.791666666664</v>
      </c>
      <c r="F23324" s="8" t="s">
        <v>388</v>
      </c>
      <c r="G23324" s="10" t="s">
        <v>389</v>
      </c>
      <c r="J23324" s="14">
        <v>1601</v>
      </c>
      <c r="K23324" s="14">
        <v>1601</v>
      </c>
      <c r="P23324" s="14">
        <v>1601</v>
      </c>
      <c r="Q23324" s="14">
        <v>1601</v>
      </c>
      <c r="S23324" s="14">
        <v>370</v>
      </c>
      <c r="V23324" s="14">
        <v>0</v>
      </c>
      <c r="W23324" s="14">
        <v>0</v>
      </c>
      <c r="X23324" s="14">
        <v>1231</v>
      </c>
      <c r="AK23324" s="14">
        <v>370</v>
      </c>
      <c r="AN23324" s="14">
        <v>0</v>
      </c>
      <c r="AO23324" s="14">
        <v>0</v>
      </c>
      <c r="AP23324" s="14">
        <v>1231</v>
      </c>
      <c r="AS23324" s="14">
        <v>1231</v>
      </c>
      <c r="AT23324" s="14">
        <v>370</v>
      </c>
      <c r="AU23324" s="25">
        <v>2.2157974964811342</v>
      </c>
      <c r="AV23324" s="25">
        <v>0.90596141722414569</v>
      </c>
      <c r="AW23324" s="25">
        <v>2.1395249140585837</v>
      </c>
      <c r="AY23324" s="26">
        <v>152.04693977780022</v>
      </c>
      <c r="BA23324" s="26">
        <v>8.1998074731607176</v>
      </c>
      <c r="BB23324" s="26">
        <v>160.24674725096094</v>
      </c>
      <c r="BC23324" s="26">
        <v>0</v>
      </c>
      <c r="BD23324" s="26">
        <v>160.24674725096094</v>
      </c>
      <c r="BE23324" s="26">
        <v>0</v>
      </c>
      <c r="BF23324" s="14">
        <v>1601</v>
      </c>
      <c r="BG23324" s="14">
        <v>0</v>
      </c>
      <c r="BH23324" s="27">
        <v>0.2206640749059422</v>
      </c>
    </row>
    <row r="23325" spans="1:60" x14ac:dyDescent="0.25">
      <c r="A23325" t="s">
        <v>148</v>
      </c>
      <c r="B23325" s="2">
        <v>44284.125</v>
      </c>
      <c r="C23325" s="1">
        <v>44283</v>
      </c>
      <c r="D23325">
        <v>20</v>
      </c>
      <c r="E23325" s="2">
        <v>44283.833333333336</v>
      </c>
      <c r="F23325" s="8" t="s">
        <v>388</v>
      </c>
      <c r="G23325" s="10" t="s">
        <v>389</v>
      </c>
      <c r="J23325" s="14">
        <v>1563</v>
      </c>
      <c r="K23325" s="14">
        <v>1563</v>
      </c>
      <c r="P23325" s="14">
        <v>1563</v>
      </c>
      <c r="Q23325" s="14">
        <v>1563</v>
      </c>
      <c r="S23325" s="14">
        <v>484</v>
      </c>
      <c r="V23325" s="14">
        <v>0</v>
      </c>
      <c r="W23325" s="14">
        <v>0</v>
      </c>
      <c r="X23325" s="14">
        <v>1079</v>
      </c>
      <c r="AK23325" s="14">
        <v>484</v>
      </c>
      <c r="AN23325" s="14">
        <v>0</v>
      </c>
      <c r="AO23325" s="14">
        <v>0</v>
      </c>
      <c r="AP23325" s="14">
        <v>1079</v>
      </c>
      <c r="AS23325" s="14">
        <v>1079</v>
      </c>
      <c r="AT23325" s="14">
        <v>484</v>
      </c>
      <c r="AU23325" s="25">
        <v>2.2164442120412819</v>
      </c>
      <c r="AV23325" s="25">
        <v>0.9063578292758524</v>
      </c>
      <c r="AW23325" s="25">
        <v>2.1400654167087168</v>
      </c>
      <c r="AY23325" s="26">
        <v>198.98086262916627</v>
      </c>
      <c r="BA23325" s="26">
        <v>7.1873210914219463</v>
      </c>
      <c r="BB23325" s="26">
        <v>206.16818372058822</v>
      </c>
      <c r="BC23325" s="26">
        <v>0</v>
      </c>
      <c r="BD23325" s="26">
        <v>206.16818372058825</v>
      </c>
      <c r="BE23325" s="26">
        <v>-2.8421709430404007E-14</v>
      </c>
      <c r="BF23325" s="14">
        <v>1563</v>
      </c>
      <c r="BG23325" s="14">
        <v>0</v>
      </c>
      <c r="BH23325" s="27">
        <v>0.29080134433402638</v>
      </c>
    </row>
    <row r="23326" spans="1:60" x14ac:dyDescent="0.25">
      <c r="A23326" t="s">
        <v>148</v>
      </c>
      <c r="B23326" s="2">
        <v>44284.166666666664</v>
      </c>
      <c r="C23326" s="1">
        <v>44283</v>
      </c>
      <c r="D23326">
        <v>21</v>
      </c>
      <c r="E23326" s="2">
        <v>44283.875</v>
      </c>
      <c r="F23326" s="8" t="s">
        <v>388</v>
      </c>
      <c r="G23326" s="10" t="s">
        <v>389</v>
      </c>
      <c r="J23326" s="14">
        <v>1644</v>
      </c>
      <c r="K23326" s="14">
        <v>1644</v>
      </c>
      <c r="P23326" s="14">
        <v>1644</v>
      </c>
      <c r="Q23326" s="14">
        <v>1644</v>
      </c>
      <c r="S23326" s="14">
        <v>439</v>
      </c>
      <c r="V23326" s="14">
        <v>0</v>
      </c>
      <c r="W23326" s="14">
        <v>0</v>
      </c>
      <c r="X23326" s="14">
        <v>1205</v>
      </c>
      <c r="AK23326" s="14">
        <v>439</v>
      </c>
      <c r="AN23326" s="14">
        <v>0</v>
      </c>
      <c r="AO23326" s="14">
        <v>0</v>
      </c>
      <c r="AP23326" s="14">
        <v>1205</v>
      </c>
      <c r="AS23326" s="14">
        <v>1205</v>
      </c>
      <c r="AT23326" s="14">
        <v>439</v>
      </c>
      <c r="AU23326" s="25">
        <v>2.2152738119638617</v>
      </c>
      <c r="AV23326" s="25">
        <v>0.90572156833702577</v>
      </c>
      <c r="AW23326" s="25">
        <v>2.1395558461377759</v>
      </c>
      <c r="AY23326" s="26">
        <v>180.35387889974433</v>
      </c>
      <c r="BA23326" s="26">
        <v>8.0266190131264548</v>
      </c>
      <c r="BB23326" s="26">
        <v>188.38049791287079</v>
      </c>
      <c r="BC23326" s="26">
        <v>0</v>
      </c>
      <c r="BD23326" s="26">
        <v>188.38049791287079</v>
      </c>
      <c r="BE23326" s="26">
        <v>0</v>
      </c>
      <c r="BF23326" s="14">
        <v>1644</v>
      </c>
      <c r="BG23326" s="14">
        <v>0</v>
      </c>
      <c r="BH23326" s="27">
        <v>0.25262008108800071</v>
      </c>
    </row>
    <row r="23327" spans="1:60" x14ac:dyDescent="0.25">
      <c r="A23327" t="s">
        <v>148</v>
      </c>
      <c r="B23327" s="2">
        <v>44284.208333333336</v>
      </c>
      <c r="C23327" s="1">
        <v>44283</v>
      </c>
      <c r="D23327">
        <v>22</v>
      </c>
      <c r="E23327" s="2">
        <v>44283.916666666664</v>
      </c>
      <c r="F23327" s="8" t="s">
        <v>388</v>
      </c>
      <c r="G23327" s="10" t="s">
        <v>389</v>
      </c>
      <c r="J23327" s="14">
        <v>1731</v>
      </c>
      <c r="K23327" s="14">
        <v>1731</v>
      </c>
      <c r="P23327" s="14">
        <v>1731</v>
      </c>
      <c r="Q23327" s="14">
        <v>1731</v>
      </c>
      <c r="S23327" s="14">
        <v>314</v>
      </c>
      <c r="V23327" s="14">
        <v>0</v>
      </c>
      <c r="W23327" s="14">
        <v>0</v>
      </c>
      <c r="X23327" s="14">
        <v>1417</v>
      </c>
      <c r="AK23327" s="14">
        <v>314</v>
      </c>
      <c r="AN23327" s="14">
        <v>0</v>
      </c>
      <c r="AO23327" s="14">
        <v>0</v>
      </c>
      <c r="AP23327" s="14">
        <v>1417</v>
      </c>
      <c r="AS23327" s="14">
        <v>1417</v>
      </c>
      <c r="AT23327" s="14">
        <v>314</v>
      </c>
      <c r="AU23327" s="25">
        <v>2.2154455578823513</v>
      </c>
      <c r="AV23327" s="25">
        <v>0.90791063396706861</v>
      </c>
      <c r="AW23327" s="25">
        <v>2.1430855364527699</v>
      </c>
      <c r="AY23327" s="26">
        <v>129.31205335416513</v>
      </c>
      <c r="BA23327" s="26">
        <v>9.4387710718673752</v>
      </c>
      <c r="BB23327" s="26">
        <v>138.75082442603249</v>
      </c>
      <c r="BC23327" s="26">
        <v>0</v>
      </c>
      <c r="BD23327" s="26">
        <v>138.75082442603249</v>
      </c>
      <c r="BE23327" s="26">
        <v>0</v>
      </c>
      <c r="BF23327" s="14">
        <v>1731</v>
      </c>
      <c r="BG23327" s="14">
        <v>0</v>
      </c>
      <c r="BH23327" s="27">
        <v>0.17671452486777572</v>
      </c>
    </row>
    <row r="23328" spans="1:60" x14ac:dyDescent="0.25">
      <c r="A23328" t="s">
        <v>148</v>
      </c>
      <c r="B23328" s="2">
        <v>44284.25</v>
      </c>
      <c r="C23328" s="1">
        <v>44283</v>
      </c>
      <c r="D23328">
        <v>23</v>
      </c>
      <c r="E23328" s="2">
        <v>44283.958333333336</v>
      </c>
      <c r="F23328" s="8" t="s">
        <v>388</v>
      </c>
      <c r="G23328" s="10" t="s">
        <v>389</v>
      </c>
      <c r="J23328" s="14">
        <v>1773</v>
      </c>
      <c r="K23328" s="14">
        <v>1773</v>
      </c>
      <c r="P23328" s="14">
        <v>1773</v>
      </c>
      <c r="Q23328" s="14">
        <v>1773</v>
      </c>
      <c r="S23328" s="14">
        <v>324</v>
      </c>
      <c r="V23328" s="14">
        <v>0</v>
      </c>
      <c r="W23328" s="14">
        <v>0</v>
      </c>
      <c r="X23328" s="14">
        <v>1449</v>
      </c>
      <c r="AK23328" s="14">
        <v>324</v>
      </c>
      <c r="AN23328" s="14">
        <v>0</v>
      </c>
      <c r="AO23328" s="14">
        <v>0</v>
      </c>
      <c r="AP23328" s="14">
        <v>1449</v>
      </c>
      <c r="AS23328" s="14">
        <v>1449</v>
      </c>
      <c r="AT23328" s="14">
        <v>324</v>
      </c>
      <c r="AU23328" s="25">
        <v>2.216711396913372</v>
      </c>
      <c r="AV23328" s="25">
        <v>0.90902133190169676</v>
      </c>
      <c r="AW23328" s="25">
        <v>2.1423425575207382</v>
      </c>
      <c r="AY23328" s="26">
        <v>133.5935043391377</v>
      </c>
      <c r="BA23328" s="26">
        <v>9.6519260996018499</v>
      </c>
      <c r="BB23328" s="26">
        <v>143.24543043873953</v>
      </c>
      <c r="BC23328" s="26">
        <v>0</v>
      </c>
      <c r="BD23328" s="26">
        <v>143.24543043873953</v>
      </c>
      <c r="BE23328" s="26">
        <v>0</v>
      </c>
      <c r="BF23328" s="14">
        <v>1773</v>
      </c>
      <c r="BG23328" s="14">
        <v>0</v>
      </c>
      <c r="BH23328" s="27">
        <v>0.17811716912230904</v>
      </c>
    </row>
    <row r="23329" spans="1:60" x14ac:dyDescent="0.25">
      <c r="A23329" t="s">
        <v>148</v>
      </c>
      <c r="B23329" s="2">
        <v>44284.291666666664</v>
      </c>
      <c r="C23329" s="1">
        <v>44283</v>
      </c>
      <c r="D23329">
        <v>24</v>
      </c>
      <c r="E23329" s="2">
        <v>44284</v>
      </c>
      <c r="F23329" s="8" t="s">
        <v>388</v>
      </c>
      <c r="G23329" s="10" t="s">
        <v>389</v>
      </c>
      <c r="J23329" s="14">
        <v>1816</v>
      </c>
      <c r="K23329" s="14">
        <v>1816</v>
      </c>
      <c r="P23329" s="14">
        <v>1816</v>
      </c>
      <c r="Q23329" s="14">
        <v>1816</v>
      </c>
      <c r="S23329" s="14">
        <v>328</v>
      </c>
      <c r="V23329" s="14">
        <v>0</v>
      </c>
      <c r="W23329" s="14">
        <v>0</v>
      </c>
      <c r="X23329" s="14">
        <v>1488</v>
      </c>
      <c r="AK23329" s="14">
        <v>328</v>
      </c>
      <c r="AN23329" s="14">
        <v>0</v>
      </c>
      <c r="AO23329" s="14">
        <v>0</v>
      </c>
      <c r="AP23329" s="14">
        <v>1488</v>
      </c>
      <c r="AS23329" s="14">
        <v>1488</v>
      </c>
      <c r="AT23329" s="14">
        <v>328</v>
      </c>
      <c r="AU23329" s="25">
        <v>2.2197452850818107</v>
      </c>
      <c r="AV23329" s="25">
        <v>0.90987066289780261</v>
      </c>
      <c r="AW23329" s="25">
        <v>2.1482893436242598</v>
      </c>
      <c r="AY23329" s="26">
        <v>135.36916903161512</v>
      </c>
      <c r="BA23329" s="26">
        <v>9.9117087896532485</v>
      </c>
      <c r="BB23329" s="26">
        <v>145.28087782126838</v>
      </c>
      <c r="BC23329" s="26">
        <v>0</v>
      </c>
      <c r="BD23329" s="26">
        <v>145.28087782126835</v>
      </c>
      <c r="BE23329" s="26">
        <v>2.8421709430404007E-14</v>
      </c>
      <c r="BF23329" s="14">
        <v>1816</v>
      </c>
      <c r="BG23329" s="14">
        <v>0</v>
      </c>
      <c r="BH23329" s="27">
        <v>0.17637066567308629</v>
      </c>
    </row>
    <row r="23330" spans="1:60" x14ac:dyDescent="0.25">
      <c r="A23330" t="s">
        <v>148</v>
      </c>
      <c r="B23330" s="2">
        <v>44284.333333333336</v>
      </c>
      <c r="C23330" s="1">
        <v>44284</v>
      </c>
      <c r="D23330">
        <v>1</v>
      </c>
      <c r="E23330" s="2">
        <v>44284.041666666664</v>
      </c>
      <c r="F23330" s="8" t="s">
        <v>388</v>
      </c>
      <c r="G23330" s="10" t="s">
        <v>389</v>
      </c>
      <c r="J23330" s="14">
        <v>1844</v>
      </c>
      <c r="K23330" s="14">
        <v>1844</v>
      </c>
      <c r="P23330" s="14">
        <v>1844</v>
      </c>
      <c r="Q23330" s="14">
        <v>1844</v>
      </c>
      <c r="S23330" s="14">
        <v>351</v>
      </c>
      <c r="V23330" s="14">
        <v>0</v>
      </c>
      <c r="W23330" s="14">
        <v>0</v>
      </c>
      <c r="X23330" s="14">
        <v>1493</v>
      </c>
      <c r="AK23330" s="14">
        <v>351</v>
      </c>
      <c r="AN23330" s="14">
        <v>0</v>
      </c>
      <c r="AO23330" s="14">
        <v>0</v>
      </c>
      <c r="AP23330" s="14">
        <v>1493</v>
      </c>
      <c r="AS23330" s="14">
        <v>1493</v>
      </c>
      <c r="AT23330" s="14">
        <v>351</v>
      </c>
      <c r="AU23330" s="25">
        <v>2.2214243291174629</v>
      </c>
      <c r="AV23330" s="25">
        <v>0.9100475801183604</v>
      </c>
      <c r="AW23330" s="25">
        <v>2.1490909668351952</v>
      </c>
      <c r="AY23330" s="26">
        <v>144.88968648635344</v>
      </c>
      <c r="BA23330" s="26">
        <v>9.9450142627367608</v>
      </c>
      <c r="BB23330" s="26">
        <v>154.83470074909019</v>
      </c>
      <c r="BC23330" s="26">
        <v>0</v>
      </c>
      <c r="BD23330" s="26">
        <v>154.83470074909019</v>
      </c>
      <c r="BE23330" s="26">
        <v>0</v>
      </c>
      <c r="BF23330" s="14">
        <v>1844</v>
      </c>
      <c r="BG23330" s="14">
        <v>0</v>
      </c>
      <c r="BH23330" s="27">
        <v>0.18511479282291712</v>
      </c>
    </row>
    <row r="23331" spans="1:60" x14ac:dyDescent="0.25">
      <c r="A23331" t="s">
        <v>148</v>
      </c>
      <c r="B23331" s="2">
        <v>44284.375</v>
      </c>
      <c r="C23331" s="1">
        <v>44284</v>
      </c>
      <c r="D23331">
        <v>2</v>
      </c>
      <c r="E23331" s="2">
        <v>44284.083333333336</v>
      </c>
      <c r="F23331" s="8" t="s">
        <v>388</v>
      </c>
      <c r="G23331" s="10" t="s">
        <v>389</v>
      </c>
      <c r="J23331" s="14">
        <v>1792</v>
      </c>
      <c r="K23331" s="14">
        <v>1792</v>
      </c>
      <c r="P23331" s="14">
        <v>1792</v>
      </c>
      <c r="Q23331" s="14">
        <v>1792</v>
      </c>
      <c r="S23331" s="14">
        <v>350</v>
      </c>
      <c r="V23331" s="14">
        <v>0</v>
      </c>
      <c r="W23331" s="14">
        <v>0</v>
      </c>
      <c r="X23331" s="14">
        <v>1442</v>
      </c>
      <c r="AK23331" s="14">
        <v>350</v>
      </c>
      <c r="AN23331" s="14">
        <v>0</v>
      </c>
      <c r="AO23331" s="14">
        <v>0</v>
      </c>
      <c r="AP23331" s="14">
        <v>1442</v>
      </c>
      <c r="AS23331" s="14">
        <v>1442</v>
      </c>
      <c r="AT23331" s="14">
        <v>350</v>
      </c>
      <c r="AU23331" s="25">
        <v>2.2243045576125553</v>
      </c>
      <c r="AV23331" s="25">
        <v>0.91034474715711533</v>
      </c>
      <c r="AW23331" s="25">
        <v>2.1453613136525296</v>
      </c>
      <c r="AY23331" s="26">
        <v>144.52407285835673</v>
      </c>
      <c r="BA23331" s="26">
        <v>9.6052984372849366</v>
      </c>
      <c r="BB23331" s="26">
        <v>154.12937129564168</v>
      </c>
      <c r="BC23331" s="26">
        <v>0</v>
      </c>
      <c r="BD23331" s="26">
        <v>154.12937129564165</v>
      </c>
      <c r="BE23331" s="26">
        <v>2.8421709430404007E-14</v>
      </c>
      <c r="BF23331" s="14">
        <v>1792</v>
      </c>
      <c r="BG23331" s="14">
        <v>0</v>
      </c>
      <c r="BH23331" s="27">
        <v>0.18961869115278882</v>
      </c>
    </row>
    <row r="23332" spans="1:60" x14ac:dyDescent="0.25">
      <c r="A23332" t="s">
        <v>148</v>
      </c>
      <c r="B23332" s="2">
        <v>44284.416666666664</v>
      </c>
      <c r="C23332" s="1">
        <v>44284</v>
      </c>
      <c r="D23332">
        <v>3</v>
      </c>
      <c r="E23332" s="2">
        <v>44284.125</v>
      </c>
      <c r="F23332" s="8" t="s">
        <v>388</v>
      </c>
      <c r="G23332" s="10" t="s">
        <v>389</v>
      </c>
      <c r="J23332" s="14">
        <v>1810</v>
      </c>
      <c r="K23332" s="14">
        <v>1810</v>
      </c>
      <c r="P23332" s="14">
        <v>1810</v>
      </c>
      <c r="Q23332" s="14">
        <v>1810</v>
      </c>
      <c r="S23332" s="14">
        <v>349</v>
      </c>
      <c r="V23332" s="14">
        <v>0</v>
      </c>
      <c r="W23332" s="14">
        <v>0</v>
      </c>
      <c r="X23332" s="14">
        <v>1461</v>
      </c>
      <c r="AK23332" s="14">
        <v>349</v>
      </c>
      <c r="AN23332" s="14">
        <v>0</v>
      </c>
      <c r="AO23332" s="14">
        <v>0</v>
      </c>
      <c r="AP23332" s="14">
        <v>1461</v>
      </c>
      <c r="AS23332" s="14">
        <v>1461</v>
      </c>
      <c r="AT23332" s="14">
        <v>349</v>
      </c>
      <c r="AU23332" s="25">
        <v>2.2252818185584293</v>
      </c>
      <c r="AV23332" s="25">
        <v>0.91068013380833757</v>
      </c>
      <c r="AW23332" s="25">
        <v>2.1429752553615971</v>
      </c>
      <c r="AY23332" s="26">
        <v>144.16423995931717</v>
      </c>
      <c r="BA23332" s="26">
        <v>9.7318592350022808</v>
      </c>
      <c r="BB23332" s="26">
        <v>153.89609919431945</v>
      </c>
      <c r="BC23332" s="26">
        <v>0</v>
      </c>
      <c r="BD23332" s="26">
        <v>153.89609919431945</v>
      </c>
      <c r="BE23332" s="26">
        <v>0</v>
      </c>
      <c r="BF23332" s="14">
        <v>1810</v>
      </c>
      <c r="BG23332" s="14">
        <v>0</v>
      </c>
      <c r="BH23332" s="27">
        <v>0.18744884983744778</v>
      </c>
    </row>
    <row r="23333" spans="1:60" x14ac:dyDescent="0.25">
      <c r="A23333" t="s">
        <v>148</v>
      </c>
      <c r="B23333" s="2">
        <v>44284.458333333336</v>
      </c>
      <c r="C23333" s="1">
        <v>44284</v>
      </c>
      <c r="D23333">
        <v>4</v>
      </c>
      <c r="E23333" s="2">
        <v>44284.166666666664</v>
      </c>
      <c r="F23333" s="8" t="s">
        <v>388</v>
      </c>
      <c r="G23333" s="10" t="s">
        <v>389</v>
      </c>
      <c r="J23333" s="14">
        <v>1833</v>
      </c>
      <c r="K23333" s="14">
        <v>1833</v>
      </c>
      <c r="P23333" s="14">
        <v>1833</v>
      </c>
      <c r="Q23333" s="14">
        <v>1833</v>
      </c>
      <c r="S23333" s="14">
        <v>351</v>
      </c>
      <c r="V23333" s="14">
        <v>0</v>
      </c>
      <c r="W23333" s="14">
        <v>0</v>
      </c>
      <c r="X23333" s="14">
        <v>1482</v>
      </c>
      <c r="AK23333" s="14">
        <v>351</v>
      </c>
      <c r="AN23333" s="14">
        <v>0</v>
      </c>
      <c r="AO23333" s="14">
        <v>0</v>
      </c>
      <c r="AP23333" s="14">
        <v>1482</v>
      </c>
      <c r="AS23333" s="14">
        <v>1482</v>
      </c>
      <c r="AT23333" s="14">
        <v>351</v>
      </c>
      <c r="AU23333" s="25">
        <v>2.2258474225013605</v>
      </c>
      <c r="AV23333" s="25">
        <v>0.91034174501895326</v>
      </c>
      <c r="AW23333" s="25">
        <v>2.1422018353855172</v>
      </c>
      <c r="AY23333" s="26">
        <v>144.93652080705638</v>
      </c>
      <c r="BA23333" s="26">
        <v>9.8717422219530384</v>
      </c>
      <c r="BB23333" s="26">
        <v>154.80826302900942</v>
      </c>
      <c r="BC23333" s="26">
        <v>0</v>
      </c>
      <c r="BD23333" s="26">
        <v>154.8082630290094</v>
      </c>
      <c r="BE23333" s="26">
        <v>2.8421709430404007E-14</v>
      </c>
      <c r="BF23333" s="14">
        <v>1833</v>
      </c>
      <c r="BG23333" s="14">
        <v>0</v>
      </c>
      <c r="BH23333" s="27">
        <v>0.18619388589144287</v>
      </c>
    </row>
    <row r="23334" spans="1:60" x14ac:dyDescent="0.25">
      <c r="A23334" t="s">
        <v>148</v>
      </c>
      <c r="B23334" s="2">
        <v>44284.5</v>
      </c>
      <c r="C23334" s="1">
        <v>44284</v>
      </c>
      <c r="D23334">
        <v>5</v>
      </c>
      <c r="E23334" s="2">
        <v>44284.208333333336</v>
      </c>
      <c r="F23334" s="8" t="s">
        <v>388</v>
      </c>
      <c r="G23334" s="10" t="s">
        <v>389</v>
      </c>
      <c r="J23334" s="14">
        <v>1777</v>
      </c>
      <c r="K23334" s="14">
        <v>1777</v>
      </c>
      <c r="P23334" s="14">
        <v>1777</v>
      </c>
      <c r="Q23334" s="14">
        <v>1777</v>
      </c>
      <c r="S23334" s="14">
        <v>371</v>
      </c>
      <c r="V23334" s="14">
        <v>0</v>
      </c>
      <c r="W23334" s="14">
        <v>0</v>
      </c>
      <c r="X23334" s="14">
        <v>1406</v>
      </c>
      <c r="AK23334" s="14">
        <v>371</v>
      </c>
      <c r="AN23334" s="14">
        <v>0</v>
      </c>
      <c r="AO23334" s="14">
        <v>0</v>
      </c>
      <c r="AP23334" s="14">
        <v>1406</v>
      </c>
      <c r="AS23334" s="14">
        <v>1406</v>
      </c>
      <c r="AT23334" s="14">
        <v>371</v>
      </c>
      <c r="AU23334" s="25">
        <v>2.2269045108369361</v>
      </c>
      <c r="AV23334" s="25">
        <v>0.90812402860831809</v>
      </c>
      <c r="AW23334" s="25">
        <v>2.1390686508396932</v>
      </c>
      <c r="AY23334" s="26">
        <v>152.82180811826348</v>
      </c>
      <c r="BA23334" s="26">
        <v>9.3654990310836492</v>
      </c>
      <c r="BB23334" s="26">
        <v>162.18730714934713</v>
      </c>
      <c r="BC23334" s="26">
        <v>0</v>
      </c>
      <c r="BD23334" s="26">
        <v>162.18730714934713</v>
      </c>
      <c r="BE23334" s="26">
        <v>0</v>
      </c>
      <c r="BF23334" s="14">
        <v>1777</v>
      </c>
      <c r="BG23334" s="14">
        <v>0</v>
      </c>
      <c r="BH23334" s="27">
        <v>0.20121630899695761</v>
      </c>
    </row>
    <row r="23335" spans="1:60" x14ac:dyDescent="0.25">
      <c r="A23335" t="s">
        <v>148</v>
      </c>
      <c r="B23335" s="2">
        <v>44284.541666666664</v>
      </c>
      <c r="C23335" s="1">
        <v>44284</v>
      </c>
      <c r="D23335">
        <v>6</v>
      </c>
      <c r="E23335" s="2">
        <v>44284.25</v>
      </c>
      <c r="F23335" s="8" t="s">
        <v>388</v>
      </c>
      <c r="G23335" s="10" t="s">
        <v>389</v>
      </c>
      <c r="J23335" s="14">
        <v>1833</v>
      </c>
      <c r="K23335" s="14">
        <v>1833</v>
      </c>
      <c r="P23335" s="14">
        <v>1833</v>
      </c>
      <c r="Q23335" s="14">
        <v>1833</v>
      </c>
      <c r="S23335" s="14">
        <v>403</v>
      </c>
      <c r="V23335" s="14">
        <v>0</v>
      </c>
      <c r="W23335" s="14">
        <v>0</v>
      </c>
      <c r="X23335" s="14">
        <v>1430</v>
      </c>
      <c r="AK23335" s="14">
        <v>403</v>
      </c>
      <c r="AN23335" s="14">
        <v>0</v>
      </c>
      <c r="AO23335" s="14">
        <v>0</v>
      </c>
      <c r="AP23335" s="14">
        <v>1430</v>
      </c>
      <c r="AS23335" s="14">
        <v>1430</v>
      </c>
      <c r="AT23335" s="14">
        <v>403</v>
      </c>
      <c r="AU23335" s="25">
        <v>2.2241725384473514</v>
      </c>
      <c r="AV23335" s="25">
        <v>0.9070361736782967</v>
      </c>
      <c r="AW23335" s="25">
        <v>2.1359936905751895</v>
      </c>
      <c r="AY23335" s="26">
        <v>165.80434632378984</v>
      </c>
      <c r="BA23335" s="26">
        <v>9.5253653018845057</v>
      </c>
      <c r="BB23335" s="26">
        <v>175.32971162567435</v>
      </c>
      <c r="BC23335" s="26">
        <v>0</v>
      </c>
      <c r="BD23335" s="26">
        <v>175.32971162567438</v>
      </c>
      <c r="BE23335" s="26">
        <v>-2.8421709430404007E-14</v>
      </c>
      <c r="BF23335" s="14">
        <v>1833</v>
      </c>
      <c r="BG23335" s="14">
        <v>0</v>
      </c>
      <c r="BH23335" s="27">
        <v>0.21087582588335743</v>
      </c>
    </row>
    <row r="23336" spans="1:60" x14ac:dyDescent="0.25">
      <c r="A23336" t="s">
        <v>148</v>
      </c>
      <c r="B23336" s="2">
        <v>44284.583333333336</v>
      </c>
      <c r="C23336" s="1">
        <v>44284</v>
      </c>
      <c r="D23336">
        <v>7</v>
      </c>
      <c r="E23336" s="2">
        <v>44284.291666666664</v>
      </c>
      <c r="F23336" s="8" t="s">
        <v>388</v>
      </c>
      <c r="G23336" s="10" t="s">
        <v>389</v>
      </c>
      <c r="J23336" s="14">
        <v>1810</v>
      </c>
      <c r="K23336" s="14">
        <v>1810</v>
      </c>
      <c r="P23336" s="14">
        <v>1810</v>
      </c>
      <c r="Q23336" s="14">
        <v>1810</v>
      </c>
      <c r="S23336" s="14">
        <v>450</v>
      </c>
      <c r="V23336" s="14">
        <v>0</v>
      </c>
      <c r="W23336" s="14">
        <v>0</v>
      </c>
      <c r="X23336" s="14">
        <v>1360</v>
      </c>
      <c r="AK23336" s="14">
        <v>450</v>
      </c>
      <c r="AN23336" s="14">
        <v>0</v>
      </c>
      <c r="AO23336" s="14">
        <v>0</v>
      </c>
      <c r="AP23336" s="14">
        <v>1360</v>
      </c>
      <c r="AS23336" s="14">
        <v>1360</v>
      </c>
      <c r="AT23336" s="14">
        <v>450</v>
      </c>
      <c r="AU23336" s="25">
        <v>2.2227205480159258</v>
      </c>
      <c r="AV23336" s="25">
        <v>0.9072947762477106</v>
      </c>
      <c r="AW23336" s="25">
        <v>2.1366001948983668</v>
      </c>
      <c r="AY23336" s="26">
        <v>185.19411477328055</v>
      </c>
      <c r="BA23336" s="26">
        <v>9.0590886787153355</v>
      </c>
      <c r="BB23336" s="26">
        <v>194.25320345199589</v>
      </c>
      <c r="BC23336" s="26">
        <v>0</v>
      </c>
      <c r="BD23336" s="26">
        <v>194.25320345199592</v>
      </c>
      <c r="BE23336" s="26">
        <v>-2.8421709430404007E-14</v>
      </c>
      <c r="BF23336" s="14">
        <v>1810</v>
      </c>
      <c r="BG23336" s="14">
        <v>0</v>
      </c>
      <c r="BH23336" s="27">
        <v>0.23660469469300505</v>
      </c>
    </row>
    <row r="23337" spans="1:60" x14ac:dyDescent="0.25">
      <c r="A23337" t="s">
        <v>148</v>
      </c>
      <c r="B23337" s="2">
        <v>44284.625</v>
      </c>
      <c r="C23337" s="1">
        <v>44284</v>
      </c>
      <c r="D23337">
        <v>8</v>
      </c>
      <c r="E23337" s="2">
        <v>44284.333333333336</v>
      </c>
      <c r="F23337" s="8" t="s">
        <v>388</v>
      </c>
      <c r="G23337" s="10" t="s">
        <v>389</v>
      </c>
      <c r="J23337" s="14">
        <v>1667</v>
      </c>
      <c r="K23337" s="14">
        <v>1667</v>
      </c>
      <c r="P23337" s="14">
        <v>1667</v>
      </c>
      <c r="Q23337" s="14">
        <v>1667</v>
      </c>
      <c r="S23337" s="14">
        <v>408</v>
      </c>
      <c r="V23337" s="14">
        <v>0</v>
      </c>
      <c r="W23337" s="14">
        <v>0</v>
      </c>
      <c r="X23337" s="14">
        <v>1259</v>
      </c>
      <c r="AK23337" s="14">
        <v>408</v>
      </c>
      <c r="AN23337" s="14">
        <v>0</v>
      </c>
      <c r="AO23337" s="14">
        <v>0</v>
      </c>
      <c r="AP23337" s="14">
        <v>1259</v>
      </c>
      <c r="AS23337" s="14">
        <v>1259</v>
      </c>
      <c r="AT23337" s="14">
        <v>408</v>
      </c>
      <c r="AU23337" s="25">
        <v>2.2211393169978724</v>
      </c>
      <c r="AV23337" s="25">
        <v>0.90833773526652628</v>
      </c>
      <c r="AW23337" s="25">
        <v>2.1388316831558716</v>
      </c>
      <c r="AY23337" s="26">
        <v>168.10234688460721</v>
      </c>
      <c r="BA23337" s="26">
        <v>8.3863181224283885</v>
      </c>
      <c r="BB23337" s="26">
        <v>176.48866500703559</v>
      </c>
      <c r="BC23337" s="26">
        <v>0</v>
      </c>
      <c r="BD23337" s="26">
        <v>176.48866500703556</v>
      </c>
      <c r="BE23337" s="26">
        <v>2.8421709430404007E-14</v>
      </c>
      <c r="BF23337" s="14">
        <v>1667</v>
      </c>
      <c r="BG23337" s="14">
        <v>0</v>
      </c>
      <c r="BH23337" s="27">
        <v>0.23340758287211208</v>
      </c>
    </row>
    <row r="23338" spans="1:60" x14ac:dyDescent="0.25">
      <c r="A23338" t="s">
        <v>148</v>
      </c>
      <c r="B23338" s="2">
        <v>44284.666666666664</v>
      </c>
      <c r="C23338" s="1">
        <v>44284</v>
      </c>
      <c r="D23338">
        <v>9</v>
      </c>
      <c r="E23338" s="2">
        <v>44284.375</v>
      </c>
      <c r="F23338" s="8" t="s">
        <v>388</v>
      </c>
      <c r="G23338" s="10" t="s">
        <v>389</v>
      </c>
      <c r="J23338" s="14">
        <v>1623</v>
      </c>
      <c r="K23338" s="14">
        <v>1623</v>
      </c>
      <c r="P23338" s="14">
        <v>1623</v>
      </c>
      <c r="Q23338" s="14">
        <v>1623</v>
      </c>
      <c r="S23338" s="14">
        <v>533</v>
      </c>
      <c r="V23338" s="14">
        <v>0</v>
      </c>
      <c r="W23338" s="14">
        <v>0</v>
      </c>
      <c r="X23338" s="14">
        <v>1090</v>
      </c>
      <c r="AK23338" s="14">
        <v>533</v>
      </c>
      <c r="AN23338" s="14">
        <v>0</v>
      </c>
      <c r="AO23338" s="14">
        <v>0</v>
      </c>
      <c r="AP23338" s="14">
        <v>1090</v>
      </c>
      <c r="AS23338" s="14">
        <v>1090</v>
      </c>
      <c r="AT23338" s="14">
        <v>533</v>
      </c>
      <c r="AU23338" s="25">
        <v>2.221692815081679</v>
      </c>
      <c r="AV23338" s="25">
        <v>0.90890288311264467</v>
      </c>
      <c r="AW23338" s="25">
        <v>2.1387038694888489</v>
      </c>
      <c r="AY23338" s="26">
        <v>219.74092437655452</v>
      </c>
      <c r="BA23338" s="26">
        <v>7.2605931322056696</v>
      </c>
      <c r="BB23338" s="26">
        <v>227.00151750876017</v>
      </c>
      <c r="BC23338" s="26">
        <v>0</v>
      </c>
      <c r="BD23338" s="26">
        <v>227.00151750876012</v>
      </c>
      <c r="BE23338" s="26">
        <v>5.6843418860808015E-14</v>
      </c>
      <c r="BF23338" s="14">
        <v>1623</v>
      </c>
      <c r="BG23338" s="14">
        <v>0</v>
      </c>
      <c r="BH23338" s="27">
        <v>0.30835002189165917</v>
      </c>
    </row>
    <row r="23339" spans="1:60" x14ac:dyDescent="0.25">
      <c r="A23339" t="s">
        <v>148</v>
      </c>
      <c r="B23339" s="2">
        <v>44284.708333333336</v>
      </c>
      <c r="C23339" s="1">
        <v>44284</v>
      </c>
      <c r="D23339">
        <v>10</v>
      </c>
      <c r="E23339" s="2">
        <v>44284.416666666664</v>
      </c>
      <c r="F23339" s="8" t="s">
        <v>388</v>
      </c>
      <c r="G23339" s="10" t="s">
        <v>389</v>
      </c>
      <c r="J23339" s="14">
        <v>1681</v>
      </c>
      <c r="K23339" s="14">
        <v>1681</v>
      </c>
      <c r="P23339" s="14">
        <v>1681</v>
      </c>
      <c r="Q23339" s="14">
        <v>1681</v>
      </c>
      <c r="S23339" s="14">
        <v>427</v>
      </c>
      <c r="V23339" s="14">
        <v>0</v>
      </c>
      <c r="W23339" s="14">
        <v>0</v>
      </c>
      <c r="X23339" s="14">
        <v>1254</v>
      </c>
      <c r="AK23339" s="14">
        <v>427</v>
      </c>
      <c r="AN23339" s="14">
        <v>0</v>
      </c>
      <c r="AO23339" s="14">
        <v>0</v>
      </c>
      <c r="AP23339" s="14">
        <v>1254</v>
      </c>
      <c r="AS23339" s="14">
        <v>1254</v>
      </c>
      <c r="AT23339" s="14">
        <v>427</v>
      </c>
      <c r="AU23339" s="25">
        <v>2.2216388179502951</v>
      </c>
      <c r="AV23339" s="25">
        <v>0.91016573305623283</v>
      </c>
      <c r="AW23339" s="25">
        <v>2.1389739314918952</v>
      </c>
      <c r="AY23339" s="26">
        <v>176.28469668923054</v>
      </c>
      <c r="BA23339" s="26">
        <v>8.3530126493448762</v>
      </c>
      <c r="BB23339" s="26">
        <v>184.63770933857541</v>
      </c>
      <c r="BC23339" s="26">
        <v>0</v>
      </c>
      <c r="BD23339" s="26">
        <v>184.63770933857543</v>
      </c>
      <c r="BE23339" s="26">
        <v>-2.8421709430404007E-14</v>
      </c>
      <c r="BF23339" s="14">
        <v>1681</v>
      </c>
      <c r="BG23339" s="14">
        <v>0</v>
      </c>
      <c r="BH23339" s="27">
        <v>0.24215109266032725</v>
      </c>
    </row>
    <row r="23340" spans="1:60" x14ac:dyDescent="0.25">
      <c r="A23340" t="s">
        <v>148</v>
      </c>
      <c r="B23340" s="2">
        <v>44284.75</v>
      </c>
      <c r="C23340" s="1">
        <v>44284</v>
      </c>
      <c r="D23340">
        <v>11</v>
      </c>
      <c r="E23340" s="2">
        <v>44284.458333333336</v>
      </c>
      <c r="F23340" s="8" t="s">
        <v>388</v>
      </c>
      <c r="G23340" s="10" t="s">
        <v>389</v>
      </c>
      <c r="J23340" s="14">
        <v>1707</v>
      </c>
      <c r="K23340" s="14">
        <v>1707</v>
      </c>
      <c r="P23340" s="14">
        <v>1707</v>
      </c>
      <c r="Q23340" s="14">
        <v>1707</v>
      </c>
      <c r="S23340" s="14">
        <v>455</v>
      </c>
      <c r="V23340" s="14">
        <v>0</v>
      </c>
      <c r="W23340" s="14">
        <v>0</v>
      </c>
      <c r="X23340" s="14">
        <v>1252</v>
      </c>
      <c r="AK23340" s="14">
        <v>455</v>
      </c>
      <c r="AN23340" s="14">
        <v>0</v>
      </c>
      <c r="AO23340" s="14">
        <v>0</v>
      </c>
      <c r="AP23340" s="14">
        <v>1252</v>
      </c>
      <c r="AS23340" s="14">
        <v>1252</v>
      </c>
      <c r="AT23340" s="14">
        <v>455</v>
      </c>
      <c r="AU23340" s="25">
        <v>2.2213474220024829</v>
      </c>
      <c r="AV23340" s="25">
        <v>0.91014815804895677</v>
      </c>
      <c r="AW23340" s="25">
        <v>2.1422041453896403</v>
      </c>
      <c r="AY23340" s="26">
        <v>187.8407217172462</v>
      </c>
      <c r="BA23340" s="26">
        <v>8.3396904601114681</v>
      </c>
      <c r="BB23340" s="26">
        <v>196.18041217735765</v>
      </c>
      <c r="BC23340" s="26">
        <v>0</v>
      </c>
      <c r="BD23340" s="26">
        <v>196.18041217735765</v>
      </c>
      <c r="BE23340" s="26">
        <v>0</v>
      </c>
      <c r="BF23340" s="14">
        <v>1707</v>
      </c>
      <c r="BG23340" s="14">
        <v>0</v>
      </c>
      <c r="BH23340" s="27">
        <v>0.25337039267395794</v>
      </c>
    </row>
    <row r="23341" spans="1:60" x14ac:dyDescent="0.25">
      <c r="A23341" t="s">
        <v>148</v>
      </c>
      <c r="B23341" s="2">
        <v>44284.791666666664</v>
      </c>
      <c r="C23341" s="1">
        <v>44284</v>
      </c>
      <c r="D23341">
        <v>12</v>
      </c>
      <c r="E23341" s="2">
        <v>44284.5</v>
      </c>
      <c r="F23341" s="8" t="s">
        <v>388</v>
      </c>
      <c r="G23341" s="10" t="s">
        <v>389</v>
      </c>
      <c r="J23341" s="14">
        <v>1644</v>
      </c>
      <c r="K23341" s="14">
        <v>1644</v>
      </c>
      <c r="P23341" s="14">
        <v>1644</v>
      </c>
      <c r="Q23341" s="14">
        <v>1644</v>
      </c>
      <c r="S23341" s="14">
        <v>331</v>
      </c>
      <c r="V23341" s="14">
        <v>0</v>
      </c>
      <c r="W23341" s="14">
        <v>0</v>
      </c>
      <c r="X23341" s="14">
        <v>1313</v>
      </c>
      <c r="AK23341" s="14">
        <v>331</v>
      </c>
      <c r="AN23341" s="14">
        <v>0</v>
      </c>
      <c r="AO23341" s="14">
        <v>0</v>
      </c>
      <c r="AP23341" s="14">
        <v>1313</v>
      </c>
      <c r="AS23341" s="14">
        <v>1313</v>
      </c>
      <c r="AT23341" s="14">
        <v>331</v>
      </c>
      <c r="AU23341" s="25">
        <v>2.2216120492525633</v>
      </c>
      <c r="AV23341" s="25">
        <v>0.90984409990600612</v>
      </c>
      <c r="AW23341" s="25">
        <v>2.1431926241453292</v>
      </c>
      <c r="AY23341" s="26">
        <v>136.60331352745055</v>
      </c>
      <c r="BA23341" s="26">
        <v>8.7460172317303186</v>
      </c>
      <c r="BB23341" s="26">
        <v>145.34933075918087</v>
      </c>
      <c r="BC23341" s="26">
        <v>0</v>
      </c>
      <c r="BD23341" s="26">
        <v>145.34933075918087</v>
      </c>
      <c r="BE23341" s="26">
        <v>0</v>
      </c>
      <c r="BF23341" s="14">
        <v>1644</v>
      </c>
      <c r="BG23341" s="14">
        <v>0</v>
      </c>
      <c r="BH23341" s="27">
        <v>0.19491486714008838</v>
      </c>
    </row>
    <row r="23342" spans="1:60" x14ac:dyDescent="0.25">
      <c r="A23342" t="s">
        <v>148</v>
      </c>
      <c r="B23342" s="2">
        <v>44284.833333333336</v>
      </c>
      <c r="C23342" s="1">
        <v>44284</v>
      </c>
      <c r="D23342">
        <v>13</v>
      </c>
      <c r="E23342" s="2">
        <v>44284.541666666664</v>
      </c>
      <c r="F23342" s="8" t="s">
        <v>388</v>
      </c>
      <c r="G23342" s="10" t="s">
        <v>389</v>
      </c>
      <c r="J23342" s="14">
        <v>1663</v>
      </c>
      <c r="K23342" s="14">
        <v>1663</v>
      </c>
      <c r="P23342" s="14">
        <v>1663</v>
      </c>
      <c r="Q23342" s="14">
        <v>1663</v>
      </c>
      <c r="S23342" s="14">
        <v>336</v>
      </c>
      <c r="V23342" s="14">
        <v>0</v>
      </c>
      <c r="W23342" s="14">
        <v>0</v>
      </c>
      <c r="X23342" s="14">
        <v>1327</v>
      </c>
      <c r="AK23342" s="14">
        <v>336</v>
      </c>
      <c r="AN23342" s="14">
        <v>0</v>
      </c>
      <c r="AO23342" s="14">
        <v>0</v>
      </c>
      <c r="AP23342" s="14">
        <v>1327</v>
      </c>
      <c r="AS23342" s="14">
        <v>1327</v>
      </c>
      <c r="AT23342" s="14">
        <v>336</v>
      </c>
      <c r="AU23342" s="25">
        <v>2.2202553873576139</v>
      </c>
      <c r="AV23342" s="25">
        <v>0.91022253714498291</v>
      </c>
      <c r="AW23342" s="25">
        <v>2.1500196452573355</v>
      </c>
      <c r="AY23342" s="26">
        <v>138.7244842561141</v>
      </c>
      <c r="BA23342" s="26">
        <v>8.8392725563641505</v>
      </c>
      <c r="BB23342" s="26">
        <v>147.56375681247823</v>
      </c>
      <c r="BC23342" s="26">
        <v>0</v>
      </c>
      <c r="BD23342" s="26">
        <v>147.56375681247823</v>
      </c>
      <c r="BE23342" s="26">
        <v>0</v>
      </c>
      <c r="BF23342" s="14">
        <v>1663</v>
      </c>
      <c r="BG23342" s="14">
        <v>0</v>
      </c>
      <c r="BH23342" s="27">
        <v>0.195623577597069</v>
      </c>
    </row>
    <row r="23343" spans="1:60" x14ac:dyDescent="0.25">
      <c r="A23343" t="s">
        <v>148</v>
      </c>
      <c r="B23343" s="2">
        <v>44284.875</v>
      </c>
      <c r="C23343" s="1">
        <v>44284</v>
      </c>
      <c r="D23343">
        <v>14</v>
      </c>
      <c r="E23343" s="2">
        <v>44284.583333333336</v>
      </c>
      <c r="F23343" s="8" t="s">
        <v>388</v>
      </c>
      <c r="G23343" s="10" t="s">
        <v>389</v>
      </c>
      <c r="J23343" s="14">
        <v>1686</v>
      </c>
      <c r="K23343" s="14">
        <v>1686</v>
      </c>
      <c r="P23343" s="14">
        <v>1686</v>
      </c>
      <c r="Q23343" s="14">
        <v>1686</v>
      </c>
      <c r="S23343" s="14">
        <v>315</v>
      </c>
      <c r="V23343" s="14">
        <v>0</v>
      </c>
      <c r="W23343" s="14">
        <v>0</v>
      </c>
      <c r="X23343" s="14">
        <v>1371</v>
      </c>
      <c r="AK23343" s="14">
        <v>315</v>
      </c>
      <c r="AN23343" s="14">
        <v>0</v>
      </c>
      <c r="AO23343" s="14">
        <v>0</v>
      </c>
      <c r="AP23343" s="14">
        <v>1371</v>
      </c>
      <c r="AS23343" s="14">
        <v>1371</v>
      </c>
      <c r="AT23343" s="14">
        <v>315</v>
      </c>
      <c r="AU23343" s="25">
        <v>2.2208959154733954</v>
      </c>
      <c r="AV23343" s="25">
        <v>0.91048580112730182</v>
      </c>
      <c r="AW23343" s="25">
        <v>2.1458559003239643</v>
      </c>
      <c r="AY23343" s="26">
        <v>130.09181961294922</v>
      </c>
      <c r="BA23343" s="26">
        <v>9.1323607194990615</v>
      </c>
      <c r="BB23343" s="26">
        <v>139.22418033244827</v>
      </c>
      <c r="BC23343" s="26">
        <v>0</v>
      </c>
      <c r="BD23343" s="26">
        <v>139.22418033244824</v>
      </c>
      <c r="BE23343" s="26">
        <v>2.8421709430404007E-14</v>
      </c>
      <c r="BF23343" s="14">
        <v>1686</v>
      </c>
      <c r="BG23343" s="14">
        <v>0</v>
      </c>
      <c r="BH23343" s="27">
        <v>0.18205006669307358</v>
      </c>
    </row>
    <row r="23344" spans="1:60" x14ac:dyDescent="0.25">
      <c r="A23344" t="s">
        <v>148</v>
      </c>
      <c r="B23344" s="2">
        <v>44284.916666666664</v>
      </c>
      <c r="C23344" s="1">
        <v>44284</v>
      </c>
      <c r="D23344">
        <v>15</v>
      </c>
      <c r="E23344" s="2">
        <v>44284.625</v>
      </c>
      <c r="F23344" s="8" t="s">
        <v>388</v>
      </c>
      <c r="G23344" s="10" t="s">
        <v>389</v>
      </c>
      <c r="J23344" s="14">
        <v>1752</v>
      </c>
      <c r="K23344" s="14">
        <v>1752</v>
      </c>
      <c r="P23344" s="14">
        <v>1752</v>
      </c>
      <c r="Q23344" s="14">
        <v>1752</v>
      </c>
      <c r="S23344" s="14">
        <v>316</v>
      </c>
      <c r="V23344" s="14">
        <v>0</v>
      </c>
      <c r="W23344" s="14">
        <v>0</v>
      </c>
      <c r="X23344" s="14">
        <v>1436</v>
      </c>
      <c r="AK23344" s="14">
        <v>316</v>
      </c>
      <c r="AN23344" s="14">
        <v>0</v>
      </c>
      <c r="AO23344" s="14">
        <v>0</v>
      </c>
      <c r="AP23344" s="14">
        <v>1436</v>
      </c>
      <c r="AS23344" s="14">
        <v>1436</v>
      </c>
      <c r="AT23344" s="14">
        <v>316</v>
      </c>
      <c r="AU23344" s="25">
        <v>2.2209046585006429</v>
      </c>
      <c r="AV23344" s="25">
        <v>0.91037536705870448</v>
      </c>
      <c r="AW23344" s="25">
        <v>2.1419831724167553</v>
      </c>
      <c r="AY23344" s="26">
        <v>130.48898040957201</v>
      </c>
      <c r="BA23344" s="26">
        <v>9.5653318695847176</v>
      </c>
      <c r="BB23344" s="26">
        <v>140.05431227915673</v>
      </c>
      <c r="BC23344" s="26">
        <v>0</v>
      </c>
      <c r="BD23344" s="26">
        <v>140.0543122791567</v>
      </c>
      <c r="BE23344" s="26">
        <v>2.8421709430404007E-14</v>
      </c>
      <c r="BF23344" s="14">
        <v>1752</v>
      </c>
      <c r="BG23344" s="14">
        <v>0</v>
      </c>
      <c r="BH23344" s="27">
        <v>0.17623660841145805</v>
      </c>
    </row>
    <row r="23345" spans="1:60" x14ac:dyDescent="0.25">
      <c r="A23345" t="s">
        <v>148</v>
      </c>
      <c r="B23345" s="2">
        <v>44284.958333333336</v>
      </c>
      <c r="C23345" s="1">
        <v>44284</v>
      </c>
      <c r="D23345">
        <v>16</v>
      </c>
      <c r="E23345" s="2">
        <v>44284.666666666664</v>
      </c>
      <c r="F23345" s="8" t="s">
        <v>388</v>
      </c>
      <c r="G23345" s="10" t="s">
        <v>389</v>
      </c>
      <c r="J23345" s="14">
        <v>1902</v>
      </c>
      <c r="K23345" s="14">
        <v>1902</v>
      </c>
      <c r="P23345" s="14">
        <v>1902</v>
      </c>
      <c r="Q23345" s="14">
        <v>1902</v>
      </c>
      <c r="S23345" s="14">
        <v>339</v>
      </c>
      <c r="V23345" s="14">
        <v>0</v>
      </c>
      <c r="W23345" s="14">
        <v>0</v>
      </c>
      <c r="X23345" s="14">
        <v>1563</v>
      </c>
      <c r="AK23345" s="14">
        <v>339</v>
      </c>
      <c r="AN23345" s="14">
        <v>0</v>
      </c>
      <c r="AO23345" s="14">
        <v>0</v>
      </c>
      <c r="AP23345" s="14">
        <v>1563</v>
      </c>
      <c r="AS23345" s="14">
        <v>1563</v>
      </c>
      <c r="AT23345" s="14">
        <v>339</v>
      </c>
      <c r="AU23345" s="25">
        <v>2.222443311916154</v>
      </c>
      <c r="AV23345" s="25">
        <v>0.91041493264078943</v>
      </c>
      <c r="AW23345" s="25">
        <v>2.1417580876658349</v>
      </c>
      <c r="AY23345" s="26">
        <v>139.99267999257361</v>
      </c>
      <c r="BA23345" s="26">
        <v>10.411290885905933</v>
      </c>
      <c r="BB23345" s="26">
        <v>150.40397087847956</v>
      </c>
      <c r="BC23345" s="26">
        <v>0</v>
      </c>
      <c r="BD23345" s="26">
        <v>150.40397087847956</v>
      </c>
      <c r="BE23345" s="26">
        <v>0</v>
      </c>
      <c r="BF23345" s="14">
        <v>1902</v>
      </c>
      <c r="BG23345" s="14">
        <v>0</v>
      </c>
      <c r="BH23345" s="27">
        <v>0.17433417575084836</v>
      </c>
    </row>
    <row r="23346" spans="1:60" x14ac:dyDescent="0.25">
      <c r="A23346" t="s">
        <v>148</v>
      </c>
      <c r="B23346" s="2">
        <v>44285</v>
      </c>
      <c r="C23346" s="1">
        <v>44284</v>
      </c>
      <c r="D23346">
        <v>17</v>
      </c>
      <c r="E23346" s="2">
        <v>44284.708333333336</v>
      </c>
      <c r="F23346" s="8" t="s">
        <v>388</v>
      </c>
      <c r="G23346" s="10" t="s">
        <v>389</v>
      </c>
      <c r="J23346" s="14">
        <v>1847</v>
      </c>
      <c r="K23346" s="14">
        <v>1847</v>
      </c>
      <c r="P23346" s="14">
        <v>1847</v>
      </c>
      <c r="Q23346" s="14">
        <v>1847</v>
      </c>
      <c r="S23346" s="14">
        <v>309</v>
      </c>
      <c r="V23346" s="14">
        <v>0</v>
      </c>
      <c r="W23346" s="14">
        <v>0</v>
      </c>
      <c r="X23346" s="14">
        <v>1538</v>
      </c>
      <c r="AK23346" s="14">
        <v>309</v>
      </c>
      <c r="AN23346" s="14">
        <v>0</v>
      </c>
      <c r="AO23346" s="14">
        <v>0</v>
      </c>
      <c r="AP23346" s="14">
        <v>1538</v>
      </c>
      <c r="AS23346" s="14">
        <v>1538</v>
      </c>
      <c r="AT23346" s="14">
        <v>309</v>
      </c>
      <c r="AU23346" s="25">
        <v>2.2254651423182947</v>
      </c>
      <c r="AV23346" s="25">
        <v>0.91070988187358093</v>
      </c>
      <c r="AW23346" s="25">
        <v>2.1534962452994568</v>
      </c>
      <c r="AY23346" s="26">
        <v>127.64528739598502</v>
      </c>
      <c r="BA23346" s="26">
        <v>10.244763520488371</v>
      </c>
      <c r="BB23346" s="26">
        <v>137.8900509164734</v>
      </c>
      <c r="BC23346" s="26">
        <v>0</v>
      </c>
      <c r="BD23346" s="26">
        <v>137.8900509164734</v>
      </c>
      <c r="BE23346" s="26">
        <v>0</v>
      </c>
      <c r="BF23346" s="14">
        <v>1847</v>
      </c>
      <c r="BG23346" s="14">
        <v>0</v>
      </c>
      <c r="BH23346" s="27">
        <v>0.16458861074795647</v>
      </c>
    </row>
    <row r="23347" spans="1:60" x14ac:dyDescent="0.25">
      <c r="A23347" t="s">
        <v>148</v>
      </c>
      <c r="B23347" s="2">
        <v>44285.041666666664</v>
      </c>
      <c r="C23347" s="1">
        <v>44284</v>
      </c>
      <c r="D23347">
        <v>18</v>
      </c>
      <c r="E23347" s="2">
        <v>44284.75</v>
      </c>
      <c r="F23347" s="8" t="s">
        <v>388</v>
      </c>
      <c r="G23347" s="10" t="s">
        <v>389</v>
      </c>
      <c r="J23347" s="14">
        <v>1824</v>
      </c>
      <c r="K23347" s="14">
        <v>1824</v>
      </c>
      <c r="P23347" s="14">
        <v>1824</v>
      </c>
      <c r="Q23347" s="14">
        <v>1824</v>
      </c>
      <c r="S23347" s="14">
        <v>313</v>
      </c>
      <c r="V23347" s="14">
        <v>0</v>
      </c>
      <c r="W23347" s="14">
        <v>0</v>
      </c>
      <c r="X23347" s="14">
        <v>1511</v>
      </c>
      <c r="AK23347" s="14">
        <v>313</v>
      </c>
      <c r="AN23347" s="14">
        <v>0</v>
      </c>
      <c r="AO23347" s="14">
        <v>0</v>
      </c>
      <c r="AP23347" s="14">
        <v>1511</v>
      </c>
      <c r="AS23347" s="14">
        <v>1511</v>
      </c>
      <c r="AT23347" s="14">
        <v>313</v>
      </c>
      <c r="AU23347" s="25">
        <v>2.2270007233689619</v>
      </c>
      <c r="AV23347" s="25">
        <v>0.91029204539384967</v>
      </c>
      <c r="AW23347" s="25">
        <v>2.1507525462780253</v>
      </c>
      <c r="AY23347" s="26">
        <v>129.2383314168768</v>
      </c>
      <c r="BA23347" s="26">
        <v>10.064913965837405</v>
      </c>
      <c r="BB23347" s="26">
        <v>139.30324538271421</v>
      </c>
      <c r="BC23347" s="26">
        <v>0</v>
      </c>
      <c r="BD23347" s="26">
        <v>139.30324538271421</v>
      </c>
      <c r="BE23347" s="26">
        <v>0</v>
      </c>
      <c r="BF23347" s="14">
        <v>1824</v>
      </c>
      <c r="BG23347" s="14">
        <v>0</v>
      </c>
      <c r="BH23347" s="27">
        <v>0.16837210572129352</v>
      </c>
    </row>
    <row r="23348" spans="1:60" x14ac:dyDescent="0.25">
      <c r="A23348" t="s">
        <v>148</v>
      </c>
      <c r="B23348" s="2">
        <v>44285.083333333336</v>
      </c>
      <c r="C23348" s="1">
        <v>44284</v>
      </c>
      <c r="D23348">
        <v>19</v>
      </c>
      <c r="E23348" s="2">
        <v>44284.791666666664</v>
      </c>
      <c r="F23348" s="8" t="s">
        <v>388</v>
      </c>
      <c r="G23348" s="10" t="s">
        <v>389</v>
      </c>
      <c r="J23348" s="14">
        <v>1739</v>
      </c>
      <c r="K23348" s="14">
        <v>1739</v>
      </c>
      <c r="P23348" s="14">
        <v>1739</v>
      </c>
      <c r="Q23348" s="14">
        <v>1739</v>
      </c>
      <c r="S23348" s="14">
        <v>346</v>
      </c>
      <c r="V23348" s="14">
        <v>0</v>
      </c>
      <c r="W23348" s="14">
        <v>0</v>
      </c>
      <c r="X23348" s="14">
        <v>1393</v>
      </c>
      <c r="AK23348" s="14">
        <v>346</v>
      </c>
      <c r="AN23348" s="14">
        <v>0</v>
      </c>
      <c r="AO23348" s="14">
        <v>0</v>
      </c>
      <c r="AP23348" s="14">
        <v>1393</v>
      </c>
      <c r="AS23348" s="14">
        <v>1393</v>
      </c>
      <c r="AT23348" s="14">
        <v>346</v>
      </c>
      <c r="AU23348" s="25">
        <v>2.2248757180376284</v>
      </c>
      <c r="AV23348" s="25">
        <v>0.90914574117708546</v>
      </c>
      <c r="AW23348" s="25">
        <v>2.1396841148943468</v>
      </c>
      <c r="AY23348" s="26">
        <v>142.68419339717121</v>
      </c>
      <c r="BA23348" s="26">
        <v>9.2789048010665169</v>
      </c>
      <c r="BB23348" s="26">
        <v>151.96309819823773</v>
      </c>
      <c r="BC23348" s="26">
        <v>0</v>
      </c>
      <c r="BD23348" s="26">
        <v>151.96309819823773</v>
      </c>
      <c r="BE23348" s="26">
        <v>0</v>
      </c>
      <c r="BF23348" s="14">
        <v>1739</v>
      </c>
      <c r="BG23348" s="14">
        <v>0</v>
      </c>
      <c r="BH23348" s="27">
        <v>0.19265145805048811</v>
      </c>
    </row>
    <row r="23349" spans="1:60" x14ac:dyDescent="0.25">
      <c r="A23349" t="s">
        <v>148</v>
      </c>
      <c r="B23349" s="2">
        <v>44285.125</v>
      </c>
      <c r="C23349" s="1">
        <v>44284</v>
      </c>
      <c r="D23349">
        <v>20</v>
      </c>
      <c r="E23349" s="2">
        <v>44284.833333333336</v>
      </c>
      <c r="F23349" s="8" t="s">
        <v>388</v>
      </c>
      <c r="G23349" s="10" t="s">
        <v>389</v>
      </c>
      <c r="J23349" s="14">
        <v>1651</v>
      </c>
      <c r="K23349" s="14">
        <v>1651</v>
      </c>
      <c r="P23349" s="14">
        <v>1651</v>
      </c>
      <c r="Q23349" s="14">
        <v>1651</v>
      </c>
      <c r="S23349" s="14">
        <v>388</v>
      </c>
      <c r="V23349" s="14">
        <v>0</v>
      </c>
      <c r="W23349" s="14">
        <v>0</v>
      </c>
      <c r="X23349" s="14">
        <v>1263</v>
      </c>
      <c r="AK23349" s="14">
        <v>388</v>
      </c>
      <c r="AN23349" s="14">
        <v>0</v>
      </c>
      <c r="AO23349" s="14">
        <v>0</v>
      </c>
      <c r="AP23349" s="14">
        <v>1263</v>
      </c>
      <c r="AS23349" s="14">
        <v>1263</v>
      </c>
      <c r="AT23349" s="14">
        <v>388</v>
      </c>
      <c r="AU23349" s="25">
        <v>2.2228974907972185</v>
      </c>
      <c r="AV23349" s="25">
        <v>0.90881519537244337</v>
      </c>
      <c r="AW23349" s="25">
        <v>2.1395240686390409</v>
      </c>
      <c r="AY23349" s="26">
        <v>159.94606590002269</v>
      </c>
      <c r="BA23349" s="26">
        <v>8.4129625008951994</v>
      </c>
      <c r="BB23349" s="26">
        <v>168.35902840091788</v>
      </c>
      <c r="BC23349" s="26">
        <v>0</v>
      </c>
      <c r="BD23349" s="26">
        <v>168.35902840091788</v>
      </c>
      <c r="BE23349" s="26">
        <v>0</v>
      </c>
      <c r="BF23349" s="14">
        <v>1651</v>
      </c>
      <c r="BG23349" s="14">
        <v>0</v>
      </c>
      <c r="BH23349" s="27">
        <v>0.22481385899044914</v>
      </c>
    </row>
    <row r="23350" spans="1:60" x14ac:dyDescent="0.25">
      <c r="A23350" t="s">
        <v>148</v>
      </c>
      <c r="B23350" s="2">
        <v>44285.166666666664</v>
      </c>
      <c r="C23350" s="1">
        <v>44284</v>
      </c>
      <c r="D23350">
        <v>21</v>
      </c>
      <c r="E23350" s="2">
        <v>44284.875</v>
      </c>
      <c r="F23350" s="8" t="s">
        <v>388</v>
      </c>
      <c r="G23350" s="10" t="s">
        <v>389</v>
      </c>
      <c r="J23350" s="14">
        <v>1482</v>
      </c>
      <c r="K23350" s="14">
        <v>1482</v>
      </c>
      <c r="P23350" s="14">
        <v>1482</v>
      </c>
      <c r="Q23350" s="14">
        <v>1482</v>
      </c>
      <c r="S23350" s="14">
        <v>459</v>
      </c>
      <c r="V23350" s="14">
        <v>0</v>
      </c>
      <c r="W23350" s="14">
        <v>0</v>
      </c>
      <c r="X23350" s="14">
        <v>1023</v>
      </c>
      <c r="AK23350" s="14">
        <v>459</v>
      </c>
      <c r="AN23350" s="14">
        <v>0</v>
      </c>
      <c r="AO23350" s="14">
        <v>0</v>
      </c>
      <c r="AP23350" s="14">
        <v>1023</v>
      </c>
      <c r="AS23350" s="14">
        <v>1023</v>
      </c>
      <c r="AT23350" s="14">
        <v>459</v>
      </c>
      <c r="AU23350" s="25">
        <v>2.220658888221462</v>
      </c>
      <c r="AV23350" s="25">
        <v>0.90914186661301655</v>
      </c>
      <c r="AW23350" s="25">
        <v>2.2221780060548366</v>
      </c>
      <c r="AY23350" s="26">
        <v>189.28255970433662</v>
      </c>
      <c r="BA23350" s="26">
        <v>6.8142997928866071</v>
      </c>
      <c r="BB23350" s="26">
        <v>196.09685949722322</v>
      </c>
      <c r="BC23350" s="26">
        <v>0</v>
      </c>
      <c r="BD23350" s="26">
        <v>196.09685949722322</v>
      </c>
      <c r="BE23350" s="26">
        <v>0</v>
      </c>
      <c r="BF23350" s="14">
        <v>1482</v>
      </c>
      <c r="BG23350" s="14">
        <v>0</v>
      </c>
      <c r="BH23350" s="27">
        <v>0.29171326476705012</v>
      </c>
    </row>
    <row r="23351" spans="1:60" x14ac:dyDescent="0.25">
      <c r="A23351" t="s">
        <v>148</v>
      </c>
      <c r="B23351" s="2">
        <v>44285.208333333336</v>
      </c>
      <c r="C23351" s="1">
        <v>44284</v>
      </c>
      <c r="D23351">
        <v>22</v>
      </c>
      <c r="E23351" s="2">
        <v>44284.916666666664</v>
      </c>
      <c r="F23351" s="8" t="s">
        <v>388</v>
      </c>
      <c r="G23351" s="10" t="s">
        <v>389</v>
      </c>
      <c r="J23351" s="14">
        <v>1389</v>
      </c>
      <c r="K23351" s="14">
        <v>1389</v>
      </c>
      <c r="P23351" s="14">
        <v>1389</v>
      </c>
      <c r="Q23351" s="14">
        <v>1389</v>
      </c>
      <c r="S23351" s="14">
        <v>524</v>
      </c>
      <c r="V23351" s="14">
        <v>0</v>
      </c>
      <c r="W23351" s="14">
        <v>0</v>
      </c>
      <c r="X23351" s="14">
        <v>865</v>
      </c>
      <c r="AK23351" s="14">
        <v>524</v>
      </c>
      <c r="AN23351" s="14">
        <v>0</v>
      </c>
      <c r="AO23351" s="14">
        <v>0</v>
      </c>
      <c r="AP23351" s="14">
        <v>865</v>
      </c>
      <c r="AS23351" s="14">
        <v>865</v>
      </c>
      <c r="AT23351" s="14">
        <v>524</v>
      </c>
      <c r="AU23351" s="25">
        <v>2.2193916561275895</v>
      </c>
      <c r="AV23351" s="25">
        <v>0.90890782004248738</v>
      </c>
      <c r="AW23351" s="25">
        <v>2.1398743919150514</v>
      </c>
      <c r="AY23351" s="26">
        <v>216.0316506709834</v>
      </c>
      <c r="BA23351" s="26">
        <v>5.7618468434476195</v>
      </c>
      <c r="BB23351" s="26">
        <v>221.79349751443101</v>
      </c>
      <c r="BC23351" s="26">
        <v>0</v>
      </c>
      <c r="BD23351" s="26">
        <v>221.79349751443098</v>
      </c>
      <c r="BE23351" s="26">
        <v>2.8421709430404007E-14</v>
      </c>
      <c r="BF23351" s="14">
        <v>1389</v>
      </c>
      <c r="BG23351" s="14">
        <v>0</v>
      </c>
      <c r="BH23351" s="27">
        <v>0.35203051151206971</v>
      </c>
    </row>
    <row r="23352" spans="1:60" x14ac:dyDescent="0.25">
      <c r="A23352" t="s">
        <v>148</v>
      </c>
      <c r="B23352" s="2">
        <v>44285.25</v>
      </c>
      <c r="C23352" s="1">
        <v>44284</v>
      </c>
      <c r="D23352">
        <v>23</v>
      </c>
      <c r="E23352" s="2">
        <v>44284.958333333336</v>
      </c>
      <c r="F23352" s="8" t="s">
        <v>388</v>
      </c>
      <c r="G23352" s="10" t="s">
        <v>389</v>
      </c>
      <c r="J23352" s="14">
        <v>1190</v>
      </c>
      <c r="K23352" s="14">
        <v>1190</v>
      </c>
      <c r="P23352" s="14">
        <v>1190</v>
      </c>
      <c r="Q23352" s="14">
        <v>1190</v>
      </c>
      <c r="S23352" s="14">
        <v>515</v>
      </c>
      <c r="V23352" s="14">
        <v>0</v>
      </c>
      <c r="W23352" s="14">
        <v>0</v>
      </c>
      <c r="X23352" s="14">
        <v>675</v>
      </c>
      <c r="AK23352" s="14">
        <v>515</v>
      </c>
      <c r="AN23352" s="14">
        <v>0</v>
      </c>
      <c r="AO23352" s="14">
        <v>0</v>
      </c>
      <c r="AP23352" s="14">
        <v>675</v>
      </c>
      <c r="AS23352" s="14">
        <v>675</v>
      </c>
      <c r="AT23352" s="14">
        <v>515</v>
      </c>
      <c r="AU23352" s="25">
        <v>2.2197438924595891</v>
      </c>
      <c r="AV23352" s="25">
        <v>0.90901950660979769</v>
      </c>
      <c r="AW23352" s="25">
        <v>2.1411040342922401</v>
      </c>
      <c r="AY23352" s="26">
        <v>212.34727340949723</v>
      </c>
      <c r="BA23352" s="26">
        <v>4.4962388662741555</v>
      </c>
      <c r="BB23352" s="26">
        <v>216.84351227577139</v>
      </c>
      <c r="BC23352" s="26">
        <v>0</v>
      </c>
      <c r="BD23352" s="26">
        <v>216.84351227577142</v>
      </c>
      <c r="BE23352" s="26">
        <v>-2.8421709430404007E-14</v>
      </c>
      <c r="BF23352" s="14">
        <v>1190</v>
      </c>
      <c r="BG23352" s="14">
        <v>0</v>
      </c>
      <c r="BH23352" s="27">
        <v>0.4017290285995051</v>
      </c>
    </row>
    <row r="23353" spans="1:60" x14ac:dyDescent="0.25">
      <c r="A23353" t="s">
        <v>148</v>
      </c>
      <c r="B23353" s="2">
        <v>44285.291666666664</v>
      </c>
      <c r="C23353" s="1">
        <v>44284</v>
      </c>
      <c r="D23353">
        <v>24</v>
      </c>
      <c r="E23353" s="2">
        <v>44285</v>
      </c>
      <c r="F23353" s="8" t="s">
        <v>388</v>
      </c>
      <c r="G23353" s="10" t="s">
        <v>389</v>
      </c>
      <c r="J23353" s="14">
        <v>1056</v>
      </c>
      <c r="K23353" s="14">
        <v>1056</v>
      </c>
      <c r="P23353" s="14">
        <v>1056</v>
      </c>
      <c r="Q23353" s="14">
        <v>1056</v>
      </c>
      <c r="S23353" s="14">
        <v>531</v>
      </c>
      <c r="V23353" s="14">
        <v>0</v>
      </c>
      <c r="W23353" s="14">
        <v>0</v>
      </c>
      <c r="X23353" s="14">
        <v>525</v>
      </c>
      <c r="AK23353" s="14">
        <v>531</v>
      </c>
      <c r="AN23353" s="14">
        <v>0</v>
      </c>
      <c r="AO23353" s="14">
        <v>0</v>
      </c>
      <c r="AP23353" s="14">
        <v>525</v>
      </c>
      <c r="AS23353" s="14">
        <v>525</v>
      </c>
      <c r="AT23353" s="14">
        <v>531</v>
      </c>
      <c r="AU23353" s="25">
        <v>2.2211776537545918</v>
      </c>
      <c r="AV23353" s="25">
        <v>0.90921375428964046</v>
      </c>
      <c r="AW23353" s="25">
        <v>2.1418709766981001</v>
      </c>
      <c r="AY23353" s="26">
        <v>218.99125632889073</v>
      </c>
      <c r="BA23353" s="26">
        <v>3.4970746737687866</v>
      </c>
      <c r="BB23353" s="26">
        <v>222.48833100265952</v>
      </c>
      <c r="BC23353" s="26">
        <v>0</v>
      </c>
      <c r="BD23353" s="26">
        <v>222.48833100265952</v>
      </c>
      <c r="BE23353" s="26">
        <v>0</v>
      </c>
      <c r="BF23353" s="14">
        <v>1056</v>
      </c>
      <c r="BG23353" s="14">
        <v>0</v>
      </c>
      <c r="BH23353" s="27">
        <v>0.4644907427036773</v>
      </c>
    </row>
    <row r="23354" spans="1:60" x14ac:dyDescent="0.25">
      <c r="A23354" t="s">
        <v>148</v>
      </c>
      <c r="B23354" s="2">
        <v>44285.333333333336</v>
      </c>
      <c r="C23354" s="1">
        <v>44285</v>
      </c>
      <c r="D23354">
        <v>1</v>
      </c>
      <c r="E23354" s="2">
        <v>44285.041666666664</v>
      </c>
      <c r="F23354" s="8" t="s">
        <v>388</v>
      </c>
      <c r="G23354" s="10" t="s">
        <v>389</v>
      </c>
      <c r="J23354" s="14">
        <v>910</v>
      </c>
      <c r="K23354" s="14">
        <v>910</v>
      </c>
      <c r="P23354" s="14">
        <v>910</v>
      </c>
      <c r="Q23354" s="14">
        <v>910</v>
      </c>
      <c r="S23354" s="14">
        <v>525</v>
      </c>
      <c r="V23354" s="14">
        <v>0</v>
      </c>
      <c r="W23354" s="14">
        <v>0</v>
      </c>
      <c r="X23354" s="14">
        <v>385</v>
      </c>
      <c r="AK23354" s="14">
        <v>525</v>
      </c>
      <c r="AN23354" s="14">
        <v>0</v>
      </c>
      <c r="AO23354" s="14">
        <v>0</v>
      </c>
      <c r="AP23354" s="14">
        <v>385</v>
      </c>
      <c r="AS23354" s="14">
        <v>385</v>
      </c>
      <c r="AT23354" s="14">
        <v>525</v>
      </c>
      <c r="AU23354" s="25">
        <v>2.2218179584454587</v>
      </c>
      <c r="AV23354" s="25">
        <v>0.90961074591807478</v>
      </c>
      <c r="AW23354" s="25">
        <v>2.1434954546065317</v>
      </c>
      <c r="AY23354" s="26">
        <v>216.61131696482354</v>
      </c>
      <c r="BA23354" s="26">
        <v>2.5645214274304431</v>
      </c>
      <c r="BB23354" s="26">
        <v>219.17583839225398</v>
      </c>
      <c r="BC23354" s="26">
        <v>0</v>
      </c>
      <c r="BD23354" s="26">
        <v>219.17583839225398</v>
      </c>
      <c r="BE23354" s="26">
        <v>0</v>
      </c>
      <c r="BF23354" s="14">
        <v>910</v>
      </c>
      <c r="BG23354" s="14">
        <v>0</v>
      </c>
      <c r="BH23354" s="27">
        <v>0.53098839212783622</v>
      </c>
    </row>
    <row r="23355" spans="1:60" x14ac:dyDescent="0.25">
      <c r="A23355" t="s">
        <v>148</v>
      </c>
      <c r="B23355" s="2">
        <v>44285.375</v>
      </c>
      <c r="C23355" s="1">
        <v>44285</v>
      </c>
      <c r="D23355">
        <v>2</v>
      </c>
      <c r="E23355" s="2">
        <v>44285.083333333336</v>
      </c>
      <c r="F23355" s="8" t="s">
        <v>388</v>
      </c>
      <c r="G23355" s="10" t="s">
        <v>389</v>
      </c>
      <c r="J23355" s="14">
        <v>818</v>
      </c>
      <c r="K23355" s="14">
        <v>818</v>
      </c>
      <c r="P23355" s="14">
        <v>818</v>
      </c>
      <c r="Q23355" s="14">
        <v>818</v>
      </c>
      <c r="S23355" s="14">
        <v>497</v>
      </c>
      <c r="V23355" s="14">
        <v>0</v>
      </c>
      <c r="W23355" s="14">
        <v>0</v>
      </c>
      <c r="X23355" s="14">
        <v>321</v>
      </c>
      <c r="AK23355" s="14">
        <v>497</v>
      </c>
      <c r="AN23355" s="14">
        <v>0</v>
      </c>
      <c r="AO23355" s="14">
        <v>0</v>
      </c>
      <c r="AP23355" s="14">
        <v>321</v>
      </c>
      <c r="AS23355" s="14">
        <v>321</v>
      </c>
      <c r="AT23355" s="14">
        <v>497</v>
      </c>
      <c r="AU23355" s="25">
        <v>2.2235459625644651</v>
      </c>
      <c r="AV23355" s="25">
        <v>0.90982204607164874</v>
      </c>
      <c r="AW23355" s="25">
        <v>2.1439495342523505</v>
      </c>
      <c r="AY23355" s="26">
        <v>205.10634798632393</v>
      </c>
      <c r="BA23355" s="26">
        <v>2.1382113719614866</v>
      </c>
      <c r="BB23355" s="26">
        <v>207.24455935828541</v>
      </c>
      <c r="BC23355" s="26">
        <v>0</v>
      </c>
      <c r="BD23355" s="26">
        <v>207.24455935828539</v>
      </c>
      <c r="BE23355" s="26">
        <v>2.8421709430404007E-14</v>
      </c>
      <c r="BF23355" s="14">
        <v>818</v>
      </c>
      <c r="BG23355" s="14">
        <v>0</v>
      </c>
      <c r="BH23355" s="27">
        <v>0.55855195654335354</v>
      </c>
    </row>
    <row r="23356" spans="1:60" x14ac:dyDescent="0.25">
      <c r="A23356" t="s">
        <v>148</v>
      </c>
      <c r="B23356" s="2">
        <v>44285.416666666664</v>
      </c>
      <c r="C23356" s="1">
        <v>44285</v>
      </c>
      <c r="D23356">
        <v>3</v>
      </c>
      <c r="E23356" s="2">
        <v>44285.125</v>
      </c>
      <c r="F23356" s="8" t="s">
        <v>388</v>
      </c>
      <c r="G23356" s="10" t="s">
        <v>389</v>
      </c>
      <c r="J23356" s="14">
        <v>801</v>
      </c>
      <c r="K23356" s="14">
        <v>801</v>
      </c>
      <c r="P23356" s="14">
        <v>801</v>
      </c>
      <c r="Q23356" s="14">
        <v>801</v>
      </c>
      <c r="S23356" s="14">
        <v>456</v>
      </c>
      <c r="V23356" s="14">
        <v>0</v>
      </c>
      <c r="W23356" s="14">
        <v>0</v>
      </c>
      <c r="X23356" s="14">
        <v>345</v>
      </c>
      <c r="AK23356" s="14">
        <v>456</v>
      </c>
      <c r="AN23356" s="14">
        <v>0</v>
      </c>
      <c r="AO23356" s="14">
        <v>0</v>
      </c>
      <c r="AP23356" s="14">
        <v>345</v>
      </c>
      <c r="AS23356" s="14">
        <v>345</v>
      </c>
      <c r="AT23356" s="14">
        <v>456</v>
      </c>
      <c r="AU23356" s="25">
        <v>2.2253611898712959</v>
      </c>
      <c r="AV23356" s="25">
        <v>0.91007501123186763</v>
      </c>
      <c r="AW23356" s="25">
        <v>2.151192864942872</v>
      </c>
      <c r="AY23356" s="26">
        <v>188.23842890009692</v>
      </c>
      <c r="BA23356" s="26">
        <v>2.2980776427623457</v>
      </c>
      <c r="BB23356" s="26">
        <v>190.53650654285926</v>
      </c>
      <c r="BC23356" s="26">
        <v>0</v>
      </c>
      <c r="BD23356" s="26">
        <v>190.53650654285923</v>
      </c>
      <c r="BE23356" s="26">
        <v>2.8421709430404007E-14</v>
      </c>
      <c r="BF23356" s="14">
        <v>801</v>
      </c>
      <c r="BG23356" s="14">
        <v>0</v>
      </c>
      <c r="BH23356" s="27">
        <v>0.52442021604808786</v>
      </c>
    </row>
    <row r="23357" spans="1:60" x14ac:dyDescent="0.25">
      <c r="A23357" t="s">
        <v>148</v>
      </c>
      <c r="B23357" s="2">
        <v>44285.458333333336</v>
      </c>
      <c r="C23357" s="1">
        <v>44285</v>
      </c>
      <c r="D23357">
        <v>4</v>
      </c>
      <c r="E23357" s="2">
        <v>44285.166666666664</v>
      </c>
      <c r="F23357" s="8" t="s">
        <v>388</v>
      </c>
      <c r="G23357" s="10" t="s">
        <v>389</v>
      </c>
      <c r="J23357" s="14">
        <v>776</v>
      </c>
      <c r="K23357" s="14">
        <v>776</v>
      </c>
      <c r="P23357" s="14">
        <v>776</v>
      </c>
      <c r="Q23357" s="14">
        <v>776</v>
      </c>
      <c r="S23357" s="14">
        <v>477</v>
      </c>
      <c r="V23357" s="14">
        <v>0</v>
      </c>
      <c r="W23357" s="14">
        <v>0</v>
      </c>
      <c r="X23357" s="14">
        <v>299</v>
      </c>
      <c r="AK23357" s="14">
        <v>477</v>
      </c>
      <c r="AN23357" s="14">
        <v>0</v>
      </c>
      <c r="AO23357" s="14">
        <v>0</v>
      </c>
      <c r="AP23357" s="14">
        <v>299</v>
      </c>
      <c r="AS23357" s="14">
        <v>299</v>
      </c>
      <c r="AT23357" s="14">
        <v>477</v>
      </c>
      <c r="AU23357" s="25">
        <v>2.2266596525531992</v>
      </c>
      <c r="AV23357" s="25">
        <v>0.9095391961957735</v>
      </c>
      <c r="AW23357" s="25">
        <v>2.1633986887330514</v>
      </c>
      <c r="AY23357" s="26">
        <v>196.79137292838857</v>
      </c>
      <c r="BA23357" s="26">
        <v>1.9916672903940333</v>
      </c>
      <c r="BB23357" s="26">
        <v>198.78304021878259</v>
      </c>
      <c r="BC23357" s="26">
        <v>0</v>
      </c>
      <c r="BD23357" s="26">
        <v>198.78304021878256</v>
      </c>
      <c r="BE23357" s="26">
        <v>2.8421709430404007E-14</v>
      </c>
      <c r="BF23357" s="14">
        <v>776</v>
      </c>
      <c r="BG23357" s="14">
        <v>0</v>
      </c>
      <c r="BH23357" s="27">
        <v>0.5647436419164078</v>
      </c>
    </row>
    <row r="23358" spans="1:60" x14ac:dyDescent="0.25">
      <c r="A23358" t="s">
        <v>148</v>
      </c>
      <c r="B23358" s="2">
        <v>44285.5</v>
      </c>
      <c r="C23358" s="1">
        <v>44285</v>
      </c>
      <c r="D23358">
        <v>5</v>
      </c>
      <c r="E23358" s="2">
        <v>44285.208333333336</v>
      </c>
      <c r="F23358" s="8" t="s">
        <v>388</v>
      </c>
      <c r="G23358" s="10" t="s">
        <v>389</v>
      </c>
      <c r="J23358" s="14">
        <v>747</v>
      </c>
      <c r="K23358" s="14">
        <v>747</v>
      </c>
      <c r="P23358" s="14">
        <v>747</v>
      </c>
      <c r="Q23358" s="14">
        <v>747</v>
      </c>
      <c r="S23358" s="14">
        <v>526</v>
      </c>
      <c r="V23358" s="14">
        <v>0</v>
      </c>
      <c r="W23358" s="14">
        <v>0</v>
      </c>
      <c r="X23358" s="14">
        <v>221</v>
      </c>
      <c r="AK23358" s="14">
        <v>526</v>
      </c>
      <c r="AN23358" s="14">
        <v>0</v>
      </c>
      <c r="AO23358" s="14">
        <v>0</v>
      </c>
      <c r="AP23358" s="14">
        <v>221</v>
      </c>
      <c r="AS23358" s="14">
        <v>221</v>
      </c>
      <c r="AT23358" s="14">
        <v>526</v>
      </c>
      <c r="AU23358" s="25">
        <v>2.2261802340524741</v>
      </c>
      <c r="AV23358" s="25">
        <v>0.90682482447057577</v>
      </c>
      <c r="AW23358" s="25">
        <v>2.148887854594951</v>
      </c>
      <c r="AY23358" s="26">
        <v>216.35921731251776</v>
      </c>
      <c r="BA23358" s="26">
        <v>1.4721019102912416</v>
      </c>
      <c r="BB23358" s="26">
        <v>217.83131922280899</v>
      </c>
      <c r="BC23358" s="26">
        <v>0</v>
      </c>
      <c r="BD23358" s="26">
        <v>217.83131922280896</v>
      </c>
      <c r="BE23358" s="26">
        <v>2.8421709430404007E-14</v>
      </c>
      <c r="BF23358" s="14">
        <v>747</v>
      </c>
      <c r="BG23358" s="14">
        <v>0</v>
      </c>
      <c r="BH23358" s="27">
        <v>0.64288525165326527</v>
      </c>
    </row>
    <row r="23359" spans="1:60" x14ac:dyDescent="0.25">
      <c r="A23359" t="s">
        <v>148</v>
      </c>
      <c r="B23359" s="2">
        <v>44285.541666666664</v>
      </c>
      <c r="C23359" s="1">
        <v>44285</v>
      </c>
      <c r="D23359">
        <v>6</v>
      </c>
      <c r="E23359" s="2">
        <v>44285.25</v>
      </c>
      <c r="F23359" s="8" t="s">
        <v>388</v>
      </c>
      <c r="G23359" s="10" t="s">
        <v>389</v>
      </c>
      <c r="J23359" s="14">
        <v>750</v>
      </c>
      <c r="K23359" s="14">
        <v>750</v>
      </c>
      <c r="P23359" s="14">
        <v>750</v>
      </c>
      <c r="Q23359" s="14">
        <v>750</v>
      </c>
      <c r="S23359" s="14">
        <v>534</v>
      </c>
      <c r="V23359" s="14">
        <v>0</v>
      </c>
      <c r="W23359" s="14">
        <v>0</v>
      </c>
      <c r="X23359" s="14">
        <v>216</v>
      </c>
      <c r="AK23359" s="14">
        <v>534</v>
      </c>
      <c r="AN23359" s="14">
        <v>0</v>
      </c>
      <c r="AO23359" s="14">
        <v>0</v>
      </c>
      <c r="AP23359" s="14">
        <v>216</v>
      </c>
      <c r="AS23359" s="14">
        <v>216</v>
      </c>
      <c r="AT23359" s="14">
        <v>534</v>
      </c>
      <c r="AU23359" s="25">
        <v>2.2240068765118246</v>
      </c>
      <c r="AV23359" s="25">
        <v>0.90578114775682927</v>
      </c>
      <c r="AW23359" s="25">
        <v>2.1385266749566711</v>
      </c>
      <c r="AY23359" s="26">
        <v>219.39705386966773</v>
      </c>
      <c r="BA23359" s="26">
        <v>1.4387964372077298</v>
      </c>
      <c r="BB23359" s="26">
        <v>220.83585030687547</v>
      </c>
      <c r="BC23359" s="26">
        <v>0</v>
      </c>
      <c r="BD23359" s="26">
        <v>220.83585030687547</v>
      </c>
      <c r="BE23359" s="26">
        <v>0</v>
      </c>
      <c r="BF23359" s="14">
        <v>750</v>
      </c>
      <c r="BG23359" s="14">
        <v>0</v>
      </c>
      <c r="BH23359" s="27">
        <v>0.6491455097380584</v>
      </c>
    </row>
    <row r="23360" spans="1:60" x14ac:dyDescent="0.25">
      <c r="A23360" t="s">
        <v>148</v>
      </c>
      <c r="B23360" s="2">
        <v>44285.583333333336</v>
      </c>
      <c r="C23360" s="1">
        <v>44285</v>
      </c>
      <c r="D23360">
        <v>7</v>
      </c>
      <c r="E23360" s="2">
        <v>44285.291666666664</v>
      </c>
      <c r="F23360" s="8" t="s">
        <v>388</v>
      </c>
      <c r="G23360" s="10" t="s">
        <v>389</v>
      </c>
      <c r="J23360" s="14">
        <v>785</v>
      </c>
      <c r="K23360" s="14">
        <v>785</v>
      </c>
      <c r="P23360" s="14">
        <v>785</v>
      </c>
      <c r="Q23360" s="14">
        <v>785</v>
      </c>
      <c r="S23360" s="14">
        <v>513</v>
      </c>
      <c r="V23360" s="14">
        <v>0</v>
      </c>
      <c r="W23360" s="14">
        <v>0</v>
      </c>
      <c r="X23360" s="14">
        <v>272</v>
      </c>
      <c r="AK23360" s="14">
        <v>513</v>
      </c>
      <c r="AN23360" s="14">
        <v>0</v>
      </c>
      <c r="AO23360" s="14">
        <v>0</v>
      </c>
      <c r="AP23360" s="14">
        <v>272</v>
      </c>
      <c r="AS23360" s="14">
        <v>272</v>
      </c>
      <c r="AT23360" s="14">
        <v>513</v>
      </c>
      <c r="AU23360" s="25">
        <v>2.2224356478395473</v>
      </c>
      <c r="AV23360" s="25">
        <v>0.90546986193709889</v>
      </c>
      <c r="AW23360" s="25">
        <v>2.1392165849799145</v>
      </c>
      <c r="AY23360" s="26">
        <v>210.69664575923824</v>
      </c>
      <c r="BA23360" s="26">
        <v>1.8118177357430674</v>
      </c>
      <c r="BB23360" s="26">
        <v>212.5084634949813</v>
      </c>
      <c r="BC23360" s="26">
        <v>0</v>
      </c>
      <c r="BD23360" s="26">
        <v>212.50846349498127</v>
      </c>
      <c r="BE23360" s="26">
        <v>2.8421709430404007E-14</v>
      </c>
      <c r="BF23360" s="14">
        <v>785</v>
      </c>
      <c r="BG23360" s="14">
        <v>0</v>
      </c>
      <c r="BH23360" s="27">
        <v>0.59681580737618556</v>
      </c>
    </row>
    <row r="23361" spans="1:60" x14ac:dyDescent="0.25">
      <c r="A23361" t="s">
        <v>148</v>
      </c>
      <c r="B23361" s="2">
        <v>44285.625</v>
      </c>
      <c r="C23361" s="1">
        <v>44285</v>
      </c>
      <c r="D23361">
        <v>8</v>
      </c>
      <c r="E23361" s="2">
        <v>44285.333333333336</v>
      </c>
      <c r="F23361" s="8" t="s">
        <v>388</v>
      </c>
      <c r="G23361" s="10" t="s">
        <v>389</v>
      </c>
      <c r="J23361" s="14">
        <v>709</v>
      </c>
      <c r="K23361" s="14">
        <v>709</v>
      </c>
      <c r="P23361" s="14">
        <v>709</v>
      </c>
      <c r="Q23361" s="14">
        <v>709</v>
      </c>
      <c r="S23361" s="14">
        <v>536</v>
      </c>
      <c r="V23361" s="14">
        <v>0</v>
      </c>
      <c r="W23361" s="14">
        <v>0</v>
      </c>
      <c r="X23361" s="14">
        <v>173</v>
      </c>
      <c r="AK23361" s="14">
        <v>536</v>
      </c>
      <c r="AN23361" s="14">
        <v>0</v>
      </c>
      <c r="AO23361" s="14">
        <v>0</v>
      </c>
      <c r="AP23361" s="14">
        <v>173</v>
      </c>
      <c r="AS23361" s="14">
        <v>173</v>
      </c>
      <c r="AT23361" s="14">
        <v>536</v>
      </c>
      <c r="AU23361" s="25">
        <v>2.2204644133785312</v>
      </c>
      <c r="AV23361" s="25">
        <v>0.90500613300837929</v>
      </c>
      <c r="AW23361" s="25">
        <v>2.1511799996793477</v>
      </c>
      <c r="AY23361" s="26">
        <v>220.03033960160542</v>
      </c>
      <c r="BA23361" s="26">
        <v>1.1523693686895238</v>
      </c>
      <c r="BB23361" s="26">
        <v>221.18270897029495</v>
      </c>
      <c r="BC23361" s="26">
        <v>0</v>
      </c>
      <c r="BD23361" s="26">
        <v>221.18270897029498</v>
      </c>
      <c r="BE23361" s="26">
        <v>-2.8421709430404007E-14</v>
      </c>
      <c r="BF23361" s="14">
        <v>709</v>
      </c>
      <c r="BG23361" s="14">
        <v>0</v>
      </c>
      <c r="BH23361" s="27">
        <v>0.68776279809603902</v>
      </c>
    </row>
    <row r="23362" spans="1:60" x14ac:dyDescent="0.25">
      <c r="A23362" t="s">
        <v>148</v>
      </c>
      <c r="B23362" s="2">
        <v>44285.666666666664</v>
      </c>
      <c r="C23362" s="1">
        <v>44285</v>
      </c>
      <c r="D23362">
        <v>9</v>
      </c>
      <c r="E23362" s="2">
        <v>44285.375</v>
      </c>
      <c r="F23362" s="8" t="s">
        <v>388</v>
      </c>
      <c r="G23362" s="10" t="s">
        <v>389</v>
      </c>
      <c r="J23362" s="14">
        <v>662</v>
      </c>
      <c r="K23362" s="14">
        <v>662</v>
      </c>
      <c r="P23362" s="14">
        <v>662</v>
      </c>
      <c r="Q23362" s="14">
        <v>662</v>
      </c>
      <c r="S23362" s="14">
        <v>503</v>
      </c>
      <c r="V23362" s="14">
        <v>0</v>
      </c>
      <c r="W23362" s="14">
        <v>0</v>
      </c>
      <c r="X23362" s="14">
        <v>159</v>
      </c>
      <c r="AK23362" s="14">
        <v>503</v>
      </c>
      <c r="AN23362" s="14">
        <v>0</v>
      </c>
      <c r="AO23362" s="14">
        <v>0</v>
      </c>
      <c r="AP23362" s="14">
        <v>159</v>
      </c>
      <c r="AS23362" s="14">
        <v>159</v>
      </c>
      <c r="AT23362" s="14">
        <v>503</v>
      </c>
      <c r="AU23362" s="25">
        <v>2.218628774277295</v>
      </c>
      <c r="AV23362" s="25">
        <v>0.90557248527389067</v>
      </c>
      <c r="AW23362" s="25">
        <v>2.1545871282248212</v>
      </c>
      <c r="AY23362" s="26">
        <v>206.61291292502429</v>
      </c>
      <c r="BA23362" s="26">
        <v>1.0591140440556901</v>
      </c>
      <c r="BB23362" s="26">
        <v>207.67202696907998</v>
      </c>
      <c r="BC23362" s="26">
        <v>0</v>
      </c>
      <c r="BD23362" s="26">
        <v>207.67202696907995</v>
      </c>
      <c r="BE23362" s="26">
        <v>2.8421709430404007E-14</v>
      </c>
      <c r="BF23362" s="14">
        <v>662</v>
      </c>
      <c r="BG23362" s="14">
        <v>0</v>
      </c>
      <c r="BH23362" s="27">
        <v>0.69159804244195322</v>
      </c>
    </row>
    <row r="23363" spans="1:60" x14ac:dyDescent="0.25">
      <c r="A23363" t="s">
        <v>148</v>
      </c>
      <c r="B23363" s="2">
        <v>44285.708333333336</v>
      </c>
      <c r="C23363" s="1">
        <v>44285</v>
      </c>
      <c r="D23363">
        <v>10</v>
      </c>
      <c r="E23363" s="2">
        <v>44285.416666666664</v>
      </c>
      <c r="F23363" s="8" t="s">
        <v>388</v>
      </c>
      <c r="G23363" s="10" t="s">
        <v>389</v>
      </c>
      <c r="J23363" s="14">
        <v>612</v>
      </c>
      <c r="K23363" s="14">
        <v>612</v>
      </c>
      <c r="P23363" s="14">
        <v>612</v>
      </c>
      <c r="Q23363" s="14">
        <v>612</v>
      </c>
      <c r="S23363" s="14">
        <v>475</v>
      </c>
      <c r="V23363" s="14">
        <v>0</v>
      </c>
      <c r="W23363" s="14">
        <v>0</v>
      </c>
      <c r="X23363" s="14">
        <v>137</v>
      </c>
      <c r="AK23363" s="14">
        <v>475</v>
      </c>
      <c r="AN23363" s="14">
        <v>0</v>
      </c>
      <c r="AO23363" s="14">
        <v>0</v>
      </c>
      <c r="AP23363" s="14">
        <v>137</v>
      </c>
      <c r="AS23363" s="14">
        <v>137</v>
      </c>
      <c r="AT23363" s="14">
        <v>475</v>
      </c>
      <c r="AU23363" s="25">
        <v>2.2166209975708848</v>
      </c>
      <c r="AV23363" s="25">
        <v>0.90625319611451594</v>
      </c>
      <c r="AW23363" s="25">
        <v>2.1610968283365604</v>
      </c>
      <c r="AY23363" s="26">
        <v>195.25826135769208</v>
      </c>
      <c r="BA23363" s="26">
        <v>0.91256996248823607</v>
      </c>
      <c r="BB23363" s="26">
        <v>196.17083132018033</v>
      </c>
      <c r="BC23363" s="26">
        <v>0</v>
      </c>
      <c r="BD23363" s="26">
        <v>196.1708313201803</v>
      </c>
      <c r="BE23363" s="26">
        <v>2.8421709430404007E-14</v>
      </c>
      <c r="BF23363" s="14">
        <v>612</v>
      </c>
      <c r="BG23363" s="14">
        <v>0</v>
      </c>
      <c r="BH23363" s="27">
        <v>0.70667016036780372</v>
      </c>
    </row>
    <row r="23364" spans="1:60" x14ac:dyDescent="0.25">
      <c r="A23364" t="s">
        <v>148</v>
      </c>
      <c r="B23364" s="2">
        <v>44285.75</v>
      </c>
      <c r="C23364" s="1">
        <v>44285</v>
      </c>
      <c r="D23364">
        <v>11</v>
      </c>
      <c r="E23364" s="2">
        <v>44285.458333333336</v>
      </c>
      <c r="F23364" s="8" t="s">
        <v>388</v>
      </c>
      <c r="G23364" s="10" t="s">
        <v>389</v>
      </c>
      <c r="J23364" s="14">
        <v>593</v>
      </c>
      <c r="K23364" s="14">
        <v>593</v>
      </c>
      <c r="P23364" s="14">
        <v>593</v>
      </c>
      <c r="Q23364" s="14">
        <v>593</v>
      </c>
      <c r="S23364" s="14">
        <v>521</v>
      </c>
      <c r="V23364" s="14">
        <v>0</v>
      </c>
      <c r="W23364" s="14">
        <v>0</v>
      </c>
      <c r="X23364" s="14">
        <v>72</v>
      </c>
      <c r="AK23364" s="14">
        <v>521</v>
      </c>
      <c r="AN23364" s="14">
        <v>0</v>
      </c>
      <c r="AO23364" s="14">
        <v>0</v>
      </c>
      <c r="AP23364" s="14">
        <v>72</v>
      </c>
      <c r="AS23364" s="14">
        <v>72</v>
      </c>
      <c r="AT23364" s="14">
        <v>521</v>
      </c>
      <c r="AU23364" s="25">
        <v>2.2157193678875768</v>
      </c>
      <c r="AV23364" s="25">
        <v>0.9056653608527685</v>
      </c>
      <c r="AW23364" s="25">
        <v>2.1727178197148875</v>
      </c>
      <c r="AY23364" s="26">
        <v>214.0285641082329</v>
      </c>
      <c r="BA23364" s="26">
        <v>0.4795988124025764</v>
      </c>
      <c r="BB23364" s="26">
        <v>214.50816292063547</v>
      </c>
      <c r="BC23364" s="26">
        <v>0</v>
      </c>
      <c r="BD23364" s="26">
        <v>214.50816292063541</v>
      </c>
      <c r="BE23364" s="26">
        <v>5.6843418860808015E-14</v>
      </c>
      <c r="BF23364" s="14">
        <v>593</v>
      </c>
      <c r="BG23364" s="14">
        <v>0</v>
      </c>
      <c r="BH23364" s="27">
        <v>0.79748564272865319</v>
      </c>
    </row>
    <row r="23365" spans="1:60" x14ac:dyDescent="0.25">
      <c r="A23365" t="s">
        <v>148</v>
      </c>
      <c r="B23365" s="2">
        <v>44285.791666666664</v>
      </c>
      <c r="C23365" s="1">
        <v>44285</v>
      </c>
      <c r="D23365">
        <v>12</v>
      </c>
      <c r="E23365" s="2">
        <v>44285.5</v>
      </c>
      <c r="F23365" s="8" t="s">
        <v>388</v>
      </c>
      <c r="G23365" s="10" t="s">
        <v>389</v>
      </c>
      <c r="J23365" s="14">
        <v>538</v>
      </c>
      <c r="K23365" s="14">
        <v>538</v>
      </c>
      <c r="P23365" s="14">
        <v>538</v>
      </c>
      <c r="Q23365" s="14">
        <v>538</v>
      </c>
      <c r="S23365" s="14">
        <v>524</v>
      </c>
      <c r="V23365" s="14">
        <v>0</v>
      </c>
      <c r="W23365" s="14">
        <v>0</v>
      </c>
      <c r="X23365" s="14">
        <v>14</v>
      </c>
      <c r="AK23365" s="14">
        <v>524</v>
      </c>
      <c r="AN23365" s="14">
        <v>0</v>
      </c>
      <c r="AO23365" s="14">
        <v>0</v>
      </c>
      <c r="AP23365" s="14">
        <v>14</v>
      </c>
      <c r="AS23365" s="14">
        <v>14</v>
      </c>
      <c r="AT23365" s="14">
        <v>524</v>
      </c>
      <c r="AU23365" s="25">
        <v>2.2155387251336869</v>
      </c>
      <c r="AV23365" s="25">
        <v>0.90537060279216275</v>
      </c>
      <c r="AW23365" s="25">
        <v>2.1710306012460037</v>
      </c>
      <c r="AY23365" s="26">
        <v>215.19091537910992</v>
      </c>
      <c r="BA23365" s="26">
        <v>9.3255324633834347E-2</v>
      </c>
      <c r="BB23365" s="26">
        <v>215.28417070374377</v>
      </c>
      <c r="BC23365" s="26">
        <v>0</v>
      </c>
      <c r="BD23365" s="26">
        <v>215.28417070374377</v>
      </c>
      <c r="BE23365" s="26">
        <v>0</v>
      </c>
      <c r="BF23365" s="14">
        <v>538</v>
      </c>
      <c r="BG23365" s="14">
        <v>0</v>
      </c>
      <c r="BH23365" s="27">
        <v>0.88219291527302524</v>
      </c>
    </row>
    <row r="23366" spans="1:60" x14ac:dyDescent="0.25">
      <c r="A23366" t="s">
        <v>148</v>
      </c>
      <c r="B23366" s="2">
        <v>44285.833333333336</v>
      </c>
      <c r="C23366" s="1">
        <v>44285</v>
      </c>
      <c r="D23366">
        <v>13</v>
      </c>
      <c r="E23366" s="2">
        <v>44285.541666666664</v>
      </c>
      <c r="F23366" s="8" t="s">
        <v>388</v>
      </c>
      <c r="G23366" s="10" t="s">
        <v>389</v>
      </c>
      <c r="J23366" s="14">
        <v>539</v>
      </c>
      <c r="K23366" s="14">
        <v>539</v>
      </c>
      <c r="P23366" s="14">
        <v>539</v>
      </c>
      <c r="Q23366" s="14">
        <v>539</v>
      </c>
      <c r="S23366" s="14">
        <v>521</v>
      </c>
      <c r="V23366" s="14">
        <v>0</v>
      </c>
      <c r="W23366" s="14">
        <v>0</v>
      </c>
      <c r="X23366" s="14">
        <v>18</v>
      </c>
      <c r="AK23366" s="14">
        <v>521</v>
      </c>
      <c r="AN23366" s="14">
        <v>0</v>
      </c>
      <c r="AO23366" s="14">
        <v>0</v>
      </c>
      <c r="AP23366" s="14">
        <v>18</v>
      </c>
      <c r="AS23366" s="14">
        <v>18</v>
      </c>
      <c r="AT23366" s="14">
        <v>521</v>
      </c>
      <c r="AU23366" s="25">
        <v>2.2147281188828689</v>
      </c>
      <c r="AV23366" s="25">
        <v>0.90560665398935991</v>
      </c>
      <c r="AW23366" s="25">
        <v>2.1505200562816342</v>
      </c>
      <c r="AY23366" s="26">
        <v>214.0146903903877</v>
      </c>
      <c r="BA23366" s="26">
        <v>0.11989970310064416</v>
      </c>
      <c r="BB23366" s="26">
        <v>214.13459009348836</v>
      </c>
      <c r="BC23366" s="26">
        <v>0</v>
      </c>
      <c r="BD23366" s="26">
        <v>214.13459009348833</v>
      </c>
      <c r="BE23366" s="26">
        <v>2.8421709430404007E-14</v>
      </c>
      <c r="BF23366" s="14">
        <v>539</v>
      </c>
      <c r="BG23366" s="14">
        <v>0</v>
      </c>
      <c r="BH23366" s="27">
        <v>0.87585417441912117</v>
      </c>
    </row>
    <row r="23367" spans="1:60" x14ac:dyDescent="0.25">
      <c r="A23367" t="s">
        <v>148</v>
      </c>
      <c r="B23367" s="2">
        <v>44285.875</v>
      </c>
      <c r="C23367" s="1">
        <v>44285</v>
      </c>
      <c r="D23367">
        <v>14</v>
      </c>
      <c r="E23367" s="2">
        <v>44285.583333333336</v>
      </c>
      <c r="F23367" s="8" t="s">
        <v>388</v>
      </c>
      <c r="G23367" s="10" t="s">
        <v>389</v>
      </c>
      <c r="J23367" s="14">
        <v>548</v>
      </c>
      <c r="K23367" s="14">
        <v>548</v>
      </c>
      <c r="P23367" s="14">
        <v>548</v>
      </c>
      <c r="Q23367" s="14">
        <v>548</v>
      </c>
      <c r="S23367" s="14">
        <v>520</v>
      </c>
      <c r="V23367" s="14">
        <v>0</v>
      </c>
      <c r="W23367" s="14">
        <v>0</v>
      </c>
      <c r="X23367" s="14">
        <v>28</v>
      </c>
      <c r="AK23367" s="14">
        <v>520</v>
      </c>
      <c r="AN23367" s="14">
        <v>0</v>
      </c>
      <c r="AO23367" s="14">
        <v>0</v>
      </c>
      <c r="AP23367" s="14">
        <v>28</v>
      </c>
      <c r="AS23367" s="14">
        <v>28</v>
      </c>
      <c r="AT23367" s="14">
        <v>520</v>
      </c>
      <c r="AU23367" s="25">
        <v>2.2150413994826588</v>
      </c>
      <c r="AV23367" s="25">
        <v>0.90570247413897875</v>
      </c>
      <c r="AW23367" s="25">
        <v>2.1471384518585226</v>
      </c>
      <c r="AY23367" s="26">
        <v>213.62651457043344</v>
      </c>
      <c r="BA23367" s="26">
        <v>0.18651064926766867</v>
      </c>
      <c r="BB23367" s="26">
        <v>213.8130252197011</v>
      </c>
      <c r="BC23367" s="26">
        <v>0</v>
      </c>
      <c r="BD23367" s="26">
        <v>213.8130252197011</v>
      </c>
      <c r="BE23367" s="26">
        <v>0</v>
      </c>
      <c r="BF23367" s="14">
        <v>548</v>
      </c>
      <c r="BG23367" s="14">
        <v>0</v>
      </c>
      <c r="BH23367" s="27">
        <v>0.86017604317492236</v>
      </c>
    </row>
    <row r="23368" spans="1:60" x14ac:dyDescent="0.25">
      <c r="A23368" t="s">
        <v>148</v>
      </c>
      <c r="B23368" s="2">
        <v>44285.916666666664</v>
      </c>
      <c r="C23368" s="1">
        <v>44285</v>
      </c>
      <c r="D23368">
        <v>15</v>
      </c>
      <c r="E23368" s="2">
        <v>44285.625</v>
      </c>
      <c r="F23368" s="8" t="s">
        <v>388</v>
      </c>
      <c r="G23368" s="10" t="s">
        <v>389</v>
      </c>
      <c r="J23368" s="14">
        <v>548</v>
      </c>
      <c r="K23368" s="14">
        <v>548</v>
      </c>
      <c r="P23368" s="14">
        <v>548</v>
      </c>
      <c r="Q23368" s="14">
        <v>548</v>
      </c>
      <c r="S23368" s="14">
        <v>518</v>
      </c>
      <c r="V23368" s="14">
        <v>0</v>
      </c>
      <c r="W23368" s="14">
        <v>0</v>
      </c>
      <c r="X23368" s="14">
        <v>30</v>
      </c>
      <c r="AK23368" s="14">
        <v>518</v>
      </c>
      <c r="AN23368" s="14">
        <v>0</v>
      </c>
      <c r="AO23368" s="14">
        <v>0</v>
      </c>
      <c r="AP23368" s="14">
        <v>30</v>
      </c>
      <c r="AS23368" s="14">
        <v>30</v>
      </c>
      <c r="AT23368" s="14">
        <v>518</v>
      </c>
      <c r="AU23368" s="25">
        <v>2.2158361673252265</v>
      </c>
      <c r="AV23368" s="25">
        <v>0.90562742672303631</v>
      </c>
      <c r="AW23368" s="25">
        <v>2.1396727561426263</v>
      </c>
      <c r="AY23368" s="26">
        <v>212.78724090434307</v>
      </c>
      <c r="BA23368" s="26">
        <v>0.1998328385010735</v>
      </c>
      <c r="BB23368" s="26">
        <v>212.98707374284413</v>
      </c>
      <c r="BC23368" s="26">
        <v>0</v>
      </c>
      <c r="BD23368" s="26">
        <v>212.98707374284413</v>
      </c>
      <c r="BE23368" s="26">
        <v>0</v>
      </c>
      <c r="BF23368" s="14">
        <v>548</v>
      </c>
      <c r="BG23368" s="14">
        <v>0</v>
      </c>
      <c r="BH23368" s="27">
        <v>0.85685321626815514</v>
      </c>
    </row>
    <row r="23369" spans="1:60" x14ac:dyDescent="0.25">
      <c r="A23369" t="s">
        <v>148</v>
      </c>
      <c r="B23369" s="2">
        <v>44285.958333333336</v>
      </c>
      <c r="C23369" s="1">
        <v>44285</v>
      </c>
      <c r="D23369">
        <v>16</v>
      </c>
      <c r="E23369" s="2">
        <v>44285.666666666664</v>
      </c>
      <c r="F23369" s="8" t="s">
        <v>388</v>
      </c>
      <c r="G23369" s="10" t="s">
        <v>389</v>
      </c>
      <c r="J23369" s="14">
        <v>545</v>
      </c>
      <c r="K23369" s="14">
        <v>545</v>
      </c>
      <c r="P23369" s="14">
        <v>545</v>
      </c>
      <c r="Q23369" s="14">
        <v>545</v>
      </c>
      <c r="S23369" s="14">
        <v>520</v>
      </c>
      <c r="V23369" s="14">
        <v>0</v>
      </c>
      <c r="W23369" s="14">
        <v>0</v>
      </c>
      <c r="X23369" s="14">
        <v>25</v>
      </c>
      <c r="AK23369" s="14">
        <v>520</v>
      </c>
      <c r="AN23369" s="14">
        <v>0</v>
      </c>
      <c r="AO23369" s="14">
        <v>0</v>
      </c>
      <c r="AP23369" s="14">
        <v>25</v>
      </c>
      <c r="AS23369" s="14">
        <v>25</v>
      </c>
      <c r="AT23369" s="14">
        <v>520</v>
      </c>
      <c r="AU23369" s="25">
        <v>2.2166012989809434</v>
      </c>
      <c r="AV23369" s="25">
        <v>0.90591547804806027</v>
      </c>
      <c r="AW23369" s="25">
        <v>2.1394711583660331</v>
      </c>
      <c r="AY23369" s="26">
        <v>213.67675544311098</v>
      </c>
      <c r="BA23369" s="26">
        <v>0.16652736541756133</v>
      </c>
      <c r="BB23369" s="26">
        <v>213.84328280852853</v>
      </c>
      <c r="BC23369" s="26">
        <v>0</v>
      </c>
      <c r="BD23369" s="26">
        <v>213.84328280852853</v>
      </c>
      <c r="BE23369" s="26">
        <v>0</v>
      </c>
      <c r="BF23369" s="14">
        <v>545</v>
      </c>
      <c r="BG23369" s="14">
        <v>0</v>
      </c>
      <c r="BH23369" s="27">
        <v>0.86503335439511586</v>
      </c>
    </row>
    <row r="23370" spans="1:60" x14ac:dyDescent="0.25">
      <c r="A23370" t="s">
        <v>148</v>
      </c>
      <c r="B23370" s="2">
        <v>44286</v>
      </c>
      <c r="C23370" s="1">
        <v>44285</v>
      </c>
      <c r="D23370">
        <v>17</v>
      </c>
      <c r="E23370" s="2">
        <v>44285.708333333336</v>
      </c>
      <c r="F23370" s="8" t="s">
        <v>388</v>
      </c>
      <c r="G23370" s="10" t="s">
        <v>389</v>
      </c>
      <c r="J23370" s="14">
        <v>550</v>
      </c>
      <c r="K23370" s="14">
        <v>550</v>
      </c>
      <c r="P23370" s="14">
        <v>550</v>
      </c>
      <c r="Q23370" s="14">
        <v>550</v>
      </c>
      <c r="S23370" s="14">
        <v>515</v>
      </c>
      <c r="V23370" s="14">
        <v>0</v>
      </c>
      <c r="W23370" s="14">
        <v>0</v>
      </c>
      <c r="X23370" s="14">
        <v>35</v>
      </c>
      <c r="AK23370" s="14">
        <v>515</v>
      </c>
      <c r="AN23370" s="14">
        <v>0</v>
      </c>
      <c r="AO23370" s="14">
        <v>0</v>
      </c>
      <c r="AP23370" s="14">
        <v>35</v>
      </c>
      <c r="AS23370" s="14">
        <v>35</v>
      </c>
      <c r="AT23370" s="14">
        <v>515</v>
      </c>
      <c r="AU23370" s="25">
        <v>2.2178100733876791</v>
      </c>
      <c r="AV23370" s="25">
        <v>0.90665746227823818</v>
      </c>
      <c r="AW23370" s="25">
        <v>2.1382307079112173</v>
      </c>
      <c r="AY23370" s="26">
        <v>211.79549903080471</v>
      </c>
      <c r="BA23370" s="26">
        <v>0.23313831158458581</v>
      </c>
      <c r="BB23370" s="26">
        <v>212.02863734238929</v>
      </c>
      <c r="BC23370" s="26">
        <v>0</v>
      </c>
      <c r="BD23370" s="26">
        <v>212.02863734238929</v>
      </c>
      <c r="BE23370" s="26">
        <v>0</v>
      </c>
      <c r="BF23370" s="14">
        <v>550</v>
      </c>
      <c r="BG23370" s="14">
        <v>0</v>
      </c>
      <c r="BH23370" s="27">
        <v>0.84989558992323322</v>
      </c>
    </row>
    <row r="23371" spans="1:60" x14ac:dyDescent="0.25">
      <c r="A23371" t="s">
        <v>148</v>
      </c>
      <c r="B23371" s="2">
        <v>44286.041666666664</v>
      </c>
      <c r="C23371" s="1">
        <v>44285</v>
      </c>
      <c r="D23371">
        <v>18</v>
      </c>
      <c r="E23371" s="2">
        <v>44285.75</v>
      </c>
      <c r="F23371" s="8" t="s">
        <v>388</v>
      </c>
      <c r="G23371" s="10" t="s">
        <v>389</v>
      </c>
      <c r="J23371" s="14">
        <v>568</v>
      </c>
      <c r="K23371" s="14">
        <v>568</v>
      </c>
      <c r="P23371" s="14">
        <v>568</v>
      </c>
      <c r="Q23371" s="14">
        <v>568</v>
      </c>
      <c r="S23371" s="14">
        <v>518</v>
      </c>
      <c r="V23371" s="14">
        <v>0</v>
      </c>
      <c r="W23371" s="14">
        <v>0</v>
      </c>
      <c r="X23371" s="14">
        <v>50</v>
      </c>
      <c r="AK23371" s="14">
        <v>518</v>
      </c>
      <c r="AN23371" s="14">
        <v>0</v>
      </c>
      <c r="AO23371" s="14">
        <v>0</v>
      </c>
      <c r="AP23371" s="14">
        <v>50</v>
      </c>
      <c r="AS23371" s="14">
        <v>50</v>
      </c>
      <c r="AT23371" s="14">
        <v>518</v>
      </c>
      <c r="AU23371" s="25">
        <v>2.2173704878367806</v>
      </c>
      <c r="AV23371" s="25">
        <v>0.90611069612964057</v>
      </c>
      <c r="AW23371" s="25">
        <v>2.1344816081766518</v>
      </c>
      <c r="AY23371" s="26">
        <v>212.90079042880578</v>
      </c>
      <c r="BA23371" s="26">
        <v>0.3330547308351226</v>
      </c>
      <c r="BB23371" s="26">
        <v>213.23384515964091</v>
      </c>
      <c r="BC23371" s="26">
        <v>0</v>
      </c>
      <c r="BD23371" s="26">
        <v>213.23384515964091</v>
      </c>
      <c r="BE23371" s="26">
        <v>0</v>
      </c>
      <c r="BF23371" s="14">
        <v>568</v>
      </c>
      <c r="BG23371" s="14">
        <v>0</v>
      </c>
      <c r="BH23371" s="27">
        <v>0.82764014034480193</v>
      </c>
    </row>
    <row r="23372" spans="1:60" x14ac:dyDescent="0.25">
      <c r="A23372" t="s">
        <v>148</v>
      </c>
      <c r="B23372" s="2">
        <v>44286.083333333336</v>
      </c>
      <c r="C23372" s="1">
        <v>44285</v>
      </c>
      <c r="D23372">
        <v>19</v>
      </c>
      <c r="E23372" s="2">
        <v>44285.791666666664</v>
      </c>
      <c r="F23372" s="8" t="s">
        <v>388</v>
      </c>
      <c r="G23372" s="10" t="s">
        <v>389</v>
      </c>
      <c r="J23372" s="14">
        <v>579</v>
      </c>
      <c r="K23372" s="14">
        <v>579</v>
      </c>
      <c r="P23372" s="14">
        <v>579</v>
      </c>
      <c r="Q23372" s="14">
        <v>579</v>
      </c>
      <c r="S23372" s="14">
        <v>519</v>
      </c>
      <c r="V23372" s="14">
        <v>0</v>
      </c>
      <c r="W23372" s="14">
        <v>0</v>
      </c>
      <c r="X23372" s="14">
        <v>60</v>
      </c>
      <c r="AK23372" s="14">
        <v>519</v>
      </c>
      <c r="AN23372" s="14">
        <v>0</v>
      </c>
      <c r="AO23372" s="14">
        <v>0</v>
      </c>
      <c r="AP23372" s="14">
        <v>60</v>
      </c>
      <c r="AS23372" s="14">
        <v>60</v>
      </c>
      <c r="AT23372" s="14">
        <v>519</v>
      </c>
      <c r="AU23372" s="25">
        <v>2.2166570409509827</v>
      </c>
      <c r="AV23372" s="25">
        <v>0.90538346019448734</v>
      </c>
      <c r="AW23372" s="25">
        <v>2.1402055930086368</v>
      </c>
      <c r="AY23372" s="26">
        <v>213.14059377168806</v>
      </c>
      <c r="BA23372" s="26">
        <v>0.39966567700214717</v>
      </c>
      <c r="BB23372" s="26">
        <v>213.54025944869019</v>
      </c>
      <c r="BC23372" s="26">
        <v>0</v>
      </c>
      <c r="BD23372" s="26">
        <v>213.54025944869016</v>
      </c>
      <c r="BE23372" s="26">
        <v>2.8421709430404007E-14</v>
      </c>
      <c r="BF23372" s="14">
        <v>579</v>
      </c>
      <c r="BG23372" s="14">
        <v>0</v>
      </c>
      <c r="BH23372" s="27">
        <v>0.8130831205281025</v>
      </c>
    </row>
    <row r="23373" spans="1:60" x14ac:dyDescent="0.25">
      <c r="A23373" t="s">
        <v>148</v>
      </c>
      <c r="B23373" s="2">
        <v>44286.125</v>
      </c>
      <c r="C23373" s="1">
        <v>44285</v>
      </c>
      <c r="D23373">
        <v>20</v>
      </c>
      <c r="E23373" s="2">
        <v>44285.833333333336</v>
      </c>
      <c r="F23373" s="8" t="s">
        <v>388</v>
      </c>
      <c r="G23373" s="10" t="s">
        <v>389</v>
      </c>
      <c r="J23373" s="14">
        <v>592</v>
      </c>
      <c r="K23373" s="14">
        <v>592</v>
      </c>
      <c r="P23373" s="14">
        <v>592</v>
      </c>
      <c r="Q23373" s="14">
        <v>592</v>
      </c>
      <c r="S23373" s="14">
        <v>541</v>
      </c>
      <c r="V23373" s="14">
        <v>0</v>
      </c>
      <c r="W23373" s="14">
        <v>0</v>
      </c>
      <c r="X23373" s="14">
        <v>51</v>
      </c>
      <c r="AK23373" s="14">
        <v>541</v>
      </c>
      <c r="AN23373" s="14">
        <v>0</v>
      </c>
      <c r="AO23373" s="14">
        <v>0</v>
      </c>
      <c r="AP23373" s="14">
        <v>51</v>
      </c>
      <c r="AS23373" s="14">
        <v>51</v>
      </c>
      <c r="AT23373" s="14">
        <v>541</v>
      </c>
      <c r="AU23373" s="25">
        <v>2.2164457180527344</v>
      </c>
      <c r="AV23373" s="25">
        <v>0.90463141492436527</v>
      </c>
      <c r="AW23373" s="25">
        <v>2.1427417266620616</v>
      </c>
      <c r="AY23373" s="26">
        <v>221.99090794517042</v>
      </c>
      <c r="BA23373" s="26">
        <v>0.33971582545182505</v>
      </c>
      <c r="BB23373" s="26">
        <v>222.33062377062225</v>
      </c>
      <c r="BC23373" s="26">
        <v>0</v>
      </c>
      <c r="BD23373" s="26">
        <v>222.33062377062225</v>
      </c>
      <c r="BE23373" s="26">
        <v>0</v>
      </c>
      <c r="BF23373" s="14">
        <v>592</v>
      </c>
      <c r="BG23373" s="14">
        <v>0</v>
      </c>
      <c r="BH23373" s="27">
        <v>0.8279637496236304</v>
      </c>
    </row>
    <row r="23374" spans="1:60" x14ac:dyDescent="0.25">
      <c r="A23374" t="s">
        <v>148</v>
      </c>
      <c r="B23374" s="2">
        <v>44286.166666666664</v>
      </c>
      <c r="C23374" s="1">
        <v>44285</v>
      </c>
      <c r="D23374">
        <v>21</v>
      </c>
      <c r="E23374" s="2">
        <v>44285.875</v>
      </c>
      <c r="F23374" s="8" t="s">
        <v>388</v>
      </c>
      <c r="G23374" s="10" t="s">
        <v>389</v>
      </c>
      <c r="J23374" s="14">
        <v>616</v>
      </c>
      <c r="K23374" s="14">
        <v>616</v>
      </c>
      <c r="P23374" s="14">
        <v>616</v>
      </c>
      <c r="Q23374" s="14">
        <v>616</v>
      </c>
      <c r="S23374" s="14">
        <v>563</v>
      </c>
      <c r="V23374" s="14">
        <v>0</v>
      </c>
      <c r="W23374" s="14">
        <v>0</v>
      </c>
      <c r="X23374" s="14">
        <v>53</v>
      </c>
      <c r="AK23374" s="14">
        <v>563</v>
      </c>
      <c r="AN23374" s="14">
        <v>0</v>
      </c>
      <c r="AO23374" s="14">
        <v>0</v>
      </c>
      <c r="AP23374" s="14">
        <v>53</v>
      </c>
      <c r="AS23374" s="14">
        <v>53</v>
      </c>
      <c r="AT23374" s="14">
        <v>563</v>
      </c>
      <c r="AU23374" s="25">
        <v>2.2150879741109422</v>
      </c>
      <c r="AV23374" s="25">
        <v>0.90521698034628029</v>
      </c>
      <c r="AW23374" s="25">
        <v>2.1414077485915208</v>
      </c>
      <c r="AY23374" s="26">
        <v>231.16780213141305</v>
      </c>
      <c r="BA23374" s="26">
        <v>0.35303801468522999</v>
      </c>
      <c r="BB23374" s="26">
        <v>231.52084014609829</v>
      </c>
      <c r="BC23374" s="26">
        <v>0</v>
      </c>
      <c r="BD23374" s="26">
        <v>231.52084014609827</v>
      </c>
      <c r="BE23374" s="26">
        <v>2.8421709430404007E-14</v>
      </c>
      <c r="BF23374" s="14">
        <v>616</v>
      </c>
      <c r="BG23374" s="14">
        <v>0</v>
      </c>
      <c r="BH23374" s="27">
        <v>0.82859654968001817</v>
      </c>
    </row>
    <row r="23375" spans="1:60" x14ac:dyDescent="0.25">
      <c r="A23375" t="s">
        <v>148</v>
      </c>
      <c r="B23375" s="2">
        <v>44286.208333333336</v>
      </c>
      <c r="C23375" s="1">
        <v>44285</v>
      </c>
      <c r="D23375">
        <v>22</v>
      </c>
      <c r="E23375" s="2">
        <v>44285.916666666664</v>
      </c>
      <c r="F23375" s="8" t="s">
        <v>388</v>
      </c>
      <c r="G23375" s="10" t="s">
        <v>389</v>
      </c>
      <c r="J23375" s="14">
        <v>598</v>
      </c>
      <c r="K23375" s="14">
        <v>598</v>
      </c>
      <c r="P23375" s="14">
        <v>598</v>
      </c>
      <c r="Q23375" s="14">
        <v>598</v>
      </c>
      <c r="S23375" s="14">
        <v>567</v>
      </c>
      <c r="V23375" s="14">
        <v>0</v>
      </c>
      <c r="W23375" s="14">
        <v>0</v>
      </c>
      <c r="X23375" s="14">
        <v>31</v>
      </c>
      <c r="AK23375" s="14">
        <v>567</v>
      </c>
      <c r="AN23375" s="14">
        <v>0</v>
      </c>
      <c r="AO23375" s="14">
        <v>0</v>
      </c>
      <c r="AP23375" s="14">
        <v>31</v>
      </c>
      <c r="AS23375" s="14">
        <v>31</v>
      </c>
      <c r="AT23375" s="14">
        <v>567</v>
      </c>
      <c r="AU23375" s="25">
        <v>2.2125809457801822</v>
      </c>
      <c r="AV23375" s="25">
        <v>0.90500492407836886</v>
      </c>
      <c r="AW23375" s="25">
        <v>2.1397528396233185</v>
      </c>
      <c r="AY23375" s="26">
        <v>232.75566399308505</v>
      </c>
      <c r="BA23375" s="26">
        <v>0.20649393311777603</v>
      </c>
      <c r="BB23375" s="26">
        <v>232.96215792620282</v>
      </c>
      <c r="BC23375" s="26">
        <v>0</v>
      </c>
      <c r="BD23375" s="26">
        <v>232.96215792620279</v>
      </c>
      <c r="BE23375" s="26">
        <v>2.8421709430404007E-14</v>
      </c>
      <c r="BF23375" s="14">
        <v>598</v>
      </c>
      <c r="BG23375" s="14">
        <v>0</v>
      </c>
      <c r="BH23375" s="27">
        <v>0.85885122509576128</v>
      </c>
    </row>
    <row r="23376" spans="1:60" x14ac:dyDescent="0.25">
      <c r="A23376" t="s">
        <v>148</v>
      </c>
      <c r="B23376" s="2">
        <v>44286.25</v>
      </c>
      <c r="C23376" s="1">
        <v>44285</v>
      </c>
      <c r="D23376">
        <v>23</v>
      </c>
      <c r="E23376" s="2">
        <v>44285.958333333336</v>
      </c>
      <c r="F23376" s="8" t="s">
        <v>388</v>
      </c>
      <c r="G23376" s="10" t="s">
        <v>389</v>
      </c>
      <c r="J23376" s="14">
        <v>571</v>
      </c>
      <c r="K23376" s="14">
        <v>571</v>
      </c>
      <c r="P23376" s="14">
        <v>571</v>
      </c>
      <c r="Q23376" s="14">
        <v>571</v>
      </c>
      <c r="S23376" s="14">
        <v>564</v>
      </c>
      <c r="V23376" s="14">
        <v>0</v>
      </c>
      <c r="W23376" s="14">
        <v>0</v>
      </c>
      <c r="X23376" s="14">
        <v>7</v>
      </c>
      <c r="AK23376" s="14">
        <v>564</v>
      </c>
      <c r="AN23376" s="14">
        <v>0</v>
      </c>
      <c r="AO23376" s="14">
        <v>0</v>
      </c>
      <c r="AP23376" s="14">
        <v>7</v>
      </c>
      <c r="AS23376" s="14">
        <v>7</v>
      </c>
      <c r="AT23376" s="14">
        <v>564</v>
      </c>
      <c r="AU23376" s="25">
        <v>2.2119254917517277</v>
      </c>
      <c r="AV23376" s="25">
        <v>0.90550869101428277</v>
      </c>
      <c r="AW23376" s="25">
        <v>2.142846580318067</v>
      </c>
      <c r="AY23376" s="26">
        <v>231.6530294255044</v>
      </c>
      <c r="BA23376" s="26">
        <v>4.6627662316917139E-2</v>
      </c>
      <c r="BB23376" s="26">
        <v>231.69965708782132</v>
      </c>
      <c r="BC23376" s="26">
        <v>0</v>
      </c>
      <c r="BD23376" s="26">
        <v>231.69965708782129</v>
      </c>
      <c r="BE23376" s="26">
        <v>2.8421709430404007E-14</v>
      </c>
      <c r="BF23376" s="14">
        <v>571</v>
      </c>
      <c r="BG23376" s="14">
        <v>0</v>
      </c>
      <c r="BH23376" s="27">
        <v>0.89458791245000457</v>
      </c>
    </row>
    <row r="23377" spans="1:61" x14ac:dyDescent="0.25">
      <c r="A23377" t="s">
        <v>148</v>
      </c>
      <c r="B23377" s="2">
        <v>44286.291666666664</v>
      </c>
      <c r="C23377" s="1">
        <v>44285</v>
      </c>
      <c r="D23377">
        <v>24</v>
      </c>
      <c r="E23377" s="2">
        <v>44286</v>
      </c>
      <c r="F23377" s="8" t="s">
        <v>388</v>
      </c>
      <c r="G23377" s="10" t="s">
        <v>389</v>
      </c>
      <c r="J23377" s="14">
        <v>556</v>
      </c>
      <c r="K23377" s="14">
        <v>556</v>
      </c>
      <c r="P23377" s="14">
        <v>556</v>
      </c>
      <c r="Q23377" s="14">
        <v>556</v>
      </c>
      <c r="S23377" s="14">
        <v>562</v>
      </c>
      <c r="V23377" s="14">
        <v>0</v>
      </c>
      <c r="W23377" s="14">
        <v>0</v>
      </c>
      <c r="X23377" s="14">
        <v>-6</v>
      </c>
      <c r="AK23377" s="14">
        <v>562</v>
      </c>
      <c r="AN23377" s="14">
        <v>0</v>
      </c>
      <c r="AO23377" s="14">
        <v>0</v>
      </c>
      <c r="AP23377" s="14">
        <v>-6</v>
      </c>
      <c r="AS23377" s="14">
        <v>-6</v>
      </c>
      <c r="AT23377" s="14">
        <v>562</v>
      </c>
      <c r="AU23377" s="25">
        <v>2.213004039511195</v>
      </c>
      <c r="AV23377" s="25">
        <v>0.90606173502923526</v>
      </c>
      <c r="AW23377" s="25">
        <v>2.1461595558480555</v>
      </c>
      <c r="AY23377" s="26">
        <v>230.97254632836055</v>
      </c>
      <c r="BA23377" s="26">
        <v>0</v>
      </c>
      <c r="BB23377" s="26">
        <v>230.97254632836055</v>
      </c>
      <c r="BC23377" s="26">
        <v>0.77402906580600306</v>
      </c>
      <c r="BD23377" s="26">
        <v>229.2985481892986</v>
      </c>
      <c r="BE23377" s="26">
        <v>2.448027204867941</v>
      </c>
      <c r="BF23377" s="14">
        <v>562</v>
      </c>
      <c r="BG23377" s="14">
        <v>6</v>
      </c>
      <c r="BH23377" s="27">
        <v>0.90606173502923526</v>
      </c>
      <c r="BI23377" s="27">
        <v>0.89949495606599328</v>
      </c>
    </row>
    <row r="23378" spans="1:61" x14ac:dyDescent="0.25">
      <c r="A23378" t="s">
        <v>148</v>
      </c>
      <c r="B23378" s="2">
        <v>44286.333333333336</v>
      </c>
      <c r="C23378" s="1">
        <v>44286</v>
      </c>
      <c r="D23378">
        <v>1</v>
      </c>
      <c r="E23378" s="2">
        <v>44286.041666666664</v>
      </c>
      <c r="F23378" s="8" t="s">
        <v>388</v>
      </c>
      <c r="G23378" s="10" t="s">
        <v>389</v>
      </c>
      <c r="J23378" s="14">
        <v>559</v>
      </c>
      <c r="K23378" s="14">
        <v>559</v>
      </c>
      <c r="P23378" s="14">
        <v>559</v>
      </c>
      <c r="Q23378" s="14">
        <v>559</v>
      </c>
      <c r="S23378" s="14">
        <v>571</v>
      </c>
      <c r="V23378" s="14">
        <v>0</v>
      </c>
      <c r="W23378" s="14">
        <v>0</v>
      </c>
      <c r="X23378" s="14">
        <v>-12</v>
      </c>
      <c r="AK23378" s="14">
        <v>571</v>
      </c>
      <c r="AN23378" s="14">
        <v>0</v>
      </c>
      <c r="AO23378" s="14">
        <v>0</v>
      </c>
      <c r="AP23378" s="14">
        <v>-12</v>
      </c>
      <c r="AS23378" s="14">
        <v>-12</v>
      </c>
      <c r="AT23378" s="14">
        <v>571</v>
      </c>
      <c r="AU23378" s="25">
        <v>2.2135209560382529</v>
      </c>
      <c r="AV23378" s="25">
        <v>0.90555474944987058</v>
      </c>
      <c r="AW23378" s="25">
        <v>2.1438206459291496</v>
      </c>
      <c r="AY23378" s="26">
        <v>234.54008488350652</v>
      </c>
      <c r="BA23378" s="26">
        <v>0</v>
      </c>
      <c r="BB23378" s="26">
        <v>234.54008488350652</v>
      </c>
      <c r="BC23378" s="26">
        <v>1.805870760787651</v>
      </c>
      <c r="BD23378" s="26">
        <v>231.48120184029497</v>
      </c>
      <c r="BE23378" s="26">
        <v>4.8647538039992071</v>
      </c>
      <c r="BF23378" s="14">
        <v>571</v>
      </c>
      <c r="BG23378" s="14">
        <v>12</v>
      </c>
      <c r="BH23378" s="27">
        <v>0.90555474944987058</v>
      </c>
      <c r="BI23378" s="27">
        <v>0.89374446094772764</v>
      </c>
    </row>
    <row r="23379" spans="1:61" x14ac:dyDescent="0.25">
      <c r="A23379" t="s">
        <v>148</v>
      </c>
      <c r="B23379" s="2">
        <v>44286.375</v>
      </c>
      <c r="C23379" s="1">
        <v>44286</v>
      </c>
      <c r="D23379">
        <v>2</v>
      </c>
      <c r="E23379" s="2">
        <v>44286.083333333336</v>
      </c>
      <c r="F23379" s="8" t="s">
        <v>388</v>
      </c>
      <c r="G23379" s="10" t="s">
        <v>389</v>
      </c>
      <c r="J23379" s="14">
        <v>560</v>
      </c>
      <c r="K23379" s="14">
        <v>560</v>
      </c>
      <c r="P23379" s="14">
        <v>560</v>
      </c>
      <c r="Q23379" s="14">
        <v>560</v>
      </c>
      <c r="S23379" s="14">
        <v>569</v>
      </c>
      <c r="V23379" s="14">
        <v>0</v>
      </c>
      <c r="W23379" s="14">
        <v>0</v>
      </c>
      <c r="X23379" s="14">
        <v>-9</v>
      </c>
      <c r="AK23379" s="14">
        <v>569</v>
      </c>
      <c r="AN23379" s="14">
        <v>0</v>
      </c>
      <c r="AO23379" s="14">
        <v>0</v>
      </c>
      <c r="AP23379" s="14">
        <v>-9</v>
      </c>
      <c r="AS23379" s="14">
        <v>-9</v>
      </c>
      <c r="AT23379" s="14">
        <v>569</v>
      </c>
      <c r="AU23379" s="25">
        <v>2.2126779797157754</v>
      </c>
      <c r="AV23379" s="25">
        <v>0.90517929963137111</v>
      </c>
      <c r="AW23379" s="25">
        <v>2.1429669236342619</v>
      </c>
      <c r="AY23379" s="26">
        <v>233.62167697392303</v>
      </c>
      <c r="BA23379" s="26">
        <v>0</v>
      </c>
      <c r="BB23379" s="26">
        <v>233.62167697392303</v>
      </c>
      <c r="BC23379" s="26">
        <v>1.3891555266938538</v>
      </c>
      <c r="BD23379" s="26">
        <v>231.35149427828892</v>
      </c>
      <c r="BE23379" s="26">
        <v>3.6593382223279605</v>
      </c>
      <c r="BF23379" s="14">
        <v>569</v>
      </c>
      <c r="BG23379" s="14">
        <v>9</v>
      </c>
      <c r="BH23379" s="27">
        <v>0.90517929963137111</v>
      </c>
      <c r="BI23379" s="27">
        <v>0.89638335907874089</v>
      </c>
    </row>
    <row r="23380" spans="1:61" x14ac:dyDescent="0.25">
      <c r="A23380" t="s">
        <v>148</v>
      </c>
      <c r="B23380" s="2">
        <v>44286.416666666664</v>
      </c>
      <c r="C23380" s="1">
        <v>44286</v>
      </c>
      <c r="D23380">
        <v>3</v>
      </c>
      <c r="E23380" s="2">
        <v>44286.125</v>
      </c>
      <c r="F23380" s="8" t="s">
        <v>388</v>
      </c>
      <c r="G23380" s="10" t="s">
        <v>389</v>
      </c>
      <c r="J23380" s="14">
        <v>556</v>
      </c>
      <c r="K23380" s="14">
        <v>556</v>
      </c>
      <c r="P23380" s="14">
        <v>556</v>
      </c>
      <c r="Q23380" s="14">
        <v>556</v>
      </c>
      <c r="S23380" s="14">
        <v>569</v>
      </c>
      <c r="V23380" s="14">
        <v>0</v>
      </c>
      <c r="W23380" s="14">
        <v>0</v>
      </c>
      <c r="X23380" s="14">
        <v>-13</v>
      </c>
      <c r="AK23380" s="14">
        <v>569</v>
      </c>
      <c r="AN23380" s="14">
        <v>0</v>
      </c>
      <c r="AO23380" s="14">
        <v>0</v>
      </c>
      <c r="AP23380" s="14">
        <v>-13</v>
      </c>
      <c r="AS23380" s="14">
        <v>-13</v>
      </c>
      <c r="AT23380" s="14">
        <v>569</v>
      </c>
      <c r="AU23380" s="25">
        <v>2.2130910532898853</v>
      </c>
      <c r="AV23380" s="25">
        <v>0.90430254866486104</v>
      </c>
      <c r="AW23380" s="25">
        <v>2.1427195114153705</v>
      </c>
      <c r="AY23380" s="26">
        <v>233.39539248954739</v>
      </c>
      <c r="BA23380" s="26">
        <v>0</v>
      </c>
      <c r="BB23380" s="26">
        <v>233.39539248954739</v>
      </c>
      <c r="BC23380" s="26">
        <v>2.0517550493901364</v>
      </c>
      <c r="BD23380" s="26">
        <v>230.18801881384096</v>
      </c>
      <c r="BE23380" s="26">
        <v>5.2591287250965593</v>
      </c>
      <c r="BF23380" s="14">
        <v>569</v>
      </c>
      <c r="BG23380" s="14">
        <v>13</v>
      </c>
      <c r="BH23380" s="27">
        <v>0.90430254866486104</v>
      </c>
      <c r="BI23380" s="27">
        <v>0.89187541307095197</v>
      </c>
    </row>
    <row r="23381" spans="1:61" x14ac:dyDescent="0.25">
      <c r="A23381" t="s">
        <v>148</v>
      </c>
      <c r="B23381" s="2">
        <v>44286.458333333336</v>
      </c>
      <c r="C23381" s="1">
        <v>44286</v>
      </c>
      <c r="D23381">
        <v>4</v>
      </c>
      <c r="E23381" s="2">
        <v>44286.166666666664</v>
      </c>
      <c r="F23381" s="8" t="s">
        <v>388</v>
      </c>
      <c r="G23381" s="10" t="s">
        <v>389</v>
      </c>
      <c r="J23381" s="14">
        <v>582</v>
      </c>
      <c r="K23381" s="14">
        <v>582</v>
      </c>
      <c r="P23381" s="14">
        <v>582</v>
      </c>
      <c r="Q23381" s="14">
        <v>582</v>
      </c>
      <c r="S23381" s="14">
        <v>591</v>
      </c>
      <c r="V23381" s="14">
        <v>0</v>
      </c>
      <c r="W23381" s="14">
        <v>0</v>
      </c>
      <c r="X23381" s="14">
        <v>-9</v>
      </c>
      <c r="AK23381" s="14">
        <v>591</v>
      </c>
      <c r="AN23381" s="14">
        <v>0</v>
      </c>
      <c r="AO23381" s="14">
        <v>0</v>
      </c>
      <c r="AP23381" s="14">
        <v>-9</v>
      </c>
      <c r="AS23381" s="14">
        <v>-9</v>
      </c>
      <c r="AT23381" s="14">
        <v>591</v>
      </c>
      <c r="AU23381" s="25">
        <v>2.2148146023166793</v>
      </c>
      <c r="AV23381" s="25">
        <v>0.9028688901264299</v>
      </c>
      <c r="AW23381" s="25">
        <v>2.1410895585793996</v>
      </c>
      <c r="AY23381" s="26">
        <v>242.03514168642221</v>
      </c>
      <c r="BA23381" s="26">
        <v>0</v>
      </c>
      <c r="BB23381" s="26">
        <v>242.03514168642221</v>
      </c>
      <c r="BC23381" s="26">
        <v>1.3910965840195106</v>
      </c>
      <c r="BD23381" s="26">
        <v>239.77484469638506</v>
      </c>
      <c r="BE23381" s="26">
        <v>3.6513935740566694</v>
      </c>
      <c r="BF23381" s="14">
        <v>591</v>
      </c>
      <c r="BG23381" s="14">
        <v>9</v>
      </c>
      <c r="BH23381" s="27">
        <v>0.90286889012643001</v>
      </c>
      <c r="BI23381" s="27">
        <v>0.89443725569297927</v>
      </c>
    </row>
    <row r="23382" spans="1:61" x14ac:dyDescent="0.25">
      <c r="A23382" t="s">
        <v>148</v>
      </c>
      <c r="B23382" s="2">
        <v>44286.5</v>
      </c>
      <c r="C23382" s="1">
        <v>44286</v>
      </c>
      <c r="D23382">
        <v>5</v>
      </c>
      <c r="E23382" s="2">
        <v>44286.208333333336</v>
      </c>
      <c r="F23382" s="8" t="s">
        <v>388</v>
      </c>
      <c r="G23382" s="10" t="s">
        <v>389</v>
      </c>
      <c r="J23382" s="14">
        <v>582</v>
      </c>
      <c r="K23382" s="14">
        <v>582</v>
      </c>
      <c r="P23382" s="14">
        <v>582</v>
      </c>
      <c r="Q23382" s="14">
        <v>582</v>
      </c>
      <c r="S23382" s="14">
        <v>592</v>
      </c>
      <c r="V23382" s="14">
        <v>0</v>
      </c>
      <c r="W23382" s="14">
        <v>0</v>
      </c>
      <c r="X23382" s="14">
        <v>-10</v>
      </c>
      <c r="AK23382" s="14">
        <v>592</v>
      </c>
      <c r="AN23382" s="14">
        <v>0</v>
      </c>
      <c r="AO23382" s="14">
        <v>0</v>
      </c>
      <c r="AP23382" s="14">
        <v>-10</v>
      </c>
      <c r="AS23382" s="14">
        <v>-10</v>
      </c>
      <c r="AT23382" s="14">
        <v>592</v>
      </c>
      <c r="AU23382" s="25">
        <v>2.2172962161927781</v>
      </c>
      <c r="AV23382" s="25">
        <v>0.90142893838963845</v>
      </c>
      <c r="AW23382" s="25">
        <v>2.1325482958582085</v>
      </c>
      <c r="AY23382" s="26">
        <v>242.05801068967259</v>
      </c>
      <c r="BA23382" s="26">
        <v>0</v>
      </c>
      <c r="BB23382" s="26">
        <v>242.05801068967259</v>
      </c>
      <c r="BC23382" s="26">
        <v>1.4742262401611159</v>
      </c>
      <c r="BD23382" s="26">
        <v>239.4868509343215</v>
      </c>
      <c r="BE23382" s="26">
        <v>4.0453859955122198</v>
      </c>
      <c r="BF23382" s="14">
        <v>592</v>
      </c>
      <c r="BG23382" s="14">
        <v>10</v>
      </c>
      <c r="BH23382" s="27">
        <v>0.90142893838963833</v>
      </c>
      <c r="BI23382" s="27">
        <v>0.89185388734261484</v>
      </c>
    </row>
    <row r="23383" spans="1:61" x14ac:dyDescent="0.25">
      <c r="A23383" t="s">
        <v>148</v>
      </c>
      <c r="B23383" s="2">
        <v>44286.541666666664</v>
      </c>
      <c r="C23383" s="1">
        <v>44286</v>
      </c>
      <c r="D23383">
        <v>6</v>
      </c>
      <c r="E23383" s="2">
        <v>44286.25</v>
      </c>
      <c r="F23383" s="8" t="s">
        <v>388</v>
      </c>
      <c r="G23383" s="10" t="s">
        <v>389</v>
      </c>
      <c r="J23383" s="14">
        <v>589</v>
      </c>
      <c r="K23383" s="14">
        <v>589</v>
      </c>
      <c r="P23383" s="14">
        <v>589</v>
      </c>
      <c r="Q23383" s="14">
        <v>589</v>
      </c>
      <c r="S23383" s="14">
        <v>596</v>
      </c>
      <c r="V23383" s="14">
        <v>0</v>
      </c>
      <c r="W23383" s="14">
        <v>0</v>
      </c>
      <c r="X23383" s="14">
        <v>-7</v>
      </c>
      <c r="AK23383" s="14">
        <v>596</v>
      </c>
      <c r="AN23383" s="14">
        <v>0</v>
      </c>
      <c r="AO23383" s="14">
        <v>0</v>
      </c>
      <c r="AP23383" s="14">
        <v>-7</v>
      </c>
      <c r="AS23383" s="14">
        <v>-7</v>
      </c>
      <c r="AT23383" s="14">
        <v>596</v>
      </c>
      <c r="AU23383" s="25">
        <v>2.2154447099090788</v>
      </c>
      <c r="AV23383" s="25">
        <v>0.90083657682387663</v>
      </c>
      <c r="AW23383" s="25">
        <v>2.117566936322409</v>
      </c>
      <c r="AY23383" s="26">
        <v>243.53339794932032</v>
      </c>
      <c r="BA23383" s="26">
        <v>0</v>
      </c>
      <c r="BB23383" s="26">
        <v>243.53339794932032</v>
      </c>
      <c r="BC23383" s="26">
        <v>0.76840148135572095</v>
      </c>
      <c r="BD23383" s="26">
        <v>241.46579180876103</v>
      </c>
      <c r="BE23383" s="26">
        <v>2.8360076219150017</v>
      </c>
      <c r="BF23383" s="14">
        <v>596</v>
      </c>
      <c r="BG23383" s="14">
        <v>7</v>
      </c>
      <c r="BH23383" s="27">
        <v>0.90083657682387663</v>
      </c>
      <c r="BI23383" s="27">
        <v>0.89318844620375004</v>
      </c>
    </row>
    <row r="23384" spans="1:61" x14ac:dyDescent="0.25">
      <c r="A23384" t="s">
        <v>148</v>
      </c>
      <c r="B23384" s="2">
        <v>44286.583333333336</v>
      </c>
      <c r="C23384" s="1">
        <v>44286</v>
      </c>
      <c r="D23384">
        <v>7</v>
      </c>
      <c r="E23384" s="2">
        <v>44286.291666666664</v>
      </c>
      <c r="F23384" s="8" t="s">
        <v>388</v>
      </c>
      <c r="G23384" s="10" t="s">
        <v>389</v>
      </c>
      <c r="J23384" s="14">
        <v>612</v>
      </c>
      <c r="K23384" s="14">
        <v>612</v>
      </c>
      <c r="P23384" s="14">
        <v>612</v>
      </c>
      <c r="Q23384" s="14">
        <v>612</v>
      </c>
      <c r="S23384" s="14">
        <v>617</v>
      </c>
      <c r="V23384" s="14">
        <v>0</v>
      </c>
      <c r="W23384" s="14">
        <v>0</v>
      </c>
      <c r="X23384" s="14">
        <v>-5</v>
      </c>
      <c r="AK23384" s="14">
        <v>617</v>
      </c>
      <c r="AN23384" s="14">
        <v>0</v>
      </c>
      <c r="AO23384" s="14">
        <v>0</v>
      </c>
      <c r="AP23384" s="14">
        <v>-5</v>
      </c>
      <c r="AS23384" s="14">
        <v>-5</v>
      </c>
      <c r="AT23384" s="14">
        <v>617</v>
      </c>
      <c r="AU23384" s="25">
        <v>2.2143586693957675</v>
      </c>
      <c r="AV23384" s="25">
        <v>0.90035051726589943</v>
      </c>
      <c r="AW23384" s="25">
        <v>2.1166231810523963</v>
      </c>
      <c r="AY23384" s="26">
        <v>251.97824076396836</v>
      </c>
      <c r="BA23384" s="26">
        <v>0</v>
      </c>
      <c r="BB23384" s="26">
        <v>251.97824076396836</v>
      </c>
      <c r="BC23384" s="26">
        <v>0.50201107818764235</v>
      </c>
      <c r="BD23384" s="26">
        <v>250.45066782413224</v>
      </c>
      <c r="BE23384" s="26">
        <v>2.029584018023769</v>
      </c>
      <c r="BF23384" s="14">
        <v>617</v>
      </c>
      <c r="BG23384" s="14">
        <v>5</v>
      </c>
      <c r="BH23384" s="27">
        <v>0.90035051726589943</v>
      </c>
      <c r="BI23384" s="27">
        <v>0.89489230356311222</v>
      </c>
    </row>
    <row r="23385" spans="1:61" x14ac:dyDescent="0.25">
      <c r="A23385" t="s">
        <v>148</v>
      </c>
      <c r="B23385" s="2">
        <v>44286.625</v>
      </c>
      <c r="C23385" s="1">
        <v>44286</v>
      </c>
      <c r="D23385">
        <v>8</v>
      </c>
      <c r="E23385" s="2">
        <v>44286.333333333336</v>
      </c>
      <c r="F23385" s="8" t="s">
        <v>388</v>
      </c>
      <c r="G23385" s="10" t="s">
        <v>389</v>
      </c>
      <c r="J23385" s="14">
        <v>612</v>
      </c>
      <c r="K23385" s="14">
        <v>612</v>
      </c>
      <c r="P23385" s="14">
        <v>612</v>
      </c>
      <c r="Q23385" s="14">
        <v>612</v>
      </c>
      <c r="S23385" s="14">
        <v>618</v>
      </c>
      <c r="V23385" s="14">
        <v>0</v>
      </c>
      <c r="W23385" s="14">
        <v>0</v>
      </c>
      <c r="X23385" s="14">
        <v>-6</v>
      </c>
      <c r="AK23385" s="14">
        <v>618</v>
      </c>
      <c r="AN23385" s="14">
        <v>0</v>
      </c>
      <c r="AO23385" s="14">
        <v>0</v>
      </c>
      <c r="AP23385" s="14">
        <v>-6</v>
      </c>
      <c r="AS23385" s="14">
        <v>-6</v>
      </c>
      <c r="AT23385" s="14">
        <v>618</v>
      </c>
      <c r="AU23385" s="25">
        <v>2.2149663797583057</v>
      </c>
      <c r="AV23385" s="25">
        <v>0.90012183143787905</v>
      </c>
      <c r="AW23385" s="25">
        <v>2.1155451632720177</v>
      </c>
      <c r="AY23385" s="26">
        <v>252.32252806769841</v>
      </c>
      <c r="BA23385" s="26">
        <v>0</v>
      </c>
      <c r="BB23385" s="26">
        <v>252.32252806769841</v>
      </c>
      <c r="BC23385" s="26">
        <v>0.60763472593211376</v>
      </c>
      <c r="BD23385" s="26">
        <v>250.49814199753791</v>
      </c>
      <c r="BE23385" s="26">
        <v>2.4320207960926155</v>
      </c>
      <c r="BF23385" s="14">
        <v>618</v>
      </c>
      <c r="BG23385" s="14">
        <v>6</v>
      </c>
      <c r="BH23385" s="27">
        <v>0.90012183143787916</v>
      </c>
      <c r="BI23385" s="27">
        <v>0.89361361458028354</v>
      </c>
    </row>
    <row r="23386" spans="1:61" x14ac:dyDescent="0.25">
      <c r="A23386" t="s">
        <v>148</v>
      </c>
      <c r="B23386" s="2">
        <v>44286.666666666664</v>
      </c>
      <c r="C23386" s="1">
        <v>44286</v>
      </c>
      <c r="D23386">
        <v>9</v>
      </c>
      <c r="E23386" s="2">
        <v>44286.375</v>
      </c>
      <c r="F23386" s="8" t="s">
        <v>388</v>
      </c>
      <c r="G23386" s="10" t="s">
        <v>389</v>
      </c>
      <c r="J23386" s="14">
        <v>570</v>
      </c>
      <c r="K23386" s="14">
        <v>570</v>
      </c>
      <c r="P23386" s="14">
        <v>570</v>
      </c>
      <c r="Q23386" s="14">
        <v>570</v>
      </c>
      <c r="S23386" s="14">
        <v>570</v>
      </c>
      <c r="V23386" s="14">
        <v>0</v>
      </c>
      <c r="W23386" s="14">
        <v>0</v>
      </c>
      <c r="X23386" s="14">
        <v>0</v>
      </c>
      <c r="AK23386" s="14">
        <v>570</v>
      </c>
      <c r="AN23386" s="14">
        <v>0</v>
      </c>
      <c r="AO23386" s="14">
        <v>0</v>
      </c>
      <c r="AP23386" s="14">
        <v>0</v>
      </c>
      <c r="AS23386" s="14">
        <v>0</v>
      </c>
      <c r="AT23386" s="14">
        <v>570</v>
      </c>
      <c r="AU23386" s="25">
        <v>2.2160872858622631</v>
      </c>
      <c r="AV23386" s="25">
        <v>0.90070365124380447</v>
      </c>
      <c r="AW23386" s="25">
        <v>2.1172055047261549</v>
      </c>
      <c r="AY23386" s="26">
        <v>232.87509013297918</v>
      </c>
      <c r="BA23386" s="26">
        <v>0</v>
      </c>
      <c r="BB23386" s="26">
        <v>232.87509013297918</v>
      </c>
      <c r="BC23386" s="26">
        <v>0</v>
      </c>
      <c r="BD23386" s="26">
        <v>232.87509013297918</v>
      </c>
      <c r="BE23386" s="26">
        <v>0</v>
      </c>
      <c r="BF23386" s="14">
        <v>570</v>
      </c>
      <c r="BG23386" s="14">
        <v>0</v>
      </c>
      <c r="BH23386" s="27">
        <v>0.90070365124380447</v>
      </c>
    </row>
    <row r="23387" spans="1:61" x14ac:dyDescent="0.25">
      <c r="A23387" t="s">
        <v>148</v>
      </c>
      <c r="B23387" s="2">
        <v>44286.708333333336</v>
      </c>
      <c r="C23387" s="1">
        <v>44286</v>
      </c>
      <c r="D23387">
        <v>10</v>
      </c>
      <c r="E23387" s="2">
        <v>44286.416666666664</v>
      </c>
      <c r="F23387" s="8" t="s">
        <v>388</v>
      </c>
      <c r="G23387" s="10" t="s">
        <v>389</v>
      </c>
      <c r="J23387" s="14">
        <v>593</v>
      </c>
      <c r="K23387" s="14">
        <v>593</v>
      </c>
      <c r="P23387" s="14">
        <v>593</v>
      </c>
      <c r="Q23387" s="14">
        <v>593</v>
      </c>
      <c r="S23387" s="14">
        <v>592</v>
      </c>
      <c r="V23387" s="14">
        <v>0</v>
      </c>
      <c r="W23387" s="14">
        <v>0</v>
      </c>
      <c r="X23387" s="14">
        <v>1</v>
      </c>
      <c r="AK23387" s="14">
        <v>592</v>
      </c>
      <c r="AN23387" s="14">
        <v>0</v>
      </c>
      <c r="AO23387" s="14">
        <v>0</v>
      </c>
      <c r="AP23387" s="14">
        <v>1</v>
      </c>
      <c r="AS23387" s="14">
        <v>1</v>
      </c>
      <c r="AT23387" s="14">
        <v>592</v>
      </c>
      <c r="AU23387" s="25">
        <v>2.2171188155331176</v>
      </c>
      <c r="AV23387" s="25">
        <v>0.90199546886577342</v>
      </c>
      <c r="AW23387" s="25">
        <v>2.1175151101358805</v>
      </c>
      <c r="AY23387" s="26">
        <v>242.21013942018936</v>
      </c>
      <c r="BA23387" s="26">
        <v>6.6610946167024497E-3</v>
      </c>
      <c r="BB23387" s="26">
        <v>242.21680051480607</v>
      </c>
      <c r="BC23387" s="26">
        <v>0</v>
      </c>
      <c r="BD23387" s="26">
        <v>242.21680051480604</v>
      </c>
      <c r="BE23387" s="26">
        <v>2.8421709430404007E-14</v>
      </c>
      <c r="BF23387" s="14">
        <v>593</v>
      </c>
      <c r="BG23387" s="14">
        <v>0</v>
      </c>
      <c r="BH23387" s="27">
        <v>0.90049916146872122</v>
      </c>
    </row>
    <row r="23388" spans="1:61" x14ac:dyDescent="0.25">
      <c r="A23388" t="s">
        <v>148</v>
      </c>
      <c r="B23388" s="2">
        <v>44286.75</v>
      </c>
      <c r="C23388" s="1">
        <v>44286</v>
      </c>
      <c r="D23388">
        <v>11</v>
      </c>
      <c r="E23388" s="2">
        <v>44286.458333333336</v>
      </c>
      <c r="F23388" s="8" t="s">
        <v>388</v>
      </c>
      <c r="G23388" s="10" t="s">
        <v>389</v>
      </c>
      <c r="J23388" s="14">
        <v>592</v>
      </c>
      <c r="K23388" s="14">
        <v>592</v>
      </c>
      <c r="P23388" s="14">
        <v>592</v>
      </c>
      <c r="Q23388" s="14">
        <v>592</v>
      </c>
      <c r="S23388" s="14">
        <v>578</v>
      </c>
      <c r="V23388" s="14">
        <v>0</v>
      </c>
      <c r="W23388" s="14">
        <v>0</v>
      </c>
      <c r="X23388" s="14">
        <v>14</v>
      </c>
      <c r="AK23388" s="14">
        <v>578</v>
      </c>
      <c r="AN23388" s="14">
        <v>0</v>
      </c>
      <c r="AO23388" s="14">
        <v>0</v>
      </c>
      <c r="AP23388" s="14">
        <v>14</v>
      </c>
      <c r="AS23388" s="14">
        <v>14</v>
      </c>
      <c r="AT23388" s="14">
        <v>578</v>
      </c>
      <c r="AU23388" s="25">
        <v>2.2173297783036592</v>
      </c>
      <c r="AV23388" s="25">
        <v>0.9025763429412047</v>
      </c>
      <c r="AW23388" s="25">
        <v>2.1221764890239303</v>
      </c>
      <c r="AY23388" s="26">
        <v>236.6344885830739</v>
      </c>
      <c r="BA23388" s="26">
        <v>9.3255324633834347E-2</v>
      </c>
      <c r="BB23388" s="26">
        <v>236.72774390770775</v>
      </c>
      <c r="BC23388" s="26">
        <v>0</v>
      </c>
      <c r="BD23388" s="26">
        <v>236.72774390770772</v>
      </c>
      <c r="BE23388" s="26">
        <v>2.8421709430404007E-14</v>
      </c>
      <c r="BF23388" s="14">
        <v>592</v>
      </c>
      <c r="BG23388" s="14">
        <v>0</v>
      </c>
      <c r="BH23388" s="27">
        <v>0.88157891684765299</v>
      </c>
    </row>
    <row r="23389" spans="1:61" x14ac:dyDescent="0.25">
      <c r="A23389" t="s">
        <v>148</v>
      </c>
      <c r="B23389" s="2">
        <v>44286.791666666664</v>
      </c>
      <c r="C23389" s="1">
        <v>44286</v>
      </c>
      <c r="D23389">
        <v>12</v>
      </c>
      <c r="E23389" s="2">
        <v>44286.5</v>
      </c>
      <c r="F23389" s="8" t="s">
        <v>388</v>
      </c>
      <c r="G23389" s="10" t="s">
        <v>389</v>
      </c>
      <c r="J23389" s="14">
        <v>592</v>
      </c>
      <c r="K23389" s="14">
        <v>592</v>
      </c>
      <c r="P23389" s="14">
        <v>592</v>
      </c>
      <c r="Q23389" s="14">
        <v>592</v>
      </c>
      <c r="S23389" s="14">
        <v>558</v>
      </c>
      <c r="V23389" s="14">
        <v>0</v>
      </c>
      <c r="W23389" s="14">
        <v>0</v>
      </c>
      <c r="X23389" s="14">
        <v>34</v>
      </c>
      <c r="AK23389" s="14">
        <v>558</v>
      </c>
      <c r="AN23389" s="14">
        <v>0</v>
      </c>
      <c r="AO23389" s="14">
        <v>0</v>
      </c>
      <c r="AP23389" s="14">
        <v>34</v>
      </c>
      <c r="AS23389" s="14">
        <v>34</v>
      </c>
      <c r="AT23389" s="14">
        <v>558</v>
      </c>
      <c r="AU23389" s="25">
        <v>2.2174318299423987</v>
      </c>
      <c r="AV23389" s="25">
        <v>0.90330308867070497</v>
      </c>
      <c r="AW23389" s="25">
        <v>2.1229478758682725</v>
      </c>
      <c r="AY23389" s="26">
        <v>228.63038685952836</v>
      </c>
      <c r="BA23389" s="26">
        <v>0.22647721696788339</v>
      </c>
      <c r="BB23389" s="26">
        <v>228.85686407649624</v>
      </c>
      <c r="BC23389" s="26">
        <v>0</v>
      </c>
      <c r="BD23389" s="26">
        <v>228.85686407649624</v>
      </c>
      <c r="BE23389" s="26">
        <v>0</v>
      </c>
      <c r="BF23389" s="14">
        <v>592</v>
      </c>
      <c r="BG23389" s="14">
        <v>0</v>
      </c>
      <c r="BH23389" s="27">
        <v>0.85226760081135988</v>
      </c>
    </row>
    <row r="23390" spans="1:61" x14ac:dyDescent="0.25">
      <c r="A23390" t="s">
        <v>148</v>
      </c>
      <c r="B23390" s="2">
        <v>44286.833333333336</v>
      </c>
      <c r="C23390" s="1">
        <v>44286</v>
      </c>
      <c r="D23390">
        <v>13</v>
      </c>
      <c r="E23390" s="2">
        <v>44286.541666666664</v>
      </c>
      <c r="F23390" s="8" t="s">
        <v>388</v>
      </c>
      <c r="G23390" s="10" t="s">
        <v>389</v>
      </c>
      <c r="J23390" s="14">
        <v>593</v>
      </c>
      <c r="K23390" s="14">
        <v>593</v>
      </c>
      <c r="P23390" s="14">
        <v>593</v>
      </c>
      <c r="Q23390" s="14">
        <v>593</v>
      </c>
      <c r="S23390" s="14">
        <v>538</v>
      </c>
      <c r="V23390" s="14">
        <v>0</v>
      </c>
      <c r="W23390" s="14">
        <v>0</v>
      </c>
      <c r="X23390" s="14">
        <v>55</v>
      </c>
      <c r="AK23390" s="14">
        <v>538</v>
      </c>
      <c r="AN23390" s="14">
        <v>0</v>
      </c>
      <c r="AO23390" s="14">
        <v>0</v>
      </c>
      <c r="AP23390" s="14">
        <v>55</v>
      </c>
      <c r="AS23390" s="14">
        <v>55</v>
      </c>
      <c r="AT23390" s="14">
        <v>538</v>
      </c>
      <c r="AU23390" s="25">
        <v>2.2178214921880017</v>
      </c>
      <c r="AV23390" s="25">
        <v>0.90419842290589481</v>
      </c>
      <c r="AW23390" s="25">
        <v>2.1420448527019613</v>
      </c>
      <c r="AY23390" s="26">
        <v>220.65424042391498</v>
      </c>
      <c r="BA23390" s="26">
        <v>0.36636020391863489</v>
      </c>
      <c r="BB23390" s="26">
        <v>221.02060062783363</v>
      </c>
      <c r="BC23390" s="26">
        <v>0</v>
      </c>
      <c r="BD23390" s="26">
        <v>221.02060062783363</v>
      </c>
      <c r="BE23390" s="26">
        <v>0</v>
      </c>
      <c r="BF23390" s="14">
        <v>593</v>
      </c>
      <c r="BG23390" s="14">
        <v>0</v>
      </c>
      <c r="BH23390" s="27">
        <v>0.82169719486700599</v>
      </c>
    </row>
    <row r="23391" spans="1:61" x14ac:dyDescent="0.25">
      <c r="A23391" t="s">
        <v>148</v>
      </c>
      <c r="B23391" s="2">
        <v>44286.875</v>
      </c>
      <c r="C23391" s="1">
        <v>44286</v>
      </c>
      <c r="D23391">
        <v>14</v>
      </c>
      <c r="E23391" s="2">
        <v>44286.583333333336</v>
      </c>
      <c r="F23391" s="8" t="s">
        <v>388</v>
      </c>
      <c r="G23391" s="10" t="s">
        <v>389</v>
      </c>
      <c r="J23391" s="14">
        <v>585</v>
      </c>
      <c r="K23391" s="14">
        <v>585</v>
      </c>
      <c r="P23391" s="14">
        <v>585</v>
      </c>
      <c r="Q23391" s="14">
        <v>585</v>
      </c>
      <c r="S23391" s="14">
        <v>509</v>
      </c>
      <c r="V23391" s="14">
        <v>0</v>
      </c>
      <c r="W23391" s="14">
        <v>0</v>
      </c>
      <c r="X23391" s="14">
        <v>76</v>
      </c>
      <c r="AK23391" s="14">
        <v>509</v>
      </c>
      <c r="AN23391" s="14">
        <v>0</v>
      </c>
      <c r="AO23391" s="14">
        <v>0</v>
      </c>
      <c r="AP23391" s="14">
        <v>76</v>
      </c>
      <c r="AS23391" s="14">
        <v>76</v>
      </c>
      <c r="AT23391" s="14">
        <v>509</v>
      </c>
      <c r="AU23391" s="25">
        <v>2.2187074606352111</v>
      </c>
      <c r="AV23391" s="25">
        <v>0.90501292134101075</v>
      </c>
      <c r="AW23391" s="25">
        <v>2.1506253298336624</v>
      </c>
      <c r="AY23391" s="26">
        <v>208.94828903056967</v>
      </c>
      <c r="BA23391" s="26">
        <v>0.50624319086938618</v>
      </c>
      <c r="BB23391" s="26">
        <v>209.45453222143905</v>
      </c>
      <c r="BC23391" s="26">
        <v>0</v>
      </c>
      <c r="BD23391" s="26">
        <v>209.45453222143902</v>
      </c>
      <c r="BE23391" s="26">
        <v>2.8421709430404007E-14</v>
      </c>
      <c r="BF23391" s="14">
        <v>585</v>
      </c>
      <c r="BG23391" s="14">
        <v>0</v>
      </c>
      <c r="BH23391" s="27">
        <v>0.78934641166842556</v>
      </c>
    </row>
    <row r="23392" spans="1:61" x14ac:dyDescent="0.25">
      <c r="A23392" t="s">
        <v>148</v>
      </c>
      <c r="B23392" s="2">
        <v>44286.916666666664</v>
      </c>
      <c r="C23392" s="1">
        <v>44286</v>
      </c>
      <c r="D23392">
        <v>15</v>
      </c>
      <c r="E23392" s="2">
        <v>44286.625</v>
      </c>
      <c r="F23392" s="8" t="s">
        <v>388</v>
      </c>
      <c r="G23392" s="10" t="s">
        <v>389</v>
      </c>
      <c r="J23392" s="14">
        <v>590</v>
      </c>
      <c r="K23392" s="14">
        <v>590</v>
      </c>
      <c r="P23392" s="14">
        <v>590</v>
      </c>
      <c r="Q23392" s="14">
        <v>590</v>
      </c>
      <c r="S23392" s="14">
        <v>508</v>
      </c>
      <c r="V23392" s="14">
        <v>0</v>
      </c>
      <c r="W23392" s="14">
        <v>0</v>
      </c>
      <c r="X23392" s="14">
        <v>82</v>
      </c>
      <c r="AK23392" s="14">
        <v>508</v>
      </c>
      <c r="AN23392" s="14">
        <v>0</v>
      </c>
      <c r="AO23392" s="14">
        <v>0</v>
      </c>
      <c r="AP23392" s="14">
        <v>82</v>
      </c>
      <c r="AS23392" s="14">
        <v>82</v>
      </c>
      <c r="AT23392" s="14">
        <v>508</v>
      </c>
      <c r="AU23392" s="25">
        <v>2.2197783610017319</v>
      </c>
      <c r="AV23392" s="25">
        <v>0.90510587400984122</v>
      </c>
      <c r="AW23392" s="25">
        <v>2.1474095871302961</v>
      </c>
      <c r="AY23392" s="26">
        <v>208.55920022362102</v>
      </c>
      <c r="BA23392" s="26">
        <v>0.54620975856960119</v>
      </c>
      <c r="BB23392" s="26">
        <v>209.10540998219062</v>
      </c>
      <c r="BC23392" s="26">
        <v>0</v>
      </c>
      <c r="BD23392" s="26">
        <v>209.10540998219062</v>
      </c>
      <c r="BE23392" s="26">
        <v>0</v>
      </c>
      <c r="BF23392" s="14">
        <v>590</v>
      </c>
      <c r="BG23392" s="14">
        <v>0</v>
      </c>
      <c r="BH23392" s="27">
        <v>0.78135248975413063</v>
      </c>
    </row>
    <row r="23393" spans="1:60" x14ac:dyDescent="0.25">
      <c r="A23393" t="s">
        <v>148</v>
      </c>
      <c r="B23393" s="2">
        <v>44286.958333333336</v>
      </c>
      <c r="C23393" s="1">
        <v>44286</v>
      </c>
      <c r="D23393">
        <v>16</v>
      </c>
      <c r="E23393" s="2">
        <v>44286.666666666664</v>
      </c>
      <c r="F23393" s="8" t="s">
        <v>388</v>
      </c>
      <c r="G23393" s="10" t="s">
        <v>389</v>
      </c>
      <c r="J23393" s="14">
        <v>594</v>
      </c>
      <c r="K23393" s="14">
        <v>594</v>
      </c>
      <c r="P23393" s="14">
        <v>594</v>
      </c>
      <c r="Q23393" s="14">
        <v>594</v>
      </c>
      <c r="S23393" s="14">
        <v>506</v>
      </c>
      <c r="V23393" s="14">
        <v>0</v>
      </c>
      <c r="W23393" s="14">
        <v>0</v>
      </c>
      <c r="X23393" s="14">
        <v>88</v>
      </c>
      <c r="AK23393" s="14">
        <v>506</v>
      </c>
      <c r="AN23393" s="14">
        <v>0</v>
      </c>
      <c r="AO23393" s="14">
        <v>0</v>
      </c>
      <c r="AP23393" s="14">
        <v>88</v>
      </c>
      <c r="AS23393" s="14">
        <v>88</v>
      </c>
      <c r="AT23393" s="14">
        <v>506</v>
      </c>
      <c r="AU23393" s="25">
        <v>2.2223192907331684</v>
      </c>
      <c r="AV23393" s="25">
        <v>0.90464250468816931</v>
      </c>
      <c r="AW23393" s="25">
        <v>2.1413942131100261</v>
      </c>
      <c r="AY23393" s="26">
        <v>207.63174940452944</v>
      </c>
      <c r="BA23393" s="26">
        <v>0.58617632626981586</v>
      </c>
      <c r="BB23393" s="26">
        <v>208.21792573079927</v>
      </c>
      <c r="BC23393" s="26">
        <v>0</v>
      </c>
      <c r="BD23393" s="26">
        <v>208.21792573079924</v>
      </c>
      <c r="BE23393" s="26">
        <v>2.8421709430404007E-14</v>
      </c>
      <c r="BF23393" s="14">
        <v>594</v>
      </c>
      <c r="BG23393" s="14">
        <v>0</v>
      </c>
      <c r="BH23393" s="27">
        <v>0.77279697546234793</v>
      </c>
    </row>
    <row r="23394" spans="1:60" x14ac:dyDescent="0.25">
      <c r="A23394" t="s">
        <v>148</v>
      </c>
      <c r="B23394" s="2">
        <v>44287</v>
      </c>
      <c r="C23394" s="1">
        <v>44286</v>
      </c>
      <c r="D23394">
        <v>17</v>
      </c>
      <c r="E23394" s="2">
        <v>44286.708333333336</v>
      </c>
      <c r="F23394" s="8" t="s">
        <v>388</v>
      </c>
      <c r="G23394" s="10" t="s">
        <v>389</v>
      </c>
      <c r="J23394" s="14">
        <v>588</v>
      </c>
      <c r="K23394" s="14">
        <v>588</v>
      </c>
      <c r="P23394" s="14">
        <v>588</v>
      </c>
      <c r="Q23394" s="14">
        <v>588</v>
      </c>
      <c r="S23394" s="14">
        <v>503</v>
      </c>
      <c r="V23394" s="14">
        <v>0</v>
      </c>
      <c r="W23394" s="14">
        <v>0</v>
      </c>
      <c r="X23394" s="14">
        <v>85</v>
      </c>
      <c r="AK23394" s="14">
        <v>503</v>
      </c>
      <c r="AN23394" s="14">
        <v>0</v>
      </c>
      <c r="AO23394" s="14">
        <v>0</v>
      </c>
      <c r="AP23394" s="14">
        <v>85</v>
      </c>
      <c r="AS23394" s="14">
        <v>85</v>
      </c>
      <c r="AT23394" s="14">
        <v>503</v>
      </c>
      <c r="AU23394" s="25">
        <v>2.2203681164330278</v>
      </c>
      <c r="AV23394" s="25">
        <v>0.90367413434835142</v>
      </c>
      <c r="AW23394" s="25">
        <v>2.1383502028772741</v>
      </c>
      <c r="AY23394" s="26">
        <v>206.17979042974335</v>
      </c>
      <c r="BA23394" s="26">
        <v>0.56619304241970858</v>
      </c>
      <c r="BB23394" s="26">
        <v>206.74598347216306</v>
      </c>
      <c r="BC23394" s="26">
        <v>0</v>
      </c>
      <c r="BD23394" s="26">
        <v>206.74598347216306</v>
      </c>
      <c r="BE23394" s="26">
        <v>0</v>
      </c>
      <c r="BF23394" s="14">
        <v>588</v>
      </c>
      <c r="BG23394" s="14">
        <v>0</v>
      </c>
      <c r="BH23394" s="27">
        <v>0.77516382667074846</v>
      </c>
    </row>
    <row r="23395" spans="1:60" x14ac:dyDescent="0.25">
      <c r="A23395" t="s">
        <v>148</v>
      </c>
      <c r="B23395" s="2">
        <v>44287.041666666664</v>
      </c>
      <c r="C23395" s="1">
        <v>44286</v>
      </c>
      <c r="D23395">
        <v>18</v>
      </c>
      <c r="E23395" s="2">
        <v>44286.75</v>
      </c>
      <c r="F23395" s="8" t="s">
        <v>388</v>
      </c>
      <c r="G23395" s="10" t="s">
        <v>389</v>
      </c>
      <c r="J23395" s="14">
        <v>614</v>
      </c>
      <c r="K23395" s="14">
        <v>614</v>
      </c>
      <c r="P23395" s="14">
        <v>614</v>
      </c>
      <c r="Q23395" s="14">
        <v>614</v>
      </c>
      <c r="S23395" s="14">
        <v>506</v>
      </c>
      <c r="V23395" s="14">
        <v>0</v>
      </c>
      <c r="W23395" s="14">
        <v>0</v>
      </c>
      <c r="X23395" s="14">
        <v>108</v>
      </c>
      <c r="AK23395" s="14">
        <v>506</v>
      </c>
      <c r="AN23395" s="14">
        <v>0</v>
      </c>
      <c r="AO23395" s="14">
        <v>0</v>
      </c>
      <c r="AP23395" s="14">
        <v>108</v>
      </c>
      <c r="AS23395" s="14">
        <v>108</v>
      </c>
      <c r="AT23395" s="14">
        <v>506</v>
      </c>
      <c r="AU23395" s="25">
        <v>2.2176808737066898</v>
      </c>
      <c r="AV23395" s="25">
        <v>0.90174845999586373</v>
      </c>
      <c r="AW23395" s="25">
        <v>2.1396375471400813</v>
      </c>
      <c r="AY23395" s="26">
        <v>206.96751401960748</v>
      </c>
      <c r="BA23395" s="26">
        <v>0.71939821860386488</v>
      </c>
      <c r="BB23395" s="26">
        <v>207.68691223821133</v>
      </c>
      <c r="BC23395" s="26">
        <v>0</v>
      </c>
      <c r="BD23395" s="26">
        <v>207.68691223821133</v>
      </c>
      <c r="BE23395" s="26">
        <v>0</v>
      </c>
      <c r="BF23395" s="14">
        <v>614</v>
      </c>
      <c r="BG23395" s="14">
        <v>0</v>
      </c>
      <c r="BH23395" s="27">
        <v>0.74571778576320102</v>
      </c>
    </row>
    <row r="23396" spans="1:60" x14ac:dyDescent="0.25">
      <c r="A23396" t="s">
        <v>148</v>
      </c>
      <c r="B23396" s="2">
        <v>44287.083333333336</v>
      </c>
      <c r="C23396" s="1">
        <v>44286</v>
      </c>
      <c r="D23396">
        <v>19</v>
      </c>
      <c r="E23396" s="2">
        <v>44286.791666666664</v>
      </c>
      <c r="F23396" s="8" t="s">
        <v>388</v>
      </c>
      <c r="G23396" s="10" t="s">
        <v>389</v>
      </c>
      <c r="J23396" s="14">
        <v>637</v>
      </c>
      <c r="K23396" s="14">
        <v>637</v>
      </c>
      <c r="P23396" s="14">
        <v>637</v>
      </c>
      <c r="Q23396" s="14">
        <v>637</v>
      </c>
      <c r="S23396" s="14">
        <v>516</v>
      </c>
      <c r="V23396" s="14">
        <v>0</v>
      </c>
      <c r="W23396" s="14">
        <v>0</v>
      </c>
      <c r="X23396" s="14">
        <v>121</v>
      </c>
      <c r="AK23396" s="14">
        <v>516</v>
      </c>
      <c r="AN23396" s="14">
        <v>0</v>
      </c>
      <c r="AO23396" s="14">
        <v>0</v>
      </c>
      <c r="AP23396" s="14">
        <v>121</v>
      </c>
      <c r="AS23396" s="14">
        <v>121</v>
      </c>
      <c r="AT23396" s="14">
        <v>516</v>
      </c>
      <c r="AU23396" s="25">
        <v>2.2152753490600468</v>
      </c>
      <c r="AV23396" s="25">
        <v>0.90021433511635562</v>
      </c>
      <c r="AW23396" s="25">
        <v>2.1398140876223475</v>
      </c>
      <c r="AY23396" s="26">
        <v>210.69871312064643</v>
      </c>
      <c r="BA23396" s="26">
        <v>0.80599244862099706</v>
      </c>
      <c r="BB23396" s="26">
        <v>211.50470556926743</v>
      </c>
      <c r="BC23396" s="26">
        <v>0</v>
      </c>
      <c r="BD23396" s="26">
        <v>211.50470556926737</v>
      </c>
      <c r="BE23396" s="26">
        <v>5.6843418860808015E-14</v>
      </c>
      <c r="BF23396" s="14">
        <v>637</v>
      </c>
      <c r="BG23396" s="14">
        <v>0</v>
      </c>
      <c r="BH23396" s="27">
        <v>0.73200550077255633</v>
      </c>
    </row>
    <row r="23397" spans="1:60" x14ac:dyDescent="0.25">
      <c r="A23397" t="s">
        <v>148</v>
      </c>
      <c r="B23397" s="2">
        <v>44287.125</v>
      </c>
      <c r="C23397" s="1">
        <v>44286</v>
      </c>
      <c r="D23397">
        <v>20</v>
      </c>
      <c r="E23397" s="2">
        <v>44286.833333333336</v>
      </c>
      <c r="F23397" s="8" t="s">
        <v>388</v>
      </c>
      <c r="G23397" s="10" t="s">
        <v>389</v>
      </c>
      <c r="J23397" s="14">
        <v>634</v>
      </c>
      <c r="K23397" s="14">
        <v>634</v>
      </c>
      <c r="P23397" s="14">
        <v>634</v>
      </c>
      <c r="Q23397" s="14">
        <v>634</v>
      </c>
      <c r="S23397" s="14">
        <v>517</v>
      </c>
      <c r="V23397" s="14">
        <v>0</v>
      </c>
      <c r="W23397" s="14">
        <v>0</v>
      </c>
      <c r="X23397" s="14">
        <v>117</v>
      </c>
      <c r="AK23397" s="14">
        <v>517</v>
      </c>
      <c r="AN23397" s="14">
        <v>0</v>
      </c>
      <c r="AO23397" s="14">
        <v>0</v>
      </c>
      <c r="AP23397" s="14">
        <v>117</v>
      </c>
      <c r="AS23397" s="14">
        <v>117</v>
      </c>
      <c r="AT23397" s="14">
        <v>517</v>
      </c>
      <c r="AU23397" s="25">
        <v>2.2141683506803571</v>
      </c>
      <c r="AV23397" s="25">
        <v>0.90047375535367735</v>
      </c>
      <c r="AW23397" s="25">
        <v>2.1405461451327055</v>
      </c>
      <c r="AY23397" s="26">
        <v>211.16787996019775</v>
      </c>
      <c r="BA23397" s="26">
        <v>0.77934807015418694</v>
      </c>
      <c r="BB23397" s="26">
        <v>211.94722803035194</v>
      </c>
      <c r="BC23397" s="26">
        <v>0</v>
      </c>
      <c r="BD23397" s="26">
        <v>211.94722803035197</v>
      </c>
      <c r="BE23397" s="26">
        <v>-2.8421709430404007E-14</v>
      </c>
      <c r="BF23397" s="14">
        <v>634</v>
      </c>
      <c r="BG23397" s="14">
        <v>0</v>
      </c>
      <c r="BH23397" s="27">
        <v>0.73700804078907645</v>
      </c>
    </row>
    <row r="23398" spans="1:60" x14ac:dyDescent="0.25">
      <c r="A23398" t="s">
        <v>148</v>
      </c>
      <c r="B23398" s="2">
        <v>44287.166666666664</v>
      </c>
      <c r="C23398" s="1">
        <v>44286</v>
      </c>
      <c r="D23398">
        <v>21</v>
      </c>
      <c r="E23398" s="2">
        <v>44286.875</v>
      </c>
      <c r="F23398" s="8" t="s">
        <v>388</v>
      </c>
      <c r="G23398" s="10" t="s">
        <v>389</v>
      </c>
      <c r="J23398" s="14">
        <v>629</v>
      </c>
      <c r="K23398" s="14">
        <v>629</v>
      </c>
      <c r="P23398" s="14">
        <v>629</v>
      </c>
      <c r="Q23398" s="14">
        <v>629</v>
      </c>
      <c r="S23398" s="14">
        <v>517</v>
      </c>
      <c r="V23398" s="14">
        <v>0</v>
      </c>
      <c r="W23398" s="14">
        <v>0</v>
      </c>
      <c r="X23398" s="14">
        <v>112</v>
      </c>
      <c r="AK23398" s="14">
        <v>517</v>
      </c>
      <c r="AN23398" s="14">
        <v>0</v>
      </c>
      <c r="AO23398" s="14">
        <v>0</v>
      </c>
      <c r="AP23398" s="14">
        <v>112</v>
      </c>
      <c r="AS23398" s="14">
        <v>112</v>
      </c>
      <c r="AT23398" s="14">
        <v>517</v>
      </c>
      <c r="AU23398" s="25">
        <v>2.2116679549687204</v>
      </c>
      <c r="AV23398" s="25">
        <v>0.89881647956784849</v>
      </c>
      <c r="AW23398" s="25">
        <v>2.1425415605944824</v>
      </c>
      <c r="AY23398" s="26">
        <v>210.77923630220977</v>
      </c>
      <c r="BA23398" s="26">
        <v>0.74604259707067444</v>
      </c>
      <c r="BB23398" s="26">
        <v>211.52527889928044</v>
      </c>
      <c r="BC23398" s="26">
        <v>0</v>
      </c>
      <c r="BD23398" s="26">
        <v>211.52527889928044</v>
      </c>
      <c r="BE23398" s="26">
        <v>0</v>
      </c>
      <c r="BF23398" s="14">
        <v>629</v>
      </c>
      <c r="BG23398" s="14">
        <v>0</v>
      </c>
      <c r="BH23398" s="27">
        <v>0.74138769533693416</v>
      </c>
    </row>
    <row r="23399" spans="1:60" x14ac:dyDescent="0.25">
      <c r="A23399" t="s">
        <v>148</v>
      </c>
      <c r="B23399" s="2">
        <v>44287.208333333336</v>
      </c>
      <c r="C23399" s="1">
        <v>44286</v>
      </c>
      <c r="D23399">
        <v>22</v>
      </c>
      <c r="E23399" s="2">
        <v>44286.916666666664</v>
      </c>
      <c r="F23399" s="8" t="s">
        <v>388</v>
      </c>
      <c r="G23399" s="10" t="s">
        <v>389</v>
      </c>
      <c r="J23399" s="14">
        <v>560</v>
      </c>
      <c r="K23399" s="14">
        <v>560</v>
      </c>
      <c r="P23399" s="14">
        <v>560</v>
      </c>
      <c r="Q23399" s="14">
        <v>560</v>
      </c>
      <c r="S23399" s="14">
        <v>520</v>
      </c>
      <c r="V23399" s="14">
        <v>0</v>
      </c>
      <c r="W23399" s="14">
        <v>0</v>
      </c>
      <c r="X23399" s="14">
        <v>40</v>
      </c>
      <c r="AK23399" s="14">
        <v>520</v>
      </c>
      <c r="AN23399" s="14">
        <v>0</v>
      </c>
      <c r="AO23399" s="14">
        <v>0</v>
      </c>
      <c r="AP23399" s="14">
        <v>40</v>
      </c>
      <c r="AS23399" s="14">
        <v>40</v>
      </c>
      <c r="AT23399" s="14">
        <v>520</v>
      </c>
      <c r="AU23399" s="25">
        <v>2.211672321558515</v>
      </c>
      <c r="AV23399" s="25">
        <v>0.9001150057820011</v>
      </c>
      <c r="AW23399" s="25">
        <v>2.1423080938655539</v>
      </c>
      <c r="AY23399" s="26">
        <v>212.30860783565447</v>
      </c>
      <c r="BA23399" s="26">
        <v>0.26644378466809798</v>
      </c>
      <c r="BB23399" s="26">
        <v>212.57505162032257</v>
      </c>
      <c r="BC23399" s="26">
        <v>0</v>
      </c>
      <c r="BD23399" s="26">
        <v>212.5750516203226</v>
      </c>
      <c r="BE23399" s="26">
        <v>-2.8421709430404007E-14</v>
      </c>
      <c r="BF23399" s="14">
        <v>560</v>
      </c>
      <c r="BG23399" s="14">
        <v>0</v>
      </c>
      <c r="BH23399" s="27">
        <v>0.83687001839856345</v>
      </c>
    </row>
    <row r="23400" spans="1:60" x14ac:dyDescent="0.25">
      <c r="A23400" t="s">
        <v>148</v>
      </c>
      <c r="B23400" s="2">
        <v>44287.25</v>
      </c>
      <c r="C23400" s="1">
        <v>44286</v>
      </c>
      <c r="D23400">
        <v>23</v>
      </c>
      <c r="E23400" s="2">
        <v>44286.958333333336</v>
      </c>
      <c r="F23400" s="8" t="s">
        <v>388</v>
      </c>
      <c r="G23400" s="10" t="s">
        <v>389</v>
      </c>
      <c r="J23400" s="14">
        <v>548</v>
      </c>
      <c r="K23400" s="14">
        <v>548</v>
      </c>
      <c r="P23400" s="14">
        <v>548</v>
      </c>
      <c r="Q23400" s="14">
        <v>548</v>
      </c>
      <c r="S23400" s="14">
        <v>519</v>
      </c>
      <c r="V23400" s="14">
        <v>0</v>
      </c>
      <c r="W23400" s="14">
        <v>0</v>
      </c>
      <c r="X23400" s="14">
        <v>29</v>
      </c>
      <c r="AK23400" s="14">
        <v>519</v>
      </c>
      <c r="AN23400" s="14">
        <v>0</v>
      </c>
      <c r="AO23400" s="14">
        <v>0</v>
      </c>
      <c r="AP23400" s="14">
        <v>29</v>
      </c>
      <c r="AS23400" s="14">
        <v>29</v>
      </c>
      <c r="AT23400" s="14">
        <v>519</v>
      </c>
      <c r="AU23400" s="25">
        <v>2.2115821565265108</v>
      </c>
      <c r="AV23400" s="25">
        <v>0.9007417516513696</v>
      </c>
      <c r="AW23400" s="25">
        <v>2.1431328575752611</v>
      </c>
      <c r="AY23400" s="26">
        <v>212.04786725470186</v>
      </c>
      <c r="BA23400" s="26">
        <v>0.19317174388437108</v>
      </c>
      <c r="BB23400" s="26">
        <v>212.24103899858622</v>
      </c>
      <c r="BC23400" s="26">
        <v>0</v>
      </c>
      <c r="BD23400" s="26">
        <v>212.24103899858622</v>
      </c>
      <c r="BE23400" s="26">
        <v>0</v>
      </c>
      <c r="BF23400" s="14">
        <v>548</v>
      </c>
      <c r="BG23400" s="14">
        <v>0</v>
      </c>
      <c r="BH23400" s="27">
        <v>0.85385189670996919</v>
      </c>
    </row>
    <row r="23401" spans="1:60" x14ac:dyDescent="0.25">
      <c r="A23401" t="s">
        <v>148</v>
      </c>
      <c r="B23401" s="2">
        <v>44287.291666666664</v>
      </c>
      <c r="C23401" s="1">
        <v>44286</v>
      </c>
      <c r="D23401">
        <v>24</v>
      </c>
      <c r="E23401" s="2">
        <v>44287</v>
      </c>
      <c r="F23401" s="8" t="s">
        <v>388</v>
      </c>
      <c r="G23401" s="10" t="s">
        <v>389</v>
      </c>
      <c r="J23401" s="14">
        <v>545</v>
      </c>
      <c r="K23401" s="14">
        <v>545</v>
      </c>
      <c r="P23401" s="14">
        <v>545</v>
      </c>
      <c r="Q23401" s="14">
        <v>545</v>
      </c>
      <c r="S23401" s="14">
        <v>510</v>
      </c>
      <c r="V23401" s="14">
        <v>0</v>
      </c>
      <c r="W23401" s="14">
        <v>0</v>
      </c>
      <c r="X23401" s="14">
        <v>35</v>
      </c>
      <c r="AK23401" s="14">
        <v>510</v>
      </c>
      <c r="AN23401" s="14">
        <v>0</v>
      </c>
      <c r="AO23401" s="14">
        <v>0</v>
      </c>
      <c r="AP23401" s="14">
        <v>35</v>
      </c>
      <c r="AS23401" s="14">
        <v>35</v>
      </c>
      <c r="AT23401" s="14">
        <v>510</v>
      </c>
      <c r="AU23401" s="25">
        <v>2.2120147737783737</v>
      </c>
      <c r="AV23401" s="25">
        <v>0.90091308313841567</v>
      </c>
      <c r="AW23401" s="25">
        <v>2.1490769914517709</v>
      </c>
      <c r="AY23401" s="26">
        <v>208.41037112998703</v>
      </c>
      <c r="BA23401" s="26">
        <v>0.23313831158458587</v>
      </c>
      <c r="BB23401" s="26">
        <v>208.64350944157161</v>
      </c>
      <c r="BC23401" s="26">
        <v>0</v>
      </c>
      <c r="BD23401" s="26">
        <v>208.64350944157158</v>
      </c>
      <c r="BE23401" s="26">
        <v>2.8421709430404007E-14</v>
      </c>
      <c r="BF23401" s="14">
        <v>545</v>
      </c>
      <c r="BG23401" s="14">
        <v>0</v>
      </c>
      <c r="BH23401" s="27">
        <v>0.84399936474326154</v>
      </c>
    </row>
    <row r="23402" spans="1:60" x14ac:dyDescent="0.25">
      <c r="A23402" t="s">
        <v>148</v>
      </c>
      <c r="B23402" s="2">
        <v>44287.333333333336</v>
      </c>
      <c r="C23402" s="1">
        <v>44287</v>
      </c>
      <c r="D23402">
        <v>1</v>
      </c>
      <c r="E23402" s="2">
        <v>44287.041666666664</v>
      </c>
      <c r="F23402" s="8" t="s">
        <v>388</v>
      </c>
      <c r="G23402" s="10" t="s">
        <v>389</v>
      </c>
      <c r="J23402" s="14">
        <v>519</v>
      </c>
      <c r="K23402" s="14">
        <v>519</v>
      </c>
      <c r="P23402" s="14">
        <v>519</v>
      </c>
      <c r="Q23402" s="14">
        <v>519</v>
      </c>
      <c r="S23402" s="14">
        <v>511</v>
      </c>
      <c r="V23402" s="14">
        <v>0</v>
      </c>
      <c r="W23402" s="14">
        <v>0</v>
      </c>
      <c r="X23402" s="14">
        <v>8</v>
      </c>
      <c r="AK23402" s="14">
        <v>511</v>
      </c>
      <c r="AN23402" s="14">
        <v>0</v>
      </c>
      <c r="AO23402" s="14">
        <v>0</v>
      </c>
      <c r="AP23402" s="14">
        <v>8</v>
      </c>
      <c r="AS23402" s="14">
        <v>8</v>
      </c>
      <c r="AT23402" s="14">
        <v>511</v>
      </c>
      <c r="AU23402" s="25">
        <v>2.2135667600448139</v>
      </c>
      <c r="AV23402" s="25">
        <v>0.90162719790642964</v>
      </c>
      <c r="AW23402" s="25">
        <v>2.1483623788304422</v>
      </c>
      <c r="AY23402" s="26">
        <v>208.98454070551188</v>
      </c>
      <c r="BA23402" s="26">
        <v>5.3288756933619605E-2</v>
      </c>
      <c r="BB23402" s="26">
        <v>209.0378294624455</v>
      </c>
      <c r="BC23402" s="26">
        <v>0</v>
      </c>
      <c r="BD23402" s="26">
        <v>209.03782946244547</v>
      </c>
      <c r="BE23402" s="26">
        <v>2.8421709430404007E-14</v>
      </c>
      <c r="BF23402" s="14">
        <v>519</v>
      </c>
      <c r="BG23402" s="14">
        <v>0</v>
      </c>
      <c r="BH23402" s="27">
        <v>0.88795564468111088</v>
      </c>
    </row>
    <row r="23403" spans="1:60" x14ac:dyDescent="0.25">
      <c r="A23403" t="s">
        <v>148</v>
      </c>
      <c r="B23403" s="2">
        <v>44287.375</v>
      </c>
      <c r="C23403" s="1">
        <v>44287</v>
      </c>
      <c r="D23403">
        <v>2</v>
      </c>
      <c r="E23403" s="2">
        <v>44287.083333333336</v>
      </c>
      <c r="F23403" s="8" t="s">
        <v>388</v>
      </c>
      <c r="G23403" s="10" t="s">
        <v>389</v>
      </c>
      <c r="J23403" s="14">
        <v>524</v>
      </c>
      <c r="K23403" s="14">
        <v>524</v>
      </c>
      <c r="P23403" s="14">
        <v>524</v>
      </c>
      <c r="Q23403" s="14">
        <v>524</v>
      </c>
      <c r="S23403" s="14">
        <v>522</v>
      </c>
      <c r="V23403" s="14">
        <v>0</v>
      </c>
      <c r="W23403" s="14">
        <v>0</v>
      </c>
      <c r="X23403" s="14">
        <v>2</v>
      </c>
      <c r="AK23403" s="14">
        <v>522</v>
      </c>
      <c r="AN23403" s="14">
        <v>0</v>
      </c>
      <c r="AO23403" s="14">
        <v>0</v>
      </c>
      <c r="AP23403" s="14">
        <v>2</v>
      </c>
      <c r="AS23403" s="14">
        <v>2</v>
      </c>
      <c r="AT23403" s="14">
        <v>522</v>
      </c>
      <c r="AU23403" s="25">
        <v>2.2135081007401096</v>
      </c>
      <c r="AV23403" s="25">
        <v>0.90149693863676494</v>
      </c>
      <c r="AW23403" s="25">
        <v>2.1478206533434068</v>
      </c>
      <c r="AY23403" s="26">
        <v>213.45238724514491</v>
      </c>
      <c r="BA23403" s="26">
        <v>1.3322189233404901E-2</v>
      </c>
      <c r="BB23403" s="26">
        <v>213.46570943437831</v>
      </c>
      <c r="BC23403" s="26">
        <v>0</v>
      </c>
      <c r="BD23403" s="26">
        <v>213.46570943437828</v>
      </c>
      <c r="BE23403" s="26">
        <v>2.8421709430404007E-14</v>
      </c>
      <c r="BF23403" s="14">
        <v>524</v>
      </c>
      <c r="BG23403" s="14">
        <v>0</v>
      </c>
      <c r="BH23403" s="27">
        <v>0.89811216094125779</v>
      </c>
    </row>
    <row r="23404" spans="1:60" x14ac:dyDescent="0.25">
      <c r="A23404" t="s">
        <v>148</v>
      </c>
      <c r="B23404" s="2">
        <v>44287.416666666664</v>
      </c>
      <c r="C23404" s="1">
        <v>44287</v>
      </c>
      <c r="D23404">
        <v>3</v>
      </c>
      <c r="E23404" s="2">
        <v>44287.125</v>
      </c>
      <c r="F23404" s="8" t="s">
        <v>388</v>
      </c>
      <c r="G23404" s="10" t="s">
        <v>389</v>
      </c>
      <c r="J23404" s="14">
        <v>538</v>
      </c>
      <c r="K23404" s="14">
        <v>538</v>
      </c>
      <c r="P23404" s="14">
        <v>538</v>
      </c>
      <c r="Q23404" s="14">
        <v>538</v>
      </c>
      <c r="S23404" s="14">
        <v>522</v>
      </c>
      <c r="V23404" s="14">
        <v>0</v>
      </c>
      <c r="W23404" s="14">
        <v>0</v>
      </c>
      <c r="X23404" s="14">
        <v>16</v>
      </c>
      <c r="AK23404" s="14">
        <v>522</v>
      </c>
      <c r="AN23404" s="14">
        <v>0</v>
      </c>
      <c r="AO23404" s="14">
        <v>0</v>
      </c>
      <c r="AP23404" s="14">
        <v>16</v>
      </c>
      <c r="AS23404" s="14">
        <v>16</v>
      </c>
      <c r="AT23404" s="14">
        <v>522</v>
      </c>
      <c r="AU23404" s="25">
        <v>2.2154042197861967</v>
      </c>
      <c r="AV23404" s="25">
        <v>0.90121792974233961</v>
      </c>
      <c r="AW23404" s="25">
        <v>2.1407963068103331</v>
      </c>
      <c r="AY23404" s="26">
        <v>213.38632477501852</v>
      </c>
      <c r="BA23404" s="26">
        <v>0.10657751386723924</v>
      </c>
      <c r="BB23404" s="26">
        <v>213.49290228888577</v>
      </c>
      <c r="BC23404" s="26">
        <v>0</v>
      </c>
      <c r="BD23404" s="26">
        <v>213.49290228888574</v>
      </c>
      <c r="BE23404" s="26">
        <v>2.8421709430404007E-14</v>
      </c>
      <c r="BF23404" s="14">
        <v>538</v>
      </c>
      <c r="BG23404" s="14">
        <v>0</v>
      </c>
      <c r="BH23404" s="27">
        <v>0.87485264357643744</v>
      </c>
    </row>
    <row r="23405" spans="1:60" x14ac:dyDescent="0.25">
      <c r="A23405" t="s">
        <v>148</v>
      </c>
      <c r="B23405" s="2">
        <v>44287.458333333336</v>
      </c>
      <c r="C23405" s="1">
        <v>44287</v>
      </c>
      <c r="D23405">
        <v>4</v>
      </c>
      <c r="E23405" s="2">
        <v>44287.166666666664</v>
      </c>
      <c r="F23405" s="8" t="s">
        <v>388</v>
      </c>
      <c r="G23405" s="10" t="s">
        <v>389</v>
      </c>
      <c r="J23405" s="14">
        <v>543</v>
      </c>
      <c r="K23405" s="14">
        <v>543</v>
      </c>
      <c r="P23405" s="14">
        <v>543</v>
      </c>
      <c r="Q23405" s="14">
        <v>543</v>
      </c>
      <c r="S23405" s="14">
        <v>519</v>
      </c>
      <c r="V23405" s="14">
        <v>0</v>
      </c>
      <c r="W23405" s="14">
        <v>0</v>
      </c>
      <c r="X23405" s="14">
        <v>24</v>
      </c>
      <c r="AK23405" s="14">
        <v>519</v>
      </c>
      <c r="AN23405" s="14">
        <v>0</v>
      </c>
      <c r="AO23405" s="14">
        <v>0</v>
      </c>
      <c r="AP23405" s="14">
        <v>24</v>
      </c>
      <c r="AS23405" s="14">
        <v>24</v>
      </c>
      <c r="AT23405" s="14">
        <v>519</v>
      </c>
      <c r="AU23405" s="25">
        <v>2.217693358265056</v>
      </c>
      <c r="AV23405" s="25">
        <v>0.90048915270963903</v>
      </c>
      <c r="AW23405" s="25">
        <v>2.1465219282541121</v>
      </c>
      <c r="AY23405" s="26">
        <v>211.98840174556281</v>
      </c>
      <c r="BA23405" s="26">
        <v>0.15986627080085886</v>
      </c>
      <c r="BB23405" s="26">
        <v>212.14826801636366</v>
      </c>
      <c r="BC23405" s="26">
        <v>0</v>
      </c>
      <c r="BD23405" s="26">
        <v>212.14826801636363</v>
      </c>
      <c r="BE23405" s="26">
        <v>2.8421709430404007E-14</v>
      </c>
      <c r="BF23405" s="14">
        <v>543</v>
      </c>
      <c r="BG23405" s="14">
        <v>0</v>
      </c>
      <c r="BH23405" s="27">
        <v>0.86133759601148363</v>
      </c>
    </row>
    <row r="23406" spans="1:60" x14ac:dyDescent="0.25">
      <c r="A23406" t="s">
        <v>148</v>
      </c>
      <c r="B23406" s="2">
        <v>44287.5</v>
      </c>
      <c r="C23406" s="1">
        <v>44287</v>
      </c>
      <c r="D23406">
        <v>5</v>
      </c>
      <c r="E23406" s="2">
        <v>44287.208333333336</v>
      </c>
      <c r="F23406" s="8" t="s">
        <v>388</v>
      </c>
      <c r="G23406" s="10" t="s">
        <v>389</v>
      </c>
      <c r="J23406" s="14">
        <v>549</v>
      </c>
      <c r="K23406" s="14">
        <v>549</v>
      </c>
      <c r="P23406" s="14">
        <v>549</v>
      </c>
      <c r="Q23406" s="14">
        <v>549</v>
      </c>
      <c r="S23406" s="14">
        <v>517</v>
      </c>
      <c r="V23406" s="14">
        <v>0</v>
      </c>
      <c r="W23406" s="14">
        <v>0</v>
      </c>
      <c r="X23406" s="14">
        <v>32</v>
      </c>
      <c r="AK23406" s="14">
        <v>517</v>
      </c>
      <c r="AN23406" s="14">
        <v>0</v>
      </c>
      <c r="AO23406" s="14">
        <v>0</v>
      </c>
      <c r="AP23406" s="14">
        <v>32</v>
      </c>
      <c r="AS23406" s="14">
        <v>32</v>
      </c>
      <c r="AT23406" s="14">
        <v>517</v>
      </c>
      <c r="AU23406" s="25">
        <v>2.2182275063006771</v>
      </c>
      <c r="AV23406" s="25">
        <v>0.89954328996833777</v>
      </c>
      <c r="AW23406" s="25">
        <v>2.1563241760269216</v>
      </c>
      <c r="AY23406" s="26">
        <v>210.9496788170436</v>
      </c>
      <c r="BA23406" s="26">
        <v>0.21315502773447836</v>
      </c>
      <c r="BB23406" s="26">
        <v>211.16283384477808</v>
      </c>
      <c r="BC23406" s="26">
        <v>0</v>
      </c>
      <c r="BD23406" s="26">
        <v>211.16283384477805</v>
      </c>
      <c r="BE23406" s="26">
        <v>2.8421709430404007E-14</v>
      </c>
      <c r="BF23406" s="14">
        <v>549</v>
      </c>
      <c r="BG23406" s="14">
        <v>0</v>
      </c>
      <c r="BH23406" s="27">
        <v>0.84796686111270425</v>
      </c>
    </row>
    <row r="23407" spans="1:60" x14ac:dyDescent="0.25">
      <c r="A23407" t="s">
        <v>148</v>
      </c>
      <c r="B23407" s="2">
        <v>44287.541666666664</v>
      </c>
      <c r="C23407" s="1">
        <v>44287</v>
      </c>
      <c r="D23407">
        <v>6</v>
      </c>
      <c r="E23407" s="2">
        <v>44287.25</v>
      </c>
      <c r="F23407" s="8" t="s">
        <v>388</v>
      </c>
      <c r="G23407" s="10" t="s">
        <v>389</v>
      </c>
      <c r="J23407" s="14">
        <v>578</v>
      </c>
      <c r="K23407" s="14">
        <v>578</v>
      </c>
      <c r="P23407" s="14">
        <v>578</v>
      </c>
      <c r="Q23407" s="14">
        <v>578</v>
      </c>
      <c r="S23407" s="14">
        <v>515</v>
      </c>
      <c r="V23407" s="14">
        <v>0</v>
      </c>
      <c r="W23407" s="14">
        <v>0</v>
      </c>
      <c r="X23407" s="14">
        <v>63</v>
      </c>
      <c r="AK23407" s="14">
        <v>515</v>
      </c>
      <c r="AN23407" s="14">
        <v>0</v>
      </c>
      <c r="AO23407" s="14">
        <v>0</v>
      </c>
      <c r="AP23407" s="14">
        <v>63</v>
      </c>
      <c r="AS23407" s="14">
        <v>63</v>
      </c>
      <c r="AT23407" s="14">
        <v>515</v>
      </c>
      <c r="AU23407" s="25">
        <v>2.2171905401234224</v>
      </c>
      <c r="AV23407" s="25">
        <v>0.89928062246108342</v>
      </c>
      <c r="AW23407" s="25">
        <v>2.1589791461473378</v>
      </c>
      <c r="AY23407" s="26">
        <v>210.07226667972623</v>
      </c>
      <c r="BA23407" s="26">
        <v>0.41964896085225428</v>
      </c>
      <c r="BB23407" s="26">
        <v>210.49191564057847</v>
      </c>
      <c r="BC23407" s="26">
        <v>0</v>
      </c>
      <c r="BD23407" s="26">
        <v>210.49191564057844</v>
      </c>
      <c r="BE23407" s="26">
        <v>2.8421709430404007E-14</v>
      </c>
      <c r="BF23407" s="14">
        <v>578</v>
      </c>
      <c r="BG23407" s="14">
        <v>0</v>
      </c>
      <c r="BH23407" s="27">
        <v>0.80286278037981329</v>
      </c>
    </row>
    <row r="23408" spans="1:60" x14ac:dyDescent="0.25">
      <c r="A23408" t="s">
        <v>148</v>
      </c>
      <c r="B23408" s="2">
        <v>44287.583333333336</v>
      </c>
      <c r="C23408" s="1">
        <v>44287</v>
      </c>
      <c r="D23408">
        <v>7</v>
      </c>
      <c r="E23408" s="2">
        <v>44287.291666666664</v>
      </c>
      <c r="F23408" s="8" t="s">
        <v>388</v>
      </c>
      <c r="G23408" s="10" t="s">
        <v>389</v>
      </c>
      <c r="J23408" s="14">
        <v>633</v>
      </c>
      <c r="K23408" s="14">
        <v>633</v>
      </c>
      <c r="P23408" s="14">
        <v>633</v>
      </c>
      <c r="Q23408" s="14">
        <v>633</v>
      </c>
      <c r="S23408" s="14">
        <v>519</v>
      </c>
      <c r="V23408" s="14">
        <v>0</v>
      </c>
      <c r="W23408" s="14">
        <v>0</v>
      </c>
      <c r="X23408" s="14">
        <v>114</v>
      </c>
      <c r="AK23408" s="14">
        <v>519</v>
      </c>
      <c r="AN23408" s="14">
        <v>0</v>
      </c>
      <c r="AO23408" s="14">
        <v>0</v>
      </c>
      <c r="AP23408" s="14">
        <v>114</v>
      </c>
      <c r="AS23408" s="14">
        <v>114</v>
      </c>
      <c r="AT23408" s="14">
        <v>519</v>
      </c>
      <c r="AU23408" s="25">
        <v>2.2171457169032691</v>
      </c>
      <c r="AV23408" s="25">
        <v>0.90034987769344321</v>
      </c>
      <c r="AW23408" s="25">
        <v>2.1558051412644446</v>
      </c>
      <c r="AY23408" s="26">
        <v>211.95561435662248</v>
      </c>
      <c r="BA23408" s="26">
        <v>0.75936478630407944</v>
      </c>
      <c r="BB23408" s="26">
        <v>212.71497914292655</v>
      </c>
      <c r="BC23408" s="26">
        <v>0</v>
      </c>
      <c r="BD23408" s="26">
        <v>212.71497914292655</v>
      </c>
      <c r="BE23408" s="26">
        <v>0</v>
      </c>
      <c r="BF23408" s="14">
        <v>633</v>
      </c>
      <c r="BG23408" s="14">
        <v>0</v>
      </c>
      <c r="BH23408" s="27">
        <v>0.74084628328290481</v>
      </c>
    </row>
    <row r="23409" spans="1:60" x14ac:dyDescent="0.25">
      <c r="A23409" t="s">
        <v>148</v>
      </c>
      <c r="B23409" s="2">
        <v>44287.625</v>
      </c>
      <c r="C23409" s="1">
        <v>44287</v>
      </c>
      <c r="D23409">
        <v>8</v>
      </c>
      <c r="E23409" s="2">
        <v>44287.333333333336</v>
      </c>
      <c r="F23409" s="8" t="s">
        <v>388</v>
      </c>
      <c r="G23409" s="10" t="s">
        <v>389</v>
      </c>
      <c r="J23409" s="14">
        <v>653</v>
      </c>
      <c r="K23409" s="14">
        <v>653</v>
      </c>
      <c r="P23409" s="14">
        <v>653</v>
      </c>
      <c r="Q23409" s="14">
        <v>653</v>
      </c>
      <c r="S23409" s="14">
        <v>486</v>
      </c>
      <c r="V23409" s="14">
        <v>0</v>
      </c>
      <c r="W23409" s="14">
        <v>0</v>
      </c>
      <c r="X23409" s="14">
        <v>167</v>
      </c>
      <c r="AK23409" s="14">
        <v>486</v>
      </c>
      <c r="AN23409" s="14">
        <v>0</v>
      </c>
      <c r="AO23409" s="14">
        <v>0</v>
      </c>
      <c r="AP23409" s="14">
        <v>167</v>
      </c>
      <c r="AS23409" s="14">
        <v>167</v>
      </c>
      <c r="AT23409" s="14">
        <v>486</v>
      </c>
      <c r="AU23409" s="25">
        <v>2.2169766078497557</v>
      </c>
      <c r="AV23409" s="25">
        <v>0.90027667390737487</v>
      </c>
      <c r="AW23409" s="25">
        <v>2.163186544609315</v>
      </c>
      <c r="AY23409" s="26">
        <v>198.46253028593782</v>
      </c>
      <c r="BA23409" s="26">
        <v>1.1124028009893092</v>
      </c>
      <c r="BB23409" s="26">
        <v>199.57493308692713</v>
      </c>
      <c r="BC23409" s="26">
        <v>0</v>
      </c>
      <c r="BD23409" s="26">
        <v>199.57493308692716</v>
      </c>
      <c r="BE23409" s="26">
        <v>-2.8421709430404007E-14</v>
      </c>
      <c r="BF23409" s="14">
        <v>653</v>
      </c>
      <c r="BG23409" s="14">
        <v>0</v>
      </c>
      <c r="BH23409" s="27">
        <v>0.67379309185620406</v>
      </c>
    </row>
    <row r="23410" spans="1:60" x14ac:dyDescent="0.25">
      <c r="A23410" t="s">
        <v>148</v>
      </c>
      <c r="B23410" s="2">
        <v>44287.666666666664</v>
      </c>
      <c r="C23410" s="1">
        <v>44287</v>
      </c>
      <c r="D23410">
        <v>9</v>
      </c>
      <c r="E23410" s="2">
        <v>44287.375</v>
      </c>
      <c r="F23410" s="8" t="s">
        <v>388</v>
      </c>
      <c r="G23410" s="10" t="s">
        <v>389</v>
      </c>
      <c r="J23410" s="14">
        <v>621</v>
      </c>
      <c r="K23410" s="14">
        <v>621</v>
      </c>
      <c r="P23410" s="14">
        <v>621</v>
      </c>
      <c r="Q23410" s="14">
        <v>621</v>
      </c>
      <c r="S23410" s="14">
        <v>515</v>
      </c>
      <c r="V23410" s="14">
        <v>0</v>
      </c>
      <c r="W23410" s="14">
        <v>0</v>
      </c>
      <c r="X23410" s="14">
        <v>106</v>
      </c>
      <c r="AK23410" s="14">
        <v>515</v>
      </c>
      <c r="AN23410" s="14">
        <v>0</v>
      </c>
      <c r="AO23410" s="14">
        <v>0</v>
      </c>
      <c r="AP23410" s="14">
        <v>106</v>
      </c>
      <c r="AS23410" s="14">
        <v>106</v>
      </c>
      <c r="AT23410" s="14">
        <v>515</v>
      </c>
      <c r="AU23410" s="25">
        <v>2.2173033789182499</v>
      </c>
      <c r="AV23410" s="25">
        <v>0.90112249457800608</v>
      </c>
      <c r="AW23410" s="25">
        <v>2.1482715984980554</v>
      </c>
      <c r="AY23410" s="26">
        <v>210.50252864787274</v>
      </c>
      <c r="BA23410" s="26">
        <v>0.7060760293704601</v>
      </c>
      <c r="BB23410" s="26">
        <v>211.20860467724319</v>
      </c>
      <c r="BC23410" s="26">
        <v>0</v>
      </c>
      <c r="BD23410" s="26">
        <v>211.20860467724316</v>
      </c>
      <c r="BE23410" s="26">
        <v>2.8421709430404007E-14</v>
      </c>
      <c r="BF23410" s="14">
        <v>621</v>
      </c>
      <c r="BG23410" s="14">
        <v>0</v>
      </c>
      <c r="BH23410" s="27">
        <v>0.74981435433742971</v>
      </c>
    </row>
    <row r="23411" spans="1:60" x14ac:dyDescent="0.25">
      <c r="A23411" t="s">
        <v>148</v>
      </c>
      <c r="B23411" s="2">
        <v>44287.708333333336</v>
      </c>
      <c r="C23411" s="1">
        <v>44287</v>
      </c>
      <c r="D23411">
        <v>10</v>
      </c>
      <c r="E23411" s="2">
        <v>44287.416666666664</v>
      </c>
      <c r="F23411" s="8" t="s">
        <v>388</v>
      </c>
      <c r="G23411" s="10" t="s">
        <v>389</v>
      </c>
      <c r="J23411" s="14">
        <v>579</v>
      </c>
      <c r="K23411" s="14">
        <v>579</v>
      </c>
      <c r="P23411" s="14">
        <v>579</v>
      </c>
      <c r="Q23411" s="14">
        <v>579</v>
      </c>
      <c r="S23411" s="14">
        <v>518</v>
      </c>
      <c r="V23411" s="14">
        <v>0</v>
      </c>
      <c r="W23411" s="14">
        <v>0</v>
      </c>
      <c r="X23411" s="14">
        <v>61</v>
      </c>
      <c r="AK23411" s="14">
        <v>518</v>
      </c>
      <c r="AN23411" s="14">
        <v>0</v>
      </c>
      <c r="AO23411" s="14">
        <v>0</v>
      </c>
      <c r="AP23411" s="14">
        <v>61</v>
      </c>
      <c r="AS23411" s="14">
        <v>61</v>
      </c>
      <c r="AT23411" s="14">
        <v>518</v>
      </c>
      <c r="AU23411" s="25">
        <v>2.2170069831009789</v>
      </c>
      <c r="AV23411" s="25">
        <v>0.90208781784369318</v>
      </c>
      <c r="AW23411" s="25">
        <v>2.1380316961265136</v>
      </c>
      <c r="AY23411" s="26">
        <v>211.95557041260312</v>
      </c>
      <c r="BA23411" s="26">
        <v>0.40632677161884978</v>
      </c>
      <c r="BB23411" s="26">
        <v>212.36189718422196</v>
      </c>
      <c r="BC23411" s="26">
        <v>0</v>
      </c>
      <c r="BD23411" s="26">
        <v>212.3618971842219</v>
      </c>
      <c r="BE23411" s="26">
        <v>5.6843418860808015E-14</v>
      </c>
      <c r="BF23411" s="14">
        <v>579</v>
      </c>
      <c r="BG23411" s="14">
        <v>0</v>
      </c>
      <c r="BH23411" s="27">
        <v>0.80859634848062079</v>
      </c>
    </row>
    <row r="23412" spans="1:60" x14ac:dyDescent="0.25">
      <c r="A23412" t="s">
        <v>148</v>
      </c>
      <c r="B23412" s="2">
        <v>44287.75</v>
      </c>
      <c r="C23412" s="1">
        <v>44287</v>
      </c>
      <c r="D23412">
        <v>11</v>
      </c>
      <c r="E23412" s="2">
        <v>44287.458333333336</v>
      </c>
      <c r="F23412" s="8" t="s">
        <v>388</v>
      </c>
      <c r="G23412" s="10" t="s">
        <v>389</v>
      </c>
      <c r="J23412" s="14">
        <v>653</v>
      </c>
      <c r="K23412" s="14">
        <v>653</v>
      </c>
      <c r="P23412" s="14">
        <v>653</v>
      </c>
      <c r="Q23412" s="14">
        <v>653</v>
      </c>
      <c r="S23412" s="14">
        <v>517</v>
      </c>
      <c r="V23412" s="14">
        <v>0</v>
      </c>
      <c r="W23412" s="14">
        <v>0</v>
      </c>
      <c r="X23412" s="14">
        <v>136</v>
      </c>
      <c r="AK23412" s="14">
        <v>517</v>
      </c>
      <c r="AN23412" s="14">
        <v>0</v>
      </c>
      <c r="AO23412" s="14">
        <v>0</v>
      </c>
      <c r="AP23412" s="14">
        <v>136</v>
      </c>
      <c r="AS23412" s="14">
        <v>136</v>
      </c>
      <c r="AT23412" s="14">
        <v>517</v>
      </c>
      <c r="AU23412" s="25">
        <v>2.2171270416664908</v>
      </c>
      <c r="AV23412" s="25">
        <v>0.90354414569945274</v>
      </c>
      <c r="AW23412" s="25">
        <v>2.1394509576979912</v>
      </c>
      <c r="AY23412" s="26">
        <v>211.88790962915019</v>
      </c>
      <c r="BA23412" s="26">
        <v>0.90590886787153335</v>
      </c>
      <c r="BB23412" s="26">
        <v>212.79381849702173</v>
      </c>
      <c r="BC23412" s="26">
        <v>0</v>
      </c>
      <c r="BD23412" s="26">
        <v>212.79381849702173</v>
      </c>
      <c r="BE23412" s="26">
        <v>0</v>
      </c>
      <c r="BF23412" s="14">
        <v>653</v>
      </c>
      <c r="BG23412" s="14">
        <v>0</v>
      </c>
      <c r="BH23412" s="27">
        <v>0.71842191138576417</v>
      </c>
    </row>
    <row r="23413" spans="1:60" x14ac:dyDescent="0.25">
      <c r="A23413" t="s">
        <v>148</v>
      </c>
      <c r="B23413" s="2">
        <v>44287.791666666664</v>
      </c>
      <c r="C23413" s="1">
        <v>44287</v>
      </c>
      <c r="D23413">
        <v>12</v>
      </c>
      <c r="E23413" s="2">
        <v>44287.5</v>
      </c>
      <c r="F23413" s="8" t="s">
        <v>388</v>
      </c>
      <c r="G23413" s="10" t="s">
        <v>389</v>
      </c>
      <c r="J23413" s="14">
        <v>763</v>
      </c>
      <c r="K23413" s="14">
        <v>763</v>
      </c>
      <c r="P23413" s="14">
        <v>763</v>
      </c>
      <c r="Q23413" s="14">
        <v>763</v>
      </c>
      <c r="S23413" s="14">
        <v>481</v>
      </c>
      <c r="V23413" s="14">
        <v>0</v>
      </c>
      <c r="W23413" s="14">
        <v>0</v>
      </c>
      <c r="X23413" s="14">
        <v>282</v>
      </c>
      <c r="AK23413" s="14">
        <v>481</v>
      </c>
      <c r="AN23413" s="14">
        <v>0</v>
      </c>
      <c r="AO23413" s="14">
        <v>0</v>
      </c>
      <c r="AP23413" s="14">
        <v>282</v>
      </c>
      <c r="AS23413" s="14">
        <v>282</v>
      </c>
      <c r="AT23413" s="14">
        <v>481</v>
      </c>
      <c r="AU23413" s="25">
        <v>2.2176726157182838</v>
      </c>
      <c r="AV23413" s="25">
        <v>0.90463393390033753</v>
      </c>
      <c r="AW23413" s="25">
        <v>2.1397347938713653</v>
      </c>
      <c r="AY23413" s="26">
        <v>197.37139380304197</v>
      </c>
      <c r="BA23413" s="26">
        <v>1.8784286819100904</v>
      </c>
      <c r="BB23413" s="26">
        <v>199.24982248495206</v>
      </c>
      <c r="BC23413" s="26">
        <v>0</v>
      </c>
      <c r="BD23413" s="26">
        <v>199.24982248495203</v>
      </c>
      <c r="BE23413" s="26">
        <v>2.8421709430404007E-14</v>
      </c>
      <c r="BF23413" s="14">
        <v>763</v>
      </c>
      <c r="BG23413" s="14">
        <v>0</v>
      </c>
      <c r="BH23413" s="27">
        <v>0.57571447398004583</v>
      </c>
    </row>
    <row r="23414" spans="1:60" x14ac:dyDescent="0.25">
      <c r="A23414" t="s">
        <v>148</v>
      </c>
      <c r="B23414" s="2">
        <v>44287.833333333336</v>
      </c>
      <c r="C23414" s="1">
        <v>44287</v>
      </c>
      <c r="D23414">
        <v>13</v>
      </c>
      <c r="E23414" s="2">
        <v>44287.541666666664</v>
      </c>
      <c r="F23414" s="8" t="s">
        <v>388</v>
      </c>
      <c r="G23414" s="10" t="s">
        <v>389</v>
      </c>
      <c r="J23414" s="14">
        <v>846</v>
      </c>
      <c r="K23414" s="14">
        <v>846</v>
      </c>
      <c r="P23414" s="14">
        <v>846</v>
      </c>
      <c r="Q23414" s="14">
        <v>846</v>
      </c>
      <c r="S23414" s="14">
        <v>326</v>
      </c>
      <c r="V23414" s="14">
        <v>0</v>
      </c>
      <c r="W23414" s="14">
        <v>0</v>
      </c>
      <c r="X23414" s="14">
        <v>520</v>
      </c>
      <c r="AK23414" s="14">
        <v>326</v>
      </c>
      <c r="AN23414" s="14">
        <v>0</v>
      </c>
      <c r="AO23414" s="14">
        <v>0</v>
      </c>
      <c r="AP23414" s="14">
        <v>520</v>
      </c>
      <c r="AS23414" s="14">
        <v>520</v>
      </c>
      <c r="AT23414" s="14">
        <v>326</v>
      </c>
      <c r="AU23414" s="25">
        <v>2.2177112277415736</v>
      </c>
      <c r="AV23414" s="25">
        <v>0.90577922317311843</v>
      </c>
      <c r="AW23414" s="25">
        <v>2.140626916443245</v>
      </c>
      <c r="AY23414" s="26">
        <v>133.93874080541619</v>
      </c>
      <c r="BA23414" s="26">
        <v>3.4637692006852756</v>
      </c>
      <c r="BB23414" s="26">
        <v>137.40251000610147</v>
      </c>
      <c r="BC23414" s="26">
        <v>0</v>
      </c>
      <c r="BD23414" s="26">
        <v>137.40251000610144</v>
      </c>
      <c r="BE23414" s="26">
        <v>2.8421709430404007E-14</v>
      </c>
      <c r="BF23414" s="14">
        <v>846</v>
      </c>
      <c r="BG23414" s="14">
        <v>0</v>
      </c>
      <c r="BH23414" s="27">
        <v>0.35806184587429241</v>
      </c>
    </row>
    <row r="23415" spans="1:60" x14ac:dyDescent="0.25">
      <c r="A23415" t="s">
        <v>148</v>
      </c>
      <c r="B23415" s="2">
        <v>44287.875</v>
      </c>
      <c r="C23415" s="1">
        <v>44287</v>
      </c>
      <c r="D23415">
        <v>14</v>
      </c>
      <c r="E23415" s="2">
        <v>44287.583333333336</v>
      </c>
      <c r="F23415" s="8" t="s">
        <v>388</v>
      </c>
      <c r="G23415" s="10" t="s">
        <v>389</v>
      </c>
      <c r="J23415" s="14">
        <v>1110</v>
      </c>
      <c r="K23415" s="14">
        <v>1110</v>
      </c>
      <c r="P23415" s="14">
        <v>1110</v>
      </c>
      <c r="Q23415" s="14">
        <v>1110</v>
      </c>
      <c r="S23415" s="14">
        <v>322</v>
      </c>
      <c r="V23415" s="14">
        <v>0</v>
      </c>
      <c r="W23415" s="14">
        <v>0</v>
      </c>
      <c r="X23415" s="14">
        <v>788</v>
      </c>
      <c r="AK23415" s="14">
        <v>322</v>
      </c>
      <c r="AN23415" s="14">
        <v>0</v>
      </c>
      <c r="AO23415" s="14">
        <v>0</v>
      </c>
      <c r="AP23415" s="14">
        <v>788</v>
      </c>
      <c r="AS23415" s="14">
        <v>788</v>
      </c>
      <c r="AT23415" s="14">
        <v>322</v>
      </c>
      <c r="AU23415" s="25">
        <v>2.2184340481188674</v>
      </c>
      <c r="AV23415" s="25">
        <v>0.90582927326414797</v>
      </c>
      <c r="AW23415" s="25">
        <v>2.1400164364449514</v>
      </c>
      <c r="AY23415" s="26">
        <v>132.30263083481765</v>
      </c>
      <c r="BA23415" s="26">
        <v>5.2489425579615334</v>
      </c>
      <c r="BB23415" s="26">
        <v>137.55157339277918</v>
      </c>
      <c r="BC23415" s="26">
        <v>0</v>
      </c>
      <c r="BD23415" s="26">
        <v>137.55157339277915</v>
      </c>
      <c r="BE23415" s="26">
        <v>2.8421709430404007E-14</v>
      </c>
      <c r="BF23415" s="14">
        <v>1110</v>
      </c>
      <c r="BG23415" s="14">
        <v>0</v>
      </c>
      <c r="BH23415" s="27">
        <v>0.27319725201188177</v>
      </c>
    </row>
    <row r="23416" spans="1:60" x14ac:dyDescent="0.25">
      <c r="A23416" t="s">
        <v>148</v>
      </c>
      <c r="B23416" s="2">
        <v>44287.916666666664</v>
      </c>
      <c r="C23416" s="1">
        <v>44287</v>
      </c>
      <c r="D23416">
        <v>15</v>
      </c>
      <c r="E23416" s="2">
        <v>44287.625</v>
      </c>
      <c r="F23416" s="8" t="s">
        <v>388</v>
      </c>
      <c r="G23416" s="10" t="s">
        <v>389</v>
      </c>
      <c r="J23416" s="14">
        <v>1264</v>
      </c>
      <c r="K23416" s="14">
        <v>1264</v>
      </c>
      <c r="P23416" s="14">
        <v>1264</v>
      </c>
      <c r="Q23416" s="14">
        <v>1264</v>
      </c>
      <c r="S23416" s="14">
        <v>294</v>
      </c>
      <c r="V23416" s="14">
        <v>0</v>
      </c>
      <c r="W23416" s="14">
        <v>0</v>
      </c>
      <c r="X23416" s="14">
        <v>970</v>
      </c>
      <c r="AK23416" s="14">
        <v>294</v>
      </c>
      <c r="AN23416" s="14">
        <v>0</v>
      </c>
      <c r="AO23416" s="14">
        <v>0</v>
      </c>
      <c r="AP23416" s="14">
        <v>970</v>
      </c>
      <c r="AS23416" s="14">
        <v>970</v>
      </c>
      <c r="AT23416" s="14">
        <v>294</v>
      </c>
      <c r="AU23416" s="25">
        <v>2.2191532584602682</v>
      </c>
      <c r="AV23416" s="25">
        <v>0.90590459765116671</v>
      </c>
      <c r="AW23416" s="25">
        <v>2.1392030045563528</v>
      </c>
      <c r="AY23416" s="26">
        <v>120.80809922319631</v>
      </c>
      <c r="BA23416" s="26">
        <v>6.4612617782013793</v>
      </c>
      <c r="BB23416" s="26">
        <v>127.26936100139768</v>
      </c>
      <c r="BC23416" s="26">
        <v>0</v>
      </c>
      <c r="BD23416" s="26">
        <v>127.26936100139767</v>
      </c>
      <c r="BE23416" s="26">
        <v>1.4210854715202004E-14</v>
      </c>
      <c r="BF23416" s="14">
        <v>1264</v>
      </c>
      <c r="BG23416" s="14">
        <v>0</v>
      </c>
      <c r="BH23416" s="27">
        <v>0.22197830589470041</v>
      </c>
    </row>
    <row r="23417" spans="1:60" x14ac:dyDescent="0.25">
      <c r="A23417" t="s">
        <v>148</v>
      </c>
      <c r="B23417" s="2">
        <v>44287.958333333336</v>
      </c>
      <c r="C23417" s="1">
        <v>44287</v>
      </c>
      <c r="D23417">
        <v>16</v>
      </c>
      <c r="E23417" s="2">
        <v>44287.666666666664</v>
      </c>
      <c r="F23417" s="8" t="s">
        <v>388</v>
      </c>
      <c r="G23417" s="10" t="s">
        <v>389</v>
      </c>
      <c r="J23417" s="14">
        <v>1435</v>
      </c>
      <c r="K23417" s="14">
        <v>1435</v>
      </c>
      <c r="P23417" s="14">
        <v>1435</v>
      </c>
      <c r="Q23417" s="14">
        <v>1435</v>
      </c>
      <c r="S23417" s="14">
        <v>310</v>
      </c>
      <c r="V23417" s="14">
        <v>0</v>
      </c>
      <c r="W23417" s="14">
        <v>0</v>
      </c>
      <c r="X23417" s="14">
        <v>1125</v>
      </c>
      <c r="AK23417" s="14">
        <v>310</v>
      </c>
      <c r="AN23417" s="14">
        <v>0</v>
      </c>
      <c r="AO23417" s="14">
        <v>0</v>
      </c>
      <c r="AP23417" s="14">
        <v>1125</v>
      </c>
      <c r="AS23417" s="14">
        <v>1125</v>
      </c>
      <c r="AT23417" s="14">
        <v>310</v>
      </c>
      <c r="AU23417" s="25">
        <v>2.2204484422760111</v>
      </c>
      <c r="AV23417" s="25">
        <v>0.90590289445238514</v>
      </c>
      <c r="AW23417" s="25">
        <v>2.1389083210707653</v>
      </c>
      <c r="AY23417" s="26">
        <v>127.38245016385562</v>
      </c>
      <c r="BA23417" s="26">
        <v>7.49373144379026</v>
      </c>
      <c r="BB23417" s="26">
        <v>134.87618160764589</v>
      </c>
      <c r="BC23417" s="26">
        <v>0</v>
      </c>
      <c r="BD23417" s="26">
        <v>134.87618160764589</v>
      </c>
      <c r="BE23417" s="26">
        <v>0</v>
      </c>
      <c r="BF23417" s="14">
        <v>1435</v>
      </c>
      <c r="BG23417" s="14">
        <v>0</v>
      </c>
      <c r="BH23417" s="27">
        <v>0.20721305051975489</v>
      </c>
    </row>
    <row r="23418" spans="1:60" x14ac:dyDescent="0.25">
      <c r="A23418" t="s">
        <v>148</v>
      </c>
      <c r="B23418" s="2">
        <v>44288</v>
      </c>
      <c r="C23418" s="1">
        <v>44287</v>
      </c>
      <c r="D23418">
        <v>17</v>
      </c>
      <c r="E23418" s="2">
        <v>44287.708333333336</v>
      </c>
      <c r="F23418" s="8" t="s">
        <v>388</v>
      </c>
      <c r="G23418" s="10" t="s">
        <v>389</v>
      </c>
      <c r="J23418" s="14">
        <v>1422</v>
      </c>
      <c r="K23418" s="14">
        <v>1422</v>
      </c>
      <c r="P23418" s="14">
        <v>1422</v>
      </c>
      <c r="Q23418" s="14">
        <v>1422</v>
      </c>
      <c r="S23418" s="14">
        <v>402</v>
      </c>
      <c r="V23418" s="14">
        <v>0</v>
      </c>
      <c r="W23418" s="14">
        <v>0</v>
      </c>
      <c r="X23418" s="14">
        <v>1020</v>
      </c>
      <c r="AK23418" s="14">
        <v>402</v>
      </c>
      <c r="AN23418" s="14">
        <v>0</v>
      </c>
      <c r="AO23418" s="14">
        <v>0</v>
      </c>
      <c r="AP23418" s="14">
        <v>1020</v>
      </c>
      <c r="AS23418" s="14">
        <v>1020</v>
      </c>
      <c r="AT23418" s="14">
        <v>402</v>
      </c>
      <c r="AU23418" s="25">
        <v>2.2232053859225935</v>
      </c>
      <c r="AV23418" s="25">
        <v>0.90640779716153697</v>
      </c>
      <c r="AW23418" s="25">
        <v>2.1392515502967244</v>
      </c>
      <c r="AY23418" s="26">
        <v>165.27834023955961</v>
      </c>
      <c r="BA23418" s="26">
        <v>6.7943165090364994</v>
      </c>
      <c r="BB23418" s="26">
        <v>172.0726567485961</v>
      </c>
      <c r="BC23418" s="26">
        <v>0</v>
      </c>
      <c r="BD23418" s="26">
        <v>172.07265674859607</v>
      </c>
      <c r="BE23418" s="26">
        <v>2.8421709430404007E-14</v>
      </c>
      <c r="BF23418" s="14">
        <v>1422</v>
      </c>
      <c r="BG23418" s="14">
        <v>0</v>
      </c>
      <c r="BH23418" s="27">
        <v>0.26677554185730656</v>
      </c>
    </row>
    <row r="23419" spans="1:60" x14ac:dyDescent="0.25">
      <c r="A23419" t="s">
        <v>148</v>
      </c>
      <c r="B23419" s="2">
        <v>44288.041666666664</v>
      </c>
      <c r="C23419" s="1">
        <v>44287</v>
      </c>
      <c r="D23419">
        <v>18</v>
      </c>
      <c r="E23419" s="2">
        <v>44287.75</v>
      </c>
      <c r="F23419" s="8" t="s">
        <v>388</v>
      </c>
      <c r="G23419" s="10" t="s">
        <v>389</v>
      </c>
      <c r="J23419" s="14">
        <v>1395</v>
      </c>
      <c r="K23419" s="14">
        <v>1395</v>
      </c>
      <c r="P23419" s="14">
        <v>1395</v>
      </c>
      <c r="Q23419" s="14">
        <v>1395</v>
      </c>
      <c r="S23419" s="14">
        <v>452</v>
      </c>
      <c r="V23419" s="14">
        <v>0</v>
      </c>
      <c r="W23419" s="14">
        <v>0</v>
      </c>
      <c r="X23419" s="14">
        <v>943</v>
      </c>
      <c r="AK23419" s="14">
        <v>452</v>
      </c>
      <c r="AN23419" s="14">
        <v>0</v>
      </c>
      <c r="AO23419" s="14">
        <v>0</v>
      </c>
      <c r="AP23419" s="14">
        <v>943</v>
      </c>
      <c r="AS23419" s="14">
        <v>943</v>
      </c>
      <c r="AT23419" s="14">
        <v>452</v>
      </c>
      <c r="AU23419" s="25">
        <v>2.2248392970110027</v>
      </c>
      <c r="AV23419" s="25">
        <v>0.90564829615808273</v>
      </c>
      <c r="AW23419" s="25">
        <v>2.1394928869292986</v>
      </c>
      <c r="AY23419" s="26">
        <v>185.67963180205814</v>
      </c>
      <c r="BA23419" s="26">
        <v>6.2814122235504133</v>
      </c>
      <c r="BB23419" s="26">
        <v>191.96104402560854</v>
      </c>
      <c r="BC23419" s="26">
        <v>0</v>
      </c>
      <c r="BD23419" s="26">
        <v>191.96104402560857</v>
      </c>
      <c r="BE23419" s="26">
        <v>-2.8421709430404007E-14</v>
      </c>
      <c r="BF23419" s="14">
        <v>1395</v>
      </c>
      <c r="BG23419" s="14">
        <v>0</v>
      </c>
      <c r="BH23419" s="27">
        <v>0.30337000493171118</v>
      </c>
    </row>
    <row r="23420" spans="1:60" x14ac:dyDescent="0.25">
      <c r="A23420" t="s">
        <v>148</v>
      </c>
      <c r="B23420" s="2">
        <v>44288.083333333336</v>
      </c>
      <c r="C23420" s="1">
        <v>44287</v>
      </c>
      <c r="D23420">
        <v>19</v>
      </c>
      <c r="E23420" s="2">
        <v>44287.791666666664</v>
      </c>
      <c r="F23420" s="8" t="s">
        <v>388</v>
      </c>
      <c r="G23420" s="10" t="s">
        <v>389</v>
      </c>
      <c r="J23420" s="14">
        <v>1303</v>
      </c>
      <c r="K23420" s="14">
        <v>1303</v>
      </c>
      <c r="P23420" s="14">
        <v>1303</v>
      </c>
      <c r="Q23420" s="14">
        <v>1303</v>
      </c>
      <c r="S23420" s="14">
        <v>512</v>
      </c>
      <c r="V23420" s="14">
        <v>0</v>
      </c>
      <c r="W23420" s="14">
        <v>0</v>
      </c>
      <c r="X23420" s="14">
        <v>791</v>
      </c>
      <c r="AK23420" s="14">
        <v>512</v>
      </c>
      <c r="AN23420" s="14">
        <v>0</v>
      </c>
      <c r="AO23420" s="14">
        <v>0</v>
      </c>
      <c r="AP23420" s="14">
        <v>791</v>
      </c>
      <c r="AS23420" s="14">
        <v>791</v>
      </c>
      <c r="AT23420" s="14">
        <v>512</v>
      </c>
      <c r="AU23420" s="25">
        <v>2.2258960197933786</v>
      </c>
      <c r="AV23420" s="25">
        <v>0.90492070059988661</v>
      </c>
      <c r="AW23420" s="25">
        <v>2.1405889668581755</v>
      </c>
      <c r="AY23420" s="26">
        <v>210.15839405754369</v>
      </c>
      <c r="BA23420" s="26">
        <v>5.2689258418116403</v>
      </c>
      <c r="BB23420" s="26">
        <v>215.42731989935533</v>
      </c>
      <c r="BC23420" s="26">
        <v>0</v>
      </c>
      <c r="BD23420" s="26">
        <v>215.4273198993553</v>
      </c>
      <c r="BE23420" s="26">
        <v>2.8421709430404007E-14</v>
      </c>
      <c r="BF23420" s="14">
        <v>1303</v>
      </c>
      <c r="BG23420" s="14">
        <v>0</v>
      </c>
      <c r="BH23420" s="27">
        <v>0.36449376668957539</v>
      </c>
    </row>
    <row r="23421" spans="1:60" x14ac:dyDescent="0.25">
      <c r="A23421" t="s">
        <v>148</v>
      </c>
      <c r="B23421" s="2">
        <v>44288.125</v>
      </c>
      <c r="C23421" s="1">
        <v>44287</v>
      </c>
      <c r="D23421">
        <v>20</v>
      </c>
      <c r="E23421" s="2">
        <v>44287.833333333336</v>
      </c>
      <c r="F23421" s="8" t="s">
        <v>388</v>
      </c>
      <c r="G23421" s="10" t="s">
        <v>389</v>
      </c>
      <c r="J23421" s="14">
        <v>1231</v>
      </c>
      <c r="K23421" s="14">
        <v>1231</v>
      </c>
      <c r="P23421" s="14">
        <v>1231</v>
      </c>
      <c r="Q23421" s="14">
        <v>1231</v>
      </c>
      <c r="S23421" s="14">
        <v>350</v>
      </c>
      <c r="V23421" s="14">
        <v>0</v>
      </c>
      <c r="W23421" s="14">
        <v>0</v>
      </c>
      <c r="X23421" s="14">
        <v>881</v>
      </c>
      <c r="AK23421" s="14">
        <v>350</v>
      </c>
      <c r="AN23421" s="14">
        <v>0</v>
      </c>
      <c r="AO23421" s="14">
        <v>0</v>
      </c>
      <c r="AP23421" s="14">
        <v>881</v>
      </c>
      <c r="AS23421" s="14">
        <v>881</v>
      </c>
      <c r="AT23421" s="14">
        <v>350</v>
      </c>
      <c r="AU23421" s="25">
        <v>2.2277434585179363</v>
      </c>
      <c r="AV23421" s="25">
        <v>0.90537701707368123</v>
      </c>
      <c r="AW23421" s="25">
        <v>2.2256000021255189</v>
      </c>
      <c r="AY23421" s="26">
        <v>143.73540835871418</v>
      </c>
      <c r="BA23421" s="26">
        <v>5.8684243573148569</v>
      </c>
      <c r="BB23421" s="26">
        <v>149.60383271602905</v>
      </c>
      <c r="BC23421" s="26">
        <v>0</v>
      </c>
      <c r="BD23421" s="26">
        <v>149.60383271602902</v>
      </c>
      <c r="BE23421" s="26">
        <v>2.8421709430404007E-14</v>
      </c>
      <c r="BF23421" s="14">
        <v>1231</v>
      </c>
      <c r="BG23421" s="14">
        <v>0</v>
      </c>
      <c r="BH23421" s="27">
        <v>0.26792818983136629</v>
      </c>
    </row>
    <row r="23422" spans="1:60" x14ac:dyDescent="0.25">
      <c r="A23422" t="s">
        <v>148</v>
      </c>
      <c r="B23422" s="2">
        <v>44288.166666666664</v>
      </c>
      <c r="C23422" s="1">
        <v>44287</v>
      </c>
      <c r="D23422">
        <v>21</v>
      </c>
      <c r="E23422" s="2">
        <v>44287.875</v>
      </c>
      <c r="F23422" s="8" t="s">
        <v>388</v>
      </c>
      <c r="G23422" s="10" t="s">
        <v>389</v>
      </c>
      <c r="J23422" s="14">
        <v>1271</v>
      </c>
      <c r="K23422" s="14">
        <v>1271</v>
      </c>
      <c r="P23422" s="14">
        <v>1271</v>
      </c>
      <c r="Q23422" s="14">
        <v>1271</v>
      </c>
      <c r="S23422" s="14">
        <v>316</v>
      </c>
      <c r="V23422" s="14">
        <v>0</v>
      </c>
      <c r="W23422" s="14">
        <v>0</v>
      </c>
      <c r="X23422" s="14">
        <v>955</v>
      </c>
      <c r="AK23422" s="14">
        <v>316</v>
      </c>
      <c r="AN23422" s="14">
        <v>0</v>
      </c>
      <c r="AO23422" s="14">
        <v>0</v>
      </c>
      <c r="AP23422" s="14">
        <v>955</v>
      </c>
      <c r="AS23422" s="14">
        <v>955</v>
      </c>
      <c r="AT23422" s="14">
        <v>316</v>
      </c>
      <c r="AU23422" s="25">
        <v>2.22445928229999</v>
      </c>
      <c r="AV23422" s="25">
        <v>0.90335667886145055</v>
      </c>
      <c r="AW23422" s="25">
        <v>2.1402203267894184</v>
      </c>
      <c r="AY23422" s="26">
        <v>129.48295421443078</v>
      </c>
      <c r="BA23422" s="26">
        <v>6.3613453589508424</v>
      </c>
      <c r="BB23422" s="26">
        <v>135.84429957338162</v>
      </c>
      <c r="BC23422" s="26">
        <v>0</v>
      </c>
      <c r="BD23422" s="26">
        <v>135.84429957338159</v>
      </c>
      <c r="BE23422" s="26">
        <v>2.8421709430404007E-14</v>
      </c>
      <c r="BF23422" s="14">
        <v>1271</v>
      </c>
      <c r="BG23422" s="14">
        <v>0</v>
      </c>
      <c r="BH23422" s="27">
        <v>0.23562947264002249</v>
      </c>
    </row>
    <row r="23423" spans="1:60" x14ac:dyDescent="0.25">
      <c r="A23423" t="s">
        <v>148</v>
      </c>
      <c r="B23423" s="2">
        <v>44288.208333333336</v>
      </c>
      <c r="C23423" s="1">
        <v>44287</v>
      </c>
      <c r="D23423">
        <v>22</v>
      </c>
      <c r="E23423" s="2">
        <v>44287.916666666664</v>
      </c>
      <c r="F23423" s="8" t="s">
        <v>388</v>
      </c>
      <c r="G23423" s="10" t="s">
        <v>389</v>
      </c>
      <c r="J23423" s="14">
        <v>1185</v>
      </c>
      <c r="K23423" s="14">
        <v>1185</v>
      </c>
      <c r="P23423" s="14">
        <v>1185</v>
      </c>
      <c r="Q23423" s="14">
        <v>1185</v>
      </c>
      <c r="S23423" s="14">
        <v>467</v>
      </c>
      <c r="V23423" s="14">
        <v>0</v>
      </c>
      <c r="W23423" s="14">
        <v>0</v>
      </c>
      <c r="X23423" s="14">
        <v>718</v>
      </c>
      <c r="AK23423" s="14">
        <v>467</v>
      </c>
      <c r="AN23423" s="14">
        <v>0</v>
      </c>
      <c r="AO23423" s="14">
        <v>0</v>
      </c>
      <c r="AP23423" s="14">
        <v>718</v>
      </c>
      <c r="AS23423" s="14">
        <v>718</v>
      </c>
      <c r="AT23423" s="14">
        <v>467</v>
      </c>
      <c r="AU23423" s="25">
        <v>2.2278484961693259</v>
      </c>
      <c r="AV23423" s="25">
        <v>0.90567350605942865</v>
      </c>
      <c r="AW23423" s="25">
        <v>2.1411842402936321</v>
      </c>
      <c r="AY23423" s="26">
        <v>191.84690664593137</v>
      </c>
      <c r="BA23423" s="26">
        <v>4.7826659347923623</v>
      </c>
      <c r="BB23423" s="26">
        <v>196.62957258072373</v>
      </c>
      <c r="BC23423" s="26">
        <v>0</v>
      </c>
      <c r="BD23423" s="26">
        <v>196.62957258072373</v>
      </c>
      <c r="BE23423" s="26">
        <v>0</v>
      </c>
      <c r="BF23423" s="14">
        <v>1185</v>
      </c>
      <c r="BG23423" s="14">
        <v>0</v>
      </c>
      <c r="BH23423" s="27">
        <v>0.36581728970710137</v>
      </c>
    </row>
    <row r="23424" spans="1:60" x14ac:dyDescent="0.25">
      <c r="A23424" t="s">
        <v>148</v>
      </c>
      <c r="B23424" s="2">
        <v>44288.25</v>
      </c>
      <c r="C23424" s="1">
        <v>44287</v>
      </c>
      <c r="D23424">
        <v>23</v>
      </c>
      <c r="E23424" s="2">
        <v>44287.958333333336</v>
      </c>
      <c r="F23424" s="8" t="s">
        <v>388</v>
      </c>
      <c r="G23424" s="10" t="s">
        <v>389</v>
      </c>
      <c r="J23424" s="14">
        <v>1025</v>
      </c>
      <c r="K23424" s="14">
        <v>1025</v>
      </c>
      <c r="P23424" s="14">
        <v>1025</v>
      </c>
      <c r="Q23424" s="14">
        <v>1025</v>
      </c>
      <c r="S23424" s="14">
        <v>409</v>
      </c>
      <c r="V23424" s="14">
        <v>0</v>
      </c>
      <c r="W23424" s="14">
        <v>0</v>
      </c>
      <c r="X23424" s="14">
        <v>616</v>
      </c>
      <c r="AK23424" s="14">
        <v>409</v>
      </c>
      <c r="AN23424" s="14">
        <v>0</v>
      </c>
      <c r="AO23424" s="14">
        <v>0</v>
      </c>
      <c r="AP23424" s="14">
        <v>616</v>
      </c>
      <c r="AS23424" s="14">
        <v>616</v>
      </c>
      <c r="AT23424" s="14">
        <v>409</v>
      </c>
      <c r="AU23424" s="25">
        <v>2.2293236900334379</v>
      </c>
      <c r="AV23424" s="25">
        <v>0.90563600643779141</v>
      </c>
      <c r="AW23424" s="25">
        <v>2.1419573230924631</v>
      </c>
      <c r="AY23424" s="26">
        <v>168.01313905936473</v>
      </c>
      <c r="BA23424" s="26">
        <v>4.1032342838887113</v>
      </c>
      <c r="BB23424" s="26">
        <v>172.11637334325346</v>
      </c>
      <c r="BC23424" s="26">
        <v>0</v>
      </c>
      <c r="BD23424" s="26">
        <v>172.11637334325346</v>
      </c>
      <c r="BE23424" s="26">
        <v>0</v>
      </c>
      <c r="BF23424" s="14">
        <v>1025</v>
      </c>
      <c r="BG23424" s="14">
        <v>0</v>
      </c>
      <c r="BH23424" s="27">
        <v>0.37019629170732038</v>
      </c>
    </row>
    <row r="23425" spans="1:60" x14ac:dyDescent="0.25">
      <c r="A23425" t="s">
        <v>148</v>
      </c>
      <c r="B23425" s="2">
        <v>44288.291666666664</v>
      </c>
      <c r="C23425" s="1">
        <v>44287</v>
      </c>
      <c r="D23425">
        <v>24</v>
      </c>
      <c r="E23425" s="2">
        <v>44288</v>
      </c>
      <c r="F23425" s="8" t="s">
        <v>388</v>
      </c>
      <c r="G23425" s="10" t="s">
        <v>389</v>
      </c>
      <c r="J23425" s="14">
        <v>861</v>
      </c>
      <c r="K23425" s="14">
        <v>861</v>
      </c>
      <c r="P23425" s="14">
        <v>861</v>
      </c>
      <c r="Q23425" s="14">
        <v>861</v>
      </c>
      <c r="S23425" s="14">
        <v>387</v>
      </c>
      <c r="V23425" s="14">
        <v>0</v>
      </c>
      <c r="W23425" s="14">
        <v>0</v>
      </c>
      <c r="X23425" s="14">
        <v>474</v>
      </c>
      <c r="AK23425" s="14">
        <v>387</v>
      </c>
      <c r="AN23425" s="14">
        <v>0</v>
      </c>
      <c r="AO23425" s="14">
        <v>0</v>
      </c>
      <c r="AP23425" s="14">
        <v>474</v>
      </c>
      <c r="AS23425" s="14">
        <v>474</v>
      </c>
      <c r="AT23425" s="14">
        <v>387</v>
      </c>
      <c r="AU23425" s="25">
        <v>2.231313747007349</v>
      </c>
      <c r="AV23425" s="25">
        <v>0.9057252842952539</v>
      </c>
      <c r="AW23425" s="25">
        <v>2.1435103453724662</v>
      </c>
      <c r="AY23425" s="26">
        <v>158.99142937207466</v>
      </c>
      <c r="BA23425" s="26">
        <v>3.1573588483169615</v>
      </c>
      <c r="BB23425" s="26">
        <v>162.14878822039162</v>
      </c>
      <c r="BC23425" s="26">
        <v>0</v>
      </c>
      <c r="BD23425" s="26">
        <v>162.14878822039162</v>
      </c>
      <c r="BE23425" s="26">
        <v>0</v>
      </c>
      <c r="BF23425" s="14">
        <v>861</v>
      </c>
      <c r="BG23425" s="14">
        <v>0</v>
      </c>
      <c r="BH23425" s="27">
        <v>0.41518752785881502</v>
      </c>
    </row>
    <row r="23426" spans="1:60" x14ac:dyDescent="0.25">
      <c r="A23426" t="s">
        <v>148</v>
      </c>
      <c r="B23426" s="2">
        <v>44288.333333333336</v>
      </c>
      <c r="C23426" s="1">
        <v>44288</v>
      </c>
      <c r="D23426">
        <v>1</v>
      </c>
      <c r="E23426" s="2">
        <v>44288.041666666664</v>
      </c>
      <c r="F23426" s="8" t="s">
        <v>388</v>
      </c>
      <c r="G23426" s="10" t="s">
        <v>389</v>
      </c>
      <c r="J23426" s="14">
        <v>862</v>
      </c>
      <c r="K23426" s="14">
        <v>862</v>
      </c>
      <c r="P23426" s="14">
        <v>862</v>
      </c>
      <c r="Q23426" s="14">
        <v>862</v>
      </c>
      <c r="S23426" s="14">
        <v>477</v>
      </c>
      <c r="V23426" s="14">
        <v>0</v>
      </c>
      <c r="W23426" s="14">
        <v>0</v>
      </c>
      <c r="X23426" s="14">
        <v>385</v>
      </c>
      <c r="AK23426" s="14">
        <v>477</v>
      </c>
      <c r="AN23426" s="14">
        <v>0</v>
      </c>
      <c r="AO23426" s="14">
        <v>0</v>
      </c>
      <c r="AP23426" s="14">
        <v>385</v>
      </c>
      <c r="AS23426" s="14">
        <v>385</v>
      </c>
      <c r="AT23426" s="14">
        <v>477</v>
      </c>
      <c r="AU23426" s="25">
        <v>2.2314212915088194</v>
      </c>
      <c r="AV23426" s="25">
        <v>0.90611100222987484</v>
      </c>
      <c r="AW23426" s="25">
        <v>2.1431151530311285</v>
      </c>
      <c r="AY23426" s="26">
        <v>196.04963579376505</v>
      </c>
      <c r="BA23426" s="26">
        <v>2.5645214274304435</v>
      </c>
      <c r="BB23426" s="26">
        <v>198.61415722119548</v>
      </c>
      <c r="BC23426" s="26">
        <v>0</v>
      </c>
      <c r="BD23426" s="26">
        <v>198.61415722119548</v>
      </c>
      <c r="BE23426" s="26">
        <v>0</v>
      </c>
      <c r="BF23426" s="14">
        <v>862</v>
      </c>
      <c r="BG23426" s="14">
        <v>0</v>
      </c>
      <c r="BH23426" s="27">
        <v>0.50796837969024589</v>
      </c>
    </row>
    <row r="23427" spans="1:60" x14ac:dyDescent="0.25">
      <c r="A23427" t="s">
        <v>148</v>
      </c>
      <c r="B23427" s="2">
        <v>44288.375</v>
      </c>
      <c r="C23427" s="1">
        <v>44288</v>
      </c>
      <c r="D23427">
        <v>2</v>
      </c>
      <c r="E23427" s="2">
        <v>44288.083333333336</v>
      </c>
      <c r="F23427" s="8" t="s">
        <v>388</v>
      </c>
      <c r="G23427" s="10" t="s">
        <v>389</v>
      </c>
      <c r="J23427" s="14">
        <v>892</v>
      </c>
      <c r="K23427" s="14">
        <v>892</v>
      </c>
      <c r="P23427" s="14">
        <v>892</v>
      </c>
      <c r="Q23427" s="14">
        <v>892</v>
      </c>
      <c r="S23427" s="14">
        <v>417</v>
      </c>
      <c r="V23427" s="14">
        <v>0</v>
      </c>
      <c r="W23427" s="14">
        <v>0</v>
      </c>
      <c r="X23427" s="14">
        <v>475</v>
      </c>
      <c r="AK23427" s="14">
        <v>417</v>
      </c>
      <c r="AN23427" s="14">
        <v>0</v>
      </c>
      <c r="AO23427" s="14">
        <v>0</v>
      </c>
      <c r="AP23427" s="14">
        <v>475</v>
      </c>
      <c r="AS23427" s="14">
        <v>475</v>
      </c>
      <c r="AT23427" s="14">
        <v>417</v>
      </c>
      <c r="AU23427" s="25">
        <v>2.2313257955445449</v>
      </c>
      <c r="AV23427" s="25">
        <v>0.90620530105505093</v>
      </c>
      <c r="AW23427" s="25">
        <v>2.1432797185165007</v>
      </c>
      <c r="AY23427" s="26">
        <v>171.40714070450065</v>
      </c>
      <c r="BA23427" s="26">
        <v>3.1640199429336651</v>
      </c>
      <c r="BB23427" s="26">
        <v>174.57116064743431</v>
      </c>
      <c r="BC23427" s="26">
        <v>0</v>
      </c>
      <c r="BD23427" s="26">
        <v>174.57116064743434</v>
      </c>
      <c r="BE23427" s="26">
        <v>-2.8421709430404007E-14</v>
      </c>
      <c r="BF23427" s="14">
        <v>892</v>
      </c>
      <c r="BG23427" s="14">
        <v>0</v>
      </c>
      <c r="BH23427" s="27">
        <v>0.43146084325846035</v>
      </c>
    </row>
    <row r="23428" spans="1:60" x14ac:dyDescent="0.25">
      <c r="A23428" t="s">
        <v>148</v>
      </c>
      <c r="B23428" s="2">
        <v>44288.416666666664</v>
      </c>
      <c r="C23428" s="1">
        <v>44288</v>
      </c>
      <c r="D23428">
        <v>3</v>
      </c>
      <c r="E23428" s="2">
        <v>44288.125</v>
      </c>
      <c r="F23428" s="8" t="s">
        <v>388</v>
      </c>
      <c r="G23428" s="10" t="s">
        <v>389</v>
      </c>
      <c r="J23428" s="14">
        <v>941</v>
      </c>
      <c r="K23428" s="14">
        <v>941</v>
      </c>
      <c r="P23428" s="14">
        <v>941</v>
      </c>
      <c r="Q23428" s="14">
        <v>941</v>
      </c>
      <c r="S23428" s="14">
        <v>376</v>
      </c>
      <c r="V23428" s="14">
        <v>0</v>
      </c>
      <c r="W23428" s="14">
        <v>0</v>
      </c>
      <c r="X23428" s="14">
        <v>565</v>
      </c>
      <c r="AK23428" s="14">
        <v>376</v>
      </c>
      <c r="AN23428" s="14">
        <v>0</v>
      </c>
      <c r="AO23428" s="14">
        <v>0</v>
      </c>
      <c r="AP23428" s="14">
        <v>565</v>
      </c>
      <c r="AS23428" s="14">
        <v>565</v>
      </c>
      <c r="AT23428" s="14">
        <v>376</v>
      </c>
      <c r="AU23428" s="25">
        <v>2.2308787697134016</v>
      </c>
      <c r="AV23428" s="25">
        <v>0.90606397950151785</v>
      </c>
      <c r="AW23428" s="25">
        <v>2.1546994706737208</v>
      </c>
      <c r="AY23428" s="26">
        <v>154.53005792044468</v>
      </c>
      <c r="BA23428" s="26">
        <v>3.7635184584368844</v>
      </c>
      <c r="BB23428" s="26">
        <v>158.29357637888157</v>
      </c>
      <c r="BC23428" s="26">
        <v>0</v>
      </c>
      <c r="BD23428" s="26">
        <v>158.29357637888154</v>
      </c>
      <c r="BE23428" s="26">
        <v>2.8421709430404007E-14</v>
      </c>
      <c r="BF23428" s="14">
        <v>941</v>
      </c>
      <c r="BG23428" s="14">
        <v>0</v>
      </c>
      <c r="BH23428" s="27">
        <v>0.37085779421510084</v>
      </c>
    </row>
    <row r="23429" spans="1:60" x14ac:dyDescent="0.25">
      <c r="A23429" t="s">
        <v>148</v>
      </c>
      <c r="B23429" s="2">
        <v>44288.458333333336</v>
      </c>
      <c r="C23429" s="1">
        <v>44288</v>
      </c>
      <c r="D23429">
        <v>4</v>
      </c>
      <c r="E23429" s="2">
        <v>44288.166666666664</v>
      </c>
      <c r="F23429" s="8" t="s">
        <v>388</v>
      </c>
      <c r="G23429" s="10" t="s">
        <v>389</v>
      </c>
      <c r="J23429" s="14">
        <v>952</v>
      </c>
      <c r="K23429" s="14">
        <v>952</v>
      </c>
      <c r="P23429" s="14">
        <v>952</v>
      </c>
      <c r="Q23429" s="14">
        <v>952</v>
      </c>
      <c r="S23429" s="14">
        <v>384</v>
      </c>
      <c r="V23429" s="14">
        <v>0</v>
      </c>
      <c r="W23429" s="14">
        <v>0</v>
      </c>
      <c r="X23429" s="14">
        <v>568</v>
      </c>
      <c r="AK23429" s="14">
        <v>384</v>
      </c>
      <c r="AN23429" s="14">
        <v>0</v>
      </c>
      <c r="AO23429" s="14">
        <v>0</v>
      </c>
      <c r="AP23429" s="14">
        <v>568</v>
      </c>
      <c r="AS23429" s="14">
        <v>568</v>
      </c>
      <c r="AT23429" s="14">
        <v>384</v>
      </c>
      <c r="AU23429" s="25">
        <v>2.2317386175457878</v>
      </c>
      <c r="AV23429" s="25">
        <v>0.90546851291901465</v>
      </c>
      <c r="AW23429" s="25">
        <v>2.1656695784181776</v>
      </c>
      <c r="AY23429" s="26">
        <v>157.71421331608244</v>
      </c>
      <c r="BA23429" s="26">
        <v>3.7835017422869921</v>
      </c>
      <c r="BB23429" s="26">
        <v>161.49771505836944</v>
      </c>
      <c r="BC23429" s="26">
        <v>0</v>
      </c>
      <c r="BD23429" s="26">
        <v>161.49771505836941</v>
      </c>
      <c r="BE23429" s="26">
        <v>2.8421709430404007E-14</v>
      </c>
      <c r="BF23429" s="14">
        <v>952</v>
      </c>
      <c r="BG23429" s="14">
        <v>0</v>
      </c>
      <c r="BH23429" s="27">
        <v>0.37399274429830087</v>
      </c>
    </row>
    <row r="23430" spans="1:60" x14ac:dyDescent="0.25">
      <c r="A23430" t="s">
        <v>148</v>
      </c>
      <c r="B23430" s="2">
        <v>44288.5</v>
      </c>
      <c r="C23430" s="1">
        <v>44288</v>
      </c>
      <c r="D23430">
        <v>5</v>
      </c>
      <c r="E23430" s="2">
        <v>44288.208333333336</v>
      </c>
      <c r="F23430" s="8" t="s">
        <v>388</v>
      </c>
      <c r="G23430" s="10" t="s">
        <v>389</v>
      </c>
      <c r="J23430" s="14">
        <v>1006</v>
      </c>
      <c r="K23430" s="14">
        <v>1006</v>
      </c>
      <c r="P23430" s="14">
        <v>1006</v>
      </c>
      <c r="Q23430" s="14">
        <v>1006</v>
      </c>
      <c r="S23430" s="14">
        <v>430</v>
      </c>
      <c r="V23430" s="14">
        <v>0</v>
      </c>
      <c r="W23430" s="14">
        <v>0</v>
      </c>
      <c r="X23430" s="14">
        <v>576</v>
      </c>
      <c r="AK23430" s="14">
        <v>430</v>
      </c>
      <c r="AN23430" s="14">
        <v>0</v>
      </c>
      <c r="AO23430" s="14">
        <v>0</v>
      </c>
      <c r="AP23430" s="14">
        <v>576</v>
      </c>
      <c r="AS23430" s="14">
        <v>576</v>
      </c>
      <c r="AT23430" s="14">
        <v>430</v>
      </c>
      <c r="AU23430" s="25">
        <v>2.230917766244144</v>
      </c>
      <c r="AV23430" s="25">
        <v>0.90389291678791639</v>
      </c>
      <c r="AW23430" s="25">
        <v>2.1407829111973107</v>
      </c>
      <c r="AY23430" s="26">
        <v>176.29974971596198</v>
      </c>
      <c r="BA23430" s="26">
        <v>3.8367904992206117</v>
      </c>
      <c r="BB23430" s="26">
        <v>180.13654021518258</v>
      </c>
      <c r="BC23430" s="26">
        <v>0</v>
      </c>
      <c r="BD23430" s="26">
        <v>180.13654021518255</v>
      </c>
      <c r="BE23430" s="26">
        <v>2.8421709430404007E-14</v>
      </c>
      <c r="BF23430" s="14">
        <v>1006</v>
      </c>
      <c r="BG23430" s="14">
        <v>0</v>
      </c>
      <c r="BH23430" s="27">
        <v>0.39476403507872349</v>
      </c>
    </row>
    <row r="23431" spans="1:60" x14ac:dyDescent="0.25">
      <c r="A23431" t="s">
        <v>148</v>
      </c>
      <c r="B23431" s="2">
        <v>44288.541666666664</v>
      </c>
      <c r="C23431" s="1">
        <v>44288</v>
      </c>
      <c r="D23431">
        <v>6</v>
      </c>
      <c r="E23431" s="2">
        <v>44288.25</v>
      </c>
      <c r="F23431" s="8" t="s">
        <v>388</v>
      </c>
      <c r="G23431" s="10" t="s">
        <v>389</v>
      </c>
      <c r="J23431" s="14">
        <v>999</v>
      </c>
      <c r="K23431" s="14">
        <v>999</v>
      </c>
      <c r="P23431" s="14">
        <v>999</v>
      </c>
      <c r="Q23431" s="14">
        <v>999</v>
      </c>
      <c r="S23431" s="14">
        <v>446</v>
      </c>
      <c r="V23431" s="14">
        <v>0</v>
      </c>
      <c r="W23431" s="14">
        <v>0</v>
      </c>
      <c r="X23431" s="14">
        <v>553</v>
      </c>
      <c r="AK23431" s="14">
        <v>446</v>
      </c>
      <c r="AN23431" s="14">
        <v>0</v>
      </c>
      <c r="AO23431" s="14">
        <v>0</v>
      </c>
      <c r="AP23431" s="14">
        <v>553</v>
      </c>
      <c r="AS23431" s="14">
        <v>553</v>
      </c>
      <c r="AT23431" s="14">
        <v>446</v>
      </c>
      <c r="AU23431" s="25">
        <v>2.2289272945914838</v>
      </c>
      <c r="AV23431" s="25">
        <v>0.90301410656270509</v>
      </c>
      <c r="AW23431" s="25">
        <v>2.1415947150118986</v>
      </c>
      <c r="AY23431" s="26">
        <v>182.6819549523122</v>
      </c>
      <c r="BA23431" s="26">
        <v>3.6835853230364566</v>
      </c>
      <c r="BB23431" s="26">
        <v>186.36554027534865</v>
      </c>
      <c r="BC23431" s="26">
        <v>0</v>
      </c>
      <c r="BD23431" s="26">
        <v>186.36554027534862</v>
      </c>
      <c r="BE23431" s="26">
        <v>2.8421709430404007E-14</v>
      </c>
      <c r="BF23431" s="14">
        <v>999</v>
      </c>
      <c r="BG23431" s="14">
        <v>0</v>
      </c>
      <c r="BH23431" s="27">
        <v>0.41127647387571487</v>
      </c>
    </row>
    <row r="23432" spans="1:60" x14ac:dyDescent="0.25">
      <c r="A23432" t="s">
        <v>148</v>
      </c>
      <c r="B23432" s="2">
        <v>44288.583333333336</v>
      </c>
      <c r="C23432" s="1">
        <v>44288</v>
      </c>
      <c r="D23432">
        <v>7</v>
      </c>
      <c r="E23432" s="2">
        <v>44288.291666666664</v>
      </c>
      <c r="F23432" s="8" t="s">
        <v>388</v>
      </c>
      <c r="G23432" s="10" t="s">
        <v>389</v>
      </c>
      <c r="J23432" s="14">
        <v>840</v>
      </c>
      <c r="K23432" s="14">
        <v>840</v>
      </c>
      <c r="P23432" s="14">
        <v>840</v>
      </c>
      <c r="Q23432" s="14">
        <v>840</v>
      </c>
      <c r="S23432" s="14">
        <v>451</v>
      </c>
      <c r="V23432" s="14">
        <v>0</v>
      </c>
      <c r="W23432" s="14">
        <v>0</v>
      </c>
      <c r="X23432" s="14">
        <v>389</v>
      </c>
      <c r="AK23432" s="14">
        <v>451</v>
      </c>
      <c r="AN23432" s="14">
        <v>0</v>
      </c>
      <c r="AO23432" s="14">
        <v>0</v>
      </c>
      <c r="AP23432" s="14">
        <v>389</v>
      </c>
      <c r="AS23432" s="14">
        <v>389</v>
      </c>
      <c r="AT23432" s="14">
        <v>451</v>
      </c>
      <c r="AU23432" s="25">
        <v>2.2274663700241573</v>
      </c>
      <c r="AV23432" s="25">
        <v>0.90320343078717147</v>
      </c>
      <c r="AW23432" s="25">
        <v>2.1391118475377988</v>
      </c>
      <c r="AY23432" s="26">
        <v>184.76868906433504</v>
      </c>
      <c r="BA23432" s="26">
        <v>2.5911658058972535</v>
      </c>
      <c r="BB23432" s="26">
        <v>187.35985487023228</v>
      </c>
      <c r="BC23432" s="26">
        <v>0</v>
      </c>
      <c r="BD23432" s="26">
        <v>187.35985487023231</v>
      </c>
      <c r="BE23432" s="26">
        <v>-2.8421709430404007E-14</v>
      </c>
      <c r="BF23432" s="14">
        <v>840</v>
      </c>
      <c r="BG23432" s="14">
        <v>0</v>
      </c>
      <c r="BH23432" s="27">
        <v>0.49173486100477554</v>
      </c>
    </row>
    <row r="23433" spans="1:60" x14ac:dyDescent="0.25">
      <c r="A23433" t="s">
        <v>148</v>
      </c>
      <c r="B23433" s="2">
        <v>44288.625</v>
      </c>
      <c r="C23433" s="1">
        <v>44288</v>
      </c>
      <c r="D23433">
        <v>8</v>
      </c>
      <c r="E23433" s="2">
        <v>44288.333333333336</v>
      </c>
      <c r="F23433" s="8" t="s">
        <v>388</v>
      </c>
      <c r="G23433" s="10" t="s">
        <v>389</v>
      </c>
      <c r="J23433" s="14">
        <v>731</v>
      </c>
      <c r="K23433" s="14">
        <v>731</v>
      </c>
      <c r="P23433" s="14">
        <v>731</v>
      </c>
      <c r="Q23433" s="14">
        <v>731</v>
      </c>
      <c r="S23433" s="14">
        <v>471</v>
      </c>
      <c r="V23433" s="14">
        <v>0</v>
      </c>
      <c r="W23433" s="14">
        <v>0</v>
      </c>
      <c r="X23433" s="14">
        <v>260</v>
      </c>
      <c r="AK23433" s="14">
        <v>471</v>
      </c>
      <c r="AN23433" s="14">
        <v>0</v>
      </c>
      <c r="AO23433" s="14">
        <v>0</v>
      </c>
      <c r="AP23433" s="14">
        <v>260</v>
      </c>
      <c r="AS23433" s="14">
        <v>260</v>
      </c>
      <c r="AT23433" s="14">
        <v>471</v>
      </c>
      <c r="AU23433" s="25">
        <v>2.2281235748300778</v>
      </c>
      <c r="AV23433" s="25">
        <v>0.90361928172784034</v>
      </c>
      <c r="AW23433" s="25">
        <v>2.1363796180492018</v>
      </c>
      <c r="AY23433" s="26">
        <v>193.0512658389259</v>
      </c>
      <c r="BA23433" s="26">
        <v>1.7318846003426376</v>
      </c>
      <c r="BB23433" s="26">
        <v>194.78315043926852</v>
      </c>
      <c r="BC23433" s="26">
        <v>0</v>
      </c>
      <c r="BD23433" s="26">
        <v>194.78315043926852</v>
      </c>
      <c r="BE23433" s="26">
        <v>0</v>
      </c>
      <c r="BF23433" s="14">
        <v>731</v>
      </c>
      <c r="BG23433" s="14">
        <v>0</v>
      </c>
      <c r="BH23433" s="27">
        <v>0.58744573067225736</v>
      </c>
    </row>
    <row r="23434" spans="1:60" x14ac:dyDescent="0.25">
      <c r="A23434" t="s">
        <v>148</v>
      </c>
      <c r="B23434" s="2">
        <v>44288.666666666664</v>
      </c>
      <c r="C23434" s="1">
        <v>44288</v>
      </c>
      <c r="D23434">
        <v>9</v>
      </c>
      <c r="E23434" s="2">
        <v>44288.375</v>
      </c>
      <c r="F23434" s="8" t="s">
        <v>388</v>
      </c>
      <c r="G23434" s="10" t="s">
        <v>389</v>
      </c>
      <c r="J23434" s="14">
        <v>631</v>
      </c>
      <c r="K23434" s="14">
        <v>631</v>
      </c>
      <c r="P23434" s="14">
        <v>631</v>
      </c>
      <c r="Q23434" s="14">
        <v>631</v>
      </c>
      <c r="S23434" s="14">
        <v>483</v>
      </c>
      <c r="V23434" s="14">
        <v>0</v>
      </c>
      <c r="W23434" s="14">
        <v>0</v>
      </c>
      <c r="X23434" s="14">
        <v>148</v>
      </c>
      <c r="AK23434" s="14">
        <v>483</v>
      </c>
      <c r="AN23434" s="14">
        <v>0</v>
      </c>
      <c r="AO23434" s="14">
        <v>0</v>
      </c>
      <c r="AP23434" s="14">
        <v>148</v>
      </c>
      <c r="AS23434" s="14">
        <v>148</v>
      </c>
      <c r="AT23434" s="14">
        <v>483</v>
      </c>
      <c r="AU23434" s="25">
        <v>2.2284732794327544</v>
      </c>
      <c r="AV23434" s="25">
        <v>0.90421185878684773</v>
      </c>
      <c r="AW23434" s="25">
        <v>2.1410177128433139</v>
      </c>
      <c r="AY23434" s="26">
        <v>198.09959439452038</v>
      </c>
      <c r="BA23434" s="26">
        <v>0.98584200327196314</v>
      </c>
      <c r="BB23434" s="26">
        <v>199.08543639779234</v>
      </c>
      <c r="BC23434" s="26">
        <v>0</v>
      </c>
      <c r="BD23434" s="26">
        <v>199.08543639779228</v>
      </c>
      <c r="BE23434" s="26">
        <v>5.6843418860808015E-14</v>
      </c>
      <c r="BF23434" s="14">
        <v>631</v>
      </c>
      <c r="BG23434" s="14">
        <v>0</v>
      </c>
      <c r="BH23434" s="27">
        <v>0.69557485703851174</v>
      </c>
    </row>
    <row r="23435" spans="1:60" x14ac:dyDescent="0.25">
      <c r="A23435" t="s">
        <v>148</v>
      </c>
      <c r="B23435" s="2">
        <v>44288.708333333336</v>
      </c>
      <c r="C23435" s="1">
        <v>44288</v>
      </c>
      <c r="D23435">
        <v>10</v>
      </c>
      <c r="E23435" s="2">
        <v>44288.416666666664</v>
      </c>
      <c r="F23435" s="8" t="s">
        <v>388</v>
      </c>
      <c r="G23435" s="10" t="s">
        <v>389</v>
      </c>
      <c r="J23435" s="14">
        <v>601</v>
      </c>
      <c r="K23435" s="14">
        <v>601</v>
      </c>
      <c r="P23435" s="14">
        <v>601</v>
      </c>
      <c r="Q23435" s="14">
        <v>601</v>
      </c>
      <c r="S23435" s="14">
        <v>517</v>
      </c>
      <c r="V23435" s="14">
        <v>0</v>
      </c>
      <c r="W23435" s="14">
        <v>0</v>
      </c>
      <c r="X23435" s="14">
        <v>84</v>
      </c>
      <c r="AK23435" s="14">
        <v>517</v>
      </c>
      <c r="AN23435" s="14">
        <v>0</v>
      </c>
      <c r="AO23435" s="14">
        <v>0</v>
      </c>
      <c r="AP23435" s="14">
        <v>84</v>
      </c>
      <c r="AS23435" s="14">
        <v>84</v>
      </c>
      <c r="AT23435" s="14">
        <v>517</v>
      </c>
      <c r="AU23435" s="25">
        <v>2.2293347293399282</v>
      </c>
      <c r="AV23435" s="25">
        <v>0.90460295698757531</v>
      </c>
      <c r="AW23435" s="25">
        <v>2.1400424161394103</v>
      </c>
      <c r="AY23435" s="26">
        <v>212.13620885348789</v>
      </c>
      <c r="BA23435" s="26">
        <v>0.55953194780300597</v>
      </c>
      <c r="BB23435" s="26">
        <v>212.6957408012909</v>
      </c>
      <c r="BC23435" s="26">
        <v>0</v>
      </c>
      <c r="BD23435" s="26">
        <v>212.69574080129087</v>
      </c>
      <c r="BE23435" s="26">
        <v>2.8421709430404007E-14</v>
      </c>
      <c r="BF23435" s="14">
        <v>601</v>
      </c>
      <c r="BG23435" s="14">
        <v>0</v>
      </c>
      <c r="BH23435" s="27">
        <v>0.78022177052469532</v>
      </c>
    </row>
    <row r="23436" spans="1:60" x14ac:dyDescent="0.25">
      <c r="A23436" t="s">
        <v>148</v>
      </c>
      <c r="B23436" s="2">
        <v>44288.75</v>
      </c>
      <c r="C23436" s="1">
        <v>44288</v>
      </c>
      <c r="D23436">
        <v>11</v>
      </c>
      <c r="E23436" s="2">
        <v>44288.458333333336</v>
      </c>
      <c r="F23436" s="8" t="s">
        <v>388</v>
      </c>
      <c r="G23436" s="10" t="s">
        <v>389</v>
      </c>
      <c r="J23436" s="14">
        <v>621</v>
      </c>
      <c r="K23436" s="14">
        <v>621</v>
      </c>
      <c r="P23436" s="14">
        <v>621</v>
      </c>
      <c r="Q23436" s="14">
        <v>621</v>
      </c>
      <c r="S23436" s="14">
        <v>494</v>
      </c>
      <c r="V23436" s="14">
        <v>0</v>
      </c>
      <c r="W23436" s="14">
        <v>0</v>
      </c>
      <c r="X23436" s="14">
        <v>127</v>
      </c>
      <c r="AK23436" s="14">
        <v>494</v>
      </c>
      <c r="AN23436" s="14">
        <v>0</v>
      </c>
      <c r="AO23436" s="14">
        <v>0</v>
      </c>
      <c r="AP23436" s="14">
        <v>127</v>
      </c>
      <c r="AS23436" s="14">
        <v>127</v>
      </c>
      <c r="AT23436" s="14">
        <v>494</v>
      </c>
      <c r="AU23436" s="25">
        <v>2.2281040606206517</v>
      </c>
      <c r="AV23436" s="25">
        <v>0.90520585599588055</v>
      </c>
      <c r="AW23436" s="25">
        <v>2.1401096816863903</v>
      </c>
      <c r="AY23436" s="26">
        <v>202.83390918251899</v>
      </c>
      <c r="BA23436" s="26">
        <v>0.84595901632121162</v>
      </c>
      <c r="BB23436" s="26">
        <v>203.67986819884021</v>
      </c>
      <c r="BC23436" s="26">
        <v>0</v>
      </c>
      <c r="BD23436" s="26">
        <v>203.67986819884015</v>
      </c>
      <c r="BE23436" s="26">
        <v>5.6843418860808015E-14</v>
      </c>
      <c r="BF23436" s="14">
        <v>621</v>
      </c>
      <c r="BG23436" s="14">
        <v>0</v>
      </c>
      <c r="BH23436" s="27">
        <v>0.7230864911892545</v>
      </c>
    </row>
    <row r="23437" spans="1:60" x14ac:dyDescent="0.25">
      <c r="A23437" t="s">
        <v>148</v>
      </c>
      <c r="B23437" s="2">
        <v>44288.791666666664</v>
      </c>
      <c r="C23437" s="1">
        <v>44288</v>
      </c>
      <c r="D23437">
        <v>12</v>
      </c>
      <c r="E23437" s="2">
        <v>44288.5</v>
      </c>
      <c r="F23437" s="8" t="s">
        <v>388</v>
      </c>
      <c r="G23437" s="10" t="s">
        <v>389</v>
      </c>
      <c r="J23437" s="14">
        <v>637</v>
      </c>
      <c r="K23437" s="14">
        <v>637</v>
      </c>
      <c r="P23437" s="14">
        <v>637</v>
      </c>
      <c r="Q23437" s="14">
        <v>637</v>
      </c>
      <c r="S23437" s="14">
        <v>506</v>
      </c>
      <c r="V23437" s="14">
        <v>0</v>
      </c>
      <c r="W23437" s="14">
        <v>0</v>
      </c>
      <c r="X23437" s="14">
        <v>131</v>
      </c>
      <c r="AK23437" s="14">
        <v>506</v>
      </c>
      <c r="AN23437" s="14">
        <v>0</v>
      </c>
      <c r="AO23437" s="14">
        <v>0</v>
      </c>
      <c r="AP23437" s="14">
        <v>131</v>
      </c>
      <c r="AS23437" s="14">
        <v>131</v>
      </c>
      <c r="AT23437" s="14">
        <v>506</v>
      </c>
      <c r="AU23437" s="25">
        <v>2.2258426896056016</v>
      </c>
      <c r="AV23437" s="25">
        <v>0.90529142287538844</v>
      </c>
      <c r="AW23437" s="25">
        <v>2.1400680903586711</v>
      </c>
      <c r="AY23437" s="26">
        <v>207.78068781692383</v>
      </c>
      <c r="BA23437" s="26">
        <v>0.87260339478802129</v>
      </c>
      <c r="BB23437" s="26">
        <v>208.65329121171186</v>
      </c>
      <c r="BC23437" s="26">
        <v>0</v>
      </c>
      <c r="BD23437" s="26">
        <v>208.65329121171183</v>
      </c>
      <c r="BE23437" s="26">
        <v>2.8421709430404007E-14</v>
      </c>
      <c r="BF23437" s="14">
        <v>637</v>
      </c>
      <c r="BG23437" s="14">
        <v>0</v>
      </c>
      <c r="BH23437" s="27">
        <v>0.72213692130481033</v>
      </c>
    </row>
    <row r="23438" spans="1:60" x14ac:dyDescent="0.25">
      <c r="A23438" t="s">
        <v>148</v>
      </c>
      <c r="B23438" s="2">
        <v>44288.833333333336</v>
      </c>
      <c r="C23438" s="1">
        <v>44288</v>
      </c>
      <c r="D23438">
        <v>13</v>
      </c>
      <c r="E23438" s="2">
        <v>44288.541666666664</v>
      </c>
      <c r="F23438" s="8" t="s">
        <v>388</v>
      </c>
      <c r="G23438" s="10" t="s">
        <v>389</v>
      </c>
      <c r="J23438" s="14">
        <v>686</v>
      </c>
      <c r="K23438" s="14">
        <v>686</v>
      </c>
      <c r="P23438" s="14">
        <v>686</v>
      </c>
      <c r="Q23438" s="14">
        <v>686</v>
      </c>
      <c r="S23438" s="14">
        <v>516</v>
      </c>
      <c r="V23438" s="14">
        <v>0</v>
      </c>
      <c r="W23438" s="14">
        <v>0</v>
      </c>
      <c r="X23438" s="14">
        <v>170</v>
      </c>
      <c r="AK23438" s="14">
        <v>516</v>
      </c>
      <c r="AN23438" s="14">
        <v>0</v>
      </c>
      <c r="AO23438" s="14">
        <v>0</v>
      </c>
      <c r="AP23438" s="14">
        <v>170</v>
      </c>
      <c r="AS23438" s="14">
        <v>170</v>
      </c>
      <c r="AT23438" s="14">
        <v>516</v>
      </c>
      <c r="AU23438" s="25">
        <v>2.224701310481032</v>
      </c>
      <c r="AV23438" s="25">
        <v>0.90574698470855575</v>
      </c>
      <c r="AW23438" s="25">
        <v>2.2210952936743111</v>
      </c>
      <c r="AY23438" s="26">
        <v>211.99365156336003</v>
      </c>
      <c r="BA23438" s="26">
        <v>1.1323860848394165</v>
      </c>
      <c r="BB23438" s="26">
        <v>213.12603764819946</v>
      </c>
      <c r="BC23438" s="26">
        <v>0</v>
      </c>
      <c r="BD23438" s="26">
        <v>213.12603764819949</v>
      </c>
      <c r="BE23438" s="26">
        <v>-2.8421709430404007E-14</v>
      </c>
      <c r="BF23438" s="14">
        <v>686</v>
      </c>
      <c r="BG23438" s="14">
        <v>0</v>
      </c>
      <c r="BH23438" s="27">
        <v>0.68492991999996133</v>
      </c>
    </row>
    <row r="23439" spans="1:60" x14ac:dyDescent="0.25">
      <c r="A23439" t="s">
        <v>148</v>
      </c>
      <c r="B23439" s="2">
        <v>44288.875</v>
      </c>
      <c r="C23439" s="1">
        <v>44288</v>
      </c>
      <c r="D23439">
        <v>14</v>
      </c>
      <c r="E23439" s="2">
        <v>44288.583333333336</v>
      </c>
      <c r="F23439" s="8" t="s">
        <v>388</v>
      </c>
      <c r="G23439" s="10" t="s">
        <v>389</v>
      </c>
      <c r="J23439" s="14">
        <v>722</v>
      </c>
      <c r="K23439" s="14">
        <v>722</v>
      </c>
      <c r="P23439" s="14">
        <v>722</v>
      </c>
      <c r="Q23439" s="14">
        <v>722</v>
      </c>
      <c r="S23439" s="14">
        <v>492</v>
      </c>
      <c r="V23439" s="14">
        <v>0</v>
      </c>
      <c r="W23439" s="14">
        <v>0</v>
      </c>
      <c r="X23439" s="14">
        <v>230</v>
      </c>
      <c r="AK23439" s="14">
        <v>492</v>
      </c>
      <c r="AN23439" s="14">
        <v>0</v>
      </c>
      <c r="AO23439" s="14">
        <v>0</v>
      </c>
      <c r="AP23439" s="14">
        <v>230</v>
      </c>
      <c r="AS23439" s="14">
        <v>230</v>
      </c>
      <c r="AT23439" s="14">
        <v>492</v>
      </c>
      <c r="AU23439" s="25">
        <v>2.2248974048456445</v>
      </c>
      <c r="AV23439" s="25">
        <v>0.90611754560692659</v>
      </c>
      <c r="AW23439" s="25">
        <v>2.1391675786354081</v>
      </c>
      <c r="AY23439" s="26">
        <v>202.21617895084319</v>
      </c>
      <c r="BA23439" s="26">
        <v>1.5320517618415639</v>
      </c>
      <c r="BB23439" s="26">
        <v>203.74823071268474</v>
      </c>
      <c r="BC23439" s="26">
        <v>0</v>
      </c>
      <c r="BD23439" s="26">
        <v>203.74823071268472</v>
      </c>
      <c r="BE23439" s="26">
        <v>2.8421709430404007E-14</v>
      </c>
      <c r="BF23439" s="14">
        <v>722</v>
      </c>
      <c r="BG23439" s="14">
        <v>0</v>
      </c>
      <c r="BH23439" s="27">
        <v>0.6221432470828242</v>
      </c>
    </row>
    <row r="23440" spans="1:60" x14ac:dyDescent="0.25">
      <c r="A23440" t="s">
        <v>148</v>
      </c>
      <c r="B23440" s="2">
        <v>44288.916666666664</v>
      </c>
      <c r="C23440" s="1">
        <v>44288</v>
      </c>
      <c r="D23440">
        <v>15</v>
      </c>
      <c r="E23440" s="2">
        <v>44288.625</v>
      </c>
      <c r="F23440" s="8" t="s">
        <v>388</v>
      </c>
      <c r="G23440" s="10" t="s">
        <v>389</v>
      </c>
      <c r="J23440" s="14">
        <v>769</v>
      </c>
      <c r="K23440" s="14">
        <v>769</v>
      </c>
      <c r="P23440" s="14">
        <v>769</v>
      </c>
      <c r="Q23440" s="14">
        <v>769</v>
      </c>
      <c r="S23440" s="14">
        <v>513</v>
      </c>
      <c r="V23440" s="14">
        <v>0</v>
      </c>
      <c r="W23440" s="14">
        <v>0</v>
      </c>
      <c r="X23440" s="14">
        <v>256</v>
      </c>
      <c r="AK23440" s="14">
        <v>513</v>
      </c>
      <c r="AN23440" s="14">
        <v>0</v>
      </c>
      <c r="AO23440" s="14">
        <v>0</v>
      </c>
      <c r="AP23440" s="14">
        <v>256</v>
      </c>
      <c r="AS23440" s="14">
        <v>256</v>
      </c>
      <c r="AT23440" s="14">
        <v>513</v>
      </c>
      <c r="AU23440" s="25">
        <v>2.2257674346527478</v>
      </c>
      <c r="AV23440" s="25">
        <v>0.90639487343696001</v>
      </c>
      <c r="AW23440" s="25">
        <v>2.1363797893848506</v>
      </c>
      <c r="AY23440" s="26">
        <v>210.9118896105272</v>
      </c>
      <c r="BA23440" s="26">
        <v>1.705240221875828</v>
      </c>
      <c r="BB23440" s="26">
        <v>212.61712983240304</v>
      </c>
      <c r="BC23440" s="26">
        <v>0</v>
      </c>
      <c r="BD23440" s="26">
        <v>212.61712983240307</v>
      </c>
      <c r="BE23440" s="26">
        <v>-2.8421709430404007E-14</v>
      </c>
      <c r="BF23440" s="14">
        <v>769</v>
      </c>
      <c r="BG23440" s="14">
        <v>0</v>
      </c>
      <c r="BH23440" s="27">
        <v>0.60954483325242181</v>
      </c>
    </row>
    <row r="23441" spans="1:60" x14ac:dyDescent="0.25">
      <c r="A23441" t="s">
        <v>148</v>
      </c>
      <c r="B23441" s="2">
        <v>44288.958333333336</v>
      </c>
      <c r="C23441" s="1">
        <v>44288</v>
      </c>
      <c r="D23441">
        <v>16</v>
      </c>
      <c r="E23441" s="2">
        <v>44288.666666666664</v>
      </c>
      <c r="F23441" s="8" t="s">
        <v>388</v>
      </c>
      <c r="G23441" s="10" t="s">
        <v>389</v>
      </c>
      <c r="J23441" s="14">
        <v>792</v>
      </c>
      <c r="K23441" s="14">
        <v>792</v>
      </c>
      <c r="P23441" s="14">
        <v>792</v>
      </c>
      <c r="Q23441" s="14">
        <v>792</v>
      </c>
      <c r="S23441" s="14">
        <v>514</v>
      </c>
      <c r="V23441" s="14">
        <v>0</v>
      </c>
      <c r="W23441" s="14">
        <v>0</v>
      </c>
      <c r="X23441" s="14">
        <v>278</v>
      </c>
      <c r="AK23441" s="14">
        <v>514</v>
      </c>
      <c r="AN23441" s="14">
        <v>0</v>
      </c>
      <c r="AO23441" s="14">
        <v>0</v>
      </c>
      <c r="AP23441" s="14">
        <v>278</v>
      </c>
      <c r="AS23441" s="14">
        <v>278</v>
      </c>
      <c r="AT23441" s="14">
        <v>514</v>
      </c>
      <c r="AU23441" s="25">
        <v>2.2279811085723016</v>
      </c>
      <c r="AV23441" s="25">
        <v>0.90699853794590124</v>
      </c>
      <c r="AW23441" s="25">
        <v>2.2153419270910519</v>
      </c>
      <c r="AY23441" s="26">
        <v>211.46376631990694</v>
      </c>
      <c r="BA23441" s="26">
        <v>1.8517843034432819</v>
      </c>
      <c r="BB23441" s="26">
        <v>213.31555062335022</v>
      </c>
      <c r="BC23441" s="26">
        <v>0</v>
      </c>
      <c r="BD23441" s="26">
        <v>213.31555062335025</v>
      </c>
      <c r="BE23441" s="26">
        <v>-2.8421709430404007E-14</v>
      </c>
      <c r="BF23441" s="14">
        <v>792</v>
      </c>
      <c r="BG23441" s="14">
        <v>0</v>
      </c>
      <c r="BH23441" s="27">
        <v>0.59378753688794239</v>
      </c>
    </row>
    <row r="23442" spans="1:60" x14ac:dyDescent="0.25">
      <c r="A23442" t="s">
        <v>148</v>
      </c>
      <c r="B23442" s="2">
        <v>44289</v>
      </c>
      <c r="C23442" s="1">
        <v>44288</v>
      </c>
      <c r="D23442">
        <v>17</v>
      </c>
      <c r="E23442" s="2">
        <v>44288.708333333336</v>
      </c>
      <c r="F23442" s="8" t="s">
        <v>388</v>
      </c>
      <c r="G23442" s="10" t="s">
        <v>389</v>
      </c>
      <c r="J23442" s="14">
        <v>770</v>
      </c>
      <c r="K23442" s="14">
        <v>770</v>
      </c>
      <c r="P23442" s="14">
        <v>770</v>
      </c>
      <c r="Q23442" s="14">
        <v>770</v>
      </c>
      <c r="S23442" s="14">
        <v>515</v>
      </c>
      <c r="V23442" s="14">
        <v>0</v>
      </c>
      <c r="W23442" s="14">
        <v>0</v>
      </c>
      <c r="X23442" s="14">
        <v>255</v>
      </c>
      <c r="AK23442" s="14">
        <v>515</v>
      </c>
      <c r="AN23442" s="14">
        <v>0</v>
      </c>
      <c r="AO23442" s="14">
        <v>0</v>
      </c>
      <c r="AP23442" s="14">
        <v>255</v>
      </c>
      <c r="AS23442" s="14">
        <v>255</v>
      </c>
      <c r="AT23442" s="14">
        <v>515</v>
      </c>
      <c r="AU23442" s="25">
        <v>2.2303073040812968</v>
      </c>
      <c r="AV23442" s="25">
        <v>0.90764540003385585</v>
      </c>
      <c r="AW23442" s="25">
        <v>2.2117869764219233</v>
      </c>
      <c r="AY23442" s="26">
        <v>212.02628163467435</v>
      </c>
      <c r="BA23442" s="26">
        <v>1.6985791272591251</v>
      </c>
      <c r="BB23442" s="26">
        <v>213.72486076193348</v>
      </c>
      <c r="BC23442" s="26">
        <v>0</v>
      </c>
      <c r="BD23442" s="26">
        <v>213.72486076193351</v>
      </c>
      <c r="BE23442" s="26">
        <v>-2.8421709430404007E-14</v>
      </c>
      <c r="BF23442" s="14">
        <v>770</v>
      </c>
      <c r="BG23442" s="14">
        <v>0</v>
      </c>
      <c r="BH23442" s="27">
        <v>0.61192480848438158</v>
      </c>
    </row>
    <row r="23443" spans="1:60" x14ac:dyDescent="0.25">
      <c r="A23443" t="s">
        <v>148</v>
      </c>
      <c r="B23443" s="2">
        <v>44289.041666666664</v>
      </c>
      <c r="C23443" s="1">
        <v>44288</v>
      </c>
      <c r="D23443">
        <v>18</v>
      </c>
      <c r="E23443" s="2">
        <v>44288.75</v>
      </c>
      <c r="F23443" s="8" t="s">
        <v>388</v>
      </c>
      <c r="G23443" s="10" t="s">
        <v>389</v>
      </c>
      <c r="J23443" s="14">
        <v>864</v>
      </c>
      <c r="K23443" s="14">
        <v>864</v>
      </c>
      <c r="P23443" s="14">
        <v>864</v>
      </c>
      <c r="Q23443" s="14">
        <v>864</v>
      </c>
      <c r="S23443" s="14">
        <v>514</v>
      </c>
      <c r="V23443" s="14">
        <v>0</v>
      </c>
      <c r="W23443" s="14">
        <v>0</v>
      </c>
      <c r="X23443" s="14">
        <v>350</v>
      </c>
      <c r="AK23443" s="14">
        <v>514</v>
      </c>
      <c r="AN23443" s="14">
        <v>0</v>
      </c>
      <c r="AO23443" s="14">
        <v>0</v>
      </c>
      <c r="AP23443" s="14">
        <v>350</v>
      </c>
      <c r="AS23443" s="14">
        <v>350</v>
      </c>
      <c r="AT23443" s="14">
        <v>514</v>
      </c>
      <c r="AU23443" s="25">
        <v>2.229524434471009</v>
      </c>
      <c r="AV23443" s="25">
        <v>0.90708810220480574</v>
      </c>
      <c r="AW23443" s="25">
        <v>2.1349634272881959</v>
      </c>
      <c r="AY23443" s="26">
        <v>211.48464793627483</v>
      </c>
      <c r="BA23443" s="26">
        <v>2.3313831158458576</v>
      </c>
      <c r="BB23443" s="26">
        <v>213.81603105212068</v>
      </c>
      <c r="BC23443" s="26">
        <v>0</v>
      </c>
      <c r="BD23443" s="26">
        <v>213.81603105212065</v>
      </c>
      <c r="BE23443" s="26">
        <v>2.8421709430404007E-14</v>
      </c>
      <c r="BF23443" s="14">
        <v>864</v>
      </c>
      <c r="BG23443" s="14">
        <v>0</v>
      </c>
      <c r="BH23443" s="27">
        <v>0.54558228978949797</v>
      </c>
    </row>
    <row r="23444" spans="1:60" x14ac:dyDescent="0.25">
      <c r="A23444" t="s">
        <v>148</v>
      </c>
      <c r="B23444" s="2">
        <v>44289.083333333336</v>
      </c>
      <c r="C23444" s="1">
        <v>44288</v>
      </c>
      <c r="D23444">
        <v>19</v>
      </c>
      <c r="E23444" s="2">
        <v>44288.791666666664</v>
      </c>
      <c r="F23444" s="8" t="s">
        <v>388</v>
      </c>
      <c r="G23444" s="10" t="s">
        <v>389</v>
      </c>
      <c r="J23444" s="14">
        <v>944</v>
      </c>
      <c r="K23444" s="14">
        <v>944</v>
      </c>
      <c r="P23444" s="14">
        <v>944</v>
      </c>
      <c r="Q23444" s="14">
        <v>944</v>
      </c>
      <c r="S23444" s="14">
        <v>416</v>
      </c>
      <c r="V23444" s="14">
        <v>0</v>
      </c>
      <c r="W23444" s="14">
        <v>0</v>
      </c>
      <c r="X23444" s="14">
        <v>528</v>
      </c>
      <c r="AK23444" s="14">
        <v>416</v>
      </c>
      <c r="AN23444" s="14">
        <v>0</v>
      </c>
      <c r="AO23444" s="14">
        <v>0</v>
      </c>
      <c r="AP23444" s="14">
        <v>528</v>
      </c>
      <c r="AS23444" s="14">
        <v>528</v>
      </c>
      <c r="AT23444" s="14">
        <v>416</v>
      </c>
      <c r="AU23444" s="25">
        <v>2.2268855180543352</v>
      </c>
      <c r="AV23444" s="25">
        <v>0.90578141633047726</v>
      </c>
      <c r="AW23444" s="25">
        <v>2.2119318364078859</v>
      </c>
      <c r="AY23444" s="26">
        <v>170.91610762556746</v>
      </c>
      <c r="BA23444" s="26">
        <v>3.5170579576188947</v>
      </c>
      <c r="BB23444" s="26">
        <v>174.43316558318637</v>
      </c>
      <c r="BC23444" s="26">
        <v>0</v>
      </c>
      <c r="BD23444" s="26">
        <v>174.43316558318637</v>
      </c>
      <c r="BE23444" s="26">
        <v>0</v>
      </c>
      <c r="BF23444" s="14">
        <v>944</v>
      </c>
      <c r="BG23444" s="14">
        <v>0</v>
      </c>
      <c r="BH23444" s="27">
        <v>0.40737165837712319</v>
      </c>
    </row>
    <row r="23445" spans="1:60" x14ac:dyDescent="0.25">
      <c r="A23445" t="s">
        <v>148</v>
      </c>
      <c r="B23445" s="2">
        <v>44289.125</v>
      </c>
      <c r="C23445" s="1">
        <v>44288</v>
      </c>
      <c r="D23445">
        <v>20</v>
      </c>
      <c r="E23445" s="2">
        <v>44288.833333333336</v>
      </c>
      <c r="F23445" s="8" t="s">
        <v>388</v>
      </c>
      <c r="G23445" s="10" t="s">
        <v>389</v>
      </c>
      <c r="J23445" s="14">
        <v>1021</v>
      </c>
      <c r="K23445" s="14">
        <v>1021</v>
      </c>
      <c r="P23445" s="14">
        <v>1021</v>
      </c>
      <c r="Q23445" s="14">
        <v>1021</v>
      </c>
      <c r="S23445" s="14">
        <v>428</v>
      </c>
      <c r="V23445" s="14">
        <v>0</v>
      </c>
      <c r="W23445" s="14">
        <v>0</v>
      </c>
      <c r="X23445" s="14">
        <v>593</v>
      </c>
      <c r="AK23445" s="14">
        <v>428</v>
      </c>
      <c r="AN23445" s="14">
        <v>0</v>
      </c>
      <c r="AO23445" s="14">
        <v>0</v>
      </c>
      <c r="AP23445" s="14">
        <v>593</v>
      </c>
      <c r="AS23445" s="14">
        <v>593</v>
      </c>
      <c r="AT23445" s="14">
        <v>428</v>
      </c>
      <c r="AU23445" s="25">
        <v>2.227023836330543</v>
      </c>
      <c r="AV23445" s="25">
        <v>0.90531879702568874</v>
      </c>
      <c r="AW23445" s="25">
        <v>2.1353221965805389</v>
      </c>
      <c r="AY23445" s="26">
        <v>175.75656808293257</v>
      </c>
      <c r="BA23445" s="26">
        <v>3.9500291077045544</v>
      </c>
      <c r="BB23445" s="26">
        <v>179.70659719063713</v>
      </c>
      <c r="BC23445" s="26">
        <v>0</v>
      </c>
      <c r="BD23445" s="26">
        <v>179.70659719063713</v>
      </c>
      <c r="BE23445" s="26">
        <v>0</v>
      </c>
      <c r="BF23445" s="14">
        <v>1021</v>
      </c>
      <c r="BG23445" s="14">
        <v>0</v>
      </c>
      <c r="BH23445" s="27">
        <v>0.38803600225114826</v>
      </c>
    </row>
    <row r="23446" spans="1:60" x14ac:dyDescent="0.25">
      <c r="A23446" t="s">
        <v>148</v>
      </c>
      <c r="B23446" s="2">
        <v>44289.166666666664</v>
      </c>
      <c r="C23446" s="1">
        <v>44288</v>
      </c>
      <c r="D23446">
        <v>21</v>
      </c>
      <c r="E23446" s="2">
        <v>44288.875</v>
      </c>
      <c r="F23446" s="8" t="s">
        <v>388</v>
      </c>
      <c r="G23446" s="10" t="s">
        <v>389</v>
      </c>
      <c r="J23446" s="14">
        <v>1019</v>
      </c>
      <c r="K23446" s="14">
        <v>1019</v>
      </c>
      <c r="P23446" s="14">
        <v>1019</v>
      </c>
      <c r="Q23446" s="14">
        <v>1019</v>
      </c>
      <c r="S23446" s="14">
        <v>376</v>
      </c>
      <c r="V23446" s="14">
        <v>0</v>
      </c>
      <c r="W23446" s="14">
        <v>0</v>
      </c>
      <c r="X23446" s="14">
        <v>643</v>
      </c>
      <c r="AK23446" s="14">
        <v>376</v>
      </c>
      <c r="AN23446" s="14">
        <v>0</v>
      </c>
      <c r="AO23446" s="14">
        <v>0</v>
      </c>
      <c r="AP23446" s="14">
        <v>643</v>
      </c>
      <c r="AS23446" s="14">
        <v>643</v>
      </c>
      <c r="AT23446" s="14">
        <v>376</v>
      </c>
      <c r="AU23446" s="25">
        <v>2.2290078270726164</v>
      </c>
      <c r="AV23446" s="25">
        <v>0.9052261239320738</v>
      </c>
      <c r="AW23446" s="25">
        <v>2.136497539949394</v>
      </c>
      <c r="AY23446" s="26">
        <v>154.38716087056261</v>
      </c>
      <c r="BA23446" s="26">
        <v>4.2830838385396754</v>
      </c>
      <c r="BB23446" s="26">
        <v>158.67024470910229</v>
      </c>
      <c r="BC23446" s="26">
        <v>0</v>
      </c>
      <c r="BD23446" s="26">
        <v>158.67024470910229</v>
      </c>
      <c r="BE23446" s="26">
        <v>0</v>
      </c>
      <c r="BF23446" s="14">
        <v>1019</v>
      </c>
      <c r="BG23446" s="14">
        <v>0</v>
      </c>
      <c r="BH23446" s="27">
        <v>0.34328517653638968</v>
      </c>
    </row>
    <row r="23447" spans="1:60" x14ac:dyDescent="0.25">
      <c r="A23447" t="s">
        <v>148</v>
      </c>
      <c r="B23447" s="2">
        <v>44289.208333333336</v>
      </c>
      <c r="C23447" s="1">
        <v>44288</v>
      </c>
      <c r="D23447">
        <v>22</v>
      </c>
      <c r="E23447" s="2">
        <v>44288.916666666664</v>
      </c>
      <c r="F23447" s="8" t="s">
        <v>388</v>
      </c>
      <c r="G23447" s="10" t="s">
        <v>389</v>
      </c>
      <c r="J23447" s="14">
        <v>1023</v>
      </c>
      <c r="K23447" s="14">
        <v>1023</v>
      </c>
      <c r="P23447" s="14">
        <v>1023</v>
      </c>
      <c r="Q23447" s="14">
        <v>1023</v>
      </c>
      <c r="S23447" s="14">
        <v>386</v>
      </c>
      <c r="V23447" s="14">
        <v>0</v>
      </c>
      <c r="W23447" s="14">
        <v>0</v>
      </c>
      <c r="X23447" s="14">
        <v>637</v>
      </c>
      <c r="AK23447" s="14">
        <v>386</v>
      </c>
      <c r="AN23447" s="14">
        <v>0</v>
      </c>
      <c r="AO23447" s="14">
        <v>0</v>
      </c>
      <c r="AP23447" s="14">
        <v>637</v>
      </c>
      <c r="AS23447" s="14">
        <v>637</v>
      </c>
      <c r="AT23447" s="14">
        <v>386</v>
      </c>
      <c r="AU23447" s="25">
        <v>2.2280913064650525</v>
      </c>
      <c r="AV23447" s="25">
        <v>0.90506192746174863</v>
      </c>
      <c r="AW23447" s="25">
        <v>2.13626838192594</v>
      </c>
      <c r="AY23447" s="26">
        <v>158.46445373816576</v>
      </c>
      <c r="BA23447" s="26">
        <v>4.2431172708394609</v>
      </c>
      <c r="BB23447" s="26">
        <v>162.70757100900522</v>
      </c>
      <c r="BC23447" s="26">
        <v>0</v>
      </c>
      <c r="BD23447" s="26">
        <v>162.70757100900519</v>
      </c>
      <c r="BE23447" s="26">
        <v>2.8421709430404007E-14</v>
      </c>
      <c r="BF23447" s="14">
        <v>1023</v>
      </c>
      <c r="BG23447" s="14">
        <v>0</v>
      </c>
      <c r="BH23447" s="27">
        <v>0.35064356324327772</v>
      </c>
    </row>
    <row r="23448" spans="1:60" x14ac:dyDescent="0.25">
      <c r="A23448" t="s">
        <v>148</v>
      </c>
      <c r="B23448" s="2">
        <v>44289.25</v>
      </c>
      <c r="C23448" s="1">
        <v>44288</v>
      </c>
      <c r="D23448">
        <v>23</v>
      </c>
      <c r="E23448" s="2">
        <v>44288.958333333336</v>
      </c>
      <c r="F23448" s="8" t="s">
        <v>388</v>
      </c>
      <c r="G23448" s="10" t="s">
        <v>389</v>
      </c>
      <c r="J23448" s="14">
        <v>903</v>
      </c>
      <c r="K23448" s="14">
        <v>903</v>
      </c>
      <c r="P23448" s="14">
        <v>903</v>
      </c>
      <c r="Q23448" s="14">
        <v>903</v>
      </c>
      <c r="S23448" s="14">
        <v>332</v>
      </c>
      <c r="V23448" s="14">
        <v>0</v>
      </c>
      <c r="W23448" s="14">
        <v>0</v>
      </c>
      <c r="X23448" s="14">
        <v>571</v>
      </c>
      <c r="AK23448" s="14">
        <v>332</v>
      </c>
      <c r="AN23448" s="14">
        <v>0</v>
      </c>
      <c r="AO23448" s="14">
        <v>0</v>
      </c>
      <c r="AP23448" s="14">
        <v>571</v>
      </c>
      <c r="AS23448" s="14">
        <v>571</v>
      </c>
      <c r="AT23448" s="14">
        <v>332</v>
      </c>
      <c r="AU23448" s="25">
        <v>2.2284667887801999</v>
      </c>
      <c r="AV23448" s="25">
        <v>0.90619503087545383</v>
      </c>
      <c r="AW23448" s="25">
        <v>2.137100171037599</v>
      </c>
      <c r="AY23448" s="26">
        <v>136.46648866954425</v>
      </c>
      <c r="BA23448" s="26">
        <v>3.8034850261370994</v>
      </c>
      <c r="BB23448" s="26">
        <v>140.26997369568136</v>
      </c>
      <c r="BC23448" s="26">
        <v>0</v>
      </c>
      <c r="BD23448" s="26">
        <v>140.26997369568139</v>
      </c>
      <c r="BE23448" s="26">
        <v>-2.8421709430404007E-14</v>
      </c>
      <c r="BF23448" s="14">
        <v>903</v>
      </c>
      <c r="BG23448" s="14">
        <v>0</v>
      </c>
      <c r="BH23448" s="27">
        <v>0.34246067487150944</v>
      </c>
    </row>
    <row r="23449" spans="1:60" x14ac:dyDescent="0.25">
      <c r="A23449" t="s">
        <v>148</v>
      </c>
      <c r="B23449" s="2">
        <v>44289.291666666664</v>
      </c>
      <c r="C23449" s="1">
        <v>44288</v>
      </c>
      <c r="D23449">
        <v>24</v>
      </c>
      <c r="E23449" s="2">
        <v>44289</v>
      </c>
      <c r="F23449" s="8" t="s">
        <v>388</v>
      </c>
      <c r="G23449" s="10" t="s">
        <v>389</v>
      </c>
      <c r="J23449" s="14">
        <v>811</v>
      </c>
      <c r="K23449" s="14">
        <v>811</v>
      </c>
      <c r="P23449" s="14">
        <v>811</v>
      </c>
      <c r="Q23449" s="14">
        <v>811</v>
      </c>
      <c r="S23449" s="14">
        <v>328</v>
      </c>
      <c r="V23449" s="14">
        <v>0</v>
      </c>
      <c r="W23449" s="14">
        <v>0</v>
      </c>
      <c r="X23449" s="14">
        <v>483</v>
      </c>
      <c r="AK23449" s="14">
        <v>328</v>
      </c>
      <c r="AN23449" s="14">
        <v>0</v>
      </c>
      <c r="AO23449" s="14">
        <v>0</v>
      </c>
      <c r="AP23449" s="14">
        <v>483</v>
      </c>
      <c r="AS23449" s="14">
        <v>483</v>
      </c>
      <c r="AT23449" s="14">
        <v>328</v>
      </c>
      <c r="AU23449" s="25">
        <v>2.2293045280920198</v>
      </c>
      <c r="AV23449" s="25">
        <v>0.9070760645246958</v>
      </c>
      <c r="AW23449" s="25">
        <v>2.1373034206682591</v>
      </c>
      <c r="AY23449" s="26">
        <v>134.95339294939728</v>
      </c>
      <c r="BA23449" s="26">
        <v>3.2173086998672846</v>
      </c>
      <c r="BB23449" s="26">
        <v>138.17070164926457</v>
      </c>
      <c r="BC23449" s="26">
        <v>0</v>
      </c>
      <c r="BD23449" s="26">
        <v>138.17070164926454</v>
      </c>
      <c r="BE23449" s="26">
        <v>2.8421709430404007E-14</v>
      </c>
      <c r="BF23449" s="14">
        <v>811</v>
      </c>
      <c r="BG23449" s="14">
        <v>0</v>
      </c>
      <c r="BH23449" s="27">
        <v>0.37560282647349152</v>
      </c>
    </row>
    <row r="23450" spans="1:60" x14ac:dyDescent="0.25">
      <c r="A23450" t="s">
        <v>148</v>
      </c>
      <c r="B23450" s="2">
        <v>44289.333333333336</v>
      </c>
      <c r="C23450" s="1">
        <v>44289</v>
      </c>
      <c r="D23450">
        <v>1</v>
      </c>
      <c r="E23450" s="2">
        <v>44289.041666666664</v>
      </c>
      <c r="F23450" s="8" t="s">
        <v>388</v>
      </c>
      <c r="G23450" s="10" t="s">
        <v>389</v>
      </c>
      <c r="J23450" s="14">
        <v>798</v>
      </c>
      <c r="K23450" s="14">
        <v>798</v>
      </c>
      <c r="P23450" s="14">
        <v>798</v>
      </c>
      <c r="Q23450" s="14">
        <v>798</v>
      </c>
      <c r="S23450" s="14">
        <v>466</v>
      </c>
      <c r="V23450" s="14">
        <v>0</v>
      </c>
      <c r="W23450" s="14">
        <v>0</v>
      </c>
      <c r="X23450" s="14">
        <v>332</v>
      </c>
      <c r="AK23450" s="14">
        <v>466</v>
      </c>
      <c r="AN23450" s="14">
        <v>0</v>
      </c>
      <c r="AO23450" s="14">
        <v>0</v>
      </c>
      <c r="AP23450" s="14">
        <v>332</v>
      </c>
      <c r="AS23450" s="14">
        <v>332</v>
      </c>
      <c r="AT23450" s="14">
        <v>466</v>
      </c>
      <c r="AU23450" s="25">
        <v>2.2299980050687154</v>
      </c>
      <c r="AV23450" s="25">
        <v>0.90719940766551932</v>
      </c>
      <c r="AW23450" s="25">
        <v>2.1375779945092455</v>
      </c>
      <c r="AY23450" s="26">
        <v>191.75863594276203</v>
      </c>
      <c r="BA23450" s="26">
        <v>2.2114834127452143</v>
      </c>
      <c r="BB23450" s="26">
        <v>193.97011935550725</v>
      </c>
      <c r="BC23450" s="26">
        <v>0</v>
      </c>
      <c r="BD23450" s="26">
        <v>193.97011935550725</v>
      </c>
      <c r="BE23450" s="26">
        <v>0</v>
      </c>
      <c r="BF23450" s="14">
        <v>798</v>
      </c>
      <c r="BG23450" s="14">
        <v>0</v>
      </c>
      <c r="BH23450" s="27">
        <v>0.53587769991671474</v>
      </c>
    </row>
    <row r="23451" spans="1:60" x14ac:dyDescent="0.25">
      <c r="A23451" t="s">
        <v>148</v>
      </c>
      <c r="B23451" s="2">
        <v>44289.375</v>
      </c>
      <c r="C23451" s="1">
        <v>44289</v>
      </c>
      <c r="D23451">
        <v>2</v>
      </c>
      <c r="E23451" s="2">
        <v>44289.083333333336</v>
      </c>
      <c r="F23451" s="8" t="s">
        <v>388</v>
      </c>
      <c r="G23451" s="10" t="s">
        <v>389</v>
      </c>
      <c r="J23451" s="14">
        <v>692</v>
      </c>
      <c r="K23451" s="14">
        <v>692</v>
      </c>
      <c r="P23451" s="14">
        <v>692</v>
      </c>
      <c r="Q23451" s="14">
        <v>692</v>
      </c>
      <c r="S23451" s="14">
        <v>445</v>
      </c>
      <c r="V23451" s="14">
        <v>0</v>
      </c>
      <c r="W23451" s="14">
        <v>0</v>
      </c>
      <c r="X23451" s="14">
        <v>247</v>
      </c>
      <c r="AK23451" s="14">
        <v>445</v>
      </c>
      <c r="AN23451" s="14">
        <v>0</v>
      </c>
      <c r="AO23451" s="14">
        <v>0</v>
      </c>
      <c r="AP23451" s="14">
        <v>247</v>
      </c>
      <c r="AS23451" s="14">
        <v>247</v>
      </c>
      <c r="AT23451" s="14">
        <v>445</v>
      </c>
      <c r="AU23451" s="25">
        <v>2.230100040359758</v>
      </c>
      <c r="AV23451" s="25">
        <v>0.90709251870613472</v>
      </c>
      <c r="AW23451" s="25">
        <v>2.1368626467276712</v>
      </c>
      <c r="AY23451" s="26">
        <v>183.09557693581206</v>
      </c>
      <c r="BA23451" s="26">
        <v>1.645290370325506</v>
      </c>
      <c r="BB23451" s="26">
        <v>184.74086730613757</v>
      </c>
      <c r="BC23451" s="26">
        <v>0</v>
      </c>
      <c r="BD23451" s="26">
        <v>184.74086730613755</v>
      </c>
      <c r="BE23451" s="26">
        <v>2.8421709430404007E-14</v>
      </c>
      <c r="BF23451" s="14">
        <v>692</v>
      </c>
      <c r="BG23451" s="14">
        <v>0</v>
      </c>
      <c r="BH23451" s="27">
        <v>0.58855984231279912</v>
      </c>
    </row>
    <row r="23452" spans="1:60" x14ac:dyDescent="0.25">
      <c r="A23452" t="s">
        <v>148</v>
      </c>
      <c r="B23452" s="2">
        <v>44289.416666666664</v>
      </c>
      <c r="C23452" s="1">
        <v>44289</v>
      </c>
      <c r="D23452">
        <v>3</v>
      </c>
      <c r="E23452" s="2">
        <v>44289.125</v>
      </c>
      <c r="F23452" s="8" t="s">
        <v>388</v>
      </c>
      <c r="G23452" s="10" t="s">
        <v>389</v>
      </c>
      <c r="J23452" s="14">
        <v>631</v>
      </c>
      <c r="K23452" s="14">
        <v>631</v>
      </c>
      <c r="P23452" s="14">
        <v>631</v>
      </c>
      <c r="Q23452" s="14">
        <v>631</v>
      </c>
      <c r="S23452" s="14">
        <v>373</v>
      </c>
      <c r="V23452" s="14">
        <v>0</v>
      </c>
      <c r="W23452" s="14">
        <v>0</v>
      </c>
      <c r="X23452" s="14">
        <v>258</v>
      </c>
      <c r="AK23452" s="14">
        <v>373</v>
      </c>
      <c r="AN23452" s="14">
        <v>0</v>
      </c>
      <c r="AO23452" s="14">
        <v>0</v>
      </c>
      <c r="AP23452" s="14">
        <v>258</v>
      </c>
      <c r="AS23452" s="14">
        <v>258</v>
      </c>
      <c r="AT23452" s="14">
        <v>373</v>
      </c>
      <c r="AU23452" s="25">
        <v>2.2296716921015216</v>
      </c>
      <c r="AV23452" s="25">
        <v>0.90678522885448964</v>
      </c>
      <c r="AW23452" s="25">
        <v>2.1364940627017321</v>
      </c>
      <c r="AY23452" s="26">
        <v>153.41913362063514</v>
      </c>
      <c r="BA23452" s="26">
        <v>1.7185624111092328</v>
      </c>
      <c r="BB23452" s="26">
        <v>155.13769603174438</v>
      </c>
      <c r="BC23452" s="26">
        <v>0</v>
      </c>
      <c r="BD23452" s="26">
        <v>155.13769603174438</v>
      </c>
      <c r="BE23452" s="26">
        <v>0</v>
      </c>
      <c r="BF23452" s="14">
        <v>631</v>
      </c>
      <c r="BG23452" s="14">
        <v>0</v>
      </c>
      <c r="BH23452" s="27">
        <v>0.54202799908954724</v>
      </c>
    </row>
    <row r="23453" spans="1:60" x14ac:dyDescent="0.25">
      <c r="A23453" t="s">
        <v>148</v>
      </c>
      <c r="B23453" s="2">
        <v>44289.458333333336</v>
      </c>
      <c r="C23453" s="1">
        <v>44289</v>
      </c>
      <c r="D23453">
        <v>4</v>
      </c>
      <c r="E23453" s="2">
        <v>44289.166666666664</v>
      </c>
      <c r="F23453" s="8" t="s">
        <v>388</v>
      </c>
      <c r="G23453" s="10" t="s">
        <v>389</v>
      </c>
      <c r="J23453" s="14">
        <v>631</v>
      </c>
      <c r="K23453" s="14">
        <v>631</v>
      </c>
      <c r="P23453" s="14">
        <v>631</v>
      </c>
      <c r="Q23453" s="14">
        <v>631</v>
      </c>
      <c r="S23453" s="14">
        <v>421</v>
      </c>
      <c r="V23453" s="14">
        <v>0</v>
      </c>
      <c r="W23453" s="14">
        <v>0</v>
      </c>
      <c r="X23453" s="14">
        <v>210</v>
      </c>
      <c r="AK23453" s="14">
        <v>421</v>
      </c>
      <c r="AN23453" s="14">
        <v>0</v>
      </c>
      <c r="AO23453" s="14">
        <v>0</v>
      </c>
      <c r="AP23453" s="14">
        <v>210</v>
      </c>
      <c r="AS23453" s="14">
        <v>210</v>
      </c>
      <c r="AT23453" s="14">
        <v>421</v>
      </c>
      <c r="AU23453" s="25">
        <v>2.2288931624370294</v>
      </c>
      <c r="AV23453" s="25">
        <v>0.90622947545354227</v>
      </c>
      <c r="AW23453" s="25">
        <v>2.1392578232216737</v>
      </c>
      <c r="AY23453" s="26">
        <v>173.05595030705578</v>
      </c>
      <c r="BA23453" s="26">
        <v>1.3988298695075145</v>
      </c>
      <c r="BB23453" s="26">
        <v>174.4547801765633</v>
      </c>
      <c r="BC23453" s="26">
        <v>0</v>
      </c>
      <c r="BD23453" s="26">
        <v>174.4547801765633</v>
      </c>
      <c r="BE23453" s="26">
        <v>0</v>
      </c>
      <c r="BF23453" s="14">
        <v>631</v>
      </c>
      <c r="BG23453" s="14">
        <v>0</v>
      </c>
      <c r="BH23453" s="27">
        <v>0.60951901342766235</v>
      </c>
    </row>
    <row r="23454" spans="1:60" x14ac:dyDescent="0.25">
      <c r="A23454" t="s">
        <v>148</v>
      </c>
      <c r="B23454" s="2">
        <v>44289.5</v>
      </c>
      <c r="C23454" s="1">
        <v>44289</v>
      </c>
      <c r="D23454">
        <v>5</v>
      </c>
      <c r="E23454" s="2">
        <v>44289.208333333336</v>
      </c>
      <c r="F23454" s="8" t="s">
        <v>388</v>
      </c>
      <c r="G23454" s="10" t="s">
        <v>389</v>
      </c>
      <c r="J23454" s="14">
        <v>628</v>
      </c>
      <c r="K23454" s="14">
        <v>628</v>
      </c>
      <c r="P23454" s="14">
        <v>628</v>
      </c>
      <c r="Q23454" s="14">
        <v>628</v>
      </c>
      <c r="S23454" s="14">
        <v>514</v>
      </c>
      <c r="V23454" s="14">
        <v>0</v>
      </c>
      <c r="W23454" s="14">
        <v>0</v>
      </c>
      <c r="X23454" s="14">
        <v>114</v>
      </c>
      <c r="AK23454" s="14">
        <v>514</v>
      </c>
      <c r="AN23454" s="14">
        <v>0</v>
      </c>
      <c r="AO23454" s="14">
        <v>0</v>
      </c>
      <c r="AP23454" s="14">
        <v>114</v>
      </c>
      <c r="AS23454" s="14">
        <v>114</v>
      </c>
      <c r="AT23454" s="14">
        <v>514</v>
      </c>
      <c r="AU23454" s="25">
        <v>2.2274887247228752</v>
      </c>
      <c r="AV23454" s="25">
        <v>0.90536503730475359</v>
      </c>
      <c r="AW23454" s="25">
        <v>2.12911641880754</v>
      </c>
      <c r="AY23454" s="26">
        <v>211.082920945398</v>
      </c>
      <c r="BA23454" s="26">
        <v>0.75936478630407889</v>
      </c>
      <c r="BB23454" s="26">
        <v>211.84228573170208</v>
      </c>
      <c r="BC23454" s="26">
        <v>0</v>
      </c>
      <c r="BD23454" s="26">
        <v>211.84228573170208</v>
      </c>
      <c r="BE23454" s="26">
        <v>0</v>
      </c>
      <c r="BF23454" s="14">
        <v>628</v>
      </c>
      <c r="BG23454" s="14">
        <v>0</v>
      </c>
      <c r="BH23454" s="27">
        <v>0.74368111460163222</v>
      </c>
    </row>
    <row r="23455" spans="1:60" x14ac:dyDescent="0.25">
      <c r="A23455" t="s">
        <v>148</v>
      </c>
      <c r="B23455" s="2">
        <v>44289.541666666664</v>
      </c>
      <c r="C23455" s="1">
        <v>44289</v>
      </c>
      <c r="D23455">
        <v>6</v>
      </c>
      <c r="E23455" s="2">
        <v>44289.25</v>
      </c>
      <c r="F23455" s="8" t="s">
        <v>388</v>
      </c>
      <c r="G23455" s="10" t="s">
        <v>389</v>
      </c>
      <c r="J23455" s="14">
        <v>614</v>
      </c>
      <c r="K23455" s="14">
        <v>614</v>
      </c>
      <c r="P23455" s="14">
        <v>614</v>
      </c>
      <c r="Q23455" s="14">
        <v>614</v>
      </c>
      <c r="S23455" s="14">
        <v>521</v>
      </c>
      <c r="V23455" s="14">
        <v>0</v>
      </c>
      <c r="W23455" s="14">
        <v>0</v>
      </c>
      <c r="X23455" s="14">
        <v>93</v>
      </c>
      <c r="AK23455" s="14">
        <v>521</v>
      </c>
      <c r="AN23455" s="14">
        <v>0</v>
      </c>
      <c r="AO23455" s="14">
        <v>0</v>
      </c>
      <c r="AP23455" s="14">
        <v>93</v>
      </c>
      <c r="AS23455" s="14">
        <v>93</v>
      </c>
      <c r="AT23455" s="14">
        <v>521</v>
      </c>
      <c r="AU23455" s="25">
        <v>2.2248320948676552</v>
      </c>
      <c r="AV23455" s="25">
        <v>0.90465124572923306</v>
      </c>
      <c r="AW23455" s="25">
        <v>2.1363036604123922</v>
      </c>
      <c r="AY23455" s="26">
        <v>213.78890648952222</v>
      </c>
      <c r="BA23455" s="26">
        <v>0.61948179935332814</v>
      </c>
      <c r="BB23455" s="26">
        <v>214.40838828887556</v>
      </c>
      <c r="BC23455" s="26">
        <v>0</v>
      </c>
      <c r="BD23455" s="26">
        <v>214.40838828887553</v>
      </c>
      <c r="BE23455" s="26">
        <v>2.8421709430404007E-14</v>
      </c>
      <c r="BF23455" s="14">
        <v>614</v>
      </c>
      <c r="BG23455" s="14">
        <v>0</v>
      </c>
      <c r="BH23455" s="27">
        <v>0.76985182571566912</v>
      </c>
    </row>
    <row r="23456" spans="1:60" x14ac:dyDescent="0.25">
      <c r="A23456" t="s">
        <v>148</v>
      </c>
      <c r="B23456" s="2">
        <v>44289.583333333336</v>
      </c>
      <c r="C23456" s="1">
        <v>44289</v>
      </c>
      <c r="D23456">
        <v>7</v>
      </c>
      <c r="E23456" s="2">
        <v>44289.291666666664</v>
      </c>
      <c r="F23456" s="8" t="s">
        <v>388</v>
      </c>
      <c r="G23456" s="10" t="s">
        <v>389</v>
      </c>
      <c r="J23456" s="14">
        <v>567</v>
      </c>
      <c r="K23456" s="14">
        <v>567</v>
      </c>
      <c r="P23456" s="14">
        <v>567</v>
      </c>
      <c r="Q23456" s="14">
        <v>567</v>
      </c>
      <c r="S23456" s="14">
        <v>469</v>
      </c>
      <c r="V23456" s="14">
        <v>0</v>
      </c>
      <c r="W23456" s="14">
        <v>0</v>
      </c>
      <c r="X23456" s="14">
        <v>98</v>
      </c>
      <c r="AK23456" s="14">
        <v>469</v>
      </c>
      <c r="AN23456" s="14">
        <v>0</v>
      </c>
      <c r="AO23456" s="14">
        <v>0</v>
      </c>
      <c r="AP23456" s="14">
        <v>98</v>
      </c>
      <c r="AS23456" s="14">
        <v>98</v>
      </c>
      <c r="AT23456" s="14">
        <v>469</v>
      </c>
      <c r="AU23456" s="25">
        <v>2.2215828396253965</v>
      </c>
      <c r="AV23456" s="25">
        <v>0.90291036995124774</v>
      </c>
      <c r="AW23456" s="25">
        <v>2.1403169751405224</v>
      </c>
      <c r="AY23456" s="26">
        <v>192.08070484125844</v>
      </c>
      <c r="BA23456" s="26">
        <v>0.6527872724368402</v>
      </c>
      <c r="BB23456" s="26">
        <v>192.73349211369529</v>
      </c>
      <c r="BC23456" s="26">
        <v>0</v>
      </c>
      <c r="BD23456" s="26">
        <v>192.73349211369529</v>
      </c>
      <c r="BE23456" s="26">
        <v>0</v>
      </c>
      <c r="BF23456" s="14">
        <v>567</v>
      </c>
      <c r="BG23456" s="14">
        <v>0</v>
      </c>
      <c r="BH23456" s="27">
        <v>0.74938996716701034</v>
      </c>
    </row>
    <row r="23457" spans="1:61" x14ac:dyDescent="0.25">
      <c r="A23457" t="s">
        <v>148</v>
      </c>
      <c r="B23457" s="2">
        <v>44289.625</v>
      </c>
      <c r="C23457" s="1">
        <v>44289</v>
      </c>
      <c r="D23457">
        <v>8</v>
      </c>
      <c r="E23457" s="2">
        <v>44289.333333333336</v>
      </c>
      <c r="F23457" s="8" t="s">
        <v>388</v>
      </c>
      <c r="G23457" s="10" t="s">
        <v>389</v>
      </c>
      <c r="J23457" s="14">
        <v>556</v>
      </c>
      <c r="K23457" s="14">
        <v>556</v>
      </c>
      <c r="P23457" s="14">
        <v>556</v>
      </c>
      <c r="Q23457" s="14">
        <v>556</v>
      </c>
      <c r="S23457" s="14">
        <v>487</v>
      </c>
      <c r="V23457" s="14">
        <v>0</v>
      </c>
      <c r="W23457" s="14">
        <v>0</v>
      </c>
      <c r="X23457" s="14">
        <v>69</v>
      </c>
      <c r="AK23457" s="14">
        <v>487</v>
      </c>
      <c r="AN23457" s="14">
        <v>0</v>
      </c>
      <c r="AO23457" s="14">
        <v>0</v>
      </c>
      <c r="AP23457" s="14">
        <v>69</v>
      </c>
      <c r="AS23457" s="14">
        <v>69</v>
      </c>
      <c r="AT23457" s="14">
        <v>487</v>
      </c>
      <c r="AU23457" s="25">
        <v>2.2192530086457252</v>
      </c>
      <c r="AV23457" s="25">
        <v>0.90129529283205922</v>
      </c>
      <c r="AW23457" s="25">
        <v>2.2139824329056546</v>
      </c>
      <c r="AY23457" s="26">
        <v>199.0959020643979</v>
      </c>
      <c r="BA23457" s="26">
        <v>0.45961552855246923</v>
      </c>
      <c r="BB23457" s="26">
        <v>199.55551759295037</v>
      </c>
      <c r="BC23457" s="26">
        <v>0</v>
      </c>
      <c r="BD23457" s="26">
        <v>199.55551759295034</v>
      </c>
      <c r="BE23457" s="26">
        <v>2.8421709430404007E-14</v>
      </c>
      <c r="BF23457" s="14">
        <v>556</v>
      </c>
      <c r="BG23457" s="14">
        <v>0</v>
      </c>
      <c r="BH23457" s="27">
        <v>0.79126634028016218</v>
      </c>
    </row>
    <row r="23458" spans="1:61" x14ac:dyDescent="0.25">
      <c r="A23458" t="s">
        <v>148</v>
      </c>
      <c r="B23458" s="2">
        <v>44289.666666666664</v>
      </c>
      <c r="C23458" s="1">
        <v>44289</v>
      </c>
      <c r="D23458">
        <v>9</v>
      </c>
      <c r="E23458" s="2">
        <v>44289.375</v>
      </c>
      <c r="F23458" s="8" t="s">
        <v>388</v>
      </c>
      <c r="G23458" s="10" t="s">
        <v>389</v>
      </c>
      <c r="J23458" s="14">
        <v>528</v>
      </c>
      <c r="K23458" s="14">
        <v>528</v>
      </c>
      <c r="P23458" s="14">
        <v>528</v>
      </c>
      <c r="Q23458" s="14">
        <v>528</v>
      </c>
      <c r="S23458" s="14">
        <v>521</v>
      </c>
      <c r="V23458" s="14">
        <v>0</v>
      </c>
      <c r="W23458" s="14">
        <v>0</v>
      </c>
      <c r="X23458" s="14">
        <v>7</v>
      </c>
      <c r="AK23458" s="14">
        <v>521</v>
      </c>
      <c r="AN23458" s="14">
        <v>0</v>
      </c>
      <c r="AO23458" s="14">
        <v>0</v>
      </c>
      <c r="AP23458" s="14">
        <v>7</v>
      </c>
      <c r="AS23458" s="14">
        <v>7</v>
      </c>
      <c r="AT23458" s="14">
        <v>521</v>
      </c>
      <c r="AU23458" s="25">
        <v>2.2178276735750915</v>
      </c>
      <c r="AV23458" s="25">
        <v>0.90152966217803898</v>
      </c>
      <c r="AW23458" s="25">
        <v>2.212486899406616</v>
      </c>
      <c r="AY23458" s="26">
        <v>213.05120791554023</v>
      </c>
      <c r="BA23458" s="26">
        <v>4.6627662316917153E-2</v>
      </c>
      <c r="BB23458" s="26">
        <v>213.09783557785715</v>
      </c>
      <c r="BC23458" s="26">
        <v>0</v>
      </c>
      <c r="BD23458" s="26">
        <v>213.09783557785715</v>
      </c>
      <c r="BE23458" s="26">
        <v>0</v>
      </c>
      <c r="BF23458" s="14">
        <v>528</v>
      </c>
      <c r="BG23458" s="14">
        <v>0</v>
      </c>
      <c r="BH23458" s="27">
        <v>0.88977225430237772</v>
      </c>
    </row>
    <row r="23459" spans="1:61" x14ac:dyDescent="0.25">
      <c r="A23459" t="s">
        <v>148</v>
      </c>
      <c r="B23459" s="2">
        <v>44289.708333333336</v>
      </c>
      <c r="C23459" s="1">
        <v>44289</v>
      </c>
      <c r="D23459">
        <v>10</v>
      </c>
      <c r="E23459" s="2">
        <v>44289.416666666664</v>
      </c>
      <c r="F23459" s="8" t="s">
        <v>388</v>
      </c>
      <c r="G23459" s="10" t="s">
        <v>389</v>
      </c>
      <c r="J23459" s="14">
        <v>526</v>
      </c>
      <c r="K23459" s="14">
        <v>526</v>
      </c>
      <c r="P23459" s="14">
        <v>526</v>
      </c>
      <c r="Q23459" s="14">
        <v>526</v>
      </c>
      <c r="S23459" s="14">
        <v>519</v>
      </c>
      <c r="V23459" s="14">
        <v>0</v>
      </c>
      <c r="W23459" s="14">
        <v>0</v>
      </c>
      <c r="X23459" s="14">
        <v>7</v>
      </c>
      <c r="AK23459" s="14">
        <v>519</v>
      </c>
      <c r="AN23459" s="14">
        <v>0</v>
      </c>
      <c r="AO23459" s="14">
        <v>0</v>
      </c>
      <c r="AP23459" s="14">
        <v>7</v>
      </c>
      <c r="AS23459" s="14">
        <v>7</v>
      </c>
      <c r="AT23459" s="14">
        <v>519</v>
      </c>
      <c r="AU23459" s="25">
        <v>2.2145254790412827</v>
      </c>
      <c r="AV23459" s="25">
        <v>0.89980381267750531</v>
      </c>
      <c r="AW23459" s="25">
        <v>2.2120595828348066</v>
      </c>
      <c r="AY23459" s="26">
        <v>211.82706261379525</v>
      </c>
      <c r="BA23459" s="26">
        <v>4.6627662316917187E-2</v>
      </c>
      <c r="BB23459" s="26">
        <v>211.87369027611217</v>
      </c>
      <c r="BC23459" s="26">
        <v>0</v>
      </c>
      <c r="BD23459" s="26">
        <v>211.87369027611214</v>
      </c>
      <c r="BE23459" s="26">
        <v>2.8421709430404007E-14</v>
      </c>
      <c r="BF23459" s="14">
        <v>526</v>
      </c>
      <c r="BG23459" s="14">
        <v>0</v>
      </c>
      <c r="BH23459" s="27">
        <v>0.88802466740783725</v>
      </c>
    </row>
    <row r="23460" spans="1:61" x14ac:dyDescent="0.25">
      <c r="A23460" t="s">
        <v>148</v>
      </c>
      <c r="B23460" s="2">
        <v>44289.75</v>
      </c>
      <c r="C23460" s="1">
        <v>44289</v>
      </c>
      <c r="D23460">
        <v>11</v>
      </c>
      <c r="E23460" s="2">
        <v>44289.458333333336</v>
      </c>
      <c r="F23460" s="8" t="s">
        <v>388</v>
      </c>
      <c r="G23460" s="10" t="s">
        <v>389</v>
      </c>
      <c r="J23460" s="14">
        <v>527</v>
      </c>
      <c r="K23460" s="14">
        <v>527</v>
      </c>
      <c r="P23460" s="14">
        <v>527</v>
      </c>
      <c r="Q23460" s="14">
        <v>527</v>
      </c>
      <c r="S23460" s="14">
        <v>518</v>
      </c>
      <c r="V23460" s="14">
        <v>0</v>
      </c>
      <c r="W23460" s="14">
        <v>0</v>
      </c>
      <c r="X23460" s="14">
        <v>9</v>
      </c>
      <c r="AK23460" s="14">
        <v>518</v>
      </c>
      <c r="AN23460" s="14">
        <v>0</v>
      </c>
      <c r="AO23460" s="14">
        <v>0</v>
      </c>
      <c r="AP23460" s="14">
        <v>9</v>
      </c>
      <c r="AS23460" s="14">
        <v>9</v>
      </c>
      <c r="AT23460" s="14">
        <v>518</v>
      </c>
      <c r="AU23460" s="25">
        <v>2.2109282851436842</v>
      </c>
      <c r="AV23460" s="25">
        <v>0.8987938556406595</v>
      </c>
      <c r="AW23460" s="25">
        <v>2.2123884845990438</v>
      </c>
      <c r="AY23460" s="26">
        <v>211.18161734079419</v>
      </c>
      <c r="BA23460" s="26">
        <v>5.9949851550322078E-2</v>
      </c>
      <c r="BB23460" s="26">
        <v>211.24156719234452</v>
      </c>
      <c r="BC23460" s="26">
        <v>0</v>
      </c>
      <c r="BD23460" s="26">
        <v>211.24156719234449</v>
      </c>
      <c r="BE23460" s="26">
        <v>2.8421709430404007E-14</v>
      </c>
      <c r="BF23460" s="14">
        <v>527</v>
      </c>
      <c r="BG23460" s="14">
        <v>0</v>
      </c>
      <c r="BH23460" s="27">
        <v>0.88369522554760249</v>
      </c>
    </row>
    <row r="23461" spans="1:61" x14ac:dyDescent="0.25">
      <c r="A23461" t="s">
        <v>148</v>
      </c>
      <c r="B23461" s="2">
        <v>44289.791666666664</v>
      </c>
      <c r="C23461" s="1">
        <v>44289</v>
      </c>
      <c r="D23461">
        <v>12</v>
      </c>
      <c r="E23461" s="2">
        <v>44289.5</v>
      </c>
      <c r="F23461" s="8" t="s">
        <v>388</v>
      </c>
      <c r="G23461" s="10" t="s">
        <v>389</v>
      </c>
      <c r="J23461" s="14">
        <v>512</v>
      </c>
      <c r="K23461" s="14">
        <v>512</v>
      </c>
      <c r="P23461" s="14">
        <v>512</v>
      </c>
      <c r="Q23461" s="14">
        <v>512</v>
      </c>
      <c r="S23461" s="14">
        <v>496</v>
      </c>
      <c r="V23461" s="14">
        <v>0</v>
      </c>
      <c r="W23461" s="14">
        <v>0</v>
      </c>
      <c r="X23461" s="14">
        <v>16</v>
      </c>
      <c r="AK23461" s="14">
        <v>496</v>
      </c>
      <c r="AN23461" s="14">
        <v>0</v>
      </c>
      <c r="AO23461" s="14">
        <v>0</v>
      </c>
      <c r="AP23461" s="14">
        <v>16</v>
      </c>
      <c r="AS23461" s="14">
        <v>16</v>
      </c>
      <c r="AT23461" s="14">
        <v>496</v>
      </c>
      <c r="AU23461" s="25">
        <v>2.2096652568315012</v>
      </c>
      <c r="AV23461" s="25">
        <v>0.89894769978295219</v>
      </c>
      <c r="AW23461" s="25">
        <v>2.1400424161394107</v>
      </c>
      <c r="AY23461" s="26">
        <v>202.24712607721253</v>
      </c>
      <c r="BA23461" s="26">
        <v>0.1065775138672392</v>
      </c>
      <c r="BB23461" s="26">
        <v>202.35370359107978</v>
      </c>
      <c r="BC23461" s="26">
        <v>0</v>
      </c>
      <c r="BD23461" s="26">
        <v>202.35370359107978</v>
      </c>
      <c r="BE23461" s="26">
        <v>0</v>
      </c>
      <c r="BF23461" s="14">
        <v>512</v>
      </c>
      <c r="BG23461" s="14">
        <v>0</v>
      </c>
      <c r="BH23461" s="27">
        <v>0.87131449611516854</v>
      </c>
    </row>
    <row r="23462" spans="1:61" x14ac:dyDescent="0.25">
      <c r="A23462" t="s">
        <v>148</v>
      </c>
      <c r="B23462" s="2">
        <v>44289.833333333336</v>
      </c>
      <c r="C23462" s="1">
        <v>44289</v>
      </c>
      <c r="D23462">
        <v>13</v>
      </c>
      <c r="E23462" s="2">
        <v>44289.541666666664</v>
      </c>
      <c r="F23462" s="8" t="s">
        <v>388</v>
      </c>
      <c r="G23462" s="10" t="s">
        <v>389</v>
      </c>
      <c r="J23462" s="14">
        <v>482</v>
      </c>
      <c r="K23462" s="14">
        <v>482</v>
      </c>
      <c r="P23462" s="14">
        <v>482</v>
      </c>
      <c r="Q23462" s="14">
        <v>482</v>
      </c>
      <c r="S23462" s="14">
        <v>480</v>
      </c>
      <c r="V23462" s="14">
        <v>0</v>
      </c>
      <c r="W23462" s="14">
        <v>0</v>
      </c>
      <c r="X23462" s="14">
        <v>2</v>
      </c>
      <c r="AK23462" s="14">
        <v>480</v>
      </c>
      <c r="AN23462" s="14">
        <v>0</v>
      </c>
      <c r="AO23462" s="14">
        <v>0</v>
      </c>
      <c r="AP23462" s="14">
        <v>2</v>
      </c>
      <c r="AS23462" s="14">
        <v>2</v>
      </c>
      <c r="AT23462" s="14">
        <v>480</v>
      </c>
      <c r="AU23462" s="25">
        <v>2.2099703102995751</v>
      </c>
      <c r="AV23462" s="25">
        <v>0.90000027354036938</v>
      </c>
      <c r="AW23462" s="25">
        <v>2.1407276255495038</v>
      </c>
      <c r="AY23462" s="26">
        <v>195.9521964326629</v>
      </c>
      <c r="BA23462" s="26">
        <v>1.3322189233404906E-2</v>
      </c>
      <c r="BB23462" s="26">
        <v>195.96551862189631</v>
      </c>
      <c r="BC23462" s="26">
        <v>0</v>
      </c>
      <c r="BD23462" s="26">
        <v>195.96551862189631</v>
      </c>
      <c r="BE23462" s="26">
        <v>0</v>
      </c>
      <c r="BF23462" s="14">
        <v>482</v>
      </c>
      <c r="BG23462" s="14">
        <v>0</v>
      </c>
      <c r="BH23462" s="27">
        <v>0.89632676693818458</v>
      </c>
    </row>
    <row r="23463" spans="1:61" x14ac:dyDescent="0.25">
      <c r="A23463" t="s">
        <v>148</v>
      </c>
      <c r="B23463" s="2">
        <v>44289.875</v>
      </c>
      <c r="C23463" s="1">
        <v>44289</v>
      </c>
      <c r="D23463">
        <v>14</v>
      </c>
      <c r="E23463" s="2">
        <v>44289.583333333336</v>
      </c>
      <c r="F23463" s="8" t="s">
        <v>388</v>
      </c>
      <c r="G23463" s="10" t="s">
        <v>389</v>
      </c>
      <c r="J23463" s="14">
        <v>478</v>
      </c>
      <c r="K23463" s="14">
        <v>478</v>
      </c>
      <c r="P23463" s="14">
        <v>478</v>
      </c>
      <c r="Q23463" s="14">
        <v>478</v>
      </c>
      <c r="S23463" s="14">
        <v>482</v>
      </c>
      <c r="V23463" s="14">
        <v>0</v>
      </c>
      <c r="W23463" s="14">
        <v>0</v>
      </c>
      <c r="X23463" s="14">
        <v>-4</v>
      </c>
      <c r="AK23463" s="14">
        <v>482</v>
      </c>
      <c r="AN23463" s="14">
        <v>0</v>
      </c>
      <c r="AO23463" s="14">
        <v>0</v>
      </c>
      <c r="AP23463" s="14">
        <v>-4</v>
      </c>
      <c r="AS23463" s="14">
        <v>-4</v>
      </c>
      <c r="AT23463" s="14">
        <v>482</v>
      </c>
      <c r="AU23463" s="25">
        <v>2.2116851679809888</v>
      </c>
      <c r="AV23463" s="25">
        <v>0.90117117595039642</v>
      </c>
      <c r="AW23463" s="25">
        <v>2.1416460347458925</v>
      </c>
      <c r="AY23463" s="26">
        <v>197.02466039865877</v>
      </c>
      <c r="BA23463" s="26">
        <v>0</v>
      </c>
      <c r="BB23463" s="26">
        <v>197.02466039865877</v>
      </c>
      <c r="BC23463" s="26">
        <v>0.45017156087746263</v>
      </c>
      <c r="BD23463" s="26">
        <v>195.84952470061</v>
      </c>
      <c r="BE23463" s="26">
        <v>1.6253072589262274</v>
      </c>
      <c r="BF23463" s="14">
        <v>482</v>
      </c>
      <c r="BG23463" s="14">
        <v>4</v>
      </c>
      <c r="BH23463" s="27">
        <v>0.90117117595039642</v>
      </c>
      <c r="BI23463" s="27">
        <v>0.89579622229348477</v>
      </c>
    </row>
    <row r="23464" spans="1:61" x14ac:dyDescent="0.25">
      <c r="A23464" t="s">
        <v>148</v>
      </c>
      <c r="B23464" s="2">
        <v>44289.916666666664</v>
      </c>
      <c r="C23464" s="1">
        <v>44289</v>
      </c>
      <c r="D23464">
        <v>15</v>
      </c>
      <c r="E23464" s="2">
        <v>44289.625</v>
      </c>
      <c r="F23464" s="8" t="s">
        <v>388</v>
      </c>
      <c r="G23464" s="10" t="s">
        <v>389</v>
      </c>
      <c r="J23464" s="14">
        <v>481</v>
      </c>
      <c r="K23464" s="14">
        <v>481</v>
      </c>
      <c r="P23464" s="14">
        <v>481</v>
      </c>
      <c r="Q23464" s="14">
        <v>481</v>
      </c>
      <c r="S23464" s="14">
        <v>480</v>
      </c>
      <c r="V23464" s="14">
        <v>0</v>
      </c>
      <c r="W23464" s="14">
        <v>0</v>
      </c>
      <c r="X23464" s="14">
        <v>1</v>
      </c>
      <c r="AK23464" s="14">
        <v>480</v>
      </c>
      <c r="AN23464" s="14">
        <v>0</v>
      </c>
      <c r="AO23464" s="14">
        <v>0</v>
      </c>
      <c r="AP23464" s="14">
        <v>1</v>
      </c>
      <c r="AS23464" s="14">
        <v>1</v>
      </c>
      <c r="AT23464" s="14">
        <v>480</v>
      </c>
      <c r="AU23464" s="25">
        <v>2.2141442730169185</v>
      </c>
      <c r="AV23464" s="25">
        <v>0.90216999156873801</v>
      </c>
      <c r="AW23464" s="25">
        <v>2.2140494225958385</v>
      </c>
      <c r="AY23464" s="26">
        <v>196.42459741497143</v>
      </c>
      <c r="BA23464" s="26">
        <v>6.6610946167024532E-3</v>
      </c>
      <c r="BB23464" s="26">
        <v>196.43125850958813</v>
      </c>
      <c r="BC23464" s="26">
        <v>0</v>
      </c>
      <c r="BD23464" s="26">
        <v>196.4312585095881</v>
      </c>
      <c r="BE23464" s="26">
        <v>2.8421709430404007E-14</v>
      </c>
      <c r="BF23464" s="14">
        <v>481</v>
      </c>
      <c r="BG23464" s="14">
        <v>0</v>
      </c>
      <c r="BH23464" s="27">
        <v>0.90032490880542237</v>
      </c>
    </row>
    <row r="23465" spans="1:61" x14ac:dyDescent="0.25">
      <c r="A23465" t="s">
        <v>148</v>
      </c>
      <c r="B23465" s="2">
        <v>44289.958333333336</v>
      </c>
      <c r="C23465" s="1">
        <v>44289</v>
      </c>
      <c r="D23465">
        <v>16</v>
      </c>
      <c r="E23465" s="2">
        <v>44289.666666666664</v>
      </c>
      <c r="F23465" s="8" t="s">
        <v>388</v>
      </c>
      <c r="G23465" s="10" t="s">
        <v>389</v>
      </c>
      <c r="J23465" s="14">
        <v>502</v>
      </c>
      <c r="K23465" s="14">
        <v>502</v>
      </c>
      <c r="P23465" s="14">
        <v>502</v>
      </c>
      <c r="Q23465" s="14">
        <v>502</v>
      </c>
      <c r="S23465" s="14">
        <v>504</v>
      </c>
      <c r="V23465" s="14">
        <v>0</v>
      </c>
      <c r="W23465" s="14">
        <v>0</v>
      </c>
      <c r="X23465" s="14">
        <v>-2</v>
      </c>
      <c r="AK23465" s="14">
        <v>504</v>
      </c>
      <c r="AN23465" s="14">
        <v>0</v>
      </c>
      <c r="AO23465" s="14">
        <v>0</v>
      </c>
      <c r="AP23465" s="14">
        <v>-2</v>
      </c>
      <c r="AS23465" s="14">
        <v>-2</v>
      </c>
      <c r="AT23465" s="14">
        <v>504</v>
      </c>
      <c r="AU23465" s="25">
        <v>2.2161282624698364</v>
      </c>
      <c r="AV23465" s="25">
        <v>0.90265792832838987</v>
      </c>
      <c r="AW23465" s="25">
        <v>2.2138144910697619</v>
      </c>
      <c r="AY23465" s="26">
        <v>206.35737491155325</v>
      </c>
      <c r="BA23465" s="26">
        <v>0</v>
      </c>
      <c r="BB23465" s="26">
        <v>206.35737491155325</v>
      </c>
      <c r="BC23465" s="26">
        <v>0.21055436254452917</v>
      </c>
      <c r="BD23465" s="26">
        <v>205.75145524534642</v>
      </c>
      <c r="BE23465" s="26">
        <v>0.81647402875137232</v>
      </c>
      <c r="BF23465" s="14">
        <v>504</v>
      </c>
      <c r="BG23465" s="14">
        <v>2</v>
      </c>
      <c r="BH23465" s="27">
        <v>0.90265792832838987</v>
      </c>
      <c r="BI23465" s="27">
        <v>0.90000748663292518</v>
      </c>
    </row>
    <row r="23466" spans="1:61" x14ac:dyDescent="0.25">
      <c r="A23466" t="s">
        <v>148</v>
      </c>
      <c r="B23466" s="2">
        <v>44290</v>
      </c>
      <c r="C23466" s="1">
        <v>44289</v>
      </c>
      <c r="D23466">
        <v>17</v>
      </c>
      <c r="E23466" s="2">
        <v>4